v>
      </c>
      <c r="AD1002">
        <v>3.05611878027E-2</v>
      </c>
      <c r="AE1002">
        <v>3.5735901649700003E-2</v>
      </c>
      <c r="AF1002">
        <v>0</v>
      </c>
      <c r="AG1002">
        <v>0</v>
      </c>
      <c r="AH1002">
        <v>0</v>
      </c>
      <c r="AI1002">
        <v>0</v>
      </c>
      <c r="AJ1002">
        <v>0</v>
      </c>
      <c r="AK1002">
        <v>0</v>
      </c>
      <c r="AL1002">
        <v>0</v>
      </c>
    </row>
    <row r="1003" spans="1:38" x14ac:dyDescent="0.25">
      <c r="A1003" t="s">
        <v>735</v>
      </c>
      <c r="B1003">
        <v>1</v>
      </c>
      <c r="C1003" t="s">
        <v>736</v>
      </c>
      <c r="D1003" t="s">
        <v>702</v>
      </c>
      <c r="E1003">
        <v>20</v>
      </c>
      <c r="F1003">
        <v>0</v>
      </c>
      <c r="G1003">
        <v>0</v>
      </c>
      <c r="H1003">
        <v>0</v>
      </c>
      <c r="I1003">
        <v>0</v>
      </c>
      <c r="J1003">
        <v>0</v>
      </c>
      <c r="K1003">
        <v>0</v>
      </c>
      <c r="L1003">
        <v>0</v>
      </c>
      <c r="M1003">
        <v>0</v>
      </c>
      <c r="N1003">
        <v>0</v>
      </c>
      <c r="O1003">
        <v>0</v>
      </c>
      <c r="P1003">
        <v>0</v>
      </c>
      <c r="Q1003">
        <v>0</v>
      </c>
      <c r="R1003">
        <v>0</v>
      </c>
      <c r="S1003">
        <v>0</v>
      </c>
      <c r="T1003">
        <v>0</v>
      </c>
      <c r="U1003">
        <v>0</v>
      </c>
      <c r="V1003">
        <v>0</v>
      </c>
      <c r="W1003">
        <v>0</v>
      </c>
      <c r="X1003">
        <v>0</v>
      </c>
      <c r="Y1003">
        <v>0</v>
      </c>
      <c r="Z1003">
        <v>0</v>
      </c>
      <c r="AA1003">
        <v>0</v>
      </c>
      <c r="AB1003">
        <v>0</v>
      </c>
      <c r="AC1003">
        <v>0</v>
      </c>
      <c r="AD1003">
        <v>0</v>
      </c>
      <c r="AE1003">
        <v>0</v>
      </c>
      <c r="AF1003">
        <v>0</v>
      </c>
      <c r="AG1003">
        <v>0</v>
      </c>
      <c r="AH1003">
        <v>0</v>
      </c>
      <c r="AI1003">
        <v>0</v>
      </c>
      <c r="AJ1003">
        <v>0</v>
      </c>
      <c r="AK1003">
        <v>0</v>
      </c>
      <c r="AL1003">
        <v>0</v>
      </c>
    </row>
    <row r="1004" spans="1:38" x14ac:dyDescent="0.25">
      <c r="A1004" t="s">
        <v>735</v>
      </c>
      <c r="B1004">
        <v>1</v>
      </c>
      <c r="C1004" t="s">
        <v>736</v>
      </c>
      <c r="D1004" t="s">
        <v>550</v>
      </c>
      <c r="E1004">
        <v>20</v>
      </c>
      <c r="F1004">
        <v>0</v>
      </c>
      <c r="G1004">
        <v>0</v>
      </c>
      <c r="H1004">
        <v>0</v>
      </c>
      <c r="I1004">
        <v>0</v>
      </c>
      <c r="J1004">
        <v>0</v>
      </c>
      <c r="K1004">
        <v>0</v>
      </c>
      <c r="L1004">
        <v>0</v>
      </c>
      <c r="M1004">
        <v>0</v>
      </c>
      <c r="N1004">
        <v>0</v>
      </c>
      <c r="O1004">
        <v>0</v>
      </c>
      <c r="P1004">
        <v>0</v>
      </c>
      <c r="Q1004">
        <v>0</v>
      </c>
      <c r="R1004">
        <v>0</v>
      </c>
      <c r="S1004">
        <v>0</v>
      </c>
      <c r="T1004">
        <v>0</v>
      </c>
      <c r="U1004">
        <v>0</v>
      </c>
      <c r="V1004">
        <v>0</v>
      </c>
      <c r="W1004">
        <v>0</v>
      </c>
      <c r="X1004">
        <v>0</v>
      </c>
      <c r="Y1004">
        <v>0</v>
      </c>
      <c r="Z1004">
        <v>0</v>
      </c>
      <c r="AA1004">
        <v>0</v>
      </c>
      <c r="AB1004">
        <v>0</v>
      </c>
      <c r="AC1004">
        <v>0</v>
      </c>
      <c r="AD1004">
        <v>0</v>
      </c>
      <c r="AE1004">
        <v>0</v>
      </c>
      <c r="AF1004">
        <v>0</v>
      </c>
      <c r="AG1004">
        <v>0</v>
      </c>
      <c r="AH1004">
        <v>0</v>
      </c>
      <c r="AI1004">
        <v>0</v>
      </c>
      <c r="AJ1004">
        <v>0</v>
      </c>
      <c r="AK1004">
        <v>0</v>
      </c>
      <c r="AL1004">
        <v>0</v>
      </c>
    </row>
    <row r="1005" spans="1:38" x14ac:dyDescent="0.25">
      <c r="A1005" t="s">
        <v>735</v>
      </c>
      <c r="B1005">
        <v>1</v>
      </c>
      <c r="C1005" t="s">
        <v>736</v>
      </c>
      <c r="D1005" t="s">
        <v>552</v>
      </c>
      <c r="E1005">
        <v>20</v>
      </c>
      <c r="F1005">
        <v>8.8775586696999993E-3</v>
      </c>
      <c r="G1005">
        <v>9.5284697533E-3</v>
      </c>
      <c r="H1005">
        <v>8.3976906335E-3</v>
      </c>
      <c r="I1005">
        <v>7.2002906258000002E-3</v>
      </c>
      <c r="J1005">
        <v>0</v>
      </c>
      <c r="K1005">
        <v>2.5867560260600001E-2</v>
      </c>
      <c r="L1005">
        <v>3.6202694303999999E-2</v>
      </c>
      <c r="M1005">
        <v>4.9183401477499999E-2</v>
      </c>
      <c r="N1005">
        <v>5.9980228635000001E-2</v>
      </c>
      <c r="O1005">
        <v>7.9679537539599998E-2</v>
      </c>
      <c r="P1005">
        <v>5.1300206747800003E-2</v>
      </c>
      <c r="Q1005">
        <v>0</v>
      </c>
      <c r="R1005">
        <v>0</v>
      </c>
      <c r="S1005">
        <v>5.25815359429E-2</v>
      </c>
      <c r="T1005">
        <v>6.0242357673799998E-2</v>
      </c>
      <c r="U1005">
        <v>6.0060240485300002E-2</v>
      </c>
      <c r="V1005">
        <v>6.2848860943599996E-2</v>
      </c>
      <c r="W1005">
        <v>6.0760375451E-2</v>
      </c>
      <c r="X1005">
        <v>0.10340383033059999</v>
      </c>
      <c r="Y1005">
        <v>0</v>
      </c>
      <c r="Z1005">
        <v>0.12628091281580001</v>
      </c>
      <c r="AA1005">
        <v>5.60877710465E-2</v>
      </c>
      <c r="AB1005">
        <v>0</v>
      </c>
      <c r="AC1005">
        <v>0.16905326792360001</v>
      </c>
      <c r="AD1005">
        <v>0.1095987424648</v>
      </c>
      <c r="AE1005">
        <v>2.7565950679E-3</v>
      </c>
      <c r="AF1005">
        <v>4.8247354882E-2</v>
      </c>
      <c r="AG1005">
        <v>0</v>
      </c>
      <c r="AH1005">
        <v>0</v>
      </c>
      <c r="AI1005">
        <v>1.38672402745E-2</v>
      </c>
      <c r="AJ1005">
        <v>1.36889758471E-2</v>
      </c>
      <c r="AK1005">
        <v>0</v>
      </c>
      <c r="AL1005">
        <v>0</v>
      </c>
    </row>
    <row r="1006" spans="1:38" x14ac:dyDescent="0.25">
      <c r="A1006" t="s">
        <v>735</v>
      </c>
      <c r="B1006">
        <v>1</v>
      </c>
      <c r="C1006" t="s">
        <v>736</v>
      </c>
      <c r="D1006" t="s">
        <v>213</v>
      </c>
      <c r="E1006">
        <v>20</v>
      </c>
      <c r="F1006">
        <v>0</v>
      </c>
      <c r="G1006">
        <v>0</v>
      </c>
      <c r="H1006">
        <v>0</v>
      </c>
      <c r="I1006">
        <v>0</v>
      </c>
      <c r="J1006">
        <v>0</v>
      </c>
      <c r="K1006">
        <v>0</v>
      </c>
      <c r="L1006">
        <v>0</v>
      </c>
      <c r="M1006">
        <v>0</v>
      </c>
      <c r="N1006">
        <v>0</v>
      </c>
      <c r="O1006">
        <v>0</v>
      </c>
      <c r="P1006">
        <v>0</v>
      </c>
      <c r="Q1006">
        <v>0</v>
      </c>
      <c r="R1006">
        <v>0</v>
      </c>
      <c r="S1006">
        <v>0</v>
      </c>
      <c r="T1006">
        <v>0</v>
      </c>
      <c r="U1006">
        <v>0</v>
      </c>
      <c r="V1006">
        <v>0</v>
      </c>
      <c r="W1006">
        <v>0</v>
      </c>
      <c r="X1006">
        <v>0</v>
      </c>
      <c r="Y1006">
        <v>0</v>
      </c>
      <c r="Z1006">
        <v>0</v>
      </c>
      <c r="AA1006">
        <v>0</v>
      </c>
      <c r="AB1006">
        <v>0</v>
      </c>
      <c r="AC1006">
        <v>0</v>
      </c>
      <c r="AD1006">
        <v>0</v>
      </c>
      <c r="AE1006">
        <v>0</v>
      </c>
      <c r="AF1006">
        <v>0</v>
      </c>
      <c r="AG1006">
        <v>0</v>
      </c>
      <c r="AH1006">
        <v>0</v>
      </c>
      <c r="AI1006">
        <v>0</v>
      </c>
      <c r="AJ1006">
        <v>0</v>
      </c>
      <c r="AK1006">
        <v>0</v>
      </c>
      <c r="AL1006">
        <v>0</v>
      </c>
    </row>
    <row r="1007" spans="1:38" x14ac:dyDescent="0.25">
      <c r="A1007" t="s">
        <v>735</v>
      </c>
      <c r="B1007">
        <v>1</v>
      </c>
      <c r="C1007" t="s">
        <v>736</v>
      </c>
      <c r="D1007" t="s">
        <v>553</v>
      </c>
      <c r="E1007">
        <v>20</v>
      </c>
      <c r="F1007">
        <v>0</v>
      </c>
      <c r="G1007">
        <v>0</v>
      </c>
      <c r="H1007">
        <v>0</v>
      </c>
      <c r="I1007">
        <v>0</v>
      </c>
      <c r="J1007">
        <v>7.3573743260000003E-3</v>
      </c>
      <c r="K1007">
        <v>0</v>
      </c>
      <c r="L1007">
        <v>0</v>
      </c>
      <c r="M1007">
        <v>1.63944671591E-2</v>
      </c>
      <c r="N1007">
        <v>1.43134636515E-2</v>
      </c>
      <c r="O1007">
        <v>0</v>
      </c>
      <c r="P1007">
        <v>0</v>
      </c>
      <c r="Q1007">
        <v>0</v>
      </c>
      <c r="R1007">
        <v>1.3098207944799999E-2</v>
      </c>
      <c r="S1007">
        <v>0</v>
      </c>
      <c r="T1007">
        <v>0</v>
      </c>
      <c r="U1007">
        <v>0</v>
      </c>
      <c r="V1007">
        <v>2.9063057082999999E-3</v>
      </c>
      <c r="W1007">
        <v>0</v>
      </c>
      <c r="X1007">
        <v>2.2067890619000001E-3</v>
      </c>
      <c r="Y1007">
        <v>2.8919962296999999E-3</v>
      </c>
      <c r="Z1007">
        <v>3.4756214536999998E-3</v>
      </c>
      <c r="AA1007">
        <v>0</v>
      </c>
      <c r="AB1007">
        <v>0</v>
      </c>
      <c r="AC1007">
        <v>0</v>
      </c>
      <c r="AD1007">
        <v>0</v>
      </c>
      <c r="AE1007">
        <v>0</v>
      </c>
      <c r="AF1007">
        <v>3.6855618313000001E-3</v>
      </c>
      <c r="AG1007">
        <v>9.9450325360000008E-3</v>
      </c>
      <c r="AH1007">
        <v>0</v>
      </c>
      <c r="AI1007">
        <v>3.8994755192000002E-3</v>
      </c>
      <c r="AJ1007">
        <v>3.8494965726E-3</v>
      </c>
      <c r="AK1007">
        <v>0</v>
      </c>
      <c r="AL1007">
        <v>0</v>
      </c>
    </row>
    <row r="1008" spans="1:38" x14ac:dyDescent="0.25">
      <c r="A1008" t="s">
        <v>735</v>
      </c>
      <c r="B1008">
        <v>1</v>
      </c>
      <c r="C1008" t="s">
        <v>736</v>
      </c>
      <c r="D1008" t="s">
        <v>691</v>
      </c>
      <c r="E1008">
        <v>20</v>
      </c>
      <c r="F1008">
        <v>0</v>
      </c>
      <c r="G1008">
        <v>0</v>
      </c>
      <c r="H1008">
        <v>0</v>
      </c>
      <c r="I1008">
        <v>0</v>
      </c>
      <c r="J1008">
        <v>0</v>
      </c>
      <c r="K1008">
        <v>0</v>
      </c>
      <c r="L1008">
        <v>0</v>
      </c>
      <c r="M1008">
        <v>0</v>
      </c>
      <c r="N1008">
        <v>0</v>
      </c>
      <c r="O1008">
        <v>0</v>
      </c>
      <c r="P1008">
        <v>0</v>
      </c>
      <c r="Q1008">
        <v>0</v>
      </c>
      <c r="R1008">
        <v>0</v>
      </c>
      <c r="S1008">
        <v>0</v>
      </c>
      <c r="T1008">
        <v>0</v>
      </c>
      <c r="U1008">
        <v>0</v>
      </c>
      <c r="V1008">
        <v>0</v>
      </c>
      <c r="W1008">
        <v>0</v>
      </c>
      <c r="X1008">
        <v>0</v>
      </c>
      <c r="Y1008">
        <v>0</v>
      </c>
      <c r="Z1008">
        <v>0</v>
      </c>
      <c r="AA1008">
        <v>0</v>
      </c>
      <c r="AB1008">
        <v>0</v>
      </c>
      <c r="AC1008">
        <v>0</v>
      </c>
      <c r="AD1008">
        <v>0</v>
      </c>
      <c r="AE1008">
        <v>0</v>
      </c>
      <c r="AF1008">
        <v>0</v>
      </c>
      <c r="AG1008">
        <v>0</v>
      </c>
      <c r="AH1008">
        <v>0</v>
      </c>
      <c r="AI1008">
        <v>0</v>
      </c>
      <c r="AJ1008">
        <v>0</v>
      </c>
      <c r="AK1008">
        <v>0</v>
      </c>
      <c r="AL1008">
        <v>0</v>
      </c>
    </row>
    <row r="1009" spans="1:38" x14ac:dyDescent="0.25">
      <c r="A1009" t="s">
        <v>735</v>
      </c>
      <c r="B1009">
        <v>1</v>
      </c>
      <c r="C1009" t="s">
        <v>736</v>
      </c>
      <c r="D1009" t="s">
        <v>554</v>
      </c>
      <c r="E1009">
        <v>20</v>
      </c>
      <c r="F1009">
        <v>0</v>
      </c>
      <c r="G1009">
        <v>0</v>
      </c>
      <c r="H1009">
        <v>0</v>
      </c>
      <c r="I1009">
        <v>0</v>
      </c>
      <c r="J1009">
        <v>0</v>
      </c>
      <c r="K1009">
        <v>0</v>
      </c>
      <c r="L1009">
        <v>0</v>
      </c>
      <c r="M1009">
        <v>0</v>
      </c>
      <c r="N1009">
        <v>0</v>
      </c>
      <c r="O1009">
        <v>0</v>
      </c>
      <c r="P1009">
        <v>0</v>
      </c>
      <c r="Q1009">
        <v>0</v>
      </c>
      <c r="R1009">
        <v>0</v>
      </c>
      <c r="S1009">
        <v>0</v>
      </c>
      <c r="T1009">
        <v>0</v>
      </c>
      <c r="U1009">
        <v>0</v>
      </c>
      <c r="V1009">
        <v>0</v>
      </c>
      <c r="W1009">
        <v>0</v>
      </c>
      <c r="X1009">
        <v>0</v>
      </c>
      <c r="Y1009">
        <v>0</v>
      </c>
      <c r="Z1009">
        <v>0</v>
      </c>
      <c r="AA1009">
        <v>0</v>
      </c>
      <c r="AB1009">
        <v>0</v>
      </c>
      <c r="AC1009">
        <v>0</v>
      </c>
      <c r="AD1009">
        <v>0</v>
      </c>
      <c r="AE1009">
        <v>0</v>
      </c>
      <c r="AF1009">
        <v>0</v>
      </c>
      <c r="AG1009">
        <v>0</v>
      </c>
      <c r="AH1009">
        <v>0</v>
      </c>
      <c r="AI1009">
        <v>0</v>
      </c>
      <c r="AJ1009">
        <v>0</v>
      </c>
      <c r="AK1009">
        <v>0</v>
      </c>
      <c r="AL1009">
        <v>0</v>
      </c>
    </row>
    <row r="1010" spans="1:38" x14ac:dyDescent="0.25">
      <c r="A1010" t="s">
        <v>735</v>
      </c>
      <c r="B1010">
        <v>1</v>
      </c>
      <c r="C1010" t="s">
        <v>736</v>
      </c>
      <c r="D1010" t="s">
        <v>555</v>
      </c>
      <c r="E1010">
        <v>20</v>
      </c>
      <c r="F1010">
        <v>0.36642888715700001</v>
      </c>
      <c r="G1010">
        <v>0.39329580326710001</v>
      </c>
      <c r="H1010">
        <v>0.3466219202836</v>
      </c>
      <c r="I1010">
        <v>0.29719820272910003</v>
      </c>
      <c r="J1010">
        <v>0.24127113737780001</v>
      </c>
      <c r="K1010">
        <v>0.23756529480640001</v>
      </c>
      <c r="L1010">
        <v>0.1420495547691</v>
      </c>
      <c r="M1010">
        <v>0.2246042000806</v>
      </c>
      <c r="N1010">
        <v>0</v>
      </c>
      <c r="O1010">
        <v>0.18387585586069999</v>
      </c>
      <c r="P1010">
        <v>0.22394513330259999</v>
      </c>
      <c r="Q1010">
        <v>8.0927357435200006E-2</v>
      </c>
      <c r="R1010">
        <v>9.5912683982999999E-2</v>
      </c>
      <c r="S1010">
        <v>0.1001891428101</v>
      </c>
      <c r="T1010">
        <v>0.14729991114130001</v>
      </c>
      <c r="U1010">
        <v>0.21157584716399999</v>
      </c>
      <c r="V1010">
        <v>0</v>
      </c>
      <c r="W1010">
        <v>0.19800734117579999</v>
      </c>
      <c r="X1010">
        <v>0.1424955222848</v>
      </c>
      <c r="Y1010">
        <v>0</v>
      </c>
      <c r="Z1010">
        <v>0.24367968191680001</v>
      </c>
      <c r="AA1010">
        <v>0.1084611201693</v>
      </c>
      <c r="AB1010">
        <v>0.1016233633559</v>
      </c>
      <c r="AC1010">
        <v>0.21872768788210001</v>
      </c>
      <c r="AD1010">
        <v>0.1991746377486</v>
      </c>
      <c r="AE1010">
        <v>0.15875215637199999</v>
      </c>
      <c r="AF1010">
        <v>6.1314346829199999E-2</v>
      </c>
      <c r="AG1010">
        <v>8.2389507658599995E-2</v>
      </c>
      <c r="AH1010">
        <v>0.30223360968750002</v>
      </c>
      <c r="AI1010">
        <v>0.12821248976729999</v>
      </c>
      <c r="AJ1010">
        <v>0.12656397077420001</v>
      </c>
      <c r="AK1010">
        <v>0</v>
      </c>
      <c r="AL1010">
        <v>0</v>
      </c>
    </row>
    <row r="1011" spans="1:38" x14ac:dyDescent="0.25">
      <c r="A1011" t="s">
        <v>735</v>
      </c>
      <c r="B1011">
        <v>1</v>
      </c>
      <c r="C1011" t="s">
        <v>736</v>
      </c>
      <c r="D1011" t="s">
        <v>556</v>
      </c>
      <c r="E1011">
        <v>20</v>
      </c>
      <c r="F1011">
        <v>0</v>
      </c>
      <c r="G1011">
        <v>0</v>
      </c>
      <c r="H1011">
        <v>0</v>
      </c>
      <c r="I1011">
        <v>0</v>
      </c>
      <c r="J1011">
        <v>0</v>
      </c>
      <c r="K1011">
        <v>0</v>
      </c>
      <c r="L1011">
        <v>3.9884324234E-3</v>
      </c>
      <c r="M1011">
        <v>0</v>
      </c>
      <c r="N1011">
        <v>0</v>
      </c>
      <c r="O1011">
        <v>0</v>
      </c>
      <c r="P1011">
        <v>0</v>
      </c>
      <c r="Q1011">
        <v>0</v>
      </c>
      <c r="R1011">
        <v>0</v>
      </c>
      <c r="S1011">
        <v>0</v>
      </c>
      <c r="T1011">
        <v>0</v>
      </c>
      <c r="U1011">
        <v>0</v>
      </c>
      <c r="V1011">
        <v>0</v>
      </c>
      <c r="W1011">
        <v>0</v>
      </c>
      <c r="X1011">
        <v>0</v>
      </c>
      <c r="Y1011">
        <v>0</v>
      </c>
      <c r="Z1011">
        <v>2.62602509831E-2</v>
      </c>
      <c r="AA1011">
        <v>4.56873896604E-2</v>
      </c>
      <c r="AB1011">
        <v>0</v>
      </c>
      <c r="AC1011">
        <v>0</v>
      </c>
      <c r="AD1011">
        <v>0</v>
      </c>
      <c r="AE1011">
        <v>0</v>
      </c>
      <c r="AF1011">
        <v>0</v>
      </c>
      <c r="AG1011">
        <v>0</v>
      </c>
      <c r="AH1011">
        <v>1.34492088365E-2</v>
      </c>
      <c r="AI1011">
        <v>3.8741234307000001E-3</v>
      </c>
      <c r="AJ1011">
        <v>3.8242512832000002E-3</v>
      </c>
      <c r="AK1011">
        <v>0</v>
      </c>
      <c r="AL1011">
        <v>0</v>
      </c>
    </row>
    <row r="1012" spans="1:38" x14ac:dyDescent="0.25">
      <c r="A1012" t="s">
        <v>735</v>
      </c>
      <c r="B1012">
        <v>1</v>
      </c>
      <c r="C1012" t="s">
        <v>736</v>
      </c>
      <c r="D1012" t="s">
        <v>703</v>
      </c>
      <c r="E1012">
        <v>20</v>
      </c>
      <c r="F101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>
        <v>0</v>
      </c>
      <c r="AK1012">
        <v>0</v>
      </c>
      <c r="AL1012">
        <v>0</v>
      </c>
    </row>
    <row r="1013" spans="1:38" x14ac:dyDescent="0.25">
      <c r="A1013" t="s">
        <v>735</v>
      </c>
      <c r="B1013">
        <v>1</v>
      </c>
      <c r="C1013" t="s">
        <v>736</v>
      </c>
      <c r="D1013" t="s">
        <v>557</v>
      </c>
      <c r="E1013">
        <v>20</v>
      </c>
      <c r="F1013">
        <v>0</v>
      </c>
      <c r="G1013">
        <v>0</v>
      </c>
      <c r="H1013">
        <v>0</v>
      </c>
      <c r="I1013">
        <v>0</v>
      </c>
      <c r="J1013">
        <v>0</v>
      </c>
      <c r="K1013">
        <v>0</v>
      </c>
      <c r="L1013">
        <v>0</v>
      </c>
      <c r="M1013">
        <v>0</v>
      </c>
      <c r="N1013">
        <v>0</v>
      </c>
      <c r="O1013">
        <v>0</v>
      </c>
      <c r="P1013">
        <v>0</v>
      </c>
      <c r="Q1013">
        <v>0</v>
      </c>
      <c r="R1013">
        <v>0</v>
      </c>
      <c r="S1013">
        <v>0</v>
      </c>
      <c r="T1013">
        <v>0</v>
      </c>
      <c r="U1013">
        <v>0</v>
      </c>
      <c r="V1013">
        <v>0</v>
      </c>
      <c r="W1013">
        <v>0</v>
      </c>
      <c r="X1013">
        <v>0</v>
      </c>
      <c r="Y1013">
        <v>0</v>
      </c>
      <c r="Z1013">
        <v>0</v>
      </c>
      <c r="AA1013">
        <v>0</v>
      </c>
      <c r="AB1013">
        <v>0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  <c r="AJ1013">
        <v>0</v>
      </c>
      <c r="AK1013">
        <v>0</v>
      </c>
      <c r="AL1013">
        <v>0</v>
      </c>
    </row>
    <row r="1014" spans="1:38" x14ac:dyDescent="0.25">
      <c r="A1014" t="s">
        <v>735</v>
      </c>
      <c r="B1014">
        <v>1</v>
      </c>
      <c r="C1014" t="s">
        <v>736</v>
      </c>
      <c r="D1014" t="s">
        <v>561</v>
      </c>
      <c r="E1014">
        <v>20</v>
      </c>
      <c r="F1014">
        <v>0.35755132848729998</v>
      </c>
      <c r="G1014">
        <v>0.38376733351370002</v>
      </c>
      <c r="H1014">
        <v>0.33822422965019999</v>
      </c>
      <c r="I1014">
        <v>0.28999791210319997</v>
      </c>
      <c r="J1014">
        <v>0.30190604992589998</v>
      </c>
      <c r="K1014">
        <v>0.39247332809050001</v>
      </c>
      <c r="L1014">
        <v>0.20617127603630001</v>
      </c>
      <c r="M1014">
        <v>0.29378885149240003</v>
      </c>
      <c r="N1014">
        <v>0.34420472114389999</v>
      </c>
      <c r="O1014">
        <v>0.39839768769810002</v>
      </c>
      <c r="P1014">
        <v>0.32786093671459998</v>
      </c>
      <c r="Q1014">
        <v>0.2991286903332</v>
      </c>
      <c r="R1014">
        <v>0.86194658733579999</v>
      </c>
      <c r="S1014">
        <v>0.4476536168113</v>
      </c>
      <c r="T1014">
        <v>0.32325167532260002</v>
      </c>
      <c r="U1014">
        <v>0</v>
      </c>
      <c r="V1014">
        <v>0</v>
      </c>
      <c r="W1014">
        <v>0.3681363924387</v>
      </c>
      <c r="X1014">
        <v>0.3972220311479</v>
      </c>
      <c r="Y1014">
        <v>0</v>
      </c>
      <c r="Z1014">
        <v>0.34756214536460001</v>
      </c>
      <c r="AA1014">
        <v>0.42344409929139998</v>
      </c>
      <c r="AB1014">
        <v>0.43056214474459997</v>
      </c>
      <c r="AC1014">
        <v>0.127791451345</v>
      </c>
      <c r="AD1014">
        <v>0.1124089666305</v>
      </c>
      <c r="AE1014">
        <v>0.34210156632049998</v>
      </c>
      <c r="AF1014">
        <v>0.12832456194299999</v>
      </c>
      <c r="AG1014">
        <v>0</v>
      </c>
      <c r="AH1014">
        <v>0.1004954771396</v>
      </c>
      <c r="AI1014">
        <v>6.5831318309300002E-2</v>
      </c>
      <c r="AJ1014">
        <v>6.4984528682200005E-2</v>
      </c>
      <c r="AK1014">
        <v>0</v>
      </c>
      <c r="AL1014">
        <v>0</v>
      </c>
    </row>
    <row r="1015" spans="1:38" x14ac:dyDescent="0.25">
      <c r="A1015" t="s">
        <v>735</v>
      </c>
      <c r="B1015">
        <v>1</v>
      </c>
      <c r="C1015" t="s">
        <v>736</v>
      </c>
      <c r="D1015" t="s">
        <v>558</v>
      </c>
      <c r="E1015">
        <v>20</v>
      </c>
      <c r="F1015">
        <v>0</v>
      </c>
      <c r="G1015">
        <v>0</v>
      </c>
      <c r="H1015">
        <v>0</v>
      </c>
      <c r="I1015">
        <v>0</v>
      </c>
      <c r="J1015">
        <v>0</v>
      </c>
      <c r="K1015">
        <v>0</v>
      </c>
      <c r="L1015">
        <v>0.19389917627219999</v>
      </c>
      <c r="M1015">
        <v>0</v>
      </c>
      <c r="N1015">
        <v>1.49950571587E-2</v>
      </c>
      <c r="O1015">
        <v>1.9000505105599998E-2</v>
      </c>
      <c r="P1015">
        <v>1.6771221436799998E-2</v>
      </c>
      <c r="Q1015">
        <v>6.8069739898999997E-3</v>
      </c>
      <c r="R1015">
        <v>0</v>
      </c>
      <c r="S1015">
        <v>0</v>
      </c>
      <c r="T1015">
        <v>0</v>
      </c>
      <c r="U1015">
        <v>0</v>
      </c>
      <c r="V1015">
        <v>0</v>
      </c>
      <c r="W1015">
        <v>0</v>
      </c>
      <c r="X1015">
        <v>0</v>
      </c>
      <c r="Y1015">
        <v>0</v>
      </c>
      <c r="Z1015">
        <v>0</v>
      </c>
      <c r="AA1015">
        <v>0</v>
      </c>
      <c r="AB1015">
        <v>0</v>
      </c>
      <c r="AC1015">
        <v>0</v>
      </c>
      <c r="AD1015">
        <v>0</v>
      </c>
      <c r="AE1015">
        <v>0</v>
      </c>
      <c r="AF1015">
        <v>0</v>
      </c>
      <c r="AG1015">
        <v>0</v>
      </c>
      <c r="AH1015">
        <v>0</v>
      </c>
      <c r="AI1015">
        <v>0</v>
      </c>
      <c r="AJ1015">
        <v>0</v>
      </c>
      <c r="AK1015">
        <v>0</v>
      </c>
      <c r="AL1015">
        <v>0</v>
      </c>
    </row>
    <row r="1016" spans="1:38" x14ac:dyDescent="0.25">
      <c r="A1016" t="s">
        <v>735</v>
      </c>
      <c r="B1016">
        <v>1</v>
      </c>
      <c r="C1016" t="s">
        <v>736</v>
      </c>
      <c r="D1016" t="s">
        <v>559</v>
      </c>
      <c r="E1016">
        <v>20</v>
      </c>
      <c r="F1016">
        <v>0.73806186043059996</v>
      </c>
      <c r="G1016">
        <v>0.7921772612172</v>
      </c>
      <c r="H1016">
        <v>0.69816662473169999</v>
      </c>
      <c r="I1016">
        <v>0.5986172654802</v>
      </c>
      <c r="J1016">
        <v>0.58351589481489996</v>
      </c>
      <c r="K1016">
        <v>0.79981307012390002</v>
      </c>
      <c r="L1016">
        <v>0.79155043478230003</v>
      </c>
      <c r="M1016">
        <v>0.73775102216279997</v>
      </c>
      <c r="N1016">
        <v>0.71567318257629997</v>
      </c>
      <c r="O1016">
        <v>0.62517790992639999</v>
      </c>
      <c r="P1016">
        <v>0.53602139101790003</v>
      </c>
      <c r="Q1016">
        <v>0.73364053002079999</v>
      </c>
      <c r="R1016">
        <v>0.52815354616160004</v>
      </c>
      <c r="S1016">
        <v>0.68213884466480001</v>
      </c>
      <c r="T1016">
        <v>0.82649576076789999</v>
      </c>
      <c r="U1016">
        <v>0.82582830667240004</v>
      </c>
      <c r="V1016">
        <v>0.65755166651999997</v>
      </c>
      <c r="W1016">
        <v>0.90783149203330005</v>
      </c>
      <c r="X1016">
        <v>0.46973081461139998</v>
      </c>
      <c r="Y1016">
        <v>0</v>
      </c>
      <c r="Z1016">
        <v>0.737604108496</v>
      </c>
      <c r="AA1016">
        <v>0.54230560084680002</v>
      </c>
      <c r="AB1016">
        <v>0.9672048179046</v>
      </c>
      <c r="AC1016">
        <v>0.67300827040650002</v>
      </c>
      <c r="AD1016">
        <v>0.62176209667539994</v>
      </c>
      <c r="AE1016">
        <v>0.62899224155879996</v>
      </c>
      <c r="AF1016">
        <v>0.48917457033099998</v>
      </c>
      <c r="AG1016">
        <v>0.58975993577779995</v>
      </c>
      <c r="AH1016">
        <v>0.51181711405670005</v>
      </c>
      <c r="AI1016">
        <v>0.45645812440759997</v>
      </c>
      <c r="AJ1016">
        <v>0.45059649914689998</v>
      </c>
      <c r="AK1016">
        <v>0</v>
      </c>
      <c r="AL1016">
        <v>0</v>
      </c>
    </row>
    <row r="1017" spans="1:38" x14ac:dyDescent="0.25">
      <c r="A1017" t="s">
        <v>735</v>
      </c>
      <c r="B1017">
        <v>1</v>
      </c>
      <c r="C1017" t="s">
        <v>736</v>
      </c>
      <c r="D1017" t="s">
        <v>560</v>
      </c>
      <c r="E1017">
        <v>20</v>
      </c>
      <c r="F1017">
        <v>0.4331636385357</v>
      </c>
      <c r="G1017">
        <v>0.46492361037840002</v>
      </c>
      <c r="H1017">
        <v>0.40974938780390002</v>
      </c>
      <c r="I1017">
        <v>0.35132452536480002</v>
      </c>
      <c r="J1017">
        <v>0.35772061377780001</v>
      </c>
      <c r="K1017">
        <v>0.45193898386179998</v>
      </c>
      <c r="L1017">
        <v>0.46327176609350001</v>
      </c>
      <c r="M1017">
        <v>0.52790184252539996</v>
      </c>
      <c r="N1017">
        <v>0.96104684517390004</v>
      </c>
      <c r="O1017">
        <v>0.60372572674260006</v>
      </c>
      <c r="P1017">
        <v>0.43736714727230003</v>
      </c>
      <c r="Q1017">
        <v>0.63909922460580004</v>
      </c>
      <c r="R1017">
        <v>0.56618060148530003</v>
      </c>
      <c r="S1017">
        <v>0.79938145859160004</v>
      </c>
      <c r="T1017">
        <v>0.44447105356849997</v>
      </c>
      <c r="U1017">
        <v>0.56647726821330002</v>
      </c>
      <c r="V1017">
        <v>0</v>
      </c>
      <c r="W1017">
        <v>0.52182440093250004</v>
      </c>
      <c r="X1017">
        <v>0.38145925213409998</v>
      </c>
      <c r="Y1017">
        <v>0.56600497637019997</v>
      </c>
      <c r="Z1017">
        <v>0.71829510042019995</v>
      </c>
      <c r="AA1017">
        <v>0.45315947468020001</v>
      </c>
      <c r="AB1017">
        <v>0.73097506975280002</v>
      </c>
      <c r="AC1017">
        <v>0.56084022533879996</v>
      </c>
      <c r="AD1017">
        <v>0.48476366859440001</v>
      </c>
      <c r="AE1017">
        <v>0.56316747209340001</v>
      </c>
      <c r="AF1017">
        <v>0.46907150579689999</v>
      </c>
      <c r="AG1017">
        <v>0.4016743346378</v>
      </c>
      <c r="AH1017">
        <v>0.3149356402554</v>
      </c>
      <c r="AI1017">
        <v>0.34025243436769997</v>
      </c>
      <c r="AJ1017">
        <v>0.33588284675480001</v>
      </c>
      <c r="AK1017">
        <v>0</v>
      </c>
      <c r="AL1017">
        <v>0</v>
      </c>
    </row>
    <row r="1018" spans="1:38" x14ac:dyDescent="0.25">
      <c r="A1018" t="s">
        <v>735</v>
      </c>
      <c r="B1018">
        <v>1</v>
      </c>
      <c r="C1018" t="s">
        <v>736</v>
      </c>
      <c r="D1018" t="s">
        <v>562</v>
      </c>
      <c r="E1018">
        <v>20</v>
      </c>
      <c r="F1018">
        <v>4.2551057071700003E-2</v>
      </c>
      <c r="G1018">
        <v>4.5670941231499999E-2</v>
      </c>
      <c r="H1018">
        <v>4.02509999326E-2</v>
      </c>
      <c r="I1018">
        <v>3.45117378273E-2</v>
      </c>
      <c r="J1018">
        <v>5.3023835659300002E-2</v>
      </c>
      <c r="K1018">
        <v>5.2329777078699999E-2</v>
      </c>
      <c r="L1018">
        <v>6.6269338725999993E-2</v>
      </c>
      <c r="M1018">
        <v>0.1101708193096</v>
      </c>
      <c r="N1018">
        <v>7.1908115011299997E-2</v>
      </c>
      <c r="O1018">
        <v>0</v>
      </c>
      <c r="P1018">
        <v>3.3213595394399997E-2</v>
      </c>
      <c r="Q1018">
        <v>1.8151930639600002E-2</v>
      </c>
      <c r="R1018">
        <v>1.4788299292499999E-2</v>
      </c>
      <c r="S1018">
        <v>2.5935487323200002E-2</v>
      </c>
      <c r="T1018">
        <v>8.8159547814999992E-3</v>
      </c>
      <c r="U1018">
        <v>6.4155256881999995E-2</v>
      </c>
      <c r="V1018">
        <v>0</v>
      </c>
      <c r="W1018">
        <v>0</v>
      </c>
      <c r="X1018">
        <v>0.1551057454959</v>
      </c>
      <c r="Y1018">
        <v>0</v>
      </c>
      <c r="Z1018">
        <v>2.4329350175599999E-2</v>
      </c>
      <c r="AA1018">
        <v>6.1659403931900003E-2</v>
      </c>
      <c r="AB1018">
        <v>7.3097506975199997E-2</v>
      </c>
      <c r="AC1018">
        <v>2.6039010462199998E-2</v>
      </c>
      <c r="AD1018">
        <v>2.0725403222600001E-2</v>
      </c>
      <c r="AE1018">
        <v>3.0773811111399998E-2</v>
      </c>
      <c r="AF1018">
        <v>1.67525537785E-2</v>
      </c>
      <c r="AG1018">
        <v>0</v>
      </c>
      <c r="AH1018">
        <v>0</v>
      </c>
      <c r="AI1018">
        <v>4.8150139842000001E-3</v>
      </c>
      <c r="AJ1018">
        <v>4.7531166134999999E-3</v>
      </c>
      <c r="AK1018">
        <v>0</v>
      </c>
      <c r="AL1018">
        <v>0</v>
      </c>
    </row>
    <row r="1019" spans="1:38" x14ac:dyDescent="0.25">
      <c r="A1019" t="s">
        <v>735</v>
      </c>
      <c r="B1019">
        <v>1</v>
      </c>
      <c r="C1019" t="s">
        <v>736</v>
      </c>
      <c r="D1019" t="s">
        <v>563</v>
      </c>
      <c r="E1019">
        <v>20</v>
      </c>
      <c r="F1019">
        <v>0.47938816816020002</v>
      </c>
      <c r="G1019">
        <v>0.51453736668030003</v>
      </c>
      <c r="H1019">
        <v>0.45347529420560001</v>
      </c>
      <c r="I1019">
        <v>0.38881569379600001</v>
      </c>
      <c r="J1019">
        <v>0.39070194696299998</v>
      </c>
      <c r="K1019">
        <v>0.3151679755879</v>
      </c>
      <c r="L1019">
        <v>0.29882562925509998</v>
      </c>
      <c r="M1019">
        <v>0.16755145436669999</v>
      </c>
      <c r="N1019">
        <v>0.1134853189513</v>
      </c>
      <c r="O1019">
        <v>0.23045773934540001</v>
      </c>
      <c r="P1019">
        <v>0.23775672742689999</v>
      </c>
      <c r="Q1019">
        <v>0.22160481989290001</v>
      </c>
      <c r="R1019">
        <v>0.19731816484600001</v>
      </c>
      <c r="S1019">
        <v>0.25793375063890001</v>
      </c>
      <c r="T1019">
        <v>0.14583058534429999</v>
      </c>
      <c r="U1019">
        <v>0</v>
      </c>
      <c r="V1019">
        <v>0</v>
      </c>
      <c r="W1019">
        <v>0.18263854032640001</v>
      </c>
      <c r="X1019">
        <v>0</v>
      </c>
      <c r="Y1019">
        <v>0.14625238075550001</v>
      </c>
      <c r="Z1019">
        <v>0.1648989289675</v>
      </c>
      <c r="AA1019">
        <v>0.1467196659825</v>
      </c>
      <c r="AB1019">
        <v>0.2045838762296</v>
      </c>
      <c r="AC1019">
        <v>0.15903826389959999</v>
      </c>
      <c r="AD1019">
        <v>0.1247036973558</v>
      </c>
      <c r="AE1019">
        <v>0.143420470484</v>
      </c>
      <c r="AF1019">
        <v>0.1393812474368</v>
      </c>
      <c r="AG1019">
        <v>0.11033525671240001</v>
      </c>
      <c r="AH1019">
        <v>5.1555300540099998E-2</v>
      </c>
      <c r="AI1019">
        <v>8.6422042626599999E-2</v>
      </c>
      <c r="AJ1019">
        <v>8.5312466656200001E-2</v>
      </c>
      <c r="AK1019">
        <v>0</v>
      </c>
      <c r="AL1019">
        <v>0</v>
      </c>
    </row>
    <row r="1020" spans="1:38" x14ac:dyDescent="0.25">
      <c r="A1020" t="s">
        <v>735</v>
      </c>
      <c r="B1020">
        <v>1</v>
      </c>
      <c r="C1020" t="s">
        <v>736</v>
      </c>
      <c r="D1020" t="s">
        <v>564</v>
      </c>
      <c r="E1020">
        <v>2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  <c r="AJ1020">
        <v>0</v>
      </c>
      <c r="AK1020">
        <v>0</v>
      </c>
      <c r="AL1020">
        <v>0</v>
      </c>
    </row>
    <row r="1021" spans="1:38" x14ac:dyDescent="0.25">
      <c r="A1021" t="s">
        <v>735</v>
      </c>
      <c r="B1021">
        <v>1</v>
      </c>
      <c r="C1021" t="s">
        <v>736</v>
      </c>
      <c r="D1021" t="s">
        <v>567</v>
      </c>
      <c r="E1021">
        <v>20</v>
      </c>
      <c r="F1021">
        <v>0</v>
      </c>
      <c r="G1021">
        <v>0</v>
      </c>
      <c r="H1021">
        <v>0</v>
      </c>
      <c r="I1021">
        <v>0</v>
      </c>
      <c r="J1021">
        <v>0</v>
      </c>
      <c r="K1021">
        <v>0</v>
      </c>
      <c r="L1021">
        <v>0</v>
      </c>
      <c r="M1021">
        <v>0</v>
      </c>
      <c r="N1021">
        <v>0</v>
      </c>
      <c r="O1021">
        <v>0</v>
      </c>
      <c r="P1021">
        <v>0</v>
      </c>
      <c r="Q1021">
        <v>0</v>
      </c>
      <c r="R1021">
        <v>0</v>
      </c>
      <c r="S1021">
        <v>0</v>
      </c>
      <c r="T1021">
        <v>0</v>
      </c>
      <c r="U1021">
        <v>0</v>
      </c>
      <c r="V1021">
        <v>0</v>
      </c>
      <c r="W1021">
        <v>0</v>
      </c>
      <c r="X1021">
        <v>0</v>
      </c>
      <c r="Y1021">
        <v>0</v>
      </c>
      <c r="Z1021">
        <v>2.3556989852500002E-2</v>
      </c>
      <c r="AA1021">
        <v>0</v>
      </c>
      <c r="AB1021">
        <v>0</v>
      </c>
      <c r="AC1021">
        <v>0</v>
      </c>
      <c r="AD1021">
        <v>0</v>
      </c>
      <c r="AE1021">
        <v>0</v>
      </c>
      <c r="AF1021">
        <v>0</v>
      </c>
      <c r="AG1021">
        <v>0</v>
      </c>
      <c r="AH1021">
        <v>0</v>
      </c>
      <c r="AI1021">
        <v>0</v>
      </c>
      <c r="AJ1021">
        <v>0</v>
      </c>
      <c r="AK1021">
        <v>0</v>
      </c>
      <c r="AL1021">
        <v>0</v>
      </c>
    </row>
    <row r="1022" spans="1:38" x14ac:dyDescent="0.25">
      <c r="A1022" t="s">
        <v>735</v>
      </c>
      <c r="B1022">
        <v>1</v>
      </c>
      <c r="C1022" t="s">
        <v>736</v>
      </c>
      <c r="D1022" t="s">
        <v>566</v>
      </c>
      <c r="E1022">
        <v>20</v>
      </c>
      <c r="F1022">
        <v>0</v>
      </c>
      <c r="G1022">
        <v>0</v>
      </c>
      <c r="H1022">
        <v>0</v>
      </c>
      <c r="I1022">
        <v>0</v>
      </c>
      <c r="J1022">
        <v>0</v>
      </c>
      <c r="K1022">
        <v>0</v>
      </c>
      <c r="L1022">
        <v>0</v>
      </c>
      <c r="M1022">
        <v>0</v>
      </c>
      <c r="N1022">
        <v>0</v>
      </c>
      <c r="O1022">
        <v>0</v>
      </c>
      <c r="P1022">
        <v>0</v>
      </c>
      <c r="Q1022">
        <v>0</v>
      </c>
      <c r="R1022">
        <v>0</v>
      </c>
      <c r="S1022">
        <v>0</v>
      </c>
      <c r="T1022">
        <v>0</v>
      </c>
      <c r="U1022">
        <v>0</v>
      </c>
      <c r="V1022">
        <v>0</v>
      </c>
      <c r="W1022">
        <v>0</v>
      </c>
      <c r="X1022">
        <v>0</v>
      </c>
      <c r="Y1022">
        <v>0</v>
      </c>
      <c r="Z1022">
        <v>0</v>
      </c>
      <c r="AA1022">
        <v>0</v>
      </c>
      <c r="AB1022">
        <v>0</v>
      </c>
      <c r="AC1022">
        <v>0</v>
      </c>
      <c r="AD1022">
        <v>0</v>
      </c>
      <c r="AE1022">
        <v>0</v>
      </c>
      <c r="AF1022">
        <v>0</v>
      </c>
      <c r="AG1022">
        <v>0</v>
      </c>
      <c r="AH1022">
        <v>0</v>
      </c>
      <c r="AI1022">
        <v>0</v>
      </c>
      <c r="AJ1022">
        <v>0</v>
      </c>
      <c r="AK1022">
        <v>0</v>
      </c>
      <c r="AL1022">
        <v>0</v>
      </c>
    </row>
    <row r="1023" spans="1:38" x14ac:dyDescent="0.25">
      <c r="A1023" t="s">
        <v>735</v>
      </c>
      <c r="B1023">
        <v>1</v>
      </c>
      <c r="C1023" t="s">
        <v>736</v>
      </c>
      <c r="D1023" t="s">
        <v>565</v>
      </c>
      <c r="E1023">
        <v>20</v>
      </c>
      <c r="F1023">
        <v>0</v>
      </c>
      <c r="G1023">
        <v>0</v>
      </c>
      <c r="H1023">
        <v>0</v>
      </c>
      <c r="I1023">
        <v>0</v>
      </c>
      <c r="J1023">
        <v>0</v>
      </c>
      <c r="K1023">
        <v>0</v>
      </c>
      <c r="L1023">
        <v>2.4544199528000001E-3</v>
      </c>
      <c r="M1023">
        <v>0</v>
      </c>
      <c r="N1023">
        <v>0</v>
      </c>
      <c r="O1023">
        <v>0</v>
      </c>
      <c r="P1023">
        <v>0</v>
      </c>
      <c r="Q1023">
        <v>0</v>
      </c>
      <c r="R1023">
        <v>0</v>
      </c>
      <c r="S1023">
        <v>0</v>
      </c>
      <c r="T1023">
        <v>0</v>
      </c>
      <c r="U1023">
        <v>0</v>
      </c>
      <c r="V1023">
        <v>0</v>
      </c>
      <c r="W1023">
        <v>0</v>
      </c>
      <c r="X1023">
        <v>0</v>
      </c>
      <c r="Y1023">
        <v>0</v>
      </c>
      <c r="Z1023">
        <v>0</v>
      </c>
      <c r="AA1023">
        <v>0</v>
      </c>
      <c r="AB1023">
        <v>0</v>
      </c>
      <c r="AC1023">
        <v>0</v>
      </c>
      <c r="AD1023">
        <v>0</v>
      </c>
      <c r="AE1023">
        <v>0</v>
      </c>
      <c r="AF1023">
        <v>0</v>
      </c>
      <c r="AG1023">
        <v>0</v>
      </c>
      <c r="AH1023">
        <v>0</v>
      </c>
      <c r="AI1023">
        <v>0</v>
      </c>
      <c r="AJ1023">
        <v>0</v>
      </c>
      <c r="AK1023">
        <v>0</v>
      </c>
      <c r="AL1023">
        <v>0</v>
      </c>
    </row>
    <row r="1024" spans="1:38" x14ac:dyDescent="0.25">
      <c r="A1024" t="s">
        <v>735</v>
      </c>
      <c r="B1024">
        <v>1</v>
      </c>
      <c r="C1024" t="s">
        <v>736</v>
      </c>
      <c r="D1024" t="s">
        <v>568</v>
      </c>
      <c r="E1024">
        <v>20</v>
      </c>
      <c r="F1024">
        <v>6.3367401538399995E-2</v>
      </c>
      <c r="G1024">
        <v>6.80135599634E-2</v>
      </c>
      <c r="H1024">
        <v>5.99421365904E-2</v>
      </c>
      <c r="I1024">
        <v>5.1395177915500002E-2</v>
      </c>
      <c r="J1024">
        <v>0</v>
      </c>
      <c r="K1024">
        <v>3.9247332809099998E-2</v>
      </c>
      <c r="L1024">
        <v>3.40550768453E-2</v>
      </c>
      <c r="M1024">
        <v>3.3772602347899999E-2</v>
      </c>
      <c r="N1024">
        <v>3.3738878607199999E-2</v>
      </c>
      <c r="O1024">
        <v>3.0645975976800001E-2</v>
      </c>
      <c r="P1024">
        <v>2.3348171019799999E-2</v>
      </c>
      <c r="Q1024">
        <v>2.8362391624500001E-2</v>
      </c>
      <c r="R1024">
        <v>0</v>
      </c>
      <c r="S1024">
        <v>5.3292097239400003E-2</v>
      </c>
      <c r="T1024">
        <v>8.8894210713700003E-2</v>
      </c>
      <c r="U1024">
        <v>3.5148890738499999E-2</v>
      </c>
      <c r="V1024">
        <v>2.2160581026399999E-2</v>
      </c>
      <c r="W1024">
        <v>4.2889676788999999E-2</v>
      </c>
      <c r="X1024">
        <v>0.20523138275979999</v>
      </c>
      <c r="Y1024">
        <v>4.9577078222199998E-2</v>
      </c>
      <c r="Z1024">
        <v>8.9207617310299997E-2</v>
      </c>
      <c r="AA1024">
        <v>5.9059308585300001E-2</v>
      </c>
      <c r="AB1024">
        <v>0.1279206372068</v>
      </c>
      <c r="AC1024">
        <v>0.30726032345350002</v>
      </c>
      <c r="AD1024">
        <v>0.34073968009900002</v>
      </c>
      <c r="AE1024">
        <v>0</v>
      </c>
      <c r="AF1024">
        <v>0</v>
      </c>
      <c r="AG1024">
        <v>0.2677113120297</v>
      </c>
      <c r="AH1024">
        <v>0</v>
      </c>
      <c r="AI1024">
        <v>7.6454882200199997E-2</v>
      </c>
      <c r="AJ1024">
        <v>7.5476062717200004E-2</v>
      </c>
      <c r="AK1024">
        <v>0</v>
      </c>
      <c r="AL1024">
        <v>0</v>
      </c>
    </row>
    <row r="1025" spans="1:38" x14ac:dyDescent="0.25">
      <c r="A1025" t="s">
        <v>735</v>
      </c>
      <c r="B1025">
        <v>1</v>
      </c>
      <c r="C1025" t="s">
        <v>736</v>
      </c>
      <c r="D1025" t="s">
        <v>569</v>
      </c>
      <c r="E1025">
        <v>20</v>
      </c>
      <c r="F1025">
        <v>7.3469451059099994E-2</v>
      </c>
      <c r="G1025">
        <v>7.8856301406900003E-2</v>
      </c>
      <c r="H1025">
        <v>6.9498129380200002E-2</v>
      </c>
      <c r="I1025">
        <v>5.9588612075999997E-2</v>
      </c>
      <c r="J1025">
        <v>4.2368328014799998E-2</v>
      </c>
      <c r="K1025">
        <v>4.7275196338200001E-2</v>
      </c>
      <c r="L1025">
        <v>6.1053696326200002E-2</v>
      </c>
      <c r="M1025">
        <v>7.5414548932199996E-2</v>
      </c>
      <c r="N1025">
        <v>9.3719107242200006E-2</v>
      </c>
      <c r="O1025">
        <v>8.8873330332700007E-2</v>
      </c>
      <c r="P1025">
        <v>0.10292926097460001</v>
      </c>
      <c r="Q1025">
        <v>7.48767138887E-2</v>
      </c>
      <c r="R1025">
        <v>5.7463105822400003E-2</v>
      </c>
      <c r="S1025">
        <v>5.0449852053400003E-2</v>
      </c>
      <c r="T1025">
        <v>5.9507694775299998E-2</v>
      </c>
      <c r="U1025">
        <v>1.2967551923E-2</v>
      </c>
      <c r="V1025">
        <v>2.2160581026399999E-2</v>
      </c>
      <c r="W1025">
        <v>4.3961918708699997E-2</v>
      </c>
      <c r="X1025">
        <v>3.21560691882E-2</v>
      </c>
      <c r="Y1025">
        <v>4.6271939674100003E-2</v>
      </c>
      <c r="Z1025">
        <v>4.6341619381899998E-2</v>
      </c>
      <c r="AA1025">
        <v>2.6372395657599999E-2</v>
      </c>
      <c r="AB1025">
        <v>0.12658348768889999</v>
      </c>
      <c r="AC1025">
        <v>6.7701427201599995E-2</v>
      </c>
      <c r="AD1025">
        <v>1.86177350982E-2</v>
      </c>
      <c r="AE1025">
        <v>3.6822376038899998E-2</v>
      </c>
      <c r="AF1025">
        <v>2.2783473138700001E-2</v>
      </c>
      <c r="AG1025">
        <v>0</v>
      </c>
      <c r="AH1025">
        <v>0</v>
      </c>
      <c r="AI1025">
        <v>6.5484190184999999E-3</v>
      </c>
      <c r="AJ1025">
        <v>6.4642385944000003E-3</v>
      </c>
      <c r="AK1025">
        <v>0</v>
      </c>
      <c r="AL1025">
        <v>0</v>
      </c>
    </row>
    <row r="1026" spans="1:38" x14ac:dyDescent="0.25">
      <c r="A1026" t="s">
        <v>735</v>
      </c>
      <c r="B1026">
        <v>1</v>
      </c>
      <c r="C1026" t="s">
        <v>736</v>
      </c>
      <c r="D1026" t="s">
        <v>571</v>
      </c>
      <c r="E1026">
        <v>20</v>
      </c>
      <c r="F1026">
        <v>0.43438812938659999</v>
      </c>
      <c r="G1026">
        <v>0.46623788206860001</v>
      </c>
      <c r="H1026">
        <v>0.41090768996030003</v>
      </c>
      <c r="I1026">
        <v>0.35231766889940003</v>
      </c>
      <c r="J1026">
        <v>0.54038645911119998</v>
      </c>
      <c r="K1026">
        <v>0.36274050020490001</v>
      </c>
      <c r="L1026">
        <v>0.38350311762709999</v>
      </c>
      <c r="M1026">
        <v>0.36723606436549999</v>
      </c>
      <c r="N1026">
        <v>0.38169236404079998</v>
      </c>
      <c r="O1026">
        <v>0</v>
      </c>
      <c r="P1026">
        <v>0.32654554679800002</v>
      </c>
      <c r="Q1026">
        <v>0.35358448225240002</v>
      </c>
      <c r="R1026">
        <v>0.2940758945027</v>
      </c>
      <c r="S1026">
        <v>0.29950158648570002</v>
      </c>
      <c r="T1026">
        <v>0.15354454577820001</v>
      </c>
      <c r="U1026">
        <v>0.29245242099930002</v>
      </c>
      <c r="V1026">
        <v>0.29898619974919999</v>
      </c>
      <c r="W1026">
        <v>0.32274481783710002</v>
      </c>
      <c r="X1026">
        <v>0</v>
      </c>
      <c r="Y1026">
        <v>0.226401990548</v>
      </c>
      <c r="Z1026">
        <v>0.32477751583519998</v>
      </c>
      <c r="AA1026">
        <v>0.28378183496370002</v>
      </c>
      <c r="AB1026">
        <v>0.39133909222129998</v>
      </c>
      <c r="AC1026">
        <v>0.37896775226469998</v>
      </c>
      <c r="AD1026">
        <v>0.33863201197460002</v>
      </c>
      <c r="AE1026">
        <v>0.17384760447620001</v>
      </c>
      <c r="AF1026">
        <v>0.164175027029</v>
      </c>
      <c r="AG1026">
        <v>0.18601675516409999</v>
      </c>
      <c r="AH1026">
        <v>0</v>
      </c>
      <c r="AI1026">
        <v>0.1003111122537</v>
      </c>
      <c r="AJ1026">
        <v>9.9024394261699997E-2</v>
      </c>
      <c r="AK1026">
        <v>0</v>
      </c>
      <c r="AL1026">
        <v>0</v>
      </c>
    </row>
    <row r="1027" spans="1:38" x14ac:dyDescent="0.25">
      <c r="A1027" t="s">
        <v>735</v>
      </c>
      <c r="B1027">
        <v>1</v>
      </c>
      <c r="C1027" t="s">
        <v>736</v>
      </c>
      <c r="D1027" t="s">
        <v>704</v>
      </c>
      <c r="E1027">
        <v>20</v>
      </c>
      <c r="F1027">
        <v>0</v>
      </c>
      <c r="G1027">
        <v>0</v>
      </c>
      <c r="H1027">
        <v>0</v>
      </c>
      <c r="I1027">
        <v>0</v>
      </c>
      <c r="J1027">
        <v>0</v>
      </c>
      <c r="K1027">
        <v>0</v>
      </c>
      <c r="L1027">
        <v>0</v>
      </c>
      <c r="M1027">
        <v>0</v>
      </c>
      <c r="N1027">
        <v>0</v>
      </c>
      <c r="O1027">
        <v>0</v>
      </c>
      <c r="P1027">
        <v>0</v>
      </c>
      <c r="Q1027">
        <v>0</v>
      </c>
      <c r="R1027">
        <v>0</v>
      </c>
      <c r="S1027">
        <v>0</v>
      </c>
      <c r="T1027">
        <v>0</v>
      </c>
      <c r="U1027">
        <v>0</v>
      </c>
      <c r="V1027">
        <v>0</v>
      </c>
      <c r="W1027">
        <v>0</v>
      </c>
      <c r="X1027">
        <v>0</v>
      </c>
      <c r="Y1027">
        <v>0</v>
      </c>
      <c r="Z1027">
        <v>0</v>
      </c>
      <c r="AA1027">
        <v>0</v>
      </c>
      <c r="AB1027">
        <v>0</v>
      </c>
      <c r="AC1027">
        <v>0</v>
      </c>
      <c r="AD1027">
        <v>0</v>
      </c>
      <c r="AE1027">
        <v>0</v>
      </c>
      <c r="AF1027">
        <v>0</v>
      </c>
      <c r="AG1027">
        <v>0</v>
      </c>
      <c r="AH1027">
        <v>0</v>
      </c>
      <c r="AI1027">
        <v>0</v>
      </c>
      <c r="AJ1027">
        <v>0</v>
      </c>
      <c r="AK1027">
        <v>0</v>
      </c>
      <c r="AL1027">
        <v>0</v>
      </c>
    </row>
    <row r="1028" spans="1:38" x14ac:dyDescent="0.25">
      <c r="A1028" t="s">
        <v>735</v>
      </c>
      <c r="B1028">
        <v>1</v>
      </c>
      <c r="C1028" t="s">
        <v>736</v>
      </c>
      <c r="D1028" t="s">
        <v>570</v>
      </c>
      <c r="E1028">
        <v>20</v>
      </c>
      <c r="F1028">
        <v>3.1836762125499997E-2</v>
      </c>
      <c r="G1028">
        <v>3.4171063942999999E-2</v>
      </c>
      <c r="H1028">
        <v>3.0115856064799999E-2</v>
      </c>
      <c r="I1028">
        <v>2.5821731899599999E-2</v>
      </c>
      <c r="J1028">
        <v>7.3573743260000003E-3</v>
      </c>
      <c r="K1028">
        <v>0</v>
      </c>
      <c r="L1028">
        <v>0</v>
      </c>
      <c r="M1028">
        <v>2.0329139277399998E-2</v>
      </c>
      <c r="N1028">
        <v>0</v>
      </c>
      <c r="O1028">
        <v>0</v>
      </c>
      <c r="P1028">
        <v>0</v>
      </c>
      <c r="Q1028">
        <v>0</v>
      </c>
      <c r="R1028">
        <v>0</v>
      </c>
      <c r="S1028">
        <v>0</v>
      </c>
      <c r="T1028">
        <v>0</v>
      </c>
      <c r="U1028">
        <v>0</v>
      </c>
      <c r="V1028">
        <v>0</v>
      </c>
      <c r="W1028">
        <v>0</v>
      </c>
      <c r="X1028">
        <v>0</v>
      </c>
      <c r="Y1028">
        <v>0</v>
      </c>
      <c r="Z1028">
        <v>3.7459475667099999E-2</v>
      </c>
      <c r="AA1028">
        <v>0</v>
      </c>
      <c r="AB1028">
        <v>3.2091588428099997E-2</v>
      </c>
      <c r="AC1028">
        <v>0</v>
      </c>
      <c r="AD1028">
        <v>0</v>
      </c>
      <c r="AE1028">
        <v>0</v>
      </c>
      <c r="AF1028">
        <v>0</v>
      </c>
      <c r="AG1028">
        <v>0</v>
      </c>
      <c r="AH1028">
        <v>0</v>
      </c>
      <c r="AI1028">
        <v>0</v>
      </c>
      <c r="AJ1028">
        <v>0</v>
      </c>
      <c r="AK1028">
        <v>0</v>
      </c>
      <c r="AL1028">
        <v>0</v>
      </c>
    </row>
    <row r="1029" spans="1:38" x14ac:dyDescent="0.25">
      <c r="A1029" t="s">
        <v>735</v>
      </c>
      <c r="B1029">
        <v>1</v>
      </c>
      <c r="C1029" t="s">
        <v>736</v>
      </c>
      <c r="D1029" t="s">
        <v>572</v>
      </c>
      <c r="E1029">
        <v>20</v>
      </c>
      <c r="F1029">
        <v>0</v>
      </c>
      <c r="G1029">
        <v>0</v>
      </c>
      <c r="H1029">
        <v>0</v>
      </c>
      <c r="I1029">
        <v>0</v>
      </c>
      <c r="J1029">
        <v>0</v>
      </c>
      <c r="K1029">
        <v>0</v>
      </c>
      <c r="L1029">
        <v>0</v>
      </c>
      <c r="M1029">
        <v>0</v>
      </c>
      <c r="N1029">
        <v>7.8383253329999993E-3</v>
      </c>
      <c r="O1029">
        <v>0</v>
      </c>
      <c r="P1029">
        <v>2.6307798332000001E-3</v>
      </c>
      <c r="Q1029">
        <v>0</v>
      </c>
      <c r="R1029">
        <v>0</v>
      </c>
      <c r="S1029">
        <v>0</v>
      </c>
      <c r="T1029">
        <v>0</v>
      </c>
      <c r="U1029">
        <v>0</v>
      </c>
      <c r="V1029">
        <v>0</v>
      </c>
      <c r="W1029">
        <v>0</v>
      </c>
      <c r="X1029">
        <v>0</v>
      </c>
      <c r="Y1029">
        <v>0</v>
      </c>
      <c r="Z1029">
        <v>0</v>
      </c>
      <c r="AA1029">
        <v>0</v>
      </c>
      <c r="AB1029">
        <v>5.3485980713000002E-3</v>
      </c>
      <c r="AC1029">
        <v>0</v>
      </c>
      <c r="AD1029">
        <v>0</v>
      </c>
      <c r="AE1029">
        <v>0</v>
      </c>
      <c r="AF1029">
        <v>0</v>
      </c>
      <c r="AG1029">
        <v>0</v>
      </c>
      <c r="AH1029">
        <v>0</v>
      </c>
      <c r="AI1029">
        <v>0</v>
      </c>
      <c r="AJ1029">
        <v>0</v>
      </c>
      <c r="AK1029">
        <v>0</v>
      </c>
      <c r="AL1029">
        <v>0</v>
      </c>
    </row>
    <row r="1030" spans="1:38" x14ac:dyDescent="0.25">
      <c r="A1030" t="s">
        <v>735</v>
      </c>
      <c r="B1030">
        <v>1</v>
      </c>
      <c r="C1030" t="s">
        <v>736</v>
      </c>
      <c r="D1030" t="s">
        <v>584</v>
      </c>
      <c r="E1030">
        <v>20</v>
      </c>
      <c r="F1030">
        <v>2.87755349982E-2</v>
      </c>
      <c r="G1030">
        <v>3.0885384717699998E-2</v>
      </c>
      <c r="H1030">
        <v>2.7220100673899999E-2</v>
      </c>
      <c r="I1030">
        <v>2.33388730631E-2</v>
      </c>
      <c r="J1030">
        <v>0</v>
      </c>
      <c r="K1030">
        <v>0</v>
      </c>
      <c r="L1030">
        <v>0</v>
      </c>
      <c r="M1030">
        <v>0</v>
      </c>
      <c r="N1030">
        <v>0</v>
      </c>
      <c r="O1030">
        <v>0</v>
      </c>
      <c r="P1030">
        <v>0</v>
      </c>
      <c r="Q1030">
        <v>0</v>
      </c>
      <c r="R1030">
        <v>0</v>
      </c>
      <c r="S1030">
        <v>0</v>
      </c>
      <c r="T1030">
        <v>0</v>
      </c>
      <c r="U1030">
        <v>0</v>
      </c>
      <c r="V1030">
        <v>0</v>
      </c>
      <c r="W1030">
        <v>0</v>
      </c>
      <c r="X1030">
        <v>0</v>
      </c>
      <c r="Y1030">
        <v>0</v>
      </c>
      <c r="Z1030">
        <v>7.7236032300000005E-4</v>
      </c>
      <c r="AA1030">
        <v>0</v>
      </c>
      <c r="AB1030">
        <v>0</v>
      </c>
      <c r="AC1030">
        <v>0</v>
      </c>
      <c r="AD1030">
        <v>0</v>
      </c>
      <c r="AE1030">
        <v>0</v>
      </c>
      <c r="AF1030">
        <v>0</v>
      </c>
      <c r="AG1030">
        <v>0</v>
      </c>
      <c r="AH1030">
        <v>0</v>
      </c>
      <c r="AI1030">
        <v>0</v>
      </c>
      <c r="AJ1030">
        <v>0</v>
      </c>
      <c r="AK1030">
        <v>0</v>
      </c>
      <c r="AL1030">
        <v>0</v>
      </c>
    </row>
    <row r="1031" spans="1:38" x14ac:dyDescent="0.25">
      <c r="A1031" t="s">
        <v>735</v>
      </c>
      <c r="B1031">
        <v>1</v>
      </c>
      <c r="C1031" t="s">
        <v>736</v>
      </c>
      <c r="D1031" t="s">
        <v>586</v>
      </c>
      <c r="E1031">
        <v>20</v>
      </c>
      <c r="F1031">
        <v>4.8979634039000002E-3</v>
      </c>
      <c r="G1031">
        <v>5.2570867605E-3</v>
      </c>
      <c r="H1031">
        <v>4.6332086252999999E-3</v>
      </c>
      <c r="I1031">
        <v>3.9725741384000002E-3</v>
      </c>
      <c r="J1031">
        <v>0</v>
      </c>
      <c r="K1031">
        <v>0</v>
      </c>
      <c r="L1031">
        <v>0</v>
      </c>
      <c r="M1031">
        <v>0</v>
      </c>
      <c r="N1031">
        <v>0</v>
      </c>
      <c r="O1031">
        <v>0</v>
      </c>
      <c r="P1031">
        <v>0</v>
      </c>
      <c r="Q1031">
        <v>0</v>
      </c>
      <c r="R1031">
        <v>0</v>
      </c>
      <c r="S1031">
        <v>0</v>
      </c>
      <c r="T1031">
        <v>0</v>
      </c>
      <c r="U1031">
        <v>0</v>
      </c>
      <c r="V1031">
        <v>0</v>
      </c>
      <c r="W1031">
        <v>0</v>
      </c>
      <c r="X1031">
        <v>0</v>
      </c>
      <c r="Y1031">
        <v>0</v>
      </c>
      <c r="Z1031">
        <v>0</v>
      </c>
      <c r="AA1031">
        <v>0</v>
      </c>
      <c r="AB1031">
        <v>0</v>
      </c>
      <c r="AC1031">
        <v>0</v>
      </c>
      <c r="AD1031">
        <v>0</v>
      </c>
      <c r="AE1031">
        <v>0</v>
      </c>
      <c r="AF1031">
        <v>0</v>
      </c>
      <c r="AG1031">
        <v>0</v>
      </c>
      <c r="AH1031">
        <v>0</v>
      </c>
      <c r="AI1031">
        <v>0</v>
      </c>
      <c r="AJ1031">
        <v>0</v>
      </c>
      <c r="AK1031">
        <v>0</v>
      </c>
      <c r="AL1031">
        <v>0</v>
      </c>
    </row>
    <row r="1032" spans="1:38" x14ac:dyDescent="0.25">
      <c r="A1032" t="s">
        <v>735</v>
      </c>
      <c r="B1032">
        <v>1</v>
      </c>
      <c r="C1032" t="s">
        <v>736</v>
      </c>
      <c r="D1032" t="s">
        <v>573</v>
      </c>
      <c r="E1032">
        <v>20</v>
      </c>
      <c r="F1032">
        <v>7.0408223931599997E-2</v>
      </c>
      <c r="G1032">
        <v>7.5570622181700006E-2</v>
      </c>
      <c r="H1032">
        <v>6.6602373989399999E-2</v>
      </c>
      <c r="I1032">
        <v>5.7105753239600002E-2</v>
      </c>
      <c r="J1032">
        <v>7.2558933007400003E-2</v>
      </c>
      <c r="K1032">
        <v>8.7711842262699999E-2</v>
      </c>
      <c r="L1032">
        <v>9.6949588136099996E-2</v>
      </c>
      <c r="M1032">
        <v>0.1203353889483</v>
      </c>
      <c r="N1032">
        <v>0.22356267036669999</v>
      </c>
      <c r="O1032">
        <v>0.13606813333689999</v>
      </c>
      <c r="P1032">
        <v>0.1095062105577</v>
      </c>
      <c r="Q1032">
        <v>0.2253864721095</v>
      </c>
      <c r="R1032">
        <v>0.11534873448169999</v>
      </c>
      <c r="S1032">
        <v>0.2490517344323</v>
      </c>
      <c r="T1032">
        <v>0.12562735563669999</v>
      </c>
      <c r="U1032">
        <v>0</v>
      </c>
      <c r="V1032">
        <v>0</v>
      </c>
      <c r="W1032">
        <v>0</v>
      </c>
      <c r="X1032">
        <v>0</v>
      </c>
      <c r="Y1032">
        <v>0.27804478036289998</v>
      </c>
      <c r="Z1032">
        <v>9.7703580863599995E-2</v>
      </c>
      <c r="AA1032">
        <v>9.9546507552700003E-2</v>
      </c>
      <c r="AB1032">
        <v>0</v>
      </c>
      <c r="AC1032">
        <v>0</v>
      </c>
      <c r="AD1032">
        <v>8.0091388724299994E-2</v>
      </c>
      <c r="AE1032">
        <v>0</v>
      </c>
      <c r="AF1032">
        <v>0.24391718301439999</v>
      </c>
      <c r="AG1032">
        <v>0</v>
      </c>
      <c r="AH1032">
        <v>9.3397283587000005E-3</v>
      </c>
      <c r="AI1032">
        <v>7.2796967103299998E-2</v>
      </c>
      <c r="AJ1032">
        <v>7.1861107951600001E-2</v>
      </c>
      <c r="AK1032">
        <v>0</v>
      </c>
      <c r="AL1032">
        <v>0</v>
      </c>
    </row>
    <row r="1033" spans="1:38" x14ac:dyDescent="0.25">
      <c r="A1033" t="s">
        <v>735</v>
      </c>
      <c r="B1033">
        <v>1</v>
      </c>
      <c r="C1033" t="s">
        <v>736</v>
      </c>
      <c r="D1033" t="s">
        <v>576</v>
      </c>
      <c r="E1033">
        <v>20</v>
      </c>
      <c r="F1033">
        <v>0</v>
      </c>
      <c r="G1033">
        <v>0</v>
      </c>
      <c r="H1033">
        <v>0</v>
      </c>
      <c r="I1033">
        <v>0</v>
      </c>
      <c r="J1033">
        <v>0</v>
      </c>
      <c r="K1033">
        <v>0</v>
      </c>
      <c r="L1033">
        <v>0</v>
      </c>
      <c r="M1033">
        <v>0</v>
      </c>
      <c r="N1033">
        <v>0</v>
      </c>
      <c r="O1033">
        <v>0</v>
      </c>
      <c r="P1033">
        <v>0</v>
      </c>
      <c r="Q1033">
        <v>0</v>
      </c>
      <c r="R1033">
        <v>0</v>
      </c>
      <c r="S1033">
        <v>0</v>
      </c>
      <c r="T1033">
        <v>0</v>
      </c>
      <c r="U1033">
        <v>0</v>
      </c>
      <c r="V1033">
        <v>0</v>
      </c>
      <c r="W1033">
        <v>0</v>
      </c>
      <c r="X1033">
        <v>0</v>
      </c>
      <c r="Y1033">
        <v>0</v>
      </c>
      <c r="Z1033">
        <v>0</v>
      </c>
      <c r="AA1033">
        <v>0</v>
      </c>
      <c r="AB1033">
        <v>0</v>
      </c>
      <c r="AC1033">
        <v>0</v>
      </c>
      <c r="AD1033">
        <v>0</v>
      </c>
      <c r="AE1033">
        <v>0</v>
      </c>
      <c r="AF1033">
        <v>0</v>
      </c>
      <c r="AG1033">
        <v>0</v>
      </c>
      <c r="AH1033">
        <v>0</v>
      </c>
      <c r="AI1033">
        <v>0</v>
      </c>
      <c r="AJ1033">
        <v>0</v>
      </c>
      <c r="AK1033">
        <v>0</v>
      </c>
      <c r="AL1033">
        <v>0</v>
      </c>
    </row>
    <row r="1034" spans="1:38" x14ac:dyDescent="0.25">
      <c r="A1034" t="s">
        <v>735</v>
      </c>
      <c r="B1034">
        <v>1</v>
      </c>
      <c r="C1034" t="s">
        <v>736</v>
      </c>
      <c r="D1034" t="s">
        <v>578</v>
      </c>
      <c r="E1034">
        <v>20</v>
      </c>
      <c r="F1034">
        <v>0</v>
      </c>
      <c r="G1034">
        <v>0</v>
      </c>
      <c r="H1034">
        <v>0</v>
      </c>
      <c r="I1034">
        <v>0</v>
      </c>
      <c r="J1034">
        <v>0</v>
      </c>
      <c r="K1034">
        <v>0</v>
      </c>
      <c r="L1034">
        <v>0</v>
      </c>
      <c r="M1034">
        <v>0</v>
      </c>
      <c r="N1034">
        <v>0</v>
      </c>
      <c r="O1034">
        <v>0</v>
      </c>
      <c r="P1034">
        <v>0</v>
      </c>
      <c r="Q1034">
        <v>2.4202574186300001E-2</v>
      </c>
      <c r="R1034">
        <v>0</v>
      </c>
      <c r="S1034">
        <v>0</v>
      </c>
      <c r="T1034">
        <v>0</v>
      </c>
      <c r="U1034">
        <v>0</v>
      </c>
      <c r="V1034">
        <v>0</v>
      </c>
      <c r="W1034">
        <v>0</v>
      </c>
      <c r="X1034">
        <v>0</v>
      </c>
      <c r="Y1034">
        <v>0</v>
      </c>
      <c r="Z1034">
        <v>0</v>
      </c>
      <c r="AA1034">
        <v>0</v>
      </c>
      <c r="AB1034">
        <v>0</v>
      </c>
      <c r="AC1034">
        <v>0</v>
      </c>
      <c r="AD1034">
        <v>0</v>
      </c>
      <c r="AE1034">
        <v>0</v>
      </c>
      <c r="AF1034">
        <v>0</v>
      </c>
      <c r="AG1034">
        <v>0</v>
      </c>
      <c r="AH1034">
        <v>0</v>
      </c>
      <c r="AI1034">
        <v>0</v>
      </c>
      <c r="AJ1034">
        <v>0</v>
      </c>
      <c r="AK1034">
        <v>0</v>
      </c>
      <c r="AL1034">
        <v>0</v>
      </c>
    </row>
    <row r="1035" spans="1:38" x14ac:dyDescent="0.25">
      <c r="A1035" t="s">
        <v>735</v>
      </c>
      <c r="B1035">
        <v>1</v>
      </c>
      <c r="C1035" t="s">
        <v>736</v>
      </c>
      <c r="D1035" t="s">
        <v>580</v>
      </c>
      <c r="E1035">
        <v>20</v>
      </c>
      <c r="F1035">
        <v>0</v>
      </c>
      <c r="G1035">
        <v>0</v>
      </c>
      <c r="H1035">
        <v>0</v>
      </c>
      <c r="I1035">
        <v>0</v>
      </c>
      <c r="J1035">
        <v>0</v>
      </c>
      <c r="K1035">
        <v>0</v>
      </c>
      <c r="L1035">
        <v>0</v>
      </c>
      <c r="M1035">
        <v>0</v>
      </c>
      <c r="N1035">
        <v>0</v>
      </c>
      <c r="O1035">
        <v>0</v>
      </c>
      <c r="P1035">
        <v>0</v>
      </c>
      <c r="Q1035">
        <v>0</v>
      </c>
      <c r="R1035">
        <v>0</v>
      </c>
      <c r="S1035">
        <v>0</v>
      </c>
      <c r="T1035">
        <v>0</v>
      </c>
      <c r="U1035">
        <v>0</v>
      </c>
      <c r="V1035">
        <v>0</v>
      </c>
      <c r="W1035">
        <v>0</v>
      </c>
      <c r="X1035">
        <v>0</v>
      </c>
      <c r="Y1035">
        <v>0</v>
      </c>
      <c r="Z1035">
        <v>0</v>
      </c>
      <c r="AA1035">
        <v>0</v>
      </c>
      <c r="AB1035">
        <v>0</v>
      </c>
      <c r="AC1035">
        <v>0</v>
      </c>
      <c r="AD1035">
        <v>0</v>
      </c>
      <c r="AE1035">
        <v>0</v>
      </c>
      <c r="AF1035">
        <v>0</v>
      </c>
      <c r="AG1035">
        <v>0</v>
      </c>
      <c r="AH1035">
        <v>0</v>
      </c>
      <c r="AI1035">
        <v>0</v>
      </c>
      <c r="AJ1035">
        <v>0</v>
      </c>
      <c r="AK1035">
        <v>0</v>
      </c>
      <c r="AL1035">
        <v>0</v>
      </c>
    </row>
    <row r="1036" spans="1:38" x14ac:dyDescent="0.25">
      <c r="A1036" t="s">
        <v>735</v>
      </c>
      <c r="B1036">
        <v>1</v>
      </c>
      <c r="C1036" t="s">
        <v>736</v>
      </c>
      <c r="D1036" t="s">
        <v>574</v>
      </c>
      <c r="E1036">
        <v>20</v>
      </c>
      <c r="F1036">
        <v>0</v>
      </c>
      <c r="G1036">
        <v>0</v>
      </c>
      <c r="H1036">
        <v>0</v>
      </c>
      <c r="I1036">
        <v>0</v>
      </c>
      <c r="J1036">
        <v>2.05499076E-2</v>
      </c>
      <c r="K1036">
        <v>0</v>
      </c>
      <c r="L1036">
        <v>0</v>
      </c>
      <c r="M1036">
        <v>0</v>
      </c>
      <c r="N1036">
        <v>2.1470195477299999E-2</v>
      </c>
      <c r="O1036">
        <v>0</v>
      </c>
      <c r="P1036">
        <v>0</v>
      </c>
      <c r="Q1036">
        <v>0</v>
      </c>
      <c r="R1036">
        <v>0</v>
      </c>
      <c r="S1036">
        <v>0</v>
      </c>
      <c r="T1036">
        <v>0</v>
      </c>
      <c r="U1036">
        <v>0</v>
      </c>
      <c r="V1036">
        <v>0</v>
      </c>
      <c r="W1036">
        <v>0</v>
      </c>
      <c r="X1036">
        <v>0</v>
      </c>
      <c r="Y1036">
        <v>0</v>
      </c>
      <c r="Z1036">
        <v>0</v>
      </c>
      <c r="AA1036">
        <v>0</v>
      </c>
      <c r="AB1036">
        <v>0</v>
      </c>
      <c r="AC1036">
        <v>0</v>
      </c>
      <c r="AD1036">
        <v>0</v>
      </c>
      <c r="AE1036">
        <v>0</v>
      </c>
      <c r="AF1036">
        <v>0</v>
      </c>
      <c r="AG1036">
        <v>0</v>
      </c>
      <c r="AH1036">
        <v>0</v>
      </c>
      <c r="AI1036">
        <v>0</v>
      </c>
      <c r="AJ1036">
        <v>0</v>
      </c>
      <c r="AK1036">
        <v>0</v>
      </c>
      <c r="AL1036">
        <v>0</v>
      </c>
    </row>
    <row r="1037" spans="1:38" x14ac:dyDescent="0.25">
      <c r="A1037" t="s">
        <v>735</v>
      </c>
      <c r="B1037">
        <v>1</v>
      </c>
      <c r="C1037" t="s">
        <v>736</v>
      </c>
      <c r="D1037" t="s">
        <v>582</v>
      </c>
      <c r="E1037">
        <v>20</v>
      </c>
      <c r="F1037">
        <v>0</v>
      </c>
      <c r="G1037">
        <v>0</v>
      </c>
      <c r="H1037">
        <v>0</v>
      </c>
      <c r="I1037">
        <v>0</v>
      </c>
      <c r="J1037">
        <v>0</v>
      </c>
      <c r="K1037">
        <v>0</v>
      </c>
      <c r="L1037">
        <v>0</v>
      </c>
      <c r="M1037">
        <v>0</v>
      </c>
      <c r="N1037">
        <v>0</v>
      </c>
      <c r="O1037">
        <v>0</v>
      </c>
      <c r="P1037">
        <v>0</v>
      </c>
      <c r="Q1037">
        <v>6.9960566007100003E-2</v>
      </c>
      <c r="R1037">
        <v>0.2759074125148</v>
      </c>
      <c r="S1037">
        <v>0.33183212547750002</v>
      </c>
      <c r="T1037">
        <v>3.3059830430700002E-2</v>
      </c>
      <c r="U1037">
        <v>0</v>
      </c>
      <c r="V1037">
        <v>4.3231297412100002E-2</v>
      </c>
      <c r="W1037">
        <v>5.8615891611600003E-2</v>
      </c>
      <c r="X1037">
        <v>0</v>
      </c>
      <c r="Y1037">
        <v>4.1727374170399997E-2</v>
      </c>
      <c r="Z1037">
        <v>6.2947366327199994E-2</v>
      </c>
      <c r="AA1037">
        <v>5.3116233507600003E-2</v>
      </c>
      <c r="AB1037">
        <v>0.75771806010959997</v>
      </c>
      <c r="AC1037">
        <v>4.8472619475700002E-2</v>
      </c>
      <c r="AD1037">
        <v>1.8266457077399999E-2</v>
      </c>
      <c r="AE1037">
        <v>1.9550322224400001E-2</v>
      </c>
      <c r="AF1037">
        <v>1.37370940983E-2</v>
      </c>
      <c r="AG1037">
        <v>1.24625232405E-2</v>
      </c>
      <c r="AH1037">
        <v>1.9426634986099998E-2</v>
      </c>
      <c r="AI1037">
        <v>1.31034027044E-2</v>
      </c>
      <c r="AJ1037">
        <v>1.2935043213700001E-2</v>
      </c>
      <c r="AK1037">
        <v>0</v>
      </c>
      <c r="AL1037">
        <v>0</v>
      </c>
    </row>
    <row r="1038" spans="1:38" x14ac:dyDescent="0.25">
      <c r="A1038" t="s">
        <v>735</v>
      </c>
      <c r="B1038">
        <v>1</v>
      </c>
      <c r="C1038" t="s">
        <v>736</v>
      </c>
      <c r="D1038" t="s">
        <v>587</v>
      </c>
      <c r="E1038">
        <v>20</v>
      </c>
      <c r="F1038">
        <v>0.22897978913399999</v>
      </c>
      <c r="G1038">
        <v>0.24576880605160001</v>
      </c>
      <c r="H1038">
        <v>0.21660250323489999</v>
      </c>
      <c r="I1038">
        <v>0.1857178409702</v>
      </c>
      <c r="J1038">
        <v>0</v>
      </c>
      <c r="K1038">
        <v>0.27502865794230003</v>
      </c>
      <c r="L1038">
        <v>0.3405507684529</v>
      </c>
      <c r="M1038">
        <v>0.29247729411970003</v>
      </c>
      <c r="N1038">
        <v>0.34761268867989997</v>
      </c>
      <c r="O1038">
        <v>0</v>
      </c>
      <c r="P1038">
        <v>0.21342201396970001</v>
      </c>
      <c r="Q1038">
        <v>0.2045873849182</v>
      </c>
      <c r="R1038">
        <v>0.24844342811440001</v>
      </c>
      <c r="S1038">
        <v>0</v>
      </c>
      <c r="T1038">
        <v>0.2325208073627</v>
      </c>
      <c r="U1038">
        <v>0.21328210399600001</v>
      </c>
      <c r="V1038">
        <v>0.2339576095243</v>
      </c>
      <c r="W1038">
        <v>0.31881326413139999</v>
      </c>
      <c r="X1038">
        <v>0.67464694179090001</v>
      </c>
      <c r="Y1038">
        <v>0.1260084071482</v>
      </c>
      <c r="Z1038">
        <v>0.37227767570159997</v>
      </c>
      <c r="AA1038">
        <v>0.34284114354900003</v>
      </c>
      <c r="AB1038">
        <v>0.40292772137600003</v>
      </c>
      <c r="AC1038">
        <v>0.137405855208</v>
      </c>
      <c r="AD1038">
        <v>9.48450655946E-2</v>
      </c>
      <c r="AE1038">
        <v>0.14208166781170001</v>
      </c>
      <c r="AF1038">
        <v>0.1098967527867</v>
      </c>
      <c r="AG1038">
        <v>2.7680841642099999E-2</v>
      </c>
      <c r="AH1038">
        <v>3.6238146031700003E-2</v>
      </c>
      <c r="AI1038">
        <v>4.9930391826299998E-2</v>
      </c>
      <c r="AJ1038">
        <v>4.9288759267399999E-2</v>
      </c>
      <c r="AK1038">
        <v>0</v>
      </c>
      <c r="AL1038">
        <v>0</v>
      </c>
    </row>
    <row r="1039" spans="1:38" x14ac:dyDescent="0.25">
      <c r="A1039" t="s">
        <v>735</v>
      </c>
      <c r="B1039">
        <v>1</v>
      </c>
      <c r="C1039" t="s">
        <v>736</v>
      </c>
      <c r="D1039" t="s">
        <v>588</v>
      </c>
      <c r="E1039">
        <v>20</v>
      </c>
      <c r="F1039">
        <v>7.9285782601299995E-2</v>
      </c>
      <c r="G1039">
        <v>8.5099091934999996E-2</v>
      </c>
      <c r="H1039">
        <v>7.5000064622699994E-2</v>
      </c>
      <c r="I1039">
        <v>6.4306043865399995E-2</v>
      </c>
      <c r="J1039">
        <v>0</v>
      </c>
      <c r="K1039">
        <v>7.3142756598699996E-2</v>
      </c>
      <c r="L1039">
        <v>4.2338744185999998E-2</v>
      </c>
      <c r="M1039">
        <v>6.6889426009399996E-2</v>
      </c>
      <c r="N1039">
        <v>1.94254149556E-2</v>
      </c>
      <c r="O1039">
        <v>0</v>
      </c>
      <c r="P1039">
        <v>5.29444441434E-2</v>
      </c>
      <c r="Q1039">
        <v>0</v>
      </c>
      <c r="R1039">
        <v>0</v>
      </c>
      <c r="S1039">
        <v>3.3751661585000002E-2</v>
      </c>
      <c r="T1039">
        <v>3.0488510286100001E-2</v>
      </c>
      <c r="U1039">
        <v>4.1973918066400003E-2</v>
      </c>
      <c r="V1039">
        <v>0</v>
      </c>
      <c r="W1039">
        <v>3.71710532171E-2</v>
      </c>
      <c r="X1039">
        <v>0.10561061939249999</v>
      </c>
      <c r="Y1039">
        <v>0</v>
      </c>
      <c r="Z1039">
        <v>5.09757813201E-2</v>
      </c>
      <c r="AA1039">
        <v>9.1746221513099996E-2</v>
      </c>
      <c r="AB1039">
        <v>8.1120404082299993E-2</v>
      </c>
      <c r="AC1039">
        <v>6.56984263968E-2</v>
      </c>
      <c r="AD1039">
        <v>0.1180294149621</v>
      </c>
      <c r="AE1039">
        <v>8.9306293199700001E-2</v>
      </c>
      <c r="AF1039">
        <v>3.2499954330199997E-2</v>
      </c>
      <c r="AG1039">
        <v>4.1450840344999997E-2</v>
      </c>
      <c r="AH1039">
        <v>0</v>
      </c>
      <c r="AI1039">
        <v>2.1178950087299999E-2</v>
      </c>
      <c r="AJ1039">
        <v>2.0907314553599999E-2</v>
      </c>
      <c r="AK1039">
        <v>0</v>
      </c>
      <c r="AL1039">
        <v>0</v>
      </c>
    </row>
    <row r="1040" spans="1:38" x14ac:dyDescent="0.25">
      <c r="A1040" t="s">
        <v>735</v>
      </c>
      <c r="B1040">
        <v>1</v>
      </c>
      <c r="C1040" t="s">
        <v>736</v>
      </c>
      <c r="D1040" t="s">
        <v>589</v>
      </c>
      <c r="E1040">
        <v>20</v>
      </c>
      <c r="F1040">
        <v>0</v>
      </c>
      <c r="G1040">
        <v>0</v>
      </c>
      <c r="H1040">
        <v>0</v>
      </c>
      <c r="I1040">
        <v>0</v>
      </c>
      <c r="J1040">
        <v>0</v>
      </c>
      <c r="K1040">
        <v>0</v>
      </c>
      <c r="L1040">
        <v>0</v>
      </c>
      <c r="M1040">
        <v>0</v>
      </c>
      <c r="N1040">
        <v>0</v>
      </c>
      <c r="O1040">
        <v>0</v>
      </c>
      <c r="P1040">
        <v>0</v>
      </c>
      <c r="Q1040">
        <v>0</v>
      </c>
      <c r="R1040">
        <v>0</v>
      </c>
      <c r="S1040">
        <v>0</v>
      </c>
      <c r="T1040">
        <v>0</v>
      </c>
      <c r="U1040">
        <v>0</v>
      </c>
      <c r="V1040">
        <v>0</v>
      </c>
      <c r="W1040">
        <v>0</v>
      </c>
      <c r="X1040">
        <v>0</v>
      </c>
      <c r="Y1040">
        <v>0</v>
      </c>
      <c r="Z1040">
        <v>0</v>
      </c>
      <c r="AA1040">
        <v>0</v>
      </c>
      <c r="AB1040">
        <v>0</v>
      </c>
      <c r="AC1040">
        <v>0</v>
      </c>
      <c r="AD1040">
        <v>0</v>
      </c>
      <c r="AE1040">
        <v>0</v>
      </c>
      <c r="AF1040">
        <v>0</v>
      </c>
      <c r="AG1040">
        <v>0</v>
      </c>
      <c r="AH1040">
        <v>0</v>
      </c>
      <c r="AI1040">
        <v>0</v>
      </c>
      <c r="AJ1040">
        <v>0</v>
      </c>
      <c r="AK1040">
        <v>0</v>
      </c>
      <c r="AL1040">
        <v>0</v>
      </c>
    </row>
    <row r="1041" spans="1:38" x14ac:dyDescent="0.25">
      <c r="A1041" t="s">
        <v>735</v>
      </c>
      <c r="B1041">
        <v>1</v>
      </c>
      <c r="C1041" t="s">
        <v>736</v>
      </c>
      <c r="D1041" t="s">
        <v>590</v>
      </c>
      <c r="E1041">
        <v>20</v>
      </c>
      <c r="F1041">
        <v>0.2246940711556</v>
      </c>
      <c r="G1041">
        <v>0.24116885513620001</v>
      </c>
      <c r="H1041">
        <v>0.21254844568770001</v>
      </c>
      <c r="I1041">
        <v>0.18224183859920001</v>
      </c>
      <c r="J1041">
        <v>0.20778239906670001</v>
      </c>
      <c r="K1041">
        <v>0.2001019316704</v>
      </c>
      <c r="L1041">
        <v>0.19236516380169999</v>
      </c>
      <c r="M1041">
        <v>0.11213815536879999</v>
      </c>
      <c r="N1041">
        <v>0.134614717675</v>
      </c>
      <c r="O1041">
        <v>0</v>
      </c>
      <c r="P1041">
        <v>0.1851411307626</v>
      </c>
      <c r="Q1041">
        <v>0.28854006412670002</v>
      </c>
      <c r="R1041">
        <v>0.2319650374742</v>
      </c>
      <c r="S1041">
        <v>0.13465136569159999</v>
      </c>
      <c r="T1041">
        <v>0.35667883720249999</v>
      </c>
      <c r="U1041">
        <v>0</v>
      </c>
      <c r="V1041">
        <v>0.2183362163417</v>
      </c>
      <c r="W1041">
        <v>0</v>
      </c>
      <c r="X1041">
        <v>0.19262115954869999</v>
      </c>
      <c r="Y1041">
        <v>0</v>
      </c>
      <c r="Z1041">
        <v>0.37536711699370001</v>
      </c>
      <c r="AA1041">
        <v>0.18534965398799999</v>
      </c>
      <c r="AB1041">
        <v>0.23578403164590001</v>
      </c>
      <c r="AC1041">
        <v>0.13420105392039999</v>
      </c>
      <c r="AD1041">
        <v>0.17318006421529999</v>
      </c>
      <c r="AE1041">
        <v>7.8682906794199994E-2</v>
      </c>
      <c r="AF1041">
        <v>0.14909772862840001</v>
      </c>
      <c r="AG1041">
        <v>0.14780409216509999</v>
      </c>
      <c r="AH1041">
        <v>0.10796725982660001</v>
      </c>
      <c r="AI1041">
        <v>0.1161651601907</v>
      </c>
      <c r="AJ1041">
        <v>0.11467350236440001</v>
      </c>
      <c r="AK1041">
        <v>0</v>
      </c>
      <c r="AL1041">
        <v>0</v>
      </c>
    </row>
    <row r="1042" spans="1:38" x14ac:dyDescent="0.25">
      <c r="A1042" t="s">
        <v>735</v>
      </c>
      <c r="B1042">
        <v>1</v>
      </c>
      <c r="C1042" t="s">
        <v>736</v>
      </c>
      <c r="D1042" t="s">
        <v>705</v>
      </c>
      <c r="E1042">
        <v>20</v>
      </c>
      <c r="F1042">
        <v>0</v>
      </c>
      <c r="G1042">
        <v>0</v>
      </c>
      <c r="H1042">
        <v>0</v>
      </c>
      <c r="I1042">
        <v>0</v>
      </c>
      <c r="J1042">
        <v>0</v>
      </c>
      <c r="K1042">
        <v>0</v>
      </c>
      <c r="L1042">
        <v>0</v>
      </c>
      <c r="M1042">
        <v>0</v>
      </c>
      <c r="N1042">
        <v>0</v>
      </c>
      <c r="O1042">
        <v>0</v>
      </c>
      <c r="P1042">
        <v>0</v>
      </c>
      <c r="Q1042">
        <v>0</v>
      </c>
      <c r="R1042">
        <v>0</v>
      </c>
      <c r="S1042">
        <v>0</v>
      </c>
      <c r="T1042">
        <v>0</v>
      </c>
      <c r="U1042">
        <v>0</v>
      </c>
      <c r="V1042">
        <v>0</v>
      </c>
      <c r="W1042">
        <v>0</v>
      </c>
      <c r="X1042">
        <v>0</v>
      </c>
      <c r="Y1042">
        <v>0</v>
      </c>
      <c r="Z1042">
        <v>0</v>
      </c>
      <c r="AA1042">
        <v>0</v>
      </c>
      <c r="AB1042">
        <v>0</v>
      </c>
      <c r="AC1042">
        <v>0</v>
      </c>
      <c r="AD1042">
        <v>0</v>
      </c>
      <c r="AE1042">
        <v>0</v>
      </c>
      <c r="AF1042">
        <v>0</v>
      </c>
      <c r="AG1042">
        <v>0</v>
      </c>
      <c r="AH1042">
        <v>0</v>
      </c>
      <c r="AI1042">
        <v>0</v>
      </c>
      <c r="AJ1042">
        <v>0</v>
      </c>
      <c r="AK1042">
        <v>0</v>
      </c>
      <c r="AL1042">
        <v>0</v>
      </c>
    </row>
    <row r="1043" spans="1:38" x14ac:dyDescent="0.25">
      <c r="A1043" t="s">
        <v>735</v>
      </c>
      <c r="B1043">
        <v>1</v>
      </c>
      <c r="C1043" t="s">
        <v>736</v>
      </c>
      <c r="D1043" t="s">
        <v>592</v>
      </c>
      <c r="E1043">
        <v>20</v>
      </c>
      <c r="F1043">
        <v>0</v>
      </c>
      <c r="G1043">
        <v>0</v>
      </c>
      <c r="H1043">
        <v>0</v>
      </c>
      <c r="I1043">
        <v>0</v>
      </c>
      <c r="J1043">
        <v>0</v>
      </c>
      <c r="K1043">
        <v>0</v>
      </c>
      <c r="L1043">
        <v>0</v>
      </c>
      <c r="M1043">
        <v>0</v>
      </c>
      <c r="N1043">
        <v>0</v>
      </c>
      <c r="O1043">
        <v>0</v>
      </c>
      <c r="P1043">
        <v>0</v>
      </c>
      <c r="Q1043">
        <v>0</v>
      </c>
      <c r="R1043">
        <v>0</v>
      </c>
      <c r="S1043">
        <v>0</v>
      </c>
      <c r="T1043">
        <v>0</v>
      </c>
      <c r="U1043">
        <v>0</v>
      </c>
      <c r="V1043">
        <v>0</v>
      </c>
      <c r="W1043">
        <v>0</v>
      </c>
      <c r="X1043">
        <v>0</v>
      </c>
      <c r="Y1043">
        <v>0</v>
      </c>
      <c r="Z1043">
        <v>0</v>
      </c>
      <c r="AA1043">
        <v>0</v>
      </c>
      <c r="AB1043">
        <v>0</v>
      </c>
      <c r="AC1043">
        <v>0</v>
      </c>
      <c r="AD1043">
        <v>0</v>
      </c>
      <c r="AE1043">
        <v>0</v>
      </c>
      <c r="AF1043">
        <v>0</v>
      </c>
      <c r="AG1043">
        <v>0</v>
      </c>
      <c r="AH1043">
        <v>0</v>
      </c>
      <c r="AI1043">
        <v>0</v>
      </c>
      <c r="AJ1043">
        <v>0</v>
      </c>
      <c r="AK1043">
        <v>0</v>
      </c>
      <c r="AL1043">
        <v>0</v>
      </c>
    </row>
    <row r="1044" spans="1:38" x14ac:dyDescent="0.25">
      <c r="A1044" t="s">
        <v>735</v>
      </c>
      <c r="B1044">
        <v>1</v>
      </c>
      <c r="C1044" t="s">
        <v>736</v>
      </c>
      <c r="D1044" t="s">
        <v>594</v>
      </c>
      <c r="E1044">
        <v>20</v>
      </c>
      <c r="F1044">
        <v>0</v>
      </c>
      <c r="G1044">
        <v>0</v>
      </c>
      <c r="H1044">
        <v>0</v>
      </c>
      <c r="I1044">
        <v>0</v>
      </c>
      <c r="J1044">
        <v>0</v>
      </c>
      <c r="K1044">
        <v>0</v>
      </c>
      <c r="L1044">
        <v>0</v>
      </c>
      <c r="M1044">
        <v>0</v>
      </c>
      <c r="N1044">
        <v>0</v>
      </c>
      <c r="O1044">
        <v>0</v>
      </c>
      <c r="P1044">
        <v>0</v>
      </c>
      <c r="Q1044">
        <v>0</v>
      </c>
      <c r="R1044">
        <v>0</v>
      </c>
      <c r="S1044">
        <v>0</v>
      </c>
      <c r="T1044">
        <v>0</v>
      </c>
      <c r="U1044">
        <v>0</v>
      </c>
      <c r="V1044">
        <v>0</v>
      </c>
      <c r="W1044">
        <v>0</v>
      </c>
      <c r="X1044">
        <v>0</v>
      </c>
      <c r="Y1044">
        <v>2.3135969837E-2</v>
      </c>
      <c r="Z1044">
        <v>0</v>
      </c>
      <c r="AA1044">
        <v>0</v>
      </c>
      <c r="AB1044">
        <v>8.9143301189000008E-3</v>
      </c>
      <c r="AC1044">
        <v>0</v>
      </c>
      <c r="AD1044">
        <v>0</v>
      </c>
      <c r="AE1044">
        <v>0</v>
      </c>
      <c r="AF1044">
        <v>1.1726787645E-2</v>
      </c>
      <c r="AG1044">
        <v>0</v>
      </c>
      <c r="AH1044">
        <v>2.9887130748E-3</v>
      </c>
      <c r="AI1044">
        <v>4.2314261068000002E-3</v>
      </c>
      <c r="AJ1044">
        <v>4.1770152479999999E-3</v>
      </c>
      <c r="AK1044">
        <v>0</v>
      </c>
      <c r="AL1044">
        <v>0</v>
      </c>
    </row>
    <row r="1045" spans="1:38" x14ac:dyDescent="0.25">
      <c r="A1045" t="s">
        <v>735</v>
      </c>
      <c r="B1045">
        <v>1</v>
      </c>
      <c r="C1045" t="s">
        <v>736</v>
      </c>
      <c r="D1045" t="s">
        <v>596</v>
      </c>
      <c r="E1045">
        <v>20</v>
      </c>
      <c r="F1045">
        <v>0</v>
      </c>
      <c r="G1045">
        <v>0</v>
      </c>
      <c r="H1045">
        <v>0</v>
      </c>
      <c r="I1045">
        <v>0</v>
      </c>
      <c r="J1045">
        <v>0</v>
      </c>
      <c r="K1045">
        <v>0</v>
      </c>
      <c r="L1045">
        <v>0</v>
      </c>
      <c r="M1045">
        <v>0</v>
      </c>
      <c r="N1045">
        <v>0</v>
      </c>
      <c r="O1045">
        <v>0</v>
      </c>
      <c r="P1045">
        <v>0</v>
      </c>
      <c r="Q1045">
        <v>0</v>
      </c>
      <c r="R1045">
        <v>0</v>
      </c>
      <c r="S1045">
        <v>0</v>
      </c>
      <c r="T1045">
        <v>0</v>
      </c>
      <c r="U1045">
        <v>0</v>
      </c>
      <c r="V1045">
        <v>0</v>
      </c>
      <c r="W1045">
        <v>0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  <c r="AJ1045">
        <v>0</v>
      </c>
      <c r="AK1045">
        <v>0</v>
      </c>
      <c r="AL1045">
        <v>0</v>
      </c>
    </row>
    <row r="1046" spans="1:38" x14ac:dyDescent="0.25">
      <c r="A1046" t="s">
        <v>735</v>
      </c>
      <c r="B1046">
        <v>1</v>
      </c>
      <c r="C1046" t="s">
        <v>736</v>
      </c>
      <c r="D1046" t="s">
        <v>597</v>
      </c>
      <c r="E1046">
        <v>20</v>
      </c>
      <c r="F1046">
        <v>0.1668368784466</v>
      </c>
      <c r="G1046">
        <v>0.17906951777819999</v>
      </c>
      <c r="H1046">
        <v>0.15781866880090001</v>
      </c>
      <c r="I1046">
        <v>0.13531580658930001</v>
      </c>
      <c r="J1046">
        <v>0.17962141457780001</v>
      </c>
      <c r="K1046">
        <v>0.1748290279677</v>
      </c>
      <c r="L1046">
        <v>0.17886585406130001</v>
      </c>
      <c r="M1046">
        <v>0.18230647481000001</v>
      </c>
      <c r="N1046">
        <v>0.1472241975585</v>
      </c>
      <c r="O1046">
        <v>0.15690739700110001</v>
      </c>
      <c r="P1046">
        <v>0.52286749185180004</v>
      </c>
      <c r="Q1046">
        <v>0.2287899591044</v>
      </c>
      <c r="R1046">
        <v>6.6336085397899994E-2</v>
      </c>
      <c r="S1046">
        <v>7.2121971597399998E-2</v>
      </c>
      <c r="T1046">
        <v>0.1024854743353</v>
      </c>
      <c r="U1046">
        <v>8.5654092964800005E-2</v>
      </c>
      <c r="V1046">
        <v>0.12460785724660001</v>
      </c>
      <c r="W1046">
        <v>7.8631074113099997E-2</v>
      </c>
      <c r="X1046">
        <v>0</v>
      </c>
      <c r="Y1046">
        <v>0</v>
      </c>
      <c r="Z1046">
        <v>8.2642554564499995E-2</v>
      </c>
      <c r="AA1046">
        <v>5.4602002277000003E-2</v>
      </c>
      <c r="AB1046">
        <v>0.16536082370620001</v>
      </c>
      <c r="AC1046">
        <v>6.8102027362499998E-2</v>
      </c>
      <c r="AD1046">
        <v>6.74453799784E-2</v>
      </c>
      <c r="AE1046">
        <v>5.4588481317699999E-2</v>
      </c>
      <c r="AF1046">
        <v>5.9974142526899997E-2</v>
      </c>
      <c r="AG1046">
        <v>4.6096561068899998E-2</v>
      </c>
      <c r="AH1046">
        <v>0</v>
      </c>
      <c r="AI1046">
        <v>3.0402330669399999E-2</v>
      </c>
      <c r="AJ1046">
        <v>3.0012197531500001E-2</v>
      </c>
      <c r="AK1046">
        <v>0</v>
      </c>
      <c r="AL1046">
        <v>0</v>
      </c>
    </row>
    <row r="1047" spans="1:38" x14ac:dyDescent="0.25">
      <c r="A1047" t="s">
        <v>735</v>
      </c>
      <c r="B1047">
        <v>1</v>
      </c>
      <c r="C1047" t="s">
        <v>736</v>
      </c>
      <c r="D1047" t="s">
        <v>598</v>
      </c>
      <c r="E1047">
        <v>20</v>
      </c>
      <c r="F1047">
        <v>0.155510338075</v>
      </c>
      <c r="G1047">
        <v>0.1669125046447</v>
      </c>
      <c r="H1047">
        <v>0.14710437385469999</v>
      </c>
      <c r="I1047">
        <v>0.1261292288942</v>
      </c>
      <c r="J1047">
        <v>0.1225383379111</v>
      </c>
      <c r="K1047">
        <v>0.1754236845254</v>
      </c>
      <c r="L1047">
        <v>0.1549352595214</v>
      </c>
      <c r="M1047">
        <v>0.14394342165759999</v>
      </c>
      <c r="N1047">
        <v>0.14313463651530001</v>
      </c>
      <c r="O1047">
        <v>0.16303659219649999</v>
      </c>
      <c r="P1047">
        <v>6.2481021038899999E-2</v>
      </c>
      <c r="Q1047">
        <v>0.22425197644450001</v>
      </c>
      <c r="R1047">
        <v>0</v>
      </c>
      <c r="S1047">
        <v>0</v>
      </c>
      <c r="T1047">
        <v>0.14583058534429999</v>
      </c>
      <c r="U1047">
        <v>0</v>
      </c>
      <c r="V1047">
        <v>0</v>
      </c>
      <c r="W1047">
        <v>0</v>
      </c>
      <c r="X1047">
        <v>0.38776436373959999</v>
      </c>
      <c r="Y1047">
        <v>0</v>
      </c>
      <c r="Z1047">
        <v>0.18111849575110001</v>
      </c>
      <c r="AA1047">
        <v>0.21617935595400001</v>
      </c>
      <c r="AB1047">
        <v>0.18452663346199999</v>
      </c>
      <c r="AC1047">
        <v>0.1682520676017</v>
      </c>
      <c r="AD1047">
        <v>0.16334427963510001</v>
      </c>
      <c r="AE1047">
        <v>0.31580493661230002</v>
      </c>
      <c r="AF1047">
        <v>0.20337600287050001</v>
      </c>
      <c r="AG1047">
        <v>0.15119930823649999</v>
      </c>
      <c r="AH1047">
        <v>7.3223470332200002E-2</v>
      </c>
      <c r="AI1047">
        <v>0.12272728302450001</v>
      </c>
      <c r="AJ1047">
        <v>0.1211515003396</v>
      </c>
      <c r="AK1047">
        <v>0</v>
      </c>
      <c r="AL1047">
        <v>0</v>
      </c>
    </row>
    <row r="1048" spans="1:38" x14ac:dyDescent="0.25">
      <c r="A1048" t="s">
        <v>735</v>
      </c>
      <c r="B1048">
        <v>1</v>
      </c>
      <c r="C1048" t="s">
        <v>736</v>
      </c>
      <c r="D1048" t="s">
        <v>706</v>
      </c>
      <c r="E1048">
        <v>20</v>
      </c>
      <c r="F1048">
        <v>0</v>
      </c>
      <c r="G1048">
        <v>0</v>
      </c>
      <c r="H1048">
        <v>0</v>
      </c>
      <c r="I1048">
        <v>0</v>
      </c>
      <c r="J1048">
        <v>0</v>
      </c>
      <c r="K1048">
        <v>0</v>
      </c>
      <c r="L1048">
        <v>0</v>
      </c>
      <c r="M1048">
        <v>0</v>
      </c>
      <c r="N1048">
        <v>0</v>
      </c>
      <c r="O1048">
        <v>0</v>
      </c>
      <c r="P1048">
        <v>0</v>
      </c>
      <c r="Q1048">
        <v>0</v>
      </c>
      <c r="R1048">
        <v>0</v>
      </c>
      <c r="S1048">
        <v>0</v>
      </c>
      <c r="T1048">
        <v>0</v>
      </c>
      <c r="U1048">
        <v>0</v>
      </c>
      <c r="V1048">
        <v>0</v>
      </c>
      <c r="W1048">
        <v>0</v>
      </c>
      <c r="X1048">
        <v>0</v>
      </c>
      <c r="Y1048">
        <v>0</v>
      </c>
      <c r="Z1048">
        <v>0</v>
      </c>
      <c r="AA1048">
        <v>0</v>
      </c>
      <c r="AB1048">
        <v>0</v>
      </c>
      <c r="AC1048">
        <v>0</v>
      </c>
      <c r="AD1048">
        <v>0</v>
      </c>
      <c r="AE1048">
        <v>0</v>
      </c>
      <c r="AF1048">
        <v>0</v>
      </c>
      <c r="AG1048">
        <v>0</v>
      </c>
      <c r="AH1048">
        <v>0</v>
      </c>
      <c r="AI1048">
        <v>0</v>
      </c>
      <c r="AJ1048">
        <v>0</v>
      </c>
      <c r="AK1048">
        <v>0</v>
      </c>
      <c r="AL1048">
        <v>0</v>
      </c>
    </row>
    <row r="1049" spans="1:38" x14ac:dyDescent="0.25">
      <c r="A1049" t="s">
        <v>735</v>
      </c>
      <c r="B1049">
        <v>1</v>
      </c>
      <c r="C1049" t="s">
        <v>736</v>
      </c>
      <c r="D1049" t="s">
        <v>599</v>
      </c>
      <c r="E1049">
        <v>20</v>
      </c>
      <c r="F1049">
        <v>0</v>
      </c>
      <c r="G1049">
        <v>0</v>
      </c>
      <c r="H1049">
        <v>0</v>
      </c>
      <c r="I1049">
        <v>0</v>
      </c>
      <c r="J1049">
        <v>0</v>
      </c>
      <c r="K1049">
        <v>0</v>
      </c>
      <c r="L1049">
        <v>0</v>
      </c>
      <c r="M1049">
        <v>3.6067827751E-3</v>
      </c>
      <c r="N1049">
        <v>3.0671707824999998E-3</v>
      </c>
      <c r="O1049">
        <v>1.1032551351600001E-2</v>
      </c>
      <c r="P1049">
        <v>1.7428916395000001E-2</v>
      </c>
      <c r="Q1049">
        <v>5.2943131032999998E-3</v>
      </c>
      <c r="R1049">
        <v>0</v>
      </c>
      <c r="S1049">
        <v>4.9739290757000003E-3</v>
      </c>
      <c r="T1049">
        <v>4.7753088399999999E-3</v>
      </c>
      <c r="U1049">
        <v>1.9451327884399999E-2</v>
      </c>
      <c r="V1049">
        <v>0</v>
      </c>
      <c r="W1049">
        <v>2.1444838394999999E-3</v>
      </c>
      <c r="X1049">
        <v>0</v>
      </c>
      <c r="Y1049">
        <v>0</v>
      </c>
      <c r="Z1049">
        <v>0</v>
      </c>
      <c r="AA1049">
        <v>0</v>
      </c>
      <c r="AB1049">
        <v>0</v>
      </c>
      <c r="AC1049">
        <v>0</v>
      </c>
      <c r="AD1049">
        <v>0</v>
      </c>
      <c r="AE1049">
        <v>0</v>
      </c>
      <c r="AF1049">
        <v>0</v>
      </c>
      <c r="AG1049">
        <v>0</v>
      </c>
      <c r="AH1049">
        <v>0</v>
      </c>
      <c r="AI1049">
        <v>0</v>
      </c>
      <c r="AJ1049">
        <v>0</v>
      </c>
      <c r="AK1049">
        <v>0</v>
      </c>
      <c r="AL1049">
        <v>0</v>
      </c>
    </row>
    <row r="1050" spans="1:38" x14ac:dyDescent="0.25">
      <c r="A1050" t="s">
        <v>735</v>
      </c>
      <c r="B1050">
        <v>1</v>
      </c>
      <c r="C1050" t="s">
        <v>736</v>
      </c>
      <c r="D1050" t="s">
        <v>601</v>
      </c>
      <c r="E1050">
        <v>20</v>
      </c>
      <c r="F1050">
        <v>0.30061250391659999</v>
      </c>
      <c r="G1050">
        <v>0.32265369992330001</v>
      </c>
      <c r="H1050">
        <v>0.28436317938060002</v>
      </c>
      <c r="I1050">
        <v>0.24381673774439999</v>
      </c>
      <c r="J1050">
        <v>0.24812110657780001</v>
      </c>
      <c r="K1050">
        <v>0.25094506735490002</v>
      </c>
      <c r="L1050">
        <v>0.23746513043469999</v>
      </c>
      <c r="M1050">
        <v>0.26362303191949998</v>
      </c>
      <c r="N1050">
        <v>0.20754522294719999</v>
      </c>
      <c r="O1050">
        <v>0.47501262764009999</v>
      </c>
      <c r="P1050">
        <v>0.38146307581639999</v>
      </c>
      <c r="Q1050">
        <v>0.33770154294260002</v>
      </c>
      <c r="R1050">
        <v>0.23703531151730001</v>
      </c>
      <c r="S1050">
        <v>0.31087056723000001</v>
      </c>
      <c r="T1050">
        <v>0.2071749373658</v>
      </c>
      <c r="U1050">
        <v>0</v>
      </c>
      <c r="V1050">
        <v>0</v>
      </c>
      <c r="W1050">
        <v>0</v>
      </c>
      <c r="X1050">
        <v>0.2345501517254</v>
      </c>
      <c r="Y1050">
        <v>0</v>
      </c>
      <c r="Z1050">
        <v>0.2135576293185</v>
      </c>
      <c r="AA1050">
        <v>0.2299227170714</v>
      </c>
      <c r="AB1050">
        <v>0.40827631944729997</v>
      </c>
      <c r="AC1050">
        <v>0.20310428160489999</v>
      </c>
      <c r="AD1050">
        <v>0.25854062325029997</v>
      </c>
      <c r="AE1050">
        <v>0.211518388655</v>
      </c>
      <c r="AF1050">
        <v>0.15981936304659999</v>
      </c>
      <c r="AG1050">
        <v>0.16117701984880001</v>
      </c>
      <c r="AH1050">
        <v>0.1333713209622</v>
      </c>
      <c r="AI1050">
        <v>0.1303836927275</v>
      </c>
      <c r="AJ1050">
        <v>0.12870932287209999</v>
      </c>
      <c r="AK1050">
        <v>0</v>
      </c>
      <c r="AL1050">
        <v>0</v>
      </c>
    </row>
    <row r="1051" spans="1:38" x14ac:dyDescent="0.25">
      <c r="A1051" t="s">
        <v>735</v>
      </c>
      <c r="B1051">
        <v>1</v>
      </c>
      <c r="C1051" t="s">
        <v>736</v>
      </c>
      <c r="D1051" t="s">
        <v>707</v>
      </c>
      <c r="E1051">
        <v>20</v>
      </c>
      <c r="F1051">
        <v>0</v>
      </c>
      <c r="G1051">
        <v>0</v>
      </c>
      <c r="H1051">
        <v>0</v>
      </c>
      <c r="I1051">
        <v>0</v>
      </c>
      <c r="J1051">
        <v>0</v>
      </c>
      <c r="K1051">
        <v>0</v>
      </c>
      <c r="L1051">
        <v>0</v>
      </c>
      <c r="M1051">
        <v>0</v>
      </c>
      <c r="N1051">
        <v>0</v>
      </c>
      <c r="O1051">
        <v>0</v>
      </c>
      <c r="P1051">
        <v>0</v>
      </c>
      <c r="Q1051">
        <v>0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0</v>
      </c>
      <c r="AD1051">
        <v>0</v>
      </c>
      <c r="AE1051">
        <v>0</v>
      </c>
      <c r="AF1051">
        <v>0</v>
      </c>
      <c r="AG1051">
        <v>0</v>
      </c>
      <c r="AH1051">
        <v>0</v>
      </c>
      <c r="AI1051">
        <v>0</v>
      </c>
      <c r="AJ1051">
        <v>0</v>
      </c>
      <c r="AK1051">
        <v>0</v>
      </c>
      <c r="AL1051">
        <v>0</v>
      </c>
    </row>
    <row r="1052" spans="1:38" x14ac:dyDescent="0.25">
      <c r="A1052" t="s">
        <v>735</v>
      </c>
      <c r="B1052">
        <v>1</v>
      </c>
      <c r="C1052" t="s">
        <v>736</v>
      </c>
      <c r="D1052" t="s">
        <v>600</v>
      </c>
      <c r="E1052">
        <v>20</v>
      </c>
      <c r="F1052">
        <v>0</v>
      </c>
      <c r="G1052">
        <v>0</v>
      </c>
      <c r="H1052">
        <v>0</v>
      </c>
      <c r="I1052">
        <v>0</v>
      </c>
      <c r="J1052">
        <v>0</v>
      </c>
      <c r="K1052">
        <v>0</v>
      </c>
      <c r="L1052">
        <v>0</v>
      </c>
      <c r="M1052">
        <v>0</v>
      </c>
      <c r="N1052">
        <v>0</v>
      </c>
      <c r="O1052">
        <v>0</v>
      </c>
      <c r="P1052">
        <v>0</v>
      </c>
      <c r="Q1052">
        <v>0</v>
      </c>
      <c r="R1052">
        <v>0</v>
      </c>
      <c r="S1052">
        <v>0</v>
      </c>
      <c r="T1052">
        <v>0</v>
      </c>
      <c r="U1052">
        <v>0</v>
      </c>
      <c r="V1052">
        <v>0</v>
      </c>
      <c r="W1052">
        <v>0</v>
      </c>
      <c r="X1052">
        <v>0</v>
      </c>
      <c r="Y1052">
        <v>0</v>
      </c>
      <c r="Z1052">
        <v>0</v>
      </c>
      <c r="AA1052">
        <v>0</v>
      </c>
      <c r="AB1052">
        <v>0</v>
      </c>
      <c r="AC1052">
        <v>0</v>
      </c>
      <c r="AD1052">
        <v>0</v>
      </c>
      <c r="AE1052">
        <v>0</v>
      </c>
      <c r="AF1052">
        <v>0</v>
      </c>
      <c r="AG1052">
        <v>0</v>
      </c>
      <c r="AH1052">
        <v>0</v>
      </c>
      <c r="AI1052">
        <v>0</v>
      </c>
      <c r="AJ1052">
        <v>0</v>
      </c>
      <c r="AK1052">
        <v>0</v>
      </c>
      <c r="AL1052">
        <v>0</v>
      </c>
    </row>
    <row r="1053" spans="1:38" x14ac:dyDescent="0.25">
      <c r="A1053" t="s">
        <v>735</v>
      </c>
      <c r="B1053">
        <v>1</v>
      </c>
      <c r="C1053" t="s">
        <v>736</v>
      </c>
      <c r="D1053" t="s">
        <v>602</v>
      </c>
      <c r="E1053">
        <v>20</v>
      </c>
      <c r="F1053">
        <v>6.1224542548999998E-3</v>
      </c>
      <c r="G1053">
        <v>6.5713584506000003E-3</v>
      </c>
      <c r="H1053">
        <v>5.7915107816999996E-3</v>
      </c>
      <c r="I1053">
        <v>4.965717673E-3</v>
      </c>
      <c r="J1053">
        <v>0</v>
      </c>
      <c r="K1053">
        <v>5.9465655770000005E-4</v>
      </c>
      <c r="L1053">
        <v>0</v>
      </c>
      <c r="M1053">
        <v>0</v>
      </c>
      <c r="N1053">
        <v>0</v>
      </c>
      <c r="O1053">
        <v>0</v>
      </c>
      <c r="P1053">
        <v>0</v>
      </c>
      <c r="Q1053">
        <v>0</v>
      </c>
      <c r="R1053">
        <v>0</v>
      </c>
      <c r="S1053">
        <v>0</v>
      </c>
      <c r="T1053">
        <v>0</v>
      </c>
      <c r="U1053">
        <v>0</v>
      </c>
      <c r="V1053">
        <v>0</v>
      </c>
      <c r="W1053">
        <v>0</v>
      </c>
      <c r="X1053">
        <v>0</v>
      </c>
      <c r="Y1053">
        <v>0</v>
      </c>
      <c r="Z1053">
        <v>0</v>
      </c>
      <c r="AA1053">
        <v>0</v>
      </c>
      <c r="AB1053">
        <v>0</v>
      </c>
      <c r="AC1053">
        <v>0</v>
      </c>
      <c r="AD1053">
        <v>0</v>
      </c>
      <c r="AE1053">
        <v>0</v>
      </c>
      <c r="AF1053">
        <v>0</v>
      </c>
      <c r="AG1053">
        <v>6.1703840493999998E-3</v>
      </c>
      <c r="AH1053">
        <v>0</v>
      </c>
      <c r="AI1053">
        <v>1.7621817399E-3</v>
      </c>
      <c r="AJ1053">
        <v>1.7396212733E-3</v>
      </c>
      <c r="AK1053">
        <v>0</v>
      </c>
      <c r="AL1053">
        <v>0</v>
      </c>
    </row>
    <row r="1054" spans="1:38" x14ac:dyDescent="0.25">
      <c r="A1054" t="s">
        <v>735</v>
      </c>
      <c r="B1054">
        <v>1</v>
      </c>
      <c r="C1054" t="s">
        <v>736</v>
      </c>
      <c r="D1054" t="s">
        <v>605</v>
      </c>
      <c r="E1054">
        <v>20</v>
      </c>
      <c r="F1054">
        <v>0.1457144112671</v>
      </c>
      <c r="G1054">
        <v>0.1563983311237</v>
      </c>
      <c r="H1054">
        <v>0.137837956604</v>
      </c>
      <c r="I1054">
        <v>0.1181840806174</v>
      </c>
      <c r="J1054">
        <v>0.1050328610667</v>
      </c>
      <c r="K1054">
        <v>0.12576986195629999</v>
      </c>
      <c r="L1054">
        <v>0.1187325652174</v>
      </c>
      <c r="M1054">
        <v>0.13968086019619999</v>
      </c>
      <c r="N1054">
        <v>0.12882117286370001</v>
      </c>
      <c r="O1054">
        <v>0.1020511000027</v>
      </c>
      <c r="P1054">
        <v>9.4050379037500006E-2</v>
      </c>
      <c r="Q1054">
        <v>8.2440018321899997E-2</v>
      </c>
      <c r="R1054">
        <v>7.3941496462699999E-2</v>
      </c>
      <c r="S1054">
        <v>0.1126239654994</v>
      </c>
      <c r="T1054">
        <v>0.1237906983906</v>
      </c>
      <c r="U1054">
        <v>0</v>
      </c>
      <c r="V1054">
        <v>0</v>
      </c>
      <c r="W1054">
        <v>7.8988488086300004E-2</v>
      </c>
      <c r="X1054">
        <v>0.13461413277789999</v>
      </c>
      <c r="Y1054">
        <v>0.169801492911</v>
      </c>
      <c r="Z1054">
        <v>0.16567128929050001</v>
      </c>
      <c r="AA1054">
        <v>0.15117697229079999</v>
      </c>
      <c r="AB1054">
        <v>0.23400116562209999</v>
      </c>
      <c r="AC1054">
        <v>0.17345986969409999</v>
      </c>
      <c r="AD1054">
        <v>0.125757531418</v>
      </c>
      <c r="AE1054">
        <v>0.1351495882006</v>
      </c>
      <c r="AF1054">
        <v>0.1005153226708</v>
      </c>
      <c r="AG1054">
        <v>0.11115398377040001</v>
      </c>
      <c r="AH1054">
        <v>0.11095597290130001</v>
      </c>
      <c r="AI1054">
        <v>9.2595739842399993E-2</v>
      </c>
      <c r="AJ1054">
        <v>9.1406503649999998E-2</v>
      </c>
      <c r="AK1054">
        <v>0</v>
      </c>
      <c r="AL1054">
        <v>0</v>
      </c>
    </row>
    <row r="1055" spans="1:38" x14ac:dyDescent="0.25">
      <c r="A1055" t="s">
        <v>735</v>
      </c>
      <c r="B1055">
        <v>1</v>
      </c>
      <c r="C1055" t="s">
        <v>736</v>
      </c>
      <c r="D1055" t="s">
        <v>604</v>
      </c>
      <c r="E1055">
        <v>20</v>
      </c>
      <c r="F1055">
        <v>5.5102088294999999E-3</v>
      </c>
      <c r="G1055">
        <v>5.9142226055000002E-3</v>
      </c>
      <c r="H1055">
        <v>5.2123597035000002E-3</v>
      </c>
      <c r="I1055">
        <v>4.4691459057000001E-3</v>
      </c>
      <c r="J1055">
        <v>0</v>
      </c>
      <c r="K1055">
        <v>0</v>
      </c>
      <c r="L1055">
        <v>0</v>
      </c>
      <c r="M1055">
        <v>0</v>
      </c>
      <c r="N1055">
        <v>0</v>
      </c>
      <c r="O1055">
        <v>0</v>
      </c>
      <c r="P1055">
        <v>0</v>
      </c>
      <c r="Q1055">
        <v>0</v>
      </c>
      <c r="R1055">
        <v>0</v>
      </c>
      <c r="S1055">
        <v>0</v>
      </c>
      <c r="T1055">
        <v>0</v>
      </c>
      <c r="U1055">
        <v>0</v>
      </c>
      <c r="V1055">
        <v>0</v>
      </c>
      <c r="W1055">
        <v>4.2889676788999999E-3</v>
      </c>
      <c r="X1055">
        <v>0</v>
      </c>
      <c r="Y1055">
        <v>0</v>
      </c>
      <c r="Z1055">
        <v>0</v>
      </c>
      <c r="AA1055">
        <v>0</v>
      </c>
      <c r="AB1055">
        <v>0</v>
      </c>
      <c r="AC1055">
        <v>4.0060016096000002E-3</v>
      </c>
      <c r="AD1055">
        <v>0</v>
      </c>
      <c r="AE1055">
        <v>0</v>
      </c>
      <c r="AF1055">
        <v>0</v>
      </c>
      <c r="AG1055">
        <v>0</v>
      </c>
      <c r="AH1055">
        <v>0</v>
      </c>
      <c r="AI1055">
        <v>0</v>
      </c>
      <c r="AJ1055">
        <v>0</v>
      </c>
      <c r="AK1055">
        <v>0</v>
      </c>
      <c r="AL1055">
        <v>0</v>
      </c>
    </row>
    <row r="1056" spans="1:38" x14ac:dyDescent="0.25">
      <c r="A1056" t="s">
        <v>735</v>
      </c>
      <c r="B1056">
        <v>1</v>
      </c>
      <c r="C1056" t="s">
        <v>736</v>
      </c>
      <c r="D1056" t="s">
        <v>606</v>
      </c>
      <c r="E1056">
        <v>20</v>
      </c>
      <c r="F1056">
        <v>0</v>
      </c>
      <c r="G1056">
        <v>0</v>
      </c>
      <c r="H1056">
        <v>0</v>
      </c>
      <c r="I1056">
        <v>0</v>
      </c>
      <c r="J1056">
        <v>9.8943999556000001E-3</v>
      </c>
      <c r="K1056">
        <v>0</v>
      </c>
      <c r="L1056">
        <v>0</v>
      </c>
      <c r="M1056">
        <v>0</v>
      </c>
      <c r="N1056">
        <v>0</v>
      </c>
      <c r="O1056">
        <v>0</v>
      </c>
      <c r="P1056">
        <v>0</v>
      </c>
      <c r="Q1056">
        <v>0</v>
      </c>
      <c r="R1056">
        <v>0</v>
      </c>
      <c r="S1056">
        <v>0</v>
      </c>
      <c r="T1056">
        <v>0</v>
      </c>
      <c r="U1056">
        <v>0</v>
      </c>
      <c r="V1056">
        <v>0</v>
      </c>
      <c r="W1056">
        <v>0</v>
      </c>
      <c r="X1056">
        <v>0</v>
      </c>
      <c r="Y1056">
        <v>0</v>
      </c>
      <c r="Z1056">
        <v>0</v>
      </c>
      <c r="AA1056">
        <v>0</v>
      </c>
      <c r="AB1056">
        <v>0</v>
      </c>
      <c r="AC1056">
        <v>0</v>
      </c>
      <c r="AD1056">
        <v>0</v>
      </c>
      <c r="AE1056">
        <v>0</v>
      </c>
      <c r="AF1056">
        <v>0</v>
      </c>
      <c r="AG1056">
        <v>0</v>
      </c>
      <c r="AH1056">
        <v>0</v>
      </c>
      <c r="AI1056">
        <v>0</v>
      </c>
      <c r="AJ1056">
        <v>0</v>
      </c>
      <c r="AK1056">
        <v>0</v>
      </c>
      <c r="AL1056">
        <v>0</v>
      </c>
    </row>
    <row r="1057" spans="1:38" x14ac:dyDescent="0.25">
      <c r="A1057" t="s">
        <v>735</v>
      </c>
      <c r="B1057">
        <v>1</v>
      </c>
      <c r="C1057" t="s">
        <v>736</v>
      </c>
      <c r="D1057" t="s">
        <v>737</v>
      </c>
      <c r="E1057">
        <v>20</v>
      </c>
      <c r="F1057">
        <v>8.5027326834099998E-2</v>
      </c>
      <c r="G1057">
        <v>9.1261611676699994E-2</v>
      </c>
      <c r="H1057">
        <v>8.0431255113300001E-2</v>
      </c>
      <c r="I1057">
        <v>6.8962818171900003E-2</v>
      </c>
      <c r="J1057">
        <v>0.58503811019259999</v>
      </c>
      <c r="K1057">
        <v>0.1343923820432</v>
      </c>
      <c r="L1057">
        <v>0.21353453589480001</v>
      </c>
      <c r="M1057">
        <v>0.15804266341449999</v>
      </c>
      <c r="N1057">
        <v>0.4011177789964</v>
      </c>
      <c r="O1057">
        <v>1.0076396901166</v>
      </c>
      <c r="P1057">
        <v>0.19862387740779999</v>
      </c>
      <c r="Q1057">
        <v>0.16639269753050001</v>
      </c>
      <c r="R1057">
        <v>1.0170124684888</v>
      </c>
      <c r="S1057">
        <v>0.42633677791550001</v>
      </c>
      <c r="T1057">
        <v>0.1149747436091</v>
      </c>
      <c r="U1057">
        <v>1.8379798593957</v>
      </c>
      <c r="V1057">
        <v>2.4616409349941</v>
      </c>
      <c r="W1057">
        <v>1.1673140366065999</v>
      </c>
      <c r="X1057">
        <v>1.2364323858429001</v>
      </c>
      <c r="Y1057">
        <v>1.9929985445327001</v>
      </c>
      <c r="Z1057">
        <v>5.3679042450799998E-2</v>
      </c>
      <c r="AA1057">
        <v>0.1184900593631</v>
      </c>
      <c r="AB1057">
        <v>0.18006946840259999</v>
      </c>
      <c r="AC1057">
        <v>0.13700525504700001</v>
      </c>
      <c r="AD1057">
        <v>0.1081936303819</v>
      </c>
      <c r="AE1057">
        <v>0.57359996666729995</v>
      </c>
      <c r="AF1057">
        <v>0.45399420739629998</v>
      </c>
      <c r="AG1057">
        <v>0.72679433249470005</v>
      </c>
      <c r="AH1057">
        <v>0.45988822438240001</v>
      </c>
      <c r="AI1057">
        <v>0.470523422277</v>
      </c>
      <c r="AJ1057">
        <v>0.46448331138490001</v>
      </c>
      <c r="AK1057">
        <v>0</v>
      </c>
      <c r="AL1057">
        <v>0</v>
      </c>
    </row>
    <row r="1058" spans="1:38" x14ac:dyDescent="0.25">
      <c r="A1058" t="s">
        <v>738</v>
      </c>
      <c r="B1058">
        <v>1</v>
      </c>
      <c r="C1058" t="s">
        <v>739</v>
      </c>
      <c r="D1058" t="s">
        <v>549</v>
      </c>
      <c r="E1058">
        <v>21</v>
      </c>
      <c r="F1058">
        <v>0</v>
      </c>
      <c r="G1058">
        <v>0</v>
      </c>
      <c r="H1058">
        <v>0</v>
      </c>
      <c r="I1058">
        <v>0</v>
      </c>
      <c r="J1058">
        <v>0</v>
      </c>
      <c r="K1058">
        <v>0</v>
      </c>
      <c r="L1058">
        <v>0</v>
      </c>
      <c r="M1058">
        <v>0</v>
      </c>
      <c r="N1058">
        <v>0</v>
      </c>
      <c r="O1058">
        <v>0</v>
      </c>
      <c r="P1058">
        <v>0</v>
      </c>
      <c r="Q1058">
        <v>0</v>
      </c>
      <c r="R1058">
        <v>0</v>
      </c>
      <c r="S1058">
        <v>0</v>
      </c>
      <c r="T1058">
        <v>0</v>
      </c>
      <c r="U1058">
        <v>0</v>
      </c>
      <c r="V1058">
        <v>0</v>
      </c>
      <c r="W1058">
        <v>0</v>
      </c>
      <c r="X1058">
        <v>0</v>
      </c>
      <c r="Y1058">
        <v>0</v>
      </c>
      <c r="Z1058">
        <v>0</v>
      </c>
      <c r="AA1058">
        <v>0</v>
      </c>
      <c r="AB1058">
        <v>0</v>
      </c>
      <c r="AC1058">
        <v>0</v>
      </c>
      <c r="AD1058">
        <v>0</v>
      </c>
      <c r="AE1058">
        <v>0</v>
      </c>
      <c r="AF1058">
        <v>0</v>
      </c>
      <c r="AG1058">
        <v>0</v>
      </c>
      <c r="AH1058">
        <v>0</v>
      </c>
      <c r="AI1058">
        <v>0</v>
      </c>
      <c r="AJ1058">
        <v>0</v>
      </c>
      <c r="AK1058">
        <v>0</v>
      </c>
      <c r="AL1058">
        <v>0</v>
      </c>
    </row>
    <row r="1059" spans="1:38" x14ac:dyDescent="0.25">
      <c r="A1059" t="s">
        <v>738</v>
      </c>
      <c r="B1059">
        <v>1</v>
      </c>
      <c r="C1059" t="s">
        <v>739</v>
      </c>
      <c r="D1059" t="s">
        <v>258</v>
      </c>
      <c r="E1059">
        <v>21</v>
      </c>
      <c r="F1059">
        <v>0</v>
      </c>
      <c r="G1059">
        <v>0</v>
      </c>
      <c r="H1059">
        <v>0</v>
      </c>
      <c r="I1059">
        <v>0</v>
      </c>
      <c r="J1059">
        <v>0</v>
      </c>
      <c r="K1059">
        <v>0</v>
      </c>
      <c r="L1059">
        <v>0</v>
      </c>
      <c r="M1059">
        <v>0</v>
      </c>
      <c r="N1059">
        <v>0.1350389333333</v>
      </c>
      <c r="O1059">
        <v>0.1350389333333</v>
      </c>
      <c r="P1059">
        <v>0.1350389333333</v>
      </c>
      <c r="Q1059">
        <v>0.1350389333333</v>
      </c>
      <c r="R1059">
        <v>0.1350389333333</v>
      </c>
      <c r="S1059">
        <v>0.1350389333333</v>
      </c>
      <c r="T1059">
        <v>0.1350389333333</v>
      </c>
      <c r="U1059">
        <v>0.1350389333333</v>
      </c>
      <c r="V1059">
        <v>0.1350389333333</v>
      </c>
      <c r="W1059">
        <v>0.1350389333333</v>
      </c>
      <c r="X1059">
        <v>0.1350389333333</v>
      </c>
      <c r="Y1059">
        <v>0.1350389333333</v>
      </c>
      <c r="Z1059">
        <v>0.14409910000000001</v>
      </c>
      <c r="AA1059">
        <v>0.12560840000000001</v>
      </c>
      <c r="AB1059">
        <v>0.13540930000000001</v>
      </c>
      <c r="AC1059">
        <v>0.15672749999999999</v>
      </c>
      <c r="AD1059">
        <v>0.12767020000000001</v>
      </c>
      <c r="AE1059">
        <v>0.1562095</v>
      </c>
      <c r="AF1059">
        <v>0.1294495</v>
      </c>
      <c r="AG1059">
        <v>0.163576</v>
      </c>
      <c r="AH1059">
        <v>0.1540744</v>
      </c>
      <c r="AI1059">
        <v>0.1094735</v>
      </c>
      <c r="AJ1059">
        <v>0.15912809999999999</v>
      </c>
      <c r="AK1059">
        <v>0</v>
      </c>
      <c r="AL1059">
        <v>0</v>
      </c>
    </row>
    <row r="1060" spans="1:38" x14ac:dyDescent="0.25">
      <c r="A1060" t="s">
        <v>738</v>
      </c>
      <c r="B1060">
        <v>1</v>
      </c>
      <c r="C1060" t="s">
        <v>739</v>
      </c>
      <c r="D1060" t="s">
        <v>551</v>
      </c>
      <c r="E1060">
        <v>21</v>
      </c>
      <c r="F1060">
        <v>0.23989587222219999</v>
      </c>
      <c r="G1060">
        <v>0.2028534972222</v>
      </c>
      <c r="H1060">
        <v>0.20751087222219999</v>
      </c>
      <c r="I1060">
        <v>0.19869341388889999</v>
      </c>
      <c r="J1060">
        <v>0.1869033904762</v>
      </c>
      <c r="K1060">
        <v>0.18908196190480001</v>
      </c>
      <c r="L1060">
        <v>0.20297481904760001</v>
      </c>
      <c r="M1060">
        <v>0.21618910476190001</v>
      </c>
      <c r="N1060">
        <v>0.19575497142859999</v>
      </c>
      <c r="O1060">
        <v>0.17215231428569999</v>
      </c>
      <c r="P1060">
        <v>0.1303666</v>
      </c>
      <c r="Q1060">
        <v>6.83666E-2</v>
      </c>
      <c r="R1060">
        <v>5.2780885714300001E-2</v>
      </c>
      <c r="S1060">
        <v>4.6366600000000001E-2</v>
      </c>
      <c r="T1060">
        <v>6.2752314285699995E-2</v>
      </c>
      <c r="U1060">
        <v>5.8852314285700001E-2</v>
      </c>
      <c r="V1060">
        <v>5.4439599999999998E-2</v>
      </c>
      <c r="W1060">
        <v>6.1239599999999998E-2</v>
      </c>
      <c r="X1060">
        <v>6.7825314285700003E-2</v>
      </c>
      <c r="Y1060">
        <v>4.9361028571399998E-2</v>
      </c>
      <c r="Z1060">
        <v>8.04725142857E-2</v>
      </c>
      <c r="AA1060">
        <v>8.9089413499299996E-2</v>
      </c>
      <c r="AB1060">
        <v>0.1060100176933</v>
      </c>
      <c r="AC1060">
        <v>0.1156893498034</v>
      </c>
      <c r="AD1060">
        <v>0.13274009200520001</v>
      </c>
      <c r="AE1060">
        <v>0.1514132749672</v>
      </c>
      <c r="AF1060">
        <v>0</v>
      </c>
      <c r="AG1060">
        <v>0</v>
      </c>
      <c r="AH1060">
        <v>0</v>
      </c>
      <c r="AI1060">
        <v>0</v>
      </c>
      <c r="AJ1060">
        <v>0</v>
      </c>
      <c r="AK1060">
        <v>0</v>
      </c>
      <c r="AL1060">
        <v>0</v>
      </c>
    </row>
    <row r="1061" spans="1:38" x14ac:dyDescent="0.25">
      <c r="A1061" t="s">
        <v>738</v>
      </c>
      <c r="B1061">
        <v>1</v>
      </c>
      <c r="C1061" t="s">
        <v>739</v>
      </c>
      <c r="D1061" t="s">
        <v>702</v>
      </c>
      <c r="E1061">
        <v>21</v>
      </c>
      <c r="F1061">
        <v>0</v>
      </c>
      <c r="G1061">
        <v>0</v>
      </c>
      <c r="H1061">
        <v>0</v>
      </c>
      <c r="I1061">
        <v>0</v>
      </c>
      <c r="J1061">
        <v>0</v>
      </c>
      <c r="K1061">
        <v>0</v>
      </c>
      <c r="L1061">
        <v>0</v>
      </c>
      <c r="M1061">
        <v>0</v>
      </c>
      <c r="N1061">
        <v>0</v>
      </c>
      <c r="O1061">
        <v>0</v>
      </c>
      <c r="P1061">
        <v>0</v>
      </c>
      <c r="Q1061">
        <v>0</v>
      </c>
      <c r="R1061">
        <v>0</v>
      </c>
      <c r="S1061">
        <v>0</v>
      </c>
      <c r="T1061">
        <v>0</v>
      </c>
      <c r="U1061">
        <v>0</v>
      </c>
      <c r="V1061">
        <v>0</v>
      </c>
      <c r="W1061">
        <v>0</v>
      </c>
      <c r="X1061">
        <v>0</v>
      </c>
      <c r="Y1061">
        <v>0</v>
      </c>
      <c r="Z1061">
        <v>0</v>
      </c>
      <c r="AA1061">
        <v>0</v>
      </c>
      <c r="AB1061">
        <v>0</v>
      </c>
      <c r="AC1061">
        <v>0</v>
      </c>
      <c r="AD1061">
        <v>0</v>
      </c>
      <c r="AE1061">
        <v>0</v>
      </c>
      <c r="AF1061">
        <v>0</v>
      </c>
      <c r="AG1061">
        <v>0</v>
      </c>
      <c r="AH1061">
        <v>0</v>
      </c>
      <c r="AI1061">
        <v>0</v>
      </c>
      <c r="AJ1061">
        <v>0</v>
      </c>
      <c r="AK1061">
        <v>0</v>
      </c>
      <c r="AL1061">
        <v>0</v>
      </c>
    </row>
    <row r="1062" spans="1:38" x14ac:dyDescent="0.25">
      <c r="A1062" t="s">
        <v>738</v>
      </c>
      <c r="B1062">
        <v>1</v>
      </c>
      <c r="C1062" t="s">
        <v>739</v>
      </c>
      <c r="D1062" t="s">
        <v>550</v>
      </c>
      <c r="E1062">
        <v>21</v>
      </c>
      <c r="F1062">
        <v>0</v>
      </c>
      <c r="G1062">
        <v>0</v>
      </c>
      <c r="H1062">
        <v>0</v>
      </c>
      <c r="I1062">
        <v>0</v>
      </c>
      <c r="J1062">
        <v>0</v>
      </c>
      <c r="K1062">
        <v>0</v>
      </c>
      <c r="L1062">
        <v>0</v>
      </c>
      <c r="M1062">
        <v>0</v>
      </c>
      <c r="N1062">
        <v>0</v>
      </c>
      <c r="O1062">
        <v>0</v>
      </c>
      <c r="P1062">
        <v>0</v>
      </c>
      <c r="Q1062">
        <v>0</v>
      </c>
      <c r="R1062">
        <v>0</v>
      </c>
      <c r="S1062">
        <v>0</v>
      </c>
      <c r="T1062">
        <v>0</v>
      </c>
      <c r="U1062">
        <v>0</v>
      </c>
      <c r="V1062">
        <v>0</v>
      </c>
      <c r="W1062">
        <v>0</v>
      </c>
      <c r="X1062">
        <v>0</v>
      </c>
      <c r="Y1062">
        <v>0</v>
      </c>
      <c r="Z1062">
        <v>0</v>
      </c>
      <c r="AA1062">
        <v>0</v>
      </c>
      <c r="AB1062">
        <v>0</v>
      </c>
      <c r="AC1062">
        <v>0</v>
      </c>
      <c r="AD1062">
        <v>0</v>
      </c>
      <c r="AE1062">
        <v>0</v>
      </c>
      <c r="AF1062">
        <v>0</v>
      </c>
      <c r="AG1062">
        <v>0</v>
      </c>
      <c r="AH1062">
        <v>0</v>
      </c>
      <c r="AI1062">
        <v>0</v>
      </c>
      <c r="AJ1062">
        <v>0</v>
      </c>
      <c r="AK1062">
        <v>0</v>
      </c>
      <c r="AL1062">
        <v>0</v>
      </c>
    </row>
    <row r="1063" spans="1:38" x14ac:dyDescent="0.25">
      <c r="A1063" t="s">
        <v>738</v>
      </c>
      <c r="B1063">
        <v>1</v>
      </c>
      <c r="C1063" t="s">
        <v>739</v>
      </c>
      <c r="D1063" t="s">
        <v>552</v>
      </c>
      <c r="E1063">
        <v>21</v>
      </c>
      <c r="F1063">
        <v>0</v>
      </c>
      <c r="G1063">
        <v>0</v>
      </c>
      <c r="H1063">
        <v>0</v>
      </c>
      <c r="I1063">
        <v>0</v>
      </c>
      <c r="J1063">
        <v>0</v>
      </c>
      <c r="K1063">
        <v>0</v>
      </c>
      <c r="L1063">
        <v>0</v>
      </c>
      <c r="M1063">
        <v>0</v>
      </c>
      <c r="N1063">
        <v>0</v>
      </c>
      <c r="O1063">
        <v>0</v>
      </c>
      <c r="P1063">
        <v>0</v>
      </c>
      <c r="Q1063">
        <v>0</v>
      </c>
      <c r="R1063">
        <v>0</v>
      </c>
      <c r="S1063">
        <v>0</v>
      </c>
      <c r="T1063">
        <v>0</v>
      </c>
      <c r="U1063">
        <v>0</v>
      </c>
      <c r="V1063">
        <v>0</v>
      </c>
      <c r="W1063">
        <v>0</v>
      </c>
      <c r="X1063">
        <v>0</v>
      </c>
      <c r="Y1063">
        <v>0</v>
      </c>
      <c r="Z1063">
        <v>0</v>
      </c>
      <c r="AA1063">
        <v>0</v>
      </c>
      <c r="AB1063">
        <v>0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  <c r="AJ1063">
        <v>0</v>
      </c>
      <c r="AK1063">
        <v>0</v>
      </c>
      <c r="AL1063">
        <v>0</v>
      </c>
    </row>
    <row r="1064" spans="1:38" x14ac:dyDescent="0.25">
      <c r="A1064" t="s">
        <v>738</v>
      </c>
      <c r="B1064">
        <v>1</v>
      </c>
      <c r="C1064" t="s">
        <v>739</v>
      </c>
      <c r="D1064" t="s">
        <v>213</v>
      </c>
      <c r="E1064">
        <v>21</v>
      </c>
      <c r="F1064">
        <v>0</v>
      </c>
      <c r="G1064">
        <v>0</v>
      </c>
      <c r="H1064">
        <v>0</v>
      </c>
      <c r="I1064">
        <v>0</v>
      </c>
      <c r="J1064">
        <v>0</v>
      </c>
      <c r="K1064">
        <v>0</v>
      </c>
      <c r="L1064">
        <v>0</v>
      </c>
      <c r="M1064">
        <v>0</v>
      </c>
      <c r="N1064">
        <v>0</v>
      </c>
      <c r="O1064">
        <v>0</v>
      </c>
      <c r="P1064">
        <v>0</v>
      </c>
      <c r="Q1064">
        <v>0</v>
      </c>
      <c r="R1064">
        <v>0</v>
      </c>
      <c r="S1064">
        <v>0</v>
      </c>
      <c r="T1064">
        <v>0</v>
      </c>
      <c r="U1064">
        <v>0</v>
      </c>
      <c r="V1064">
        <v>0</v>
      </c>
      <c r="W1064">
        <v>0</v>
      </c>
      <c r="X1064">
        <v>0</v>
      </c>
      <c r="Y1064">
        <v>0</v>
      </c>
      <c r="Z1064">
        <v>0</v>
      </c>
      <c r="AA1064">
        <v>0</v>
      </c>
      <c r="AB1064">
        <v>0</v>
      </c>
      <c r="AC1064">
        <v>0</v>
      </c>
      <c r="AD1064">
        <v>0</v>
      </c>
      <c r="AE1064">
        <v>0</v>
      </c>
      <c r="AF1064">
        <v>0</v>
      </c>
      <c r="AG1064">
        <v>0</v>
      </c>
      <c r="AH1064">
        <v>0</v>
      </c>
      <c r="AI1064">
        <v>0</v>
      </c>
      <c r="AJ1064">
        <v>0</v>
      </c>
      <c r="AK1064">
        <v>0</v>
      </c>
      <c r="AL1064">
        <v>0</v>
      </c>
    </row>
    <row r="1065" spans="1:38" x14ac:dyDescent="0.25">
      <c r="A1065" t="s">
        <v>738</v>
      </c>
      <c r="B1065">
        <v>1</v>
      </c>
      <c r="C1065" t="s">
        <v>739</v>
      </c>
      <c r="D1065" t="s">
        <v>553</v>
      </c>
      <c r="E1065">
        <v>21</v>
      </c>
      <c r="F1065">
        <v>0</v>
      </c>
      <c r="G1065">
        <v>0</v>
      </c>
      <c r="H1065">
        <v>0</v>
      </c>
      <c r="I1065">
        <v>0</v>
      </c>
      <c r="J1065">
        <v>0</v>
      </c>
      <c r="K1065">
        <v>0</v>
      </c>
      <c r="L1065">
        <v>0</v>
      </c>
      <c r="M1065">
        <v>0</v>
      </c>
      <c r="N1065">
        <v>0</v>
      </c>
      <c r="O1065">
        <v>0</v>
      </c>
      <c r="P1065">
        <v>0</v>
      </c>
      <c r="Q1065">
        <v>0</v>
      </c>
      <c r="R1065">
        <v>0</v>
      </c>
      <c r="S1065">
        <v>0</v>
      </c>
      <c r="T1065">
        <v>0</v>
      </c>
      <c r="U1065">
        <v>0</v>
      </c>
      <c r="V1065">
        <v>0</v>
      </c>
      <c r="W1065">
        <v>0</v>
      </c>
      <c r="X1065">
        <v>0</v>
      </c>
      <c r="Y1065">
        <v>0</v>
      </c>
      <c r="Z1065">
        <v>0</v>
      </c>
      <c r="AA1065">
        <v>0</v>
      </c>
      <c r="AB1065">
        <v>0</v>
      </c>
      <c r="AC1065">
        <v>0</v>
      </c>
      <c r="AD1065">
        <v>0</v>
      </c>
      <c r="AE1065">
        <v>0</v>
      </c>
      <c r="AF1065">
        <v>0</v>
      </c>
      <c r="AG1065">
        <v>0</v>
      </c>
      <c r="AH1065">
        <v>0</v>
      </c>
      <c r="AI1065">
        <v>0</v>
      </c>
      <c r="AJ1065">
        <v>0</v>
      </c>
      <c r="AK1065">
        <v>0</v>
      </c>
      <c r="AL1065">
        <v>0</v>
      </c>
    </row>
    <row r="1066" spans="1:38" x14ac:dyDescent="0.25">
      <c r="A1066" t="s">
        <v>738</v>
      </c>
      <c r="B1066">
        <v>1</v>
      </c>
      <c r="C1066" t="s">
        <v>739</v>
      </c>
      <c r="D1066" t="s">
        <v>691</v>
      </c>
      <c r="E1066">
        <v>21</v>
      </c>
      <c r="F1066">
        <v>0</v>
      </c>
      <c r="G1066">
        <v>0</v>
      </c>
      <c r="H1066">
        <v>0</v>
      </c>
      <c r="I1066">
        <v>0</v>
      </c>
      <c r="J1066">
        <v>0</v>
      </c>
      <c r="K1066">
        <v>0</v>
      </c>
      <c r="L1066">
        <v>0</v>
      </c>
      <c r="M1066">
        <v>0</v>
      </c>
      <c r="N1066">
        <v>0</v>
      </c>
      <c r="O1066">
        <v>0</v>
      </c>
      <c r="P1066">
        <v>0</v>
      </c>
      <c r="Q1066">
        <v>0</v>
      </c>
      <c r="R1066">
        <v>0</v>
      </c>
      <c r="S1066">
        <v>0</v>
      </c>
      <c r="T1066">
        <v>0</v>
      </c>
      <c r="U1066">
        <v>0</v>
      </c>
      <c r="V1066">
        <v>0</v>
      </c>
      <c r="W1066">
        <v>0</v>
      </c>
      <c r="X1066">
        <v>0</v>
      </c>
      <c r="Y1066">
        <v>0</v>
      </c>
      <c r="Z1066">
        <v>0</v>
      </c>
      <c r="AA1066">
        <v>0</v>
      </c>
      <c r="AB1066">
        <v>0</v>
      </c>
      <c r="AC1066">
        <v>0</v>
      </c>
      <c r="AD1066">
        <v>0</v>
      </c>
      <c r="AE1066">
        <v>0</v>
      </c>
      <c r="AF1066">
        <v>0</v>
      </c>
      <c r="AG1066">
        <v>0</v>
      </c>
      <c r="AH1066">
        <v>0</v>
      </c>
      <c r="AI1066">
        <v>0</v>
      </c>
      <c r="AJ1066">
        <v>0</v>
      </c>
      <c r="AK1066">
        <v>0</v>
      </c>
      <c r="AL1066">
        <v>0</v>
      </c>
    </row>
    <row r="1067" spans="1:38" x14ac:dyDescent="0.25">
      <c r="A1067" t="s">
        <v>738</v>
      </c>
      <c r="B1067">
        <v>1</v>
      </c>
      <c r="C1067" t="s">
        <v>739</v>
      </c>
      <c r="D1067" t="s">
        <v>554</v>
      </c>
      <c r="E1067">
        <v>21</v>
      </c>
      <c r="F1067">
        <v>0</v>
      </c>
      <c r="G1067">
        <v>0</v>
      </c>
      <c r="H1067">
        <v>0</v>
      </c>
      <c r="I1067">
        <v>0</v>
      </c>
      <c r="J1067">
        <v>0</v>
      </c>
      <c r="K1067">
        <v>0</v>
      </c>
      <c r="L1067">
        <v>0</v>
      </c>
      <c r="M1067">
        <v>0</v>
      </c>
      <c r="N1067">
        <v>0</v>
      </c>
      <c r="O1067">
        <v>0</v>
      </c>
      <c r="P1067">
        <v>0</v>
      </c>
      <c r="Q1067">
        <v>0</v>
      </c>
      <c r="R1067">
        <v>0</v>
      </c>
      <c r="S1067">
        <v>0</v>
      </c>
      <c r="T1067">
        <v>0</v>
      </c>
      <c r="U1067">
        <v>0</v>
      </c>
      <c r="V1067">
        <v>0</v>
      </c>
      <c r="W1067">
        <v>0</v>
      </c>
      <c r="X1067">
        <v>0</v>
      </c>
      <c r="Y1067">
        <v>0</v>
      </c>
      <c r="Z1067">
        <v>0</v>
      </c>
      <c r="AA1067">
        <v>0</v>
      </c>
      <c r="AB1067">
        <v>0</v>
      </c>
      <c r="AC1067">
        <v>0</v>
      </c>
      <c r="AD1067">
        <v>0</v>
      </c>
      <c r="AE1067">
        <v>0</v>
      </c>
      <c r="AF1067">
        <v>0</v>
      </c>
      <c r="AG1067">
        <v>0</v>
      </c>
      <c r="AH1067">
        <v>0</v>
      </c>
      <c r="AI1067">
        <v>0</v>
      </c>
      <c r="AJ1067">
        <v>0</v>
      </c>
      <c r="AK1067">
        <v>0</v>
      </c>
      <c r="AL1067">
        <v>0</v>
      </c>
    </row>
    <row r="1068" spans="1:38" x14ac:dyDescent="0.25">
      <c r="A1068" t="s">
        <v>738</v>
      </c>
      <c r="B1068">
        <v>1</v>
      </c>
      <c r="C1068" t="s">
        <v>739</v>
      </c>
      <c r="D1068" t="s">
        <v>555</v>
      </c>
      <c r="E1068">
        <v>21</v>
      </c>
      <c r="F1068">
        <v>0</v>
      </c>
      <c r="G1068">
        <v>0</v>
      </c>
      <c r="H1068">
        <v>0</v>
      </c>
      <c r="I1068">
        <v>0</v>
      </c>
      <c r="J1068">
        <v>0</v>
      </c>
      <c r="K1068">
        <v>0</v>
      </c>
      <c r="L1068">
        <v>0</v>
      </c>
      <c r="M1068">
        <v>0</v>
      </c>
      <c r="N1068">
        <v>0</v>
      </c>
      <c r="O1068">
        <v>0</v>
      </c>
      <c r="P1068">
        <v>0</v>
      </c>
      <c r="Q1068">
        <v>0</v>
      </c>
      <c r="R1068">
        <v>0</v>
      </c>
      <c r="S1068">
        <v>0</v>
      </c>
      <c r="T1068">
        <v>0</v>
      </c>
      <c r="U1068">
        <v>0</v>
      </c>
      <c r="V1068">
        <v>0</v>
      </c>
      <c r="W1068">
        <v>0</v>
      </c>
      <c r="X1068">
        <v>0</v>
      </c>
      <c r="Y1068">
        <v>0</v>
      </c>
      <c r="Z1068">
        <v>0</v>
      </c>
      <c r="AA1068">
        <v>0</v>
      </c>
      <c r="AB1068">
        <v>0</v>
      </c>
      <c r="AC1068">
        <v>0</v>
      </c>
      <c r="AD1068">
        <v>0</v>
      </c>
      <c r="AE1068">
        <v>0</v>
      </c>
      <c r="AF1068">
        <v>0</v>
      </c>
      <c r="AG1068">
        <v>0</v>
      </c>
      <c r="AH1068">
        <v>0</v>
      </c>
      <c r="AI1068">
        <v>0</v>
      </c>
      <c r="AJ1068">
        <v>0</v>
      </c>
      <c r="AK1068">
        <v>0</v>
      </c>
      <c r="AL1068">
        <v>0</v>
      </c>
    </row>
    <row r="1069" spans="1:38" x14ac:dyDescent="0.25">
      <c r="A1069" t="s">
        <v>738</v>
      </c>
      <c r="B1069">
        <v>1</v>
      </c>
      <c r="C1069" t="s">
        <v>739</v>
      </c>
      <c r="D1069" t="s">
        <v>556</v>
      </c>
      <c r="E1069">
        <v>21</v>
      </c>
      <c r="F1069">
        <v>0</v>
      </c>
      <c r="G1069">
        <v>0</v>
      </c>
      <c r="H1069">
        <v>0</v>
      </c>
      <c r="I1069">
        <v>0</v>
      </c>
      <c r="J1069">
        <v>0</v>
      </c>
      <c r="K1069">
        <v>0</v>
      </c>
      <c r="L1069">
        <v>0</v>
      </c>
      <c r="M1069">
        <v>0</v>
      </c>
      <c r="N1069">
        <v>0</v>
      </c>
      <c r="O1069">
        <v>0</v>
      </c>
      <c r="P1069">
        <v>0</v>
      </c>
      <c r="Q1069">
        <v>0</v>
      </c>
      <c r="R1069">
        <v>0</v>
      </c>
      <c r="S1069">
        <v>0</v>
      </c>
      <c r="T1069">
        <v>0</v>
      </c>
      <c r="U1069">
        <v>0</v>
      </c>
      <c r="V1069">
        <v>0</v>
      </c>
      <c r="W1069">
        <v>0</v>
      </c>
      <c r="X1069">
        <v>0</v>
      </c>
      <c r="Y1069">
        <v>0</v>
      </c>
      <c r="Z1069">
        <v>0</v>
      </c>
      <c r="AA1069">
        <v>0</v>
      </c>
      <c r="AB1069">
        <v>0</v>
      </c>
      <c r="AC1069">
        <v>0</v>
      </c>
      <c r="AD1069">
        <v>0</v>
      </c>
      <c r="AE1069">
        <v>0</v>
      </c>
      <c r="AF1069">
        <v>0</v>
      </c>
      <c r="AG1069">
        <v>0</v>
      </c>
      <c r="AH1069">
        <v>0</v>
      </c>
      <c r="AI1069">
        <v>0</v>
      </c>
      <c r="AJ1069">
        <v>0</v>
      </c>
      <c r="AK1069">
        <v>0</v>
      </c>
      <c r="AL1069">
        <v>0</v>
      </c>
    </row>
    <row r="1070" spans="1:38" x14ac:dyDescent="0.25">
      <c r="A1070" t="s">
        <v>738</v>
      </c>
      <c r="B1070">
        <v>1</v>
      </c>
      <c r="C1070" t="s">
        <v>739</v>
      </c>
      <c r="D1070" t="s">
        <v>703</v>
      </c>
      <c r="E1070">
        <v>21</v>
      </c>
      <c r="F1070">
        <v>0</v>
      </c>
      <c r="G1070">
        <v>0</v>
      </c>
      <c r="H1070">
        <v>0</v>
      </c>
      <c r="I1070">
        <v>0</v>
      </c>
      <c r="J1070">
        <v>0</v>
      </c>
      <c r="K1070">
        <v>0</v>
      </c>
      <c r="L1070">
        <v>0</v>
      </c>
      <c r="M1070">
        <v>0</v>
      </c>
      <c r="N1070">
        <v>0</v>
      </c>
      <c r="O1070">
        <v>0</v>
      </c>
      <c r="P1070">
        <v>0</v>
      </c>
      <c r="Q1070">
        <v>0</v>
      </c>
      <c r="R1070">
        <v>0</v>
      </c>
      <c r="S1070">
        <v>0</v>
      </c>
      <c r="T1070">
        <v>0</v>
      </c>
      <c r="U1070">
        <v>0</v>
      </c>
      <c r="V1070">
        <v>0</v>
      </c>
      <c r="W1070">
        <v>0</v>
      </c>
      <c r="X1070">
        <v>0</v>
      </c>
      <c r="Y1070">
        <v>0</v>
      </c>
      <c r="Z1070">
        <v>0</v>
      </c>
      <c r="AA1070">
        <v>0</v>
      </c>
      <c r="AB1070">
        <v>0</v>
      </c>
      <c r="AC1070">
        <v>0</v>
      </c>
      <c r="AD1070">
        <v>0</v>
      </c>
      <c r="AE1070">
        <v>0</v>
      </c>
      <c r="AF1070">
        <v>0</v>
      </c>
      <c r="AG1070">
        <v>0</v>
      </c>
      <c r="AH1070">
        <v>0</v>
      </c>
      <c r="AI1070">
        <v>0</v>
      </c>
      <c r="AJ1070">
        <v>0</v>
      </c>
      <c r="AK1070">
        <v>0</v>
      </c>
      <c r="AL1070">
        <v>0</v>
      </c>
    </row>
    <row r="1071" spans="1:38" x14ac:dyDescent="0.25">
      <c r="A1071" t="s">
        <v>738</v>
      </c>
      <c r="B1071">
        <v>1</v>
      </c>
      <c r="C1071" t="s">
        <v>739</v>
      </c>
      <c r="D1071" t="s">
        <v>557</v>
      </c>
      <c r="E1071">
        <v>21</v>
      </c>
      <c r="F1071">
        <v>0</v>
      </c>
      <c r="G1071">
        <v>0</v>
      </c>
      <c r="H1071">
        <v>0</v>
      </c>
      <c r="I1071">
        <v>0</v>
      </c>
      <c r="J1071">
        <v>0</v>
      </c>
      <c r="K1071">
        <v>0</v>
      </c>
      <c r="L1071">
        <v>0</v>
      </c>
      <c r="M1071">
        <v>0</v>
      </c>
      <c r="N1071">
        <v>0</v>
      </c>
      <c r="O1071">
        <v>0</v>
      </c>
      <c r="P1071">
        <v>0</v>
      </c>
      <c r="Q1071">
        <v>0</v>
      </c>
      <c r="R1071">
        <v>0</v>
      </c>
      <c r="S1071">
        <v>0</v>
      </c>
      <c r="T1071">
        <v>0</v>
      </c>
      <c r="U1071">
        <v>0</v>
      </c>
      <c r="V1071">
        <v>0</v>
      </c>
      <c r="W1071">
        <v>0</v>
      </c>
      <c r="X1071">
        <v>0</v>
      </c>
      <c r="Y1071">
        <v>0</v>
      </c>
      <c r="Z1071">
        <v>0</v>
      </c>
      <c r="AA1071">
        <v>0</v>
      </c>
      <c r="AB1071">
        <v>0</v>
      </c>
      <c r="AC1071">
        <v>0</v>
      </c>
      <c r="AD1071">
        <v>0</v>
      </c>
      <c r="AE1071">
        <v>0</v>
      </c>
      <c r="AF1071">
        <v>0</v>
      </c>
      <c r="AG1071">
        <v>0</v>
      </c>
      <c r="AH1071">
        <v>0</v>
      </c>
      <c r="AI1071">
        <v>0</v>
      </c>
      <c r="AJ1071">
        <v>0</v>
      </c>
      <c r="AK1071">
        <v>0</v>
      </c>
      <c r="AL1071">
        <v>0</v>
      </c>
    </row>
    <row r="1072" spans="1:38" x14ac:dyDescent="0.25">
      <c r="A1072" t="s">
        <v>738</v>
      </c>
      <c r="B1072">
        <v>1</v>
      </c>
      <c r="C1072" t="s">
        <v>739</v>
      </c>
      <c r="D1072" t="s">
        <v>561</v>
      </c>
      <c r="E1072">
        <v>21</v>
      </c>
      <c r="F1072">
        <v>0</v>
      </c>
      <c r="G1072">
        <v>0</v>
      </c>
      <c r="H1072">
        <v>0</v>
      </c>
      <c r="I1072">
        <v>0</v>
      </c>
      <c r="J1072">
        <v>0</v>
      </c>
      <c r="K1072">
        <v>0</v>
      </c>
      <c r="L1072">
        <v>0</v>
      </c>
      <c r="M1072">
        <v>0</v>
      </c>
      <c r="N1072">
        <v>0</v>
      </c>
      <c r="O1072">
        <v>0</v>
      </c>
      <c r="P1072">
        <v>0</v>
      </c>
      <c r="Q1072">
        <v>0</v>
      </c>
      <c r="R1072">
        <v>0</v>
      </c>
      <c r="S1072">
        <v>0</v>
      </c>
      <c r="T1072">
        <v>0</v>
      </c>
      <c r="U1072">
        <v>0</v>
      </c>
      <c r="V1072">
        <v>0</v>
      </c>
      <c r="W1072">
        <v>0</v>
      </c>
      <c r="X1072">
        <v>0</v>
      </c>
      <c r="Y1072">
        <v>0</v>
      </c>
      <c r="Z1072">
        <v>0</v>
      </c>
      <c r="AA1072">
        <v>0</v>
      </c>
      <c r="AB1072">
        <v>0</v>
      </c>
      <c r="AC1072">
        <v>0</v>
      </c>
      <c r="AD1072">
        <v>0</v>
      </c>
      <c r="AE1072">
        <v>0</v>
      </c>
      <c r="AF1072">
        <v>0</v>
      </c>
      <c r="AG1072">
        <v>0</v>
      </c>
      <c r="AH1072">
        <v>0</v>
      </c>
      <c r="AI1072">
        <v>0</v>
      </c>
      <c r="AJ1072">
        <v>0</v>
      </c>
      <c r="AK1072">
        <v>0</v>
      </c>
      <c r="AL1072">
        <v>0</v>
      </c>
    </row>
    <row r="1073" spans="1:38" x14ac:dyDescent="0.25">
      <c r="A1073" t="s">
        <v>738</v>
      </c>
      <c r="B1073">
        <v>1</v>
      </c>
      <c r="C1073" t="s">
        <v>739</v>
      </c>
      <c r="D1073" t="s">
        <v>558</v>
      </c>
      <c r="E1073">
        <v>21</v>
      </c>
      <c r="F1073">
        <v>0</v>
      </c>
      <c r="G1073">
        <v>0</v>
      </c>
      <c r="H1073">
        <v>0</v>
      </c>
      <c r="I1073">
        <v>0</v>
      </c>
      <c r="J1073">
        <v>0</v>
      </c>
      <c r="K1073">
        <v>0</v>
      </c>
      <c r="L1073">
        <v>0</v>
      </c>
      <c r="M1073">
        <v>0</v>
      </c>
      <c r="N1073">
        <v>0</v>
      </c>
      <c r="O1073">
        <v>0</v>
      </c>
      <c r="P1073">
        <v>0</v>
      </c>
      <c r="Q1073">
        <v>0</v>
      </c>
      <c r="R1073">
        <v>0</v>
      </c>
      <c r="S1073">
        <v>0</v>
      </c>
      <c r="T1073">
        <v>0</v>
      </c>
      <c r="U1073">
        <v>0</v>
      </c>
      <c r="V1073">
        <v>0</v>
      </c>
      <c r="W1073">
        <v>0</v>
      </c>
      <c r="X1073">
        <v>0</v>
      </c>
      <c r="Y1073">
        <v>0</v>
      </c>
      <c r="Z1073">
        <v>0</v>
      </c>
      <c r="AA1073">
        <v>0</v>
      </c>
      <c r="AB1073">
        <v>0</v>
      </c>
      <c r="AC1073">
        <v>0</v>
      </c>
      <c r="AD1073">
        <v>0</v>
      </c>
      <c r="AE1073">
        <v>0</v>
      </c>
      <c r="AF1073">
        <v>0</v>
      </c>
      <c r="AG1073">
        <v>0</v>
      </c>
      <c r="AH1073">
        <v>0</v>
      </c>
      <c r="AI1073">
        <v>0</v>
      </c>
      <c r="AJ1073">
        <v>0</v>
      </c>
      <c r="AK1073">
        <v>0</v>
      </c>
      <c r="AL1073">
        <v>0</v>
      </c>
    </row>
    <row r="1074" spans="1:38" x14ac:dyDescent="0.25">
      <c r="A1074" t="s">
        <v>738</v>
      </c>
      <c r="B1074">
        <v>1</v>
      </c>
      <c r="C1074" t="s">
        <v>739</v>
      </c>
      <c r="D1074" t="s">
        <v>559</v>
      </c>
      <c r="E1074">
        <v>21</v>
      </c>
      <c r="F1074">
        <v>0</v>
      </c>
      <c r="G1074">
        <v>0</v>
      </c>
      <c r="H1074">
        <v>0</v>
      </c>
      <c r="I1074">
        <v>0</v>
      </c>
      <c r="J1074">
        <v>0</v>
      </c>
      <c r="K1074">
        <v>0</v>
      </c>
      <c r="L1074">
        <v>0</v>
      </c>
      <c r="M1074">
        <v>0</v>
      </c>
      <c r="N1074">
        <v>0</v>
      </c>
      <c r="O1074">
        <v>0</v>
      </c>
      <c r="P1074">
        <v>0</v>
      </c>
      <c r="Q1074">
        <v>0</v>
      </c>
      <c r="R1074">
        <v>0</v>
      </c>
      <c r="S1074">
        <v>0</v>
      </c>
      <c r="T1074">
        <v>0</v>
      </c>
      <c r="U1074">
        <v>0</v>
      </c>
      <c r="V1074">
        <v>0</v>
      </c>
      <c r="W1074">
        <v>0</v>
      </c>
      <c r="X1074">
        <v>0</v>
      </c>
      <c r="Y1074">
        <v>0</v>
      </c>
      <c r="Z1074">
        <v>0</v>
      </c>
      <c r="AA1074">
        <v>0</v>
      </c>
      <c r="AB1074">
        <v>0</v>
      </c>
      <c r="AC1074">
        <v>0</v>
      </c>
      <c r="AD1074">
        <v>0</v>
      </c>
      <c r="AE1074">
        <v>0</v>
      </c>
      <c r="AF1074">
        <v>0</v>
      </c>
      <c r="AG1074">
        <v>0</v>
      </c>
      <c r="AH1074">
        <v>0</v>
      </c>
      <c r="AI1074">
        <v>0</v>
      </c>
      <c r="AJ1074">
        <v>0</v>
      </c>
      <c r="AK1074">
        <v>0</v>
      </c>
      <c r="AL1074">
        <v>0</v>
      </c>
    </row>
    <row r="1075" spans="1:38" x14ac:dyDescent="0.25">
      <c r="A1075" t="s">
        <v>738</v>
      </c>
      <c r="B1075">
        <v>1</v>
      </c>
      <c r="C1075" t="s">
        <v>739</v>
      </c>
      <c r="D1075" t="s">
        <v>560</v>
      </c>
      <c r="E1075">
        <v>21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  <c r="AJ1075">
        <v>0</v>
      </c>
      <c r="AK1075">
        <v>0</v>
      </c>
      <c r="AL1075">
        <v>0</v>
      </c>
    </row>
    <row r="1076" spans="1:38" x14ac:dyDescent="0.25">
      <c r="A1076" t="s">
        <v>738</v>
      </c>
      <c r="B1076">
        <v>1</v>
      </c>
      <c r="C1076" t="s">
        <v>739</v>
      </c>
      <c r="D1076" t="s">
        <v>562</v>
      </c>
      <c r="E1076">
        <v>21</v>
      </c>
      <c r="F1076">
        <v>0</v>
      </c>
      <c r="G1076">
        <v>0</v>
      </c>
      <c r="H1076">
        <v>0</v>
      </c>
      <c r="I1076">
        <v>0</v>
      </c>
      <c r="J1076">
        <v>0</v>
      </c>
      <c r="K1076">
        <v>0</v>
      </c>
      <c r="L1076">
        <v>0</v>
      </c>
      <c r="M1076">
        <v>0</v>
      </c>
      <c r="N1076">
        <v>0</v>
      </c>
      <c r="O1076">
        <v>0</v>
      </c>
      <c r="P1076">
        <v>0</v>
      </c>
      <c r="Q1076">
        <v>0</v>
      </c>
      <c r="R1076">
        <v>0</v>
      </c>
      <c r="S1076">
        <v>0</v>
      </c>
      <c r="T1076">
        <v>0</v>
      </c>
      <c r="U1076">
        <v>0</v>
      </c>
      <c r="V1076">
        <v>0</v>
      </c>
      <c r="W1076">
        <v>0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  <c r="AJ1076">
        <v>0</v>
      </c>
      <c r="AK1076">
        <v>0</v>
      </c>
      <c r="AL1076">
        <v>0</v>
      </c>
    </row>
    <row r="1077" spans="1:38" x14ac:dyDescent="0.25">
      <c r="A1077" t="s">
        <v>738</v>
      </c>
      <c r="B1077">
        <v>1</v>
      </c>
      <c r="C1077" t="s">
        <v>739</v>
      </c>
      <c r="D1077" t="s">
        <v>563</v>
      </c>
      <c r="E1077">
        <v>21</v>
      </c>
      <c r="F1077">
        <v>0.37705833333330002</v>
      </c>
      <c r="G1077">
        <v>0.37705833333330002</v>
      </c>
      <c r="H1077">
        <v>0.37705833333330002</v>
      </c>
      <c r="I1077">
        <v>0.37705833333330002</v>
      </c>
      <c r="J1077">
        <v>0.37705833333330002</v>
      </c>
      <c r="K1077">
        <v>0.37705833333330002</v>
      </c>
      <c r="L1077">
        <v>0.37705833333330002</v>
      </c>
      <c r="M1077">
        <v>0.37705833333330002</v>
      </c>
      <c r="N1077">
        <v>0.37705833333330002</v>
      </c>
      <c r="O1077">
        <v>0.37705833333330002</v>
      </c>
      <c r="P1077">
        <v>0.37705833333330002</v>
      </c>
      <c r="Q1077">
        <v>0.37705833333330002</v>
      </c>
      <c r="R1077">
        <v>0.37705833333330002</v>
      </c>
      <c r="S1077">
        <v>0.37705833333330002</v>
      </c>
      <c r="T1077">
        <v>0.37705833333330002</v>
      </c>
      <c r="U1077">
        <v>0.37705833333330002</v>
      </c>
      <c r="V1077">
        <v>0.37705833333330002</v>
      </c>
      <c r="W1077">
        <v>0.37705833333330002</v>
      </c>
      <c r="X1077">
        <v>0.37705833333330002</v>
      </c>
      <c r="Y1077">
        <v>0.37705833333330002</v>
      </c>
      <c r="Z1077">
        <v>0.37116100000000002</v>
      </c>
      <c r="AA1077">
        <v>0.36738799999999999</v>
      </c>
      <c r="AB1077">
        <v>0.39262599999999998</v>
      </c>
      <c r="AC1077">
        <v>0.29457800000000001</v>
      </c>
      <c r="AD1077">
        <v>0.30936819999999998</v>
      </c>
      <c r="AE1077">
        <v>0.25785560000000002</v>
      </c>
      <c r="AF1077">
        <v>0.25382490000000002</v>
      </c>
      <c r="AG1077">
        <v>0.29782320000000001</v>
      </c>
      <c r="AH1077">
        <v>0.250278</v>
      </c>
      <c r="AI1077">
        <v>0.2470473</v>
      </c>
      <c r="AJ1077">
        <v>0.1149746</v>
      </c>
      <c r="AK1077">
        <v>0</v>
      </c>
      <c r="AL1077">
        <v>0</v>
      </c>
    </row>
    <row r="1078" spans="1:38" x14ac:dyDescent="0.25">
      <c r="A1078" t="s">
        <v>738</v>
      </c>
      <c r="B1078">
        <v>1</v>
      </c>
      <c r="C1078" t="s">
        <v>739</v>
      </c>
      <c r="D1078" t="s">
        <v>564</v>
      </c>
      <c r="E1078">
        <v>21</v>
      </c>
      <c r="F1078">
        <v>0</v>
      </c>
      <c r="G1078">
        <v>0</v>
      </c>
      <c r="H1078">
        <v>0</v>
      </c>
      <c r="I1078">
        <v>0</v>
      </c>
      <c r="J1078">
        <v>0</v>
      </c>
      <c r="K1078">
        <v>0</v>
      </c>
      <c r="L1078">
        <v>0</v>
      </c>
      <c r="M1078">
        <v>0</v>
      </c>
      <c r="N1078">
        <v>0</v>
      </c>
      <c r="O1078">
        <v>0</v>
      </c>
      <c r="P1078">
        <v>0</v>
      </c>
      <c r="Q1078">
        <v>0</v>
      </c>
      <c r="R1078">
        <v>0</v>
      </c>
      <c r="S1078">
        <v>0</v>
      </c>
      <c r="T1078">
        <v>0</v>
      </c>
      <c r="U1078">
        <v>0</v>
      </c>
      <c r="V1078">
        <v>0</v>
      </c>
      <c r="W1078">
        <v>0</v>
      </c>
      <c r="X1078">
        <v>0</v>
      </c>
      <c r="Y1078">
        <v>0</v>
      </c>
      <c r="Z1078">
        <v>0</v>
      </c>
      <c r="AA1078">
        <v>0</v>
      </c>
      <c r="AB1078">
        <v>0</v>
      </c>
      <c r="AC1078">
        <v>0</v>
      </c>
      <c r="AD1078">
        <v>0</v>
      </c>
      <c r="AE1078">
        <v>0</v>
      </c>
      <c r="AF1078">
        <v>0</v>
      </c>
      <c r="AG1078">
        <v>0</v>
      </c>
      <c r="AH1078">
        <v>0</v>
      </c>
      <c r="AI1078">
        <v>0</v>
      </c>
      <c r="AJ1078">
        <v>0</v>
      </c>
      <c r="AK1078">
        <v>0</v>
      </c>
      <c r="AL1078">
        <v>0</v>
      </c>
    </row>
    <row r="1079" spans="1:38" x14ac:dyDescent="0.25">
      <c r="A1079" t="s">
        <v>738</v>
      </c>
      <c r="B1079">
        <v>1</v>
      </c>
      <c r="C1079" t="s">
        <v>739</v>
      </c>
      <c r="D1079" t="s">
        <v>567</v>
      </c>
      <c r="E1079">
        <v>21</v>
      </c>
      <c r="F1079">
        <v>0</v>
      </c>
      <c r="G1079">
        <v>0</v>
      </c>
      <c r="H1079">
        <v>0</v>
      </c>
      <c r="I1079">
        <v>0</v>
      </c>
      <c r="J1079">
        <v>0</v>
      </c>
      <c r="K1079">
        <v>0</v>
      </c>
      <c r="L1079">
        <v>0</v>
      </c>
      <c r="M1079">
        <v>0</v>
      </c>
      <c r="N1079">
        <v>0</v>
      </c>
      <c r="O1079">
        <v>0</v>
      </c>
      <c r="P1079">
        <v>0</v>
      </c>
      <c r="Q1079">
        <v>0</v>
      </c>
      <c r="R1079">
        <v>0</v>
      </c>
      <c r="S1079">
        <v>0</v>
      </c>
      <c r="T1079">
        <v>0</v>
      </c>
      <c r="U1079">
        <v>0</v>
      </c>
      <c r="V1079">
        <v>0</v>
      </c>
      <c r="W1079">
        <v>0</v>
      </c>
      <c r="X1079">
        <v>0</v>
      </c>
      <c r="Y1079">
        <v>0</v>
      </c>
      <c r="Z1079">
        <v>0</v>
      </c>
      <c r="AA1079">
        <v>0</v>
      </c>
      <c r="AB1079">
        <v>0</v>
      </c>
      <c r="AC1079">
        <v>0</v>
      </c>
      <c r="AD1079">
        <v>0</v>
      </c>
      <c r="AE1079">
        <v>0</v>
      </c>
      <c r="AF1079">
        <v>0</v>
      </c>
      <c r="AG1079">
        <v>0</v>
      </c>
      <c r="AH1079">
        <v>0</v>
      </c>
      <c r="AI1079">
        <v>0</v>
      </c>
      <c r="AJ1079">
        <v>0</v>
      </c>
      <c r="AK1079">
        <v>0</v>
      </c>
      <c r="AL1079">
        <v>0</v>
      </c>
    </row>
    <row r="1080" spans="1:38" x14ac:dyDescent="0.25">
      <c r="A1080" t="s">
        <v>738</v>
      </c>
      <c r="B1080">
        <v>1</v>
      </c>
      <c r="C1080" t="s">
        <v>739</v>
      </c>
      <c r="D1080" t="s">
        <v>566</v>
      </c>
      <c r="E1080">
        <v>21</v>
      </c>
      <c r="F1080">
        <v>0</v>
      </c>
      <c r="G1080">
        <v>0</v>
      </c>
      <c r="H1080">
        <v>0</v>
      </c>
      <c r="I1080">
        <v>0</v>
      </c>
      <c r="J1080">
        <v>0</v>
      </c>
      <c r="K1080">
        <v>0</v>
      </c>
      <c r="L1080">
        <v>0</v>
      </c>
      <c r="M1080">
        <v>0</v>
      </c>
      <c r="N1080">
        <v>0</v>
      </c>
      <c r="O1080">
        <v>0</v>
      </c>
      <c r="P1080">
        <v>0</v>
      </c>
      <c r="Q1080">
        <v>0</v>
      </c>
      <c r="R1080">
        <v>0</v>
      </c>
      <c r="S1080">
        <v>0</v>
      </c>
      <c r="T1080">
        <v>0</v>
      </c>
      <c r="U1080">
        <v>0</v>
      </c>
      <c r="V1080">
        <v>0</v>
      </c>
      <c r="W1080">
        <v>0</v>
      </c>
      <c r="X1080">
        <v>0</v>
      </c>
      <c r="Y1080">
        <v>0</v>
      </c>
      <c r="Z1080">
        <v>0</v>
      </c>
      <c r="AA1080">
        <v>0</v>
      </c>
      <c r="AB1080">
        <v>0</v>
      </c>
      <c r="AC1080">
        <v>0</v>
      </c>
      <c r="AD1080">
        <v>0</v>
      </c>
      <c r="AE1080">
        <v>0</v>
      </c>
      <c r="AF1080">
        <v>0</v>
      </c>
      <c r="AG1080">
        <v>0</v>
      </c>
      <c r="AH1080">
        <v>0</v>
      </c>
      <c r="AI1080">
        <v>0</v>
      </c>
      <c r="AJ1080">
        <v>0</v>
      </c>
      <c r="AK1080">
        <v>0</v>
      </c>
      <c r="AL1080">
        <v>0</v>
      </c>
    </row>
    <row r="1081" spans="1:38" x14ac:dyDescent="0.25">
      <c r="A1081" t="s">
        <v>738</v>
      </c>
      <c r="B1081">
        <v>1</v>
      </c>
      <c r="C1081" t="s">
        <v>739</v>
      </c>
      <c r="D1081" t="s">
        <v>565</v>
      </c>
      <c r="E1081">
        <v>21</v>
      </c>
      <c r="F1081">
        <v>0</v>
      </c>
      <c r="G1081">
        <v>0</v>
      </c>
      <c r="H1081">
        <v>0</v>
      </c>
      <c r="I1081">
        <v>0</v>
      </c>
      <c r="J1081">
        <v>0</v>
      </c>
      <c r="K1081">
        <v>0</v>
      </c>
      <c r="L1081">
        <v>0</v>
      </c>
      <c r="M1081">
        <v>0</v>
      </c>
      <c r="N1081">
        <v>0</v>
      </c>
      <c r="O1081">
        <v>0</v>
      </c>
      <c r="P1081">
        <v>0</v>
      </c>
      <c r="Q1081">
        <v>0</v>
      </c>
      <c r="R1081">
        <v>0</v>
      </c>
      <c r="S1081">
        <v>0</v>
      </c>
      <c r="T1081">
        <v>0</v>
      </c>
      <c r="U1081">
        <v>0</v>
      </c>
      <c r="V1081">
        <v>0</v>
      </c>
      <c r="W1081">
        <v>0</v>
      </c>
      <c r="X1081">
        <v>0</v>
      </c>
      <c r="Y1081">
        <v>0</v>
      </c>
      <c r="Z1081">
        <v>0</v>
      </c>
      <c r="AA1081">
        <v>0</v>
      </c>
      <c r="AB1081">
        <v>0</v>
      </c>
      <c r="AC1081">
        <v>0</v>
      </c>
      <c r="AD1081">
        <v>0</v>
      </c>
      <c r="AE1081">
        <v>0</v>
      </c>
      <c r="AF1081">
        <v>0</v>
      </c>
      <c r="AG1081">
        <v>0</v>
      </c>
      <c r="AH1081">
        <v>0</v>
      </c>
      <c r="AI1081">
        <v>0</v>
      </c>
      <c r="AJ1081">
        <v>0</v>
      </c>
      <c r="AK1081">
        <v>0</v>
      </c>
      <c r="AL1081">
        <v>0</v>
      </c>
    </row>
    <row r="1082" spans="1:38" x14ac:dyDescent="0.25">
      <c r="A1082" t="s">
        <v>738</v>
      </c>
      <c r="B1082">
        <v>1</v>
      </c>
      <c r="C1082" t="s">
        <v>739</v>
      </c>
      <c r="D1082" t="s">
        <v>568</v>
      </c>
      <c r="E1082">
        <v>21</v>
      </c>
      <c r="F1082">
        <v>0.23989587222219999</v>
      </c>
      <c r="G1082">
        <v>0.2028534972222</v>
      </c>
      <c r="H1082">
        <v>0.20751087222219999</v>
      </c>
      <c r="I1082">
        <v>0.19869341388889999</v>
      </c>
      <c r="J1082">
        <v>0.1869033904762</v>
      </c>
      <c r="K1082">
        <v>0.18908196190480001</v>
      </c>
      <c r="L1082">
        <v>0.20297481904760001</v>
      </c>
      <c r="M1082">
        <v>0.21618910476190001</v>
      </c>
      <c r="N1082">
        <v>0.19575497142859999</v>
      </c>
      <c r="O1082">
        <v>0.17215231428569999</v>
      </c>
      <c r="P1082">
        <v>0.1303666</v>
      </c>
      <c r="Q1082">
        <v>6.83666E-2</v>
      </c>
      <c r="R1082">
        <v>5.2780885714300001E-2</v>
      </c>
      <c r="S1082">
        <v>4.6366600000000001E-2</v>
      </c>
      <c r="T1082">
        <v>6.2752314285699995E-2</v>
      </c>
      <c r="U1082">
        <v>5.8852314285700001E-2</v>
      </c>
      <c r="V1082">
        <v>5.4439599999999998E-2</v>
      </c>
      <c r="W1082">
        <v>6.1239599999999998E-2</v>
      </c>
      <c r="X1082">
        <v>6.7825314285700003E-2</v>
      </c>
      <c r="Y1082">
        <v>4.9361028571399998E-2</v>
      </c>
      <c r="Z1082">
        <v>8.04725142857E-2</v>
      </c>
      <c r="AA1082">
        <v>8.9089413499299996E-2</v>
      </c>
      <c r="AB1082">
        <v>0.1060100176933</v>
      </c>
      <c r="AC1082">
        <v>0.1156893498034</v>
      </c>
      <c r="AD1082">
        <v>0.13274009200520001</v>
      </c>
      <c r="AE1082">
        <v>0.1514132749672</v>
      </c>
      <c r="AF1082">
        <v>0.1657781781346</v>
      </c>
      <c r="AG1082">
        <v>0.16866471972479999</v>
      </c>
      <c r="AH1082">
        <v>0.19131388440370001</v>
      </c>
      <c r="AI1082">
        <v>0.12795014204890001</v>
      </c>
      <c r="AJ1082">
        <v>9.5894265902099998E-2</v>
      </c>
      <c r="AK1082">
        <v>0</v>
      </c>
      <c r="AL1082">
        <v>0</v>
      </c>
    </row>
    <row r="1083" spans="1:38" x14ac:dyDescent="0.25">
      <c r="A1083" t="s">
        <v>738</v>
      </c>
      <c r="B1083">
        <v>1</v>
      </c>
      <c r="C1083" t="s">
        <v>739</v>
      </c>
      <c r="D1083" t="s">
        <v>569</v>
      </c>
      <c r="E1083">
        <v>21</v>
      </c>
      <c r="F1083">
        <v>0</v>
      </c>
      <c r="G1083">
        <v>0</v>
      </c>
      <c r="H1083">
        <v>0</v>
      </c>
      <c r="I1083">
        <v>0</v>
      </c>
      <c r="J1083">
        <v>0</v>
      </c>
      <c r="K1083">
        <v>0</v>
      </c>
      <c r="L1083">
        <v>0</v>
      </c>
      <c r="M1083">
        <v>0</v>
      </c>
      <c r="N1083">
        <v>0</v>
      </c>
      <c r="O1083">
        <v>0</v>
      </c>
      <c r="P1083">
        <v>0</v>
      </c>
      <c r="Q1083">
        <v>0</v>
      </c>
      <c r="R1083">
        <v>0</v>
      </c>
      <c r="S1083">
        <v>0</v>
      </c>
      <c r="T1083">
        <v>0</v>
      </c>
      <c r="U1083">
        <v>0</v>
      </c>
      <c r="V1083">
        <v>0</v>
      </c>
      <c r="W1083">
        <v>0</v>
      </c>
      <c r="X1083">
        <v>0</v>
      </c>
      <c r="Y1083">
        <v>0</v>
      </c>
      <c r="Z1083">
        <v>0</v>
      </c>
      <c r="AA1083">
        <v>0</v>
      </c>
      <c r="AB1083">
        <v>0</v>
      </c>
      <c r="AC1083">
        <v>0</v>
      </c>
      <c r="AD1083">
        <v>0</v>
      </c>
      <c r="AE1083">
        <v>0</v>
      </c>
      <c r="AF1083">
        <v>0</v>
      </c>
      <c r="AG1083">
        <v>0</v>
      </c>
      <c r="AH1083">
        <v>0</v>
      </c>
      <c r="AI1083">
        <v>0</v>
      </c>
      <c r="AJ1083">
        <v>0</v>
      </c>
      <c r="AK1083">
        <v>0</v>
      </c>
      <c r="AL1083">
        <v>0</v>
      </c>
    </row>
    <row r="1084" spans="1:38" x14ac:dyDescent="0.25">
      <c r="A1084" t="s">
        <v>738</v>
      </c>
      <c r="B1084">
        <v>1</v>
      </c>
      <c r="C1084" t="s">
        <v>739</v>
      </c>
      <c r="D1084" t="s">
        <v>571</v>
      </c>
      <c r="E1084">
        <v>21</v>
      </c>
      <c r="F1084">
        <v>0</v>
      </c>
      <c r="G1084">
        <v>0</v>
      </c>
      <c r="H1084">
        <v>0</v>
      </c>
      <c r="I1084">
        <v>0</v>
      </c>
      <c r="J1084">
        <v>0</v>
      </c>
      <c r="K1084">
        <v>0</v>
      </c>
      <c r="L1084">
        <v>0</v>
      </c>
      <c r="M1084">
        <v>0</v>
      </c>
      <c r="N1084">
        <v>0</v>
      </c>
      <c r="O1084">
        <v>0</v>
      </c>
      <c r="P1084">
        <v>0</v>
      </c>
      <c r="Q1084">
        <v>0</v>
      </c>
      <c r="R1084">
        <v>0</v>
      </c>
      <c r="S1084">
        <v>0</v>
      </c>
      <c r="T1084">
        <v>0</v>
      </c>
      <c r="U1084">
        <v>0</v>
      </c>
      <c r="V1084">
        <v>0</v>
      </c>
      <c r="W1084">
        <v>0</v>
      </c>
      <c r="X1084">
        <v>0</v>
      </c>
      <c r="Y1084">
        <v>0</v>
      </c>
      <c r="Z1084">
        <v>0</v>
      </c>
      <c r="AA1084">
        <v>0</v>
      </c>
      <c r="AB1084">
        <v>0</v>
      </c>
      <c r="AC1084">
        <v>0</v>
      </c>
      <c r="AD1084">
        <v>0</v>
      </c>
      <c r="AE1084">
        <v>0</v>
      </c>
      <c r="AF1084">
        <v>0</v>
      </c>
      <c r="AG1084">
        <v>0</v>
      </c>
      <c r="AH1084">
        <v>0</v>
      </c>
      <c r="AI1084">
        <v>0</v>
      </c>
      <c r="AJ1084">
        <v>0</v>
      </c>
      <c r="AK1084">
        <v>0</v>
      </c>
      <c r="AL1084">
        <v>0</v>
      </c>
    </row>
    <row r="1085" spans="1:38" x14ac:dyDescent="0.25">
      <c r="A1085" t="s">
        <v>738</v>
      </c>
      <c r="B1085">
        <v>1</v>
      </c>
      <c r="C1085" t="s">
        <v>739</v>
      </c>
      <c r="D1085" t="s">
        <v>704</v>
      </c>
      <c r="E1085">
        <v>21</v>
      </c>
      <c r="F1085">
        <v>0</v>
      </c>
      <c r="G1085">
        <v>0</v>
      </c>
      <c r="H1085">
        <v>0</v>
      </c>
      <c r="I1085">
        <v>0</v>
      </c>
      <c r="J1085">
        <v>0</v>
      </c>
      <c r="K1085">
        <v>0</v>
      </c>
      <c r="L1085">
        <v>0</v>
      </c>
      <c r="M1085">
        <v>0</v>
      </c>
      <c r="N1085">
        <v>0</v>
      </c>
      <c r="O1085">
        <v>0</v>
      </c>
      <c r="P1085">
        <v>0</v>
      </c>
      <c r="Q1085">
        <v>0</v>
      </c>
      <c r="R1085">
        <v>0</v>
      </c>
      <c r="S1085">
        <v>0</v>
      </c>
      <c r="T1085">
        <v>0</v>
      </c>
      <c r="U1085">
        <v>0</v>
      </c>
      <c r="V1085">
        <v>0</v>
      </c>
      <c r="W1085">
        <v>0</v>
      </c>
      <c r="X1085">
        <v>0</v>
      </c>
      <c r="Y1085">
        <v>0</v>
      </c>
      <c r="Z1085">
        <v>0</v>
      </c>
      <c r="AA1085">
        <v>0</v>
      </c>
      <c r="AB1085">
        <v>0</v>
      </c>
      <c r="AC1085">
        <v>0</v>
      </c>
      <c r="AD1085">
        <v>0</v>
      </c>
      <c r="AE1085">
        <v>0</v>
      </c>
      <c r="AF1085">
        <v>0</v>
      </c>
      <c r="AG1085">
        <v>0</v>
      </c>
      <c r="AH1085">
        <v>0</v>
      </c>
      <c r="AI1085">
        <v>0</v>
      </c>
      <c r="AJ1085">
        <v>0</v>
      </c>
      <c r="AK1085">
        <v>0</v>
      </c>
      <c r="AL1085">
        <v>0</v>
      </c>
    </row>
    <row r="1086" spans="1:38" x14ac:dyDescent="0.25">
      <c r="A1086" t="s">
        <v>738</v>
      </c>
      <c r="B1086">
        <v>1</v>
      </c>
      <c r="C1086" t="s">
        <v>739</v>
      </c>
      <c r="D1086" t="s">
        <v>570</v>
      </c>
      <c r="E1086">
        <v>21</v>
      </c>
      <c r="F1086">
        <v>0</v>
      </c>
      <c r="G1086">
        <v>0</v>
      </c>
      <c r="H1086">
        <v>0</v>
      </c>
      <c r="I1086">
        <v>0</v>
      </c>
      <c r="J1086">
        <v>0</v>
      </c>
      <c r="K1086">
        <v>0</v>
      </c>
      <c r="L1086">
        <v>0</v>
      </c>
      <c r="M1086">
        <v>0</v>
      </c>
      <c r="N1086">
        <v>0</v>
      </c>
      <c r="O1086">
        <v>0</v>
      </c>
      <c r="P1086">
        <v>0</v>
      </c>
      <c r="Q1086">
        <v>0</v>
      </c>
      <c r="R1086">
        <v>0</v>
      </c>
      <c r="S1086">
        <v>0</v>
      </c>
      <c r="T1086">
        <v>0</v>
      </c>
      <c r="U1086">
        <v>0</v>
      </c>
      <c r="V1086">
        <v>0</v>
      </c>
      <c r="W1086">
        <v>0</v>
      </c>
      <c r="X1086">
        <v>0</v>
      </c>
      <c r="Y1086">
        <v>0</v>
      </c>
      <c r="Z1086">
        <v>0</v>
      </c>
      <c r="AA1086">
        <v>0</v>
      </c>
      <c r="AB1086">
        <v>0</v>
      </c>
      <c r="AC1086">
        <v>0</v>
      </c>
      <c r="AD1086">
        <v>0</v>
      </c>
      <c r="AE1086">
        <v>0</v>
      </c>
      <c r="AF1086">
        <v>0</v>
      </c>
      <c r="AG1086">
        <v>0</v>
      </c>
      <c r="AH1086">
        <v>0</v>
      </c>
      <c r="AI1086">
        <v>0</v>
      </c>
      <c r="AJ1086">
        <v>0</v>
      </c>
      <c r="AK1086">
        <v>0</v>
      </c>
      <c r="AL1086">
        <v>0</v>
      </c>
    </row>
    <row r="1087" spans="1:38" x14ac:dyDescent="0.25">
      <c r="A1087" t="s">
        <v>738</v>
      </c>
      <c r="B1087">
        <v>1</v>
      </c>
      <c r="C1087" t="s">
        <v>739</v>
      </c>
      <c r="D1087" t="s">
        <v>572</v>
      </c>
      <c r="E1087">
        <v>21</v>
      </c>
      <c r="F1087">
        <v>0</v>
      </c>
      <c r="G1087">
        <v>0</v>
      </c>
      <c r="H1087">
        <v>0</v>
      </c>
      <c r="I1087">
        <v>0</v>
      </c>
      <c r="J1087">
        <v>0</v>
      </c>
      <c r="K1087">
        <v>0</v>
      </c>
      <c r="L1087">
        <v>0</v>
      </c>
      <c r="M1087">
        <v>0</v>
      </c>
      <c r="N1087">
        <v>0</v>
      </c>
      <c r="O1087">
        <v>0</v>
      </c>
      <c r="P1087">
        <v>0</v>
      </c>
      <c r="Q1087">
        <v>0</v>
      </c>
      <c r="R1087">
        <v>0</v>
      </c>
      <c r="S1087">
        <v>0</v>
      </c>
      <c r="T1087">
        <v>0</v>
      </c>
      <c r="U1087">
        <v>0</v>
      </c>
      <c r="V1087">
        <v>0</v>
      </c>
      <c r="W1087">
        <v>0</v>
      </c>
      <c r="X1087">
        <v>0</v>
      </c>
      <c r="Y1087">
        <v>0</v>
      </c>
      <c r="Z1087">
        <v>0</v>
      </c>
      <c r="AA1087">
        <v>0</v>
      </c>
      <c r="AB1087">
        <v>0</v>
      </c>
      <c r="AC1087">
        <v>0</v>
      </c>
      <c r="AD1087">
        <v>0</v>
      </c>
      <c r="AE1087">
        <v>0</v>
      </c>
      <c r="AF1087">
        <v>0</v>
      </c>
      <c r="AG1087">
        <v>0</v>
      </c>
      <c r="AH1087">
        <v>0</v>
      </c>
      <c r="AI1087">
        <v>0</v>
      </c>
      <c r="AJ1087">
        <v>0</v>
      </c>
      <c r="AK1087">
        <v>0</v>
      </c>
      <c r="AL1087">
        <v>0</v>
      </c>
    </row>
    <row r="1088" spans="1:38" x14ac:dyDescent="0.25">
      <c r="A1088" t="s">
        <v>738</v>
      </c>
      <c r="B1088">
        <v>1</v>
      </c>
      <c r="C1088" t="s">
        <v>739</v>
      </c>
      <c r="D1088" t="s">
        <v>584</v>
      </c>
      <c r="E1088">
        <v>21</v>
      </c>
      <c r="F1088">
        <v>0</v>
      </c>
      <c r="G1088">
        <v>0</v>
      </c>
      <c r="H1088">
        <v>0</v>
      </c>
      <c r="I1088">
        <v>0</v>
      </c>
      <c r="J1088">
        <v>0</v>
      </c>
      <c r="K1088">
        <v>0</v>
      </c>
      <c r="L1088">
        <v>0</v>
      </c>
      <c r="M1088">
        <v>0</v>
      </c>
      <c r="N1088">
        <v>0</v>
      </c>
      <c r="O1088">
        <v>0</v>
      </c>
      <c r="P1088">
        <v>0</v>
      </c>
      <c r="Q1088">
        <v>0</v>
      </c>
      <c r="R1088">
        <v>0</v>
      </c>
      <c r="S1088">
        <v>0</v>
      </c>
      <c r="T1088">
        <v>0</v>
      </c>
      <c r="U1088">
        <v>0</v>
      </c>
      <c r="V1088">
        <v>0</v>
      </c>
      <c r="W1088">
        <v>0</v>
      </c>
      <c r="X1088">
        <v>0</v>
      </c>
      <c r="Y1088">
        <v>0</v>
      </c>
      <c r="Z1088">
        <v>0</v>
      </c>
      <c r="AA1088">
        <v>0</v>
      </c>
      <c r="AB1088">
        <v>0</v>
      </c>
      <c r="AC1088">
        <v>0</v>
      </c>
      <c r="AD1088">
        <v>0</v>
      </c>
      <c r="AE1088">
        <v>0</v>
      </c>
      <c r="AF1088">
        <v>0</v>
      </c>
      <c r="AG1088">
        <v>0</v>
      </c>
      <c r="AH1088">
        <v>0</v>
      </c>
      <c r="AI1088">
        <v>0</v>
      </c>
      <c r="AJ1088">
        <v>0</v>
      </c>
      <c r="AK1088">
        <v>0</v>
      </c>
      <c r="AL1088">
        <v>0</v>
      </c>
    </row>
    <row r="1089" spans="1:38" x14ac:dyDescent="0.25">
      <c r="A1089" t="s">
        <v>738</v>
      </c>
      <c r="B1089">
        <v>1</v>
      </c>
      <c r="C1089" t="s">
        <v>739</v>
      </c>
      <c r="D1089" t="s">
        <v>586</v>
      </c>
      <c r="E1089">
        <v>21</v>
      </c>
      <c r="F1089">
        <v>0</v>
      </c>
      <c r="G1089">
        <v>0</v>
      </c>
      <c r="H1089">
        <v>0</v>
      </c>
      <c r="I1089">
        <v>0</v>
      </c>
      <c r="J1089">
        <v>0</v>
      </c>
      <c r="K1089">
        <v>0</v>
      </c>
      <c r="L1089">
        <v>0</v>
      </c>
      <c r="M1089">
        <v>0</v>
      </c>
      <c r="N1089">
        <v>0</v>
      </c>
      <c r="O1089">
        <v>0</v>
      </c>
      <c r="P1089">
        <v>0</v>
      </c>
      <c r="Q1089">
        <v>0</v>
      </c>
      <c r="R1089">
        <v>0</v>
      </c>
      <c r="S1089">
        <v>0</v>
      </c>
      <c r="T1089">
        <v>0</v>
      </c>
      <c r="U1089">
        <v>0</v>
      </c>
      <c r="V1089">
        <v>0</v>
      </c>
      <c r="W1089">
        <v>0</v>
      </c>
      <c r="X1089">
        <v>0</v>
      </c>
      <c r="Y1089">
        <v>0</v>
      </c>
      <c r="Z1089">
        <v>0</v>
      </c>
      <c r="AA1089">
        <v>0</v>
      </c>
      <c r="AB1089">
        <v>0</v>
      </c>
      <c r="AC1089">
        <v>0</v>
      </c>
      <c r="AD1089">
        <v>0</v>
      </c>
      <c r="AE1089">
        <v>0</v>
      </c>
      <c r="AF1089">
        <v>0</v>
      </c>
      <c r="AG1089">
        <v>0</v>
      </c>
      <c r="AH1089">
        <v>0</v>
      </c>
      <c r="AI1089">
        <v>0</v>
      </c>
      <c r="AJ1089">
        <v>0</v>
      </c>
      <c r="AK1089">
        <v>0</v>
      </c>
      <c r="AL1089">
        <v>0</v>
      </c>
    </row>
    <row r="1090" spans="1:38" x14ac:dyDescent="0.25">
      <c r="A1090" t="s">
        <v>738</v>
      </c>
      <c r="B1090">
        <v>1</v>
      </c>
      <c r="C1090" t="s">
        <v>739</v>
      </c>
      <c r="D1090" t="s">
        <v>573</v>
      </c>
      <c r="E1090">
        <v>21</v>
      </c>
      <c r="F1090">
        <v>0</v>
      </c>
      <c r="G1090">
        <v>0</v>
      </c>
      <c r="H1090">
        <v>0</v>
      </c>
      <c r="I1090">
        <v>0</v>
      </c>
      <c r="J1090">
        <v>0</v>
      </c>
      <c r="K1090">
        <v>0</v>
      </c>
      <c r="L1090">
        <v>0</v>
      </c>
      <c r="M1090">
        <v>0</v>
      </c>
      <c r="N1090">
        <v>0</v>
      </c>
      <c r="O1090">
        <v>0</v>
      </c>
      <c r="P1090">
        <v>0</v>
      </c>
      <c r="Q1090">
        <v>0</v>
      </c>
      <c r="R1090">
        <v>0</v>
      </c>
      <c r="S1090">
        <v>0</v>
      </c>
      <c r="T1090">
        <v>0</v>
      </c>
      <c r="U1090">
        <v>0</v>
      </c>
      <c r="V1090">
        <v>0</v>
      </c>
      <c r="W1090">
        <v>0</v>
      </c>
      <c r="X1090">
        <v>0</v>
      </c>
      <c r="Y1090">
        <v>0</v>
      </c>
      <c r="Z1090">
        <v>0</v>
      </c>
      <c r="AA1090">
        <v>0</v>
      </c>
      <c r="AB1090">
        <v>0</v>
      </c>
      <c r="AC1090">
        <v>0</v>
      </c>
      <c r="AD1090">
        <v>0</v>
      </c>
      <c r="AE1090">
        <v>0</v>
      </c>
      <c r="AF1090">
        <v>0</v>
      </c>
      <c r="AG1090">
        <v>0</v>
      </c>
      <c r="AH1090">
        <v>0</v>
      </c>
      <c r="AI1090">
        <v>0</v>
      </c>
      <c r="AJ1090">
        <v>0</v>
      </c>
      <c r="AK1090">
        <v>0</v>
      </c>
      <c r="AL1090">
        <v>0</v>
      </c>
    </row>
    <row r="1091" spans="1:38" x14ac:dyDescent="0.25">
      <c r="A1091" t="s">
        <v>738</v>
      </c>
      <c r="B1091">
        <v>1</v>
      </c>
      <c r="C1091" t="s">
        <v>739</v>
      </c>
      <c r="D1091" t="s">
        <v>576</v>
      </c>
      <c r="E1091">
        <v>21</v>
      </c>
      <c r="F1091">
        <v>0</v>
      </c>
      <c r="G1091">
        <v>0</v>
      </c>
      <c r="H1091">
        <v>0</v>
      </c>
      <c r="I1091">
        <v>0</v>
      </c>
      <c r="J1091">
        <v>0</v>
      </c>
      <c r="K1091">
        <v>0</v>
      </c>
      <c r="L1091">
        <v>0</v>
      </c>
      <c r="M1091">
        <v>0</v>
      </c>
      <c r="N1091">
        <v>0</v>
      </c>
      <c r="O1091">
        <v>0</v>
      </c>
      <c r="P1091">
        <v>0</v>
      </c>
      <c r="Q1091">
        <v>0</v>
      </c>
      <c r="R1091">
        <v>0</v>
      </c>
      <c r="S1091">
        <v>0</v>
      </c>
      <c r="T1091">
        <v>0</v>
      </c>
      <c r="U1091">
        <v>0</v>
      </c>
      <c r="V1091">
        <v>0</v>
      </c>
      <c r="W1091">
        <v>0</v>
      </c>
      <c r="X1091">
        <v>0</v>
      </c>
      <c r="Y1091">
        <v>0</v>
      </c>
      <c r="Z1091">
        <v>0</v>
      </c>
      <c r="AA1091">
        <v>0</v>
      </c>
      <c r="AB1091">
        <v>0</v>
      </c>
      <c r="AC1091">
        <v>0</v>
      </c>
      <c r="AD1091">
        <v>0</v>
      </c>
      <c r="AE1091">
        <v>0</v>
      </c>
      <c r="AF1091">
        <v>0</v>
      </c>
      <c r="AG1091">
        <v>0</v>
      </c>
      <c r="AH1091">
        <v>0</v>
      </c>
      <c r="AI1091">
        <v>0</v>
      </c>
      <c r="AJ1091">
        <v>0</v>
      </c>
      <c r="AK1091">
        <v>0</v>
      </c>
      <c r="AL1091">
        <v>0</v>
      </c>
    </row>
    <row r="1092" spans="1:38" x14ac:dyDescent="0.25">
      <c r="A1092" t="s">
        <v>738</v>
      </c>
      <c r="B1092">
        <v>1</v>
      </c>
      <c r="C1092" t="s">
        <v>739</v>
      </c>
      <c r="D1092" t="s">
        <v>578</v>
      </c>
      <c r="E1092">
        <v>21</v>
      </c>
      <c r="F1092">
        <v>0</v>
      </c>
      <c r="G1092">
        <v>0</v>
      </c>
      <c r="H1092">
        <v>0</v>
      </c>
      <c r="I1092">
        <v>0</v>
      </c>
      <c r="J1092">
        <v>0</v>
      </c>
      <c r="K1092">
        <v>0</v>
      </c>
      <c r="L1092">
        <v>0</v>
      </c>
      <c r="M1092">
        <v>0</v>
      </c>
      <c r="N1092">
        <v>0</v>
      </c>
      <c r="O1092">
        <v>0</v>
      </c>
      <c r="P1092">
        <v>0</v>
      </c>
      <c r="Q1092">
        <v>0</v>
      </c>
      <c r="R1092">
        <v>0</v>
      </c>
      <c r="S1092">
        <v>0</v>
      </c>
      <c r="T1092">
        <v>0</v>
      </c>
      <c r="U1092">
        <v>0</v>
      </c>
      <c r="V1092">
        <v>0</v>
      </c>
      <c r="W1092">
        <v>0</v>
      </c>
      <c r="X1092">
        <v>0</v>
      </c>
      <c r="Y1092">
        <v>0</v>
      </c>
      <c r="Z1092">
        <v>0</v>
      </c>
      <c r="AA1092">
        <v>0</v>
      </c>
      <c r="AB1092">
        <v>0</v>
      </c>
      <c r="AC1092">
        <v>0</v>
      </c>
      <c r="AD1092">
        <v>0</v>
      </c>
      <c r="AE1092">
        <v>0</v>
      </c>
      <c r="AF1092">
        <v>0</v>
      </c>
      <c r="AG1092">
        <v>0</v>
      </c>
      <c r="AH1092">
        <v>0</v>
      </c>
      <c r="AI1092">
        <v>0</v>
      </c>
      <c r="AJ1092">
        <v>0</v>
      </c>
      <c r="AK1092">
        <v>0</v>
      </c>
      <c r="AL1092">
        <v>0</v>
      </c>
    </row>
    <row r="1093" spans="1:38" x14ac:dyDescent="0.25">
      <c r="A1093" t="s">
        <v>738</v>
      </c>
      <c r="B1093">
        <v>1</v>
      </c>
      <c r="C1093" t="s">
        <v>739</v>
      </c>
      <c r="D1093" t="s">
        <v>580</v>
      </c>
      <c r="E1093">
        <v>21</v>
      </c>
      <c r="F1093">
        <v>0</v>
      </c>
      <c r="G1093">
        <v>0</v>
      </c>
      <c r="H1093">
        <v>0</v>
      </c>
      <c r="I1093">
        <v>0</v>
      </c>
      <c r="J1093">
        <v>0</v>
      </c>
      <c r="K1093">
        <v>0</v>
      </c>
      <c r="L1093">
        <v>0</v>
      </c>
      <c r="M1093">
        <v>0</v>
      </c>
      <c r="N1093">
        <v>0</v>
      </c>
      <c r="O1093">
        <v>0</v>
      </c>
      <c r="P1093">
        <v>0</v>
      </c>
      <c r="Q1093">
        <v>0</v>
      </c>
      <c r="R1093">
        <v>0</v>
      </c>
      <c r="S1093">
        <v>0</v>
      </c>
      <c r="T1093">
        <v>0</v>
      </c>
      <c r="U1093">
        <v>0</v>
      </c>
      <c r="V1093">
        <v>0</v>
      </c>
      <c r="W1093">
        <v>0</v>
      </c>
      <c r="X1093">
        <v>0</v>
      </c>
      <c r="Y1093">
        <v>0</v>
      </c>
      <c r="Z1093">
        <v>0</v>
      </c>
      <c r="AA1093">
        <v>0</v>
      </c>
      <c r="AB1093">
        <v>0</v>
      </c>
      <c r="AC1093">
        <v>0</v>
      </c>
      <c r="AD1093">
        <v>0</v>
      </c>
      <c r="AE1093">
        <v>0</v>
      </c>
      <c r="AF1093">
        <v>0</v>
      </c>
      <c r="AG1093">
        <v>0</v>
      </c>
      <c r="AH1093">
        <v>0</v>
      </c>
      <c r="AI1093">
        <v>0</v>
      </c>
      <c r="AJ1093">
        <v>0</v>
      </c>
      <c r="AK1093">
        <v>0</v>
      </c>
      <c r="AL1093">
        <v>0</v>
      </c>
    </row>
    <row r="1094" spans="1:38" x14ac:dyDescent="0.25">
      <c r="A1094" t="s">
        <v>738</v>
      </c>
      <c r="B1094">
        <v>1</v>
      </c>
      <c r="C1094" t="s">
        <v>739</v>
      </c>
      <c r="D1094" t="s">
        <v>574</v>
      </c>
      <c r="E1094">
        <v>21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0</v>
      </c>
      <c r="X1094">
        <v>0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  <c r="AJ1094">
        <v>0</v>
      </c>
      <c r="AK1094">
        <v>0</v>
      </c>
      <c r="AL1094">
        <v>0</v>
      </c>
    </row>
    <row r="1095" spans="1:38" x14ac:dyDescent="0.25">
      <c r="A1095" t="s">
        <v>738</v>
      </c>
      <c r="B1095">
        <v>1</v>
      </c>
      <c r="C1095" t="s">
        <v>739</v>
      </c>
      <c r="D1095" t="s">
        <v>582</v>
      </c>
      <c r="E1095">
        <v>21</v>
      </c>
      <c r="F1095">
        <v>0</v>
      </c>
      <c r="G1095">
        <v>0</v>
      </c>
      <c r="H1095">
        <v>0</v>
      </c>
      <c r="I1095">
        <v>0</v>
      </c>
      <c r="J1095">
        <v>0</v>
      </c>
      <c r="K1095">
        <v>0</v>
      </c>
      <c r="L1095">
        <v>0</v>
      </c>
      <c r="M1095">
        <v>0</v>
      </c>
      <c r="N1095">
        <v>0</v>
      </c>
      <c r="O1095">
        <v>0</v>
      </c>
      <c r="P1095">
        <v>0</v>
      </c>
      <c r="Q1095">
        <v>0</v>
      </c>
      <c r="R1095">
        <v>0</v>
      </c>
      <c r="S1095">
        <v>0</v>
      </c>
      <c r="T1095">
        <v>0</v>
      </c>
      <c r="U1095">
        <v>0</v>
      </c>
      <c r="V1095">
        <v>0</v>
      </c>
      <c r="W1095">
        <v>0</v>
      </c>
      <c r="X1095">
        <v>0</v>
      </c>
      <c r="Y1095">
        <v>0</v>
      </c>
      <c r="Z1095">
        <v>0</v>
      </c>
      <c r="AA1095">
        <v>0</v>
      </c>
      <c r="AB1095">
        <v>0</v>
      </c>
      <c r="AC1095">
        <v>0</v>
      </c>
      <c r="AD1095">
        <v>0</v>
      </c>
      <c r="AE1095">
        <v>0</v>
      </c>
      <c r="AF1095">
        <v>0</v>
      </c>
      <c r="AG1095">
        <v>0</v>
      </c>
      <c r="AH1095">
        <v>0</v>
      </c>
      <c r="AI1095">
        <v>0</v>
      </c>
      <c r="AJ1095">
        <v>0</v>
      </c>
      <c r="AK1095">
        <v>0</v>
      </c>
      <c r="AL1095">
        <v>0</v>
      </c>
    </row>
    <row r="1096" spans="1:38" x14ac:dyDescent="0.25">
      <c r="A1096" t="s">
        <v>738</v>
      </c>
      <c r="B1096">
        <v>1</v>
      </c>
      <c r="C1096" t="s">
        <v>739</v>
      </c>
      <c r="D1096" t="s">
        <v>587</v>
      </c>
      <c r="E1096">
        <v>21</v>
      </c>
      <c r="F1096">
        <v>0.81490967777779999</v>
      </c>
      <c r="G1096">
        <v>0.74082492777779996</v>
      </c>
      <c r="H1096">
        <v>0.7501396777778</v>
      </c>
      <c r="I1096">
        <v>0.73250476111109997</v>
      </c>
      <c r="J1096">
        <v>0.70892471428570003</v>
      </c>
      <c r="K1096">
        <v>0.71328185714290004</v>
      </c>
      <c r="L1096">
        <v>0.74106757142860002</v>
      </c>
      <c r="M1096">
        <v>0.76749614285709999</v>
      </c>
      <c r="N1096">
        <v>0.72662787619049996</v>
      </c>
      <c r="O1096">
        <v>0.81214116190480001</v>
      </c>
      <c r="P1096">
        <v>0.7285697333333</v>
      </c>
      <c r="Q1096">
        <v>0.6045697333333</v>
      </c>
      <c r="R1096">
        <v>0.57339830476190001</v>
      </c>
      <c r="S1096">
        <v>0.56056973333329996</v>
      </c>
      <c r="T1096">
        <v>0.59334116190480002</v>
      </c>
      <c r="U1096">
        <v>0.58554116190479999</v>
      </c>
      <c r="V1096">
        <v>0.57671573333329995</v>
      </c>
      <c r="W1096">
        <v>0.59031573333330001</v>
      </c>
      <c r="X1096">
        <v>0.60348716190480001</v>
      </c>
      <c r="Y1096">
        <v>0.56655859047620005</v>
      </c>
      <c r="Z1096">
        <v>0.61604432857140001</v>
      </c>
      <c r="AA1096">
        <v>0.64444592699869996</v>
      </c>
      <c r="AB1096">
        <v>0.69416323538659996</v>
      </c>
      <c r="AC1096">
        <v>0.66669069960680005</v>
      </c>
      <c r="AD1096">
        <v>0.77054268401049997</v>
      </c>
      <c r="AE1096">
        <v>0.73428774993449997</v>
      </c>
      <c r="AF1096">
        <v>0.71521235626909996</v>
      </c>
      <c r="AG1096">
        <v>0.80462793944949995</v>
      </c>
      <c r="AH1096">
        <v>0.84350186880730005</v>
      </c>
      <c r="AI1096">
        <v>0.64830308409790005</v>
      </c>
      <c r="AJ1096">
        <v>0.64884883180429997</v>
      </c>
      <c r="AK1096">
        <v>0</v>
      </c>
      <c r="AL1096">
        <v>0</v>
      </c>
    </row>
    <row r="1097" spans="1:38" x14ac:dyDescent="0.25">
      <c r="A1097" t="s">
        <v>738</v>
      </c>
      <c r="B1097">
        <v>1</v>
      </c>
      <c r="C1097" t="s">
        <v>739</v>
      </c>
      <c r="D1097" t="s">
        <v>588</v>
      </c>
      <c r="E1097">
        <v>21</v>
      </c>
      <c r="F1097">
        <v>0</v>
      </c>
      <c r="G1097">
        <v>0</v>
      </c>
      <c r="H1097">
        <v>0</v>
      </c>
      <c r="I1097">
        <v>0</v>
      </c>
      <c r="J1097">
        <v>0</v>
      </c>
      <c r="K1097">
        <v>0</v>
      </c>
      <c r="L1097">
        <v>0</v>
      </c>
      <c r="M1097">
        <v>0</v>
      </c>
      <c r="N1097">
        <v>0</v>
      </c>
      <c r="O1097">
        <v>0</v>
      </c>
      <c r="P1097">
        <v>0</v>
      </c>
      <c r="Q1097">
        <v>0</v>
      </c>
      <c r="R1097">
        <v>0</v>
      </c>
      <c r="S1097">
        <v>0</v>
      </c>
      <c r="T1097">
        <v>0</v>
      </c>
      <c r="U1097">
        <v>0</v>
      </c>
      <c r="V1097">
        <v>0</v>
      </c>
      <c r="W1097">
        <v>0</v>
      </c>
      <c r="X1097">
        <v>0</v>
      </c>
      <c r="Y1097">
        <v>0</v>
      </c>
      <c r="Z1097">
        <v>0</v>
      </c>
      <c r="AA1097">
        <v>0</v>
      </c>
      <c r="AB1097">
        <v>0</v>
      </c>
      <c r="AC1097">
        <v>0</v>
      </c>
      <c r="AD1097">
        <v>0</v>
      </c>
      <c r="AE1097">
        <v>0</v>
      </c>
      <c r="AF1097">
        <v>0</v>
      </c>
      <c r="AG1097">
        <v>0</v>
      </c>
      <c r="AH1097">
        <v>0</v>
      </c>
      <c r="AI1097">
        <v>0</v>
      </c>
      <c r="AJ1097">
        <v>0</v>
      </c>
      <c r="AK1097">
        <v>0</v>
      </c>
      <c r="AL1097">
        <v>0</v>
      </c>
    </row>
    <row r="1098" spans="1:38" x14ac:dyDescent="0.25">
      <c r="A1098" t="s">
        <v>738</v>
      </c>
      <c r="B1098">
        <v>1</v>
      </c>
      <c r="C1098" t="s">
        <v>739</v>
      </c>
      <c r="D1098" t="s">
        <v>589</v>
      </c>
      <c r="E1098">
        <v>21</v>
      </c>
      <c r="F1098">
        <v>0</v>
      </c>
      <c r="G1098">
        <v>0</v>
      </c>
      <c r="H1098">
        <v>0</v>
      </c>
      <c r="I1098">
        <v>0</v>
      </c>
      <c r="J1098">
        <v>0</v>
      </c>
      <c r="K1098">
        <v>0</v>
      </c>
      <c r="L1098">
        <v>0</v>
      </c>
      <c r="M1098">
        <v>0</v>
      </c>
      <c r="N1098">
        <v>0</v>
      </c>
      <c r="O1098">
        <v>0</v>
      </c>
      <c r="P1098">
        <v>0</v>
      </c>
      <c r="Q1098">
        <v>0</v>
      </c>
      <c r="R1098">
        <v>0</v>
      </c>
      <c r="S1098">
        <v>0</v>
      </c>
      <c r="T1098">
        <v>0</v>
      </c>
      <c r="U1098">
        <v>0</v>
      </c>
      <c r="V1098">
        <v>0</v>
      </c>
      <c r="W1098">
        <v>0</v>
      </c>
      <c r="X1098">
        <v>0</v>
      </c>
      <c r="Y1098">
        <v>0</v>
      </c>
      <c r="Z1098">
        <v>0</v>
      </c>
      <c r="AA1098">
        <v>0</v>
      </c>
      <c r="AB1098">
        <v>0</v>
      </c>
      <c r="AC1098">
        <v>0</v>
      </c>
      <c r="AD1098">
        <v>0</v>
      </c>
      <c r="AE1098">
        <v>0</v>
      </c>
      <c r="AF1098">
        <v>0</v>
      </c>
      <c r="AG1098">
        <v>0</v>
      </c>
      <c r="AH1098">
        <v>0</v>
      </c>
      <c r="AI1098">
        <v>0</v>
      </c>
      <c r="AJ1098">
        <v>0</v>
      </c>
      <c r="AK1098">
        <v>0</v>
      </c>
      <c r="AL1098">
        <v>0</v>
      </c>
    </row>
    <row r="1099" spans="1:38" x14ac:dyDescent="0.25">
      <c r="A1099" t="s">
        <v>738</v>
      </c>
      <c r="B1099">
        <v>1</v>
      </c>
      <c r="C1099" t="s">
        <v>739</v>
      </c>
      <c r="D1099" t="s">
        <v>590</v>
      </c>
      <c r="E1099">
        <v>21</v>
      </c>
      <c r="F1099">
        <v>0.47979174444439998</v>
      </c>
      <c r="G1099">
        <v>0.4057069944444</v>
      </c>
      <c r="H1099">
        <v>0.41502174444439999</v>
      </c>
      <c r="I1099">
        <v>0.39738682777779999</v>
      </c>
      <c r="J1099">
        <v>0.56071017142860002</v>
      </c>
      <c r="K1099">
        <v>0.56724588571430001</v>
      </c>
      <c r="L1099">
        <v>0.6089244571429</v>
      </c>
      <c r="M1099">
        <v>0.64856731428570003</v>
      </c>
      <c r="N1099">
        <v>0.58726491428570005</v>
      </c>
      <c r="O1099">
        <v>0.51645694285709998</v>
      </c>
      <c r="P1099">
        <v>0.3910998</v>
      </c>
      <c r="Q1099">
        <v>0.2050998</v>
      </c>
      <c r="R1099">
        <v>0.1583426571429</v>
      </c>
      <c r="S1099">
        <v>0.1390998</v>
      </c>
      <c r="T1099">
        <v>0.18825694285710001</v>
      </c>
      <c r="U1099">
        <v>0.1765569428571</v>
      </c>
      <c r="V1099">
        <v>0.16331879999999999</v>
      </c>
      <c r="W1099">
        <v>0.18371879999999999</v>
      </c>
      <c r="X1099">
        <v>0.2034759428571</v>
      </c>
      <c r="Y1099">
        <v>0.14808308571430001</v>
      </c>
      <c r="Z1099">
        <v>0.24141754285709999</v>
      </c>
      <c r="AA1099">
        <v>0.26726824049800002</v>
      </c>
      <c r="AB1099">
        <v>0.31803005307990001</v>
      </c>
      <c r="AC1099">
        <v>0.34706804941019997</v>
      </c>
      <c r="AD1099">
        <v>0.39822027601569998</v>
      </c>
      <c r="AE1099">
        <v>0.45423982490170001</v>
      </c>
      <c r="AF1099">
        <v>0.49733453440370001</v>
      </c>
      <c r="AG1099">
        <v>0.50599415917430002</v>
      </c>
      <c r="AH1099">
        <v>0.57394165321099999</v>
      </c>
      <c r="AI1099">
        <v>0.38385042614679998</v>
      </c>
      <c r="AJ1099">
        <v>0.28768279770639998</v>
      </c>
      <c r="AK1099">
        <v>0</v>
      </c>
      <c r="AL1099">
        <v>0</v>
      </c>
    </row>
    <row r="1100" spans="1:38" x14ac:dyDescent="0.25">
      <c r="A1100" t="s">
        <v>738</v>
      </c>
      <c r="B1100">
        <v>1</v>
      </c>
      <c r="C1100" t="s">
        <v>739</v>
      </c>
      <c r="D1100" t="s">
        <v>705</v>
      </c>
      <c r="E1100">
        <v>21</v>
      </c>
      <c r="F1100">
        <v>0</v>
      </c>
      <c r="G1100">
        <v>0</v>
      </c>
      <c r="H1100">
        <v>0</v>
      </c>
      <c r="I1100">
        <v>0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  <c r="AJ1100">
        <v>0</v>
      </c>
      <c r="AK1100">
        <v>0</v>
      </c>
      <c r="AL1100">
        <v>0</v>
      </c>
    </row>
    <row r="1101" spans="1:38" x14ac:dyDescent="0.25">
      <c r="A1101" t="s">
        <v>738</v>
      </c>
      <c r="B1101">
        <v>1</v>
      </c>
      <c r="C1101" t="s">
        <v>739</v>
      </c>
      <c r="D1101" t="s">
        <v>592</v>
      </c>
      <c r="E1101">
        <v>21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0</v>
      </c>
      <c r="M1101">
        <v>0</v>
      </c>
      <c r="N1101">
        <v>0</v>
      </c>
      <c r="O1101">
        <v>0</v>
      </c>
      <c r="P1101">
        <v>0</v>
      </c>
      <c r="Q1101">
        <v>0</v>
      </c>
      <c r="R1101">
        <v>0</v>
      </c>
      <c r="S1101">
        <v>0</v>
      </c>
      <c r="T1101">
        <v>0</v>
      </c>
      <c r="U1101">
        <v>0</v>
      </c>
      <c r="V1101">
        <v>0</v>
      </c>
      <c r="W1101">
        <v>0</v>
      </c>
      <c r="X1101">
        <v>0</v>
      </c>
      <c r="Y1101">
        <v>0</v>
      </c>
      <c r="Z1101">
        <v>0</v>
      </c>
      <c r="AA1101">
        <v>0</v>
      </c>
      <c r="AB1101">
        <v>0</v>
      </c>
      <c r="AC1101">
        <v>0</v>
      </c>
      <c r="AD1101">
        <v>0</v>
      </c>
      <c r="AE1101">
        <v>0</v>
      </c>
      <c r="AF1101">
        <v>0</v>
      </c>
      <c r="AG1101">
        <v>0</v>
      </c>
      <c r="AH1101">
        <v>0</v>
      </c>
      <c r="AI1101">
        <v>0</v>
      </c>
      <c r="AJ1101">
        <v>0</v>
      </c>
      <c r="AK1101">
        <v>0</v>
      </c>
      <c r="AL1101">
        <v>0</v>
      </c>
    </row>
    <row r="1102" spans="1:38" x14ac:dyDescent="0.25">
      <c r="A1102" t="s">
        <v>738</v>
      </c>
      <c r="B1102">
        <v>1</v>
      </c>
      <c r="C1102" t="s">
        <v>739</v>
      </c>
      <c r="D1102" t="s">
        <v>594</v>
      </c>
      <c r="E1102">
        <v>21</v>
      </c>
      <c r="F1102">
        <v>0</v>
      </c>
      <c r="G1102">
        <v>0</v>
      </c>
      <c r="H1102">
        <v>0</v>
      </c>
      <c r="I1102">
        <v>0</v>
      </c>
      <c r="J1102">
        <v>0</v>
      </c>
      <c r="K1102">
        <v>0</v>
      </c>
      <c r="L1102">
        <v>0</v>
      </c>
      <c r="M1102">
        <v>0</v>
      </c>
      <c r="N1102">
        <v>0</v>
      </c>
      <c r="O1102">
        <v>0</v>
      </c>
      <c r="P1102">
        <v>0</v>
      </c>
      <c r="Q1102">
        <v>0</v>
      </c>
      <c r="R1102">
        <v>0</v>
      </c>
      <c r="S1102">
        <v>0</v>
      </c>
      <c r="T1102">
        <v>0</v>
      </c>
      <c r="U1102">
        <v>0</v>
      </c>
      <c r="V1102">
        <v>0</v>
      </c>
      <c r="W1102">
        <v>0</v>
      </c>
      <c r="X1102">
        <v>0</v>
      </c>
      <c r="Y1102">
        <v>0</v>
      </c>
      <c r="Z1102">
        <v>0</v>
      </c>
      <c r="AA1102">
        <v>0</v>
      </c>
      <c r="AB1102">
        <v>0</v>
      </c>
      <c r="AC1102">
        <v>0</v>
      </c>
      <c r="AD1102">
        <v>0</v>
      </c>
      <c r="AE1102">
        <v>0</v>
      </c>
      <c r="AF1102">
        <v>0</v>
      </c>
      <c r="AG1102">
        <v>0</v>
      </c>
      <c r="AH1102">
        <v>0</v>
      </c>
      <c r="AI1102">
        <v>0</v>
      </c>
      <c r="AJ1102">
        <v>0</v>
      </c>
      <c r="AK1102">
        <v>0</v>
      </c>
      <c r="AL1102">
        <v>0</v>
      </c>
    </row>
    <row r="1103" spans="1:38" x14ac:dyDescent="0.25">
      <c r="A1103" t="s">
        <v>738</v>
      </c>
      <c r="B1103">
        <v>1</v>
      </c>
      <c r="C1103" t="s">
        <v>739</v>
      </c>
      <c r="D1103" t="s">
        <v>596</v>
      </c>
      <c r="E1103">
        <v>21</v>
      </c>
      <c r="F1103">
        <v>0</v>
      </c>
      <c r="G1103">
        <v>0</v>
      </c>
      <c r="H1103">
        <v>0</v>
      </c>
      <c r="I1103">
        <v>0</v>
      </c>
      <c r="J1103">
        <v>0</v>
      </c>
      <c r="K1103">
        <v>0</v>
      </c>
      <c r="L1103">
        <v>0</v>
      </c>
      <c r="M1103">
        <v>0</v>
      </c>
      <c r="N1103">
        <v>0</v>
      </c>
      <c r="O1103">
        <v>0</v>
      </c>
      <c r="P1103">
        <v>0</v>
      </c>
      <c r="Q1103">
        <v>0</v>
      </c>
      <c r="R1103">
        <v>0</v>
      </c>
      <c r="S1103">
        <v>0</v>
      </c>
      <c r="T1103">
        <v>0</v>
      </c>
      <c r="U1103">
        <v>0</v>
      </c>
      <c r="V1103">
        <v>0</v>
      </c>
      <c r="W1103">
        <v>0</v>
      </c>
      <c r="X1103">
        <v>0</v>
      </c>
      <c r="Y1103">
        <v>0</v>
      </c>
      <c r="Z1103">
        <v>0</v>
      </c>
      <c r="AA1103">
        <v>0</v>
      </c>
      <c r="AB1103">
        <v>0</v>
      </c>
      <c r="AC1103">
        <v>0</v>
      </c>
      <c r="AD1103">
        <v>0</v>
      </c>
      <c r="AE1103">
        <v>0</v>
      </c>
      <c r="AF1103">
        <v>0</v>
      </c>
      <c r="AG1103">
        <v>0</v>
      </c>
      <c r="AH1103">
        <v>0</v>
      </c>
      <c r="AI1103">
        <v>0</v>
      </c>
      <c r="AJ1103">
        <v>0</v>
      </c>
      <c r="AK1103">
        <v>0</v>
      </c>
      <c r="AL1103">
        <v>0</v>
      </c>
    </row>
    <row r="1104" spans="1:38" x14ac:dyDescent="0.25">
      <c r="A1104" t="s">
        <v>738</v>
      </c>
      <c r="B1104">
        <v>1</v>
      </c>
      <c r="C1104" t="s">
        <v>739</v>
      </c>
      <c r="D1104" t="s">
        <v>597</v>
      </c>
      <c r="E1104">
        <v>21</v>
      </c>
      <c r="F1104">
        <v>0</v>
      </c>
      <c r="G1104">
        <v>0</v>
      </c>
      <c r="H1104">
        <v>0</v>
      </c>
      <c r="I1104">
        <v>0</v>
      </c>
      <c r="J1104">
        <v>0</v>
      </c>
      <c r="K1104">
        <v>0</v>
      </c>
      <c r="L1104">
        <v>0</v>
      </c>
      <c r="M1104">
        <v>0</v>
      </c>
      <c r="N1104">
        <v>0</v>
      </c>
      <c r="O1104">
        <v>0</v>
      </c>
      <c r="P1104">
        <v>0</v>
      </c>
      <c r="Q1104">
        <v>0</v>
      </c>
      <c r="R1104">
        <v>0</v>
      </c>
      <c r="S1104">
        <v>0</v>
      </c>
      <c r="T1104">
        <v>0</v>
      </c>
      <c r="U1104">
        <v>0</v>
      </c>
      <c r="V1104">
        <v>0</v>
      </c>
      <c r="W1104">
        <v>0</v>
      </c>
      <c r="X1104">
        <v>0</v>
      </c>
      <c r="Y1104">
        <v>0</v>
      </c>
      <c r="Z1104">
        <v>0</v>
      </c>
      <c r="AA1104">
        <v>0</v>
      </c>
      <c r="AB1104">
        <v>0</v>
      </c>
      <c r="AC1104">
        <v>0</v>
      </c>
      <c r="AD1104">
        <v>0</v>
      </c>
      <c r="AE1104">
        <v>0</v>
      </c>
      <c r="AF1104">
        <v>0</v>
      </c>
      <c r="AG1104">
        <v>0</v>
      </c>
      <c r="AH1104">
        <v>0</v>
      </c>
      <c r="AI1104">
        <v>0</v>
      </c>
      <c r="AJ1104">
        <v>0</v>
      </c>
      <c r="AK1104">
        <v>0</v>
      </c>
      <c r="AL1104">
        <v>0</v>
      </c>
    </row>
    <row r="1105" spans="1:38" x14ac:dyDescent="0.25">
      <c r="A1105" t="s">
        <v>738</v>
      </c>
      <c r="B1105">
        <v>1</v>
      </c>
      <c r="C1105" t="s">
        <v>739</v>
      </c>
      <c r="D1105" t="s">
        <v>598</v>
      </c>
      <c r="E1105">
        <v>21</v>
      </c>
      <c r="F1105">
        <v>0</v>
      </c>
      <c r="G1105">
        <v>0</v>
      </c>
      <c r="H1105">
        <v>0</v>
      </c>
      <c r="I1105">
        <v>0</v>
      </c>
      <c r="J1105">
        <v>0</v>
      </c>
      <c r="K1105">
        <v>0</v>
      </c>
      <c r="L1105">
        <v>0</v>
      </c>
      <c r="M1105">
        <v>0</v>
      </c>
      <c r="N1105">
        <v>0</v>
      </c>
      <c r="O1105">
        <v>0</v>
      </c>
      <c r="P1105">
        <v>0</v>
      </c>
      <c r="Q1105">
        <v>0</v>
      </c>
      <c r="R1105">
        <v>0</v>
      </c>
      <c r="S1105">
        <v>0</v>
      </c>
      <c r="T1105">
        <v>0</v>
      </c>
      <c r="U1105">
        <v>0</v>
      </c>
      <c r="V1105">
        <v>0</v>
      </c>
      <c r="W1105">
        <v>0</v>
      </c>
      <c r="X1105">
        <v>0</v>
      </c>
      <c r="Y1105">
        <v>0</v>
      </c>
      <c r="Z1105">
        <v>0</v>
      </c>
      <c r="AA1105">
        <v>0</v>
      </c>
      <c r="AB1105">
        <v>0</v>
      </c>
      <c r="AC1105">
        <v>0</v>
      </c>
      <c r="AD1105">
        <v>0</v>
      </c>
      <c r="AE1105">
        <v>0</v>
      </c>
      <c r="AF1105">
        <v>0</v>
      </c>
      <c r="AG1105">
        <v>0</v>
      </c>
      <c r="AH1105">
        <v>0</v>
      </c>
      <c r="AI1105">
        <v>0</v>
      </c>
      <c r="AJ1105">
        <v>0</v>
      </c>
      <c r="AK1105">
        <v>0</v>
      </c>
      <c r="AL1105">
        <v>0</v>
      </c>
    </row>
    <row r="1106" spans="1:38" x14ac:dyDescent="0.25">
      <c r="A1106" t="s">
        <v>738</v>
      </c>
      <c r="B1106">
        <v>1</v>
      </c>
      <c r="C1106" t="s">
        <v>739</v>
      </c>
      <c r="D1106" t="s">
        <v>706</v>
      </c>
      <c r="E1106">
        <v>21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  <c r="AJ1106">
        <v>0</v>
      </c>
      <c r="AK1106">
        <v>0</v>
      </c>
      <c r="AL1106">
        <v>0</v>
      </c>
    </row>
    <row r="1107" spans="1:38" x14ac:dyDescent="0.25">
      <c r="A1107" t="s">
        <v>738</v>
      </c>
      <c r="B1107">
        <v>1</v>
      </c>
      <c r="C1107" t="s">
        <v>739</v>
      </c>
      <c r="D1107" t="s">
        <v>599</v>
      </c>
      <c r="E1107">
        <v>21</v>
      </c>
      <c r="F1107">
        <v>0</v>
      </c>
      <c r="G1107">
        <v>0</v>
      </c>
      <c r="H1107">
        <v>0</v>
      </c>
      <c r="I1107">
        <v>0</v>
      </c>
      <c r="J1107">
        <v>0</v>
      </c>
      <c r="K1107">
        <v>0</v>
      </c>
      <c r="L1107">
        <v>0</v>
      </c>
      <c r="M1107">
        <v>0</v>
      </c>
      <c r="N1107">
        <v>0</v>
      </c>
      <c r="O1107">
        <v>0</v>
      </c>
      <c r="P1107">
        <v>0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  <c r="AJ1107">
        <v>0</v>
      </c>
      <c r="AK1107">
        <v>0</v>
      </c>
      <c r="AL1107">
        <v>0</v>
      </c>
    </row>
    <row r="1108" spans="1:38" x14ac:dyDescent="0.25">
      <c r="A1108" t="s">
        <v>738</v>
      </c>
      <c r="B1108">
        <v>1</v>
      </c>
      <c r="C1108" t="s">
        <v>739</v>
      </c>
      <c r="D1108" t="s">
        <v>601</v>
      </c>
      <c r="E1108">
        <v>21</v>
      </c>
      <c r="F1108">
        <v>0</v>
      </c>
      <c r="G1108">
        <v>0</v>
      </c>
      <c r="H1108">
        <v>0</v>
      </c>
      <c r="I1108">
        <v>0</v>
      </c>
      <c r="J1108">
        <v>0</v>
      </c>
      <c r="K1108">
        <v>0</v>
      </c>
      <c r="L1108">
        <v>0</v>
      </c>
      <c r="M1108">
        <v>0</v>
      </c>
      <c r="N1108">
        <v>0</v>
      </c>
      <c r="O1108">
        <v>0</v>
      </c>
      <c r="P1108">
        <v>0</v>
      </c>
      <c r="Q1108">
        <v>0</v>
      </c>
      <c r="R1108">
        <v>0</v>
      </c>
      <c r="S1108">
        <v>0</v>
      </c>
      <c r="T1108">
        <v>0</v>
      </c>
      <c r="U1108">
        <v>0</v>
      </c>
      <c r="V1108">
        <v>0</v>
      </c>
      <c r="W1108">
        <v>0</v>
      </c>
      <c r="X1108">
        <v>0</v>
      </c>
      <c r="Y1108">
        <v>0</v>
      </c>
      <c r="Z1108">
        <v>0</v>
      </c>
      <c r="AA1108">
        <v>0</v>
      </c>
      <c r="AB1108">
        <v>0</v>
      </c>
      <c r="AC1108">
        <v>0</v>
      </c>
      <c r="AD1108">
        <v>0</v>
      </c>
      <c r="AE1108">
        <v>0</v>
      </c>
      <c r="AF1108">
        <v>0</v>
      </c>
      <c r="AG1108">
        <v>0</v>
      </c>
      <c r="AH1108">
        <v>0</v>
      </c>
      <c r="AI1108">
        <v>0</v>
      </c>
      <c r="AJ1108">
        <v>0</v>
      </c>
      <c r="AK1108">
        <v>0</v>
      </c>
      <c r="AL1108">
        <v>0</v>
      </c>
    </row>
    <row r="1109" spans="1:38" x14ac:dyDescent="0.25">
      <c r="A1109" t="s">
        <v>738</v>
      </c>
      <c r="B1109">
        <v>1</v>
      </c>
      <c r="C1109" t="s">
        <v>739</v>
      </c>
      <c r="D1109" t="s">
        <v>707</v>
      </c>
      <c r="E1109">
        <v>21</v>
      </c>
      <c r="F1109">
        <v>0</v>
      </c>
      <c r="G1109">
        <v>0</v>
      </c>
      <c r="H1109">
        <v>0</v>
      </c>
      <c r="I1109">
        <v>0</v>
      </c>
      <c r="J1109">
        <v>0</v>
      </c>
      <c r="K1109">
        <v>0</v>
      </c>
      <c r="L1109">
        <v>0</v>
      </c>
      <c r="M1109">
        <v>0</v>
      </c>
      <c r="N1109">
        <v>0</v>
      </c>
      <c r="O1109">
        <v>0</v>
      </c>
      <c r="P1109">
        <v>0</v>
      </c>
      <c r="Q1109">
        <v>0</v>
      </c>
      <c r="R1109">
        <v>0</v>
      </c>
      <c r="S1109">
        <v>0</v>
      </c>
      <c r="T1109">
        <v>0</v>
      </c>
      <c r="U1109">
        <v>0</v>
      </c>
      <c r="V1109">
        <v>0</v>
      </c>
      <c r="W1109">
        <v>0</v>
      </c>
      <c r="X1109">
        <v>0</v>
      </c>
      <c r="Y1109">
        <v>0</v>
      </c>
      <c r="Z1109">
        <v>0</v>
      </c>
      <c r="AA1109">
        <v>0</v>
      </c>
      <c r="AB1109">
        <v>0</v>
      </c>
      <c r="AC1109">
        <v>0</v>
      </c>
      <c r="AD1109">
        <v>0</v>
      </c>
      <c r="AE1109">
        <v>0</v>
      </c>
      <c r="AF1109">
        <v>0</v>
      </c>
      <c r="AG1109">
        <v>0</v>
      </c>
      <c r="AH1109">
        <v>0</v>
      </c>
      <c r="AI1109">
        <v>0</v>
      </c>
      <c r="AJ1109">
        <v>0</v>
      </c>
      <c r="AK1109">
        <v>0</v>
      </c>
      <c r="AL1109">
        <v>0</v>
      </c>
    </row>
    <row r="1110" spans="1:38" x14ac:dyDescent="0.25">
      <c r="A1110" t="s">
        <v>738</v>
      </c>
      <c r="B1110">
        <v>1</v>
      </c>
      <c r="C1110" t="s">
        <v>739</v>
      </c>
      <c r="D1110" t="s">
        <v>600</v>
      </c>
      <c r="E1110">
        <v>21</v>
      </c>
      <c r="F1110">
        <v>0</v>
      </c>
      <c r="G1110">
        <v>0</v>
      </c>
      <c r="H1110">
        <v>0</v>
      </c>
      <c r="I1110">
        <v>0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  <c r="AJ1110">
        <v>0</v>
      </c>
      <c r="AK1110">
        <v>0</v>
      </c>
      <c r="AL1110">
        <v>0</v>
      </c>
    </row>
    <row r="1111" spans="1:38" x14ac:dyDescent="0.25">
      <c r="A1111" t="s">
        <v>738</v>
      </c>
      <c r="B1111">
        <v>1</v>
      </c>
      <c r="C1111" t="s">
        <v>739</v>
      </c>
      <c r="D1111" t="s">
        <v>602</v>
      </c>
      <c r="E1111">
        <v>21</v>
      </c>
      <c r="F1111">
        <v>0</v>
      </c>
      <c r="G1111">
        <v>0</v>
      </c>
      <c r="H1111">
        <v>0</v>
      </c>
      <c r="I1111">
        <v>0</v>
      </c>
      <c r="J1111">
        <v>0</v>
      </c>
      <c r="K1111">
        <v>0</v>
      </c>
      <c r="L1111">
        <v>0</v>
      </c>
      <c r="M1111">
        <v>0</v>
      </c>
      <c r="N1111">
        <v>0</v>
      </c>
      <c r="O1111">
        <v>0</v>
      </c>
      <c r="P1111">
        <v>0</v>
      </c>
      <c r="Q1111">
        <v>0</v>
      </c>
      <c r="R1111">
        <v>0</v>
      </c>
      <c r="S1111">
        <v>0</v>
      </c>
      <c r="T1111">
        <v>0</v>
      </c>
      <c r="U1111">
        <v>0</v>
      </c>
      <c r="V1111">
        <v>0</v>
      </c>
      <c r="W1111">
        <v>0</v>
      </c>
      <c r="X1111">
        <v>0</v>
      </c>
      <c r="Y1111">
        <v>0</v>
      </c>
      <c r="Z1111">
        <v>0</v>
      </c>
      <c r="AA1111">
        <v>0</v>
      </c>
      <c r="AB1111">
        <v>0</v>
      </c>
      <c r="AC1111">
        <v>0</v>
      </c>
      <c r="AD1111">
        <v>0</v>
      </c>
      <c r="AE1111">
        <v>0</v>
      </c>
      <c r="AF1111">
        <v>0</v>
      </c>
      <c r="AG1111">
        <v>0</v>
      </c>
      <c r="AH1111">
        <v>0</v>
      </c>
      <c r="AI1111">
        <v>0</v>
      </c>
      <c r="AJ1111">
        <v>0</v>
      </c>
      <c r="AK1111">
        <v>0</v>
      </c>
      <c r="AL1111">
        <v>0</v>
      </c>
    </row>
    <row r="1112" spans="1:38" x14ac:dyDescent="0.25">
      <c r="A1112" t="s">
        <v>738</v>
      </c>
      <c r="B1112">
        <v>1</v>
      </c>
      <c r="C1112" t="s">
        <v>739</v>
      </c>
      <c r="D1112" t="s">
        <v>605</v>
      </c>
      <c r="E1112">
        <v>21</v>
      </c>
      <c r="F1112">
        <v>0</v>
      </c>
      <c r="G1112">
        <v>0</v>
      </c>
      <c r="H1112">
        <v>0</v>
      </c>
      <c r="I1112">
        <v>0</v>
      </c>
      <c r="J1112">
        <v>0</v>
      </c>
      <c r="K1112">
        <v>0</v>
      </c>
      <c r="L1112">
        <v>0</v>
      </c>
      <c r="M1112">
        <v>0</v>
      </c>
      <c r="N1112">
        <v>0</v>
      </c>
      <c r="O1112">
        <v>0</v>
      </c>
      <c r="P1112">
        <v>0</v>
      </c>
      <c r="Q1112">
        <v>0</v>
      </c>
      <c r="R1112">
        <v>0</v>
      </c>
      <c r="S1112">
        <v>0</v>
      </c>
      <c r="T1112">
        <v>0</v>
      </c>
      <c r="U1112">
        <v>0</v>
      </c>
      <c r="V1112">
        <v>0</v>
      </c>
      <c r="W1112">
        <v>0</v>
      </c>
      <c r="X1112">
        <v>0</v>
      </c>
      <c r="Y1112">
        <v>0</v>
      </c>
      <c r="Z1112">
        <v>0</v>
      </c>
      <c r="AA1112">
        <v>0</v>
      </c>
      <c r="AB1112">
        <v>0</v>
      </c>
      <c r="AC1112">
        <v>0</v>
      </c>
      <c r="AD1112">
        <v>0</v>
      </c>
      <c r="AE1112">
        <v>0</v>
      </c>
      <c r="AF1112">
        <v>0</v>
      </c>
      <c r="AG1112">
        <v>0</v>
      </c>
      <c r="AH1112">
        <v>0</v>
      </c>
      <c r="AI1112">
        <v>0</v>
      </c>
      <c r="AJ1112">
        <v>0</v>
      </c>
      <c r="AK1112">
        <v>0</v>
      </c>
      <c r="AL1112">
        <v>0</v>
      </c>
    </row>
    <row r="1113" spans="1:38" x14ac:dyDescent="0.25">
      <c r="A1113" t="s">
        <v>738</v>
      </c>
      <c r="B1113">
        <v>1</v>
      </c>
      <c r="C1113" t="s">
        <v>739</v>
      </c>
      <c r="D1113" t="s">
        <v>604</v>
      </c>
      <c r="E1113">
        <v>21</v>
      </c>
      <c r="F1113">
        <v>0</v>
      </c>
      <c r="G1113">
        <v>0</v>
      </c>
      <c r="H1113">
        <v>0</v>
      </c>
      <c r="I1113">
        <v>0</v>
      </c>
      <c r="J1113">
        <v>0</v>
      </c>
      <c r="K1113">
        <v>0</v>
      </c>
      <c r="L1113">
        <v>0</v>
      </c>
      <c r="M1113">
        <v>0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.143789</v>
      </c>
      <c r="W1113">
        <v>0.143789</v>
      </c>
      <c r="X1113">
        <v>0.143789</v>
      </c>
      <c r="Y1113">
        <v>0.143789</v>
      </c>
      <c r="Z1113">
        <v>0.128833</v>
      </c>
      <c r="AA1113">
        <v>0.152059</v>
      </c>
      <c r="AB1113">
        <v>0.150475</v>
      </c>
      <c r="AC1113">
        <v>8.8075399999999998E-2</v>
      </c>
      <c r="AD1113">
        <v>4.2881299999999997E-2</v>
      </c>
      <c r="AE1113">
        <v>5.45005E-2</v>
      </c>
      <c r="AF1113">
        <v>3.4358100000000003E-2</v>
      </c>
      <c r="AG1113">
        <v>3.4486000000000003E-2</v>
      </c>
      <c r="AH1113">
        <v>4.9762899999999999E-2</v>
      </c>
      <c r="AI1113">
        <v>8.1053299999999995E-2</v>
      </c>
      <c r="AJ1113">
        <v>6.9990899999999995E-2</v>
      </c>
      <c r="AK1113">
        <v>0</v>
      </c>
      <c r="AL1113">
        <v>0</v>
      </c>
    </row>
    <row r="1114" spans="1:38" x14ac:dyDescent="0.25">
      <c r="A1114" t="s">
        <v>738</v>
      </c>
      <c r="B1114">
        <v>1</v>
      </c>
      <c r="C1114" t="s">
        <v>739</v>
      </c>
      <c r="D1114" t="s">
        <v>606</v>
      </c>
      <c r="E1114">
        <v>21</v>
      </c>
      <c r="F1114">
        <v>0</v>
      </c>
      <c r="G1114">
        <v>0</v>
      </c>
      <c r="H1114">
        <v>0</v>
      </c>
      <c r="I1114">
        <v>0</v>
      </c>
      <c r="J1114">
        <v>0</v>
      </c>
      <c r="K1114">
        <v>0</v>
      </c>
      <c r="L1114">
        <v>0</v>
      </c>
      <c r="M1114">
        <v>0</v>
      </c>
      <c r="N1114">
        <v>0</v>
      </c>
      <c r="O1114">
        <v>0</v>
      </c>
      <c r="P1114">
        <v>0</v>
      </c>
      <c r="Q1114">
        <v>0</v>
      </c>
      <c r="R1114">
        <v>0</v>
      </c>
      <c r="S1114">
        <v>0</v>
      </c>
      <c r="T1114">
        <v>0</v>
      </c>
      <c r="U1114">
        <v>0</v>
      </c>
      <c r="V1114">
        <v>0</v>
      </c>
      <c r="W1114">
        <v>0</v>
      </c>
      <c r="X1114">
        <v>0</v>
      </c>
      <c r="Y1114">
        <v>0</v>
      </c>
      <c r="Z1114">
        <v>0</v>
      </c>
      <c r="AA1114">
        <v>0</v>
      </c>
      <c r="AB1114">
        <v>0</v>
      </c>
      <c r="AC1114">
        <v>0</v>
      </c>
      <c r="AD1114">
        <v>0</v>
      </c>
      <c r="AE1114">
        <v>0</v>
      </c>
      <c r="AF1114">
        <v>0</v>
      </c>
      <c r="AG1114">
        <v>0</v>
      </c>
      <c r="AH1114">
        <v>0</v>
      </c>
      <c r="AI1114">
        <v>0</v>
      </c>
      <c r="AJ1114">
        <v>0</v>
      </c>
      <c r="AK1114">
        <v>0</v>
      </c>
      <c r="AL1114">
        <v>0</v>
      </c>
    </row>
    <row r="1115" spans="1:38" x14ac:dyDescent="0.25">
      <c r="A1115" t="s">
        <v>740</v>
      </c>
      <c r="B1115">
        <v>1</v>
      </c>
      <c r="C1115" t="s">
        <v>741</v>
      </c>
      <c r="D1115" t="s">
        <v>549</v>
      </c>
      <c r="E1115">
        <v>22</v>
      </c>
      <c r="F1115">
        <v>0</v>
      </c>
      <c r="G1115">
        <v>0</v>
      </c>
      <c r="H1115">
        <v>0</v>
      </c>
      <c r="I1115">
        <v>0</v>
      </c>
      <c r="J1115">
        <v>0</v>
      </c>
      <c r="K1115">
        <v>0</v>
      </c>
      <c r="L1115">
        <v>0</v>
      </c>
      <c r="M1115">
        <v>0</v>
      </c>
      <c r="N1115">
        <v>0</v>
      </c>
      <c r="O1115">
        <v>0</v>
      </c>
      <c r="P1115">
        <v>0</v>
      </c>
      <c r="Q1115">
        <v>0</v>
      </c>
      <c r="R1115">
        <v>0</v>
      </c>
      <c r="S1115">
        <v>0</v>
      </c>
      <c r="T1115">
        <v>0</v>
      </c>
      <c r="U1115">
        <v>0</v>
      </c>
      <c r="V1115">
        <v>0</v>
      </c>
      <c r="W1115">
        <v>0</v>
      </c>
      <c r="X1115">
        <v>0</v>
      </c>
      <c r="Y1115">
        <v>0</v>
      </c>
      <c r="Z1115">
        <v>0</v>
      </c>
      <c r="AA1115">
        <v>0</v>
      </c>
      <c r="AB1115">
        <v>0</v>
      </c>
      <c r="AC1115">
        <v>0</v>
      </c>
      <c r="AD1115">
        <v>0</v>
      </c>
      <c r="AE1115">
        <v>0</v>
      </c>
      <c r="AF1115">
        <v>0</v>
      </c>
      <c r="AG1115">
        <v>0</v>
      </c>
      <c r="AH1115">
        <v>0</v>
      </c>
      <c r="AI1115">
        <v>0</v>
      </c>
      <c r="AJ1115">
        <v>0</v>
      </c>
      <c r="AK1115">
        <v>0</v>
      </c>
      <c r="AL1115">
        <v>0</v>
      </c>
    </row>
    <row r="1116" spans="1:38" x14ac:dyDescent="0.25">
      <c r="A1116" t="s">
        <v>740</v>
      </c>
      <c r="B1116">
        <v>1</v>
      </c>
      <c r="C1116" t="s">
        <v>741</v>
      </c>
      <c r="D1116" t="s">
        <v>258</v>
      </c>
      <c r="E1116">
        <v>22</v>
      </c>
      <c r="F1116">
        <v>0</v>
      </c>
      <c r="G1116">
        <v>0</v>
      </c>
      <c r="H1116">
        <v>0</v>
      </c>
      <c r="I1116">
        <v>0</v>
      </c>
      <c r="J1116">
        <v>0</v>
      </c>
      <c r="K1116">
        <v>0</v>
      </c>
      <c r="L1116">
        <v>0</v>
      </c>
      <c r="M1116">
        <v>0</v>
      </c>
      <c r="N1116">
        <v>0</v>
      </c>
      <c r="O1116">
        <v>0</v>
      </c>
      <c r="P1116">
        <v>0</v>
      </c>
      <c r="Q1116">
        <v>0</v>
      </c>
      <c r="R1116">
        <v>0</v>
      </c>
      <c r="S1116">
        <v>0</v>
      </c>
      <c r="T1116">
        <v>0</v>
      </c>
      <c r="U1116">
        <v>0</v>
      </c>
      <c r="V1116">
        <v>0</v>
      </c>
      <c r="W1116">
        <v>0</v>
      </c>
      <c r="X1116">
        <v>0</v>
      </c>
      <c r="Y1116">
        <v>0</v>
      </c>
      <c r="Z1116">
        <v>0</v>
      </c>
      <c r="AA1116">
        <v>0</v>
      </c>
      <c r="AB1116">
        <v>0</v>
      </c>
      <c r="AC1116">
        <v>0</v>
      </c>
      <c r="AD1116">
        <v>0</v>
      </c>
      <c r="AE1116">
        <v>0</v>
      </c>
      <c r="AF1116">
        <v>0</v>
      </c>
      <c r="AG1116">
        <v>0</v>
      </c>
      <c r="AH1116">
        <v>0</v>
      </c>
      <c r="AI1116">
        <v>0</v>
      </c>
      <c r="AJ1116">
        <v>0</v>
      </c>
      <c r="AK1116">
        <v>0</v>
      </c>
      <c r="AL1116">
        <v>0</v>
      </c>
    </row>
    <row r="1117" spans="1:38" x14ac:dyDescent="0.25">
      <c r="A1117" t="s">
        <v>740</v>
      </c>
      <c r="B1117">
        <v>1</v>
      </c>
      <c r="C1117" t="s">
        <v>741</v>
      </c>
      <c r="D1117" t="s">
        <v>551</v>
      </c>
      <c r="E1117">
        <v>22</v>
      </c>
      <c r="F1117">
        <v>0</v>
      </c>
      <c r="G1117">
        <v>0</v>
      </c>
      <c r="H1117">
        <v>0</v>
      </c>
      <c r="I1117">
        <v>0</v>
      </c>
      <c r="J1117">
        <v>0</v>
      </c>
      <c r="K1117">
        <v>0</v>
      </c>
      <c r="L1117">
        <v>0</v>
      </c>
      <c r="M1117">
        <v>0</v>
      </c>
      <c r="N1117">
        <v>0</v>
      </c>
      <c r="O1117">
        <v>0</v>
      </c>
      <c r="P1117">
        <v>0</v>
      </c>
      <c r="Q1117">
        <v>0</v>
      </c>
      <c r="R1117">
        <v>0</v>
      </c>
      <c r="S1117">
        <v>0</v>
      </c>
      <c r="T1117">
        <v>0</v>
      </c>
      <c r="U1117">
        <v>0</v>
      </c>
      <c r="V1117">
        <v>0</v>
      </c>
      <c r="W1117">
        <v>0</v>
      </c>
      <c r="X1117">
        <v>0</v>
      </c>
      <c r="Y1117">
        <v>0</v>
      </c>
      <c r="Z1117">
        <v>0</v>
      </c>
      <c r="AA1117">
        <v>0</v>
      </c>
      <c r="AB1117">
        <v>0</v>
      </c>
      <c r="AC1117">
        <v>0</v>
      </c>
      <c r="AD1117">
        <v>0</v>
      </c>
      <c r="AE1117">
        <v>0</v>
      </c>
      <c r="AF1117">
        <v>0</v>
      </c>
      <c r="AG1117">
        <v>0</v>
      </c>
      <c r="AH1117">
        <v>0</v>
      </c>
      <c r="AI1117">
        <v>0</v>
      </c>
      <c r="AJ1117">
        <v>0</v>
      </c>
      <c r="AK1117">
        <v>0</v>
      </c>
      <c r="AL1117">
        <v>0</v>
      </c>
    </row>
    <row r="1118" spans="1:38" x14ac:dyDescent="0.25">
      <c r="A1118" t="s">
        <v>740</v>
      </c>
      <c r="B1118">
        <v>1</v>
      </c>
      <c r="C1118" t="s">
        <v>741</v>
      </c>
      <c r="D1118" t="s">
        <v>702</v>
      </c>
      <c r="E1118">
        <v>22</v>
      </c>
      <c r="F1118">
        <v>0</v>
      </c>
      <c r="G1118">
        <v>0</v>
      </c>
      <c r="H1118">
        <v>0</v>
      </c>
      <c r="I1118">
        <v>0</v>
      </c>
      <c r="J1118">
        <v>0</v>
      </c>
      <c r="K1118">
        <v>0</v>
      </c>
      <c r="L1118">
        <v>0</v>
      </c>
      <c r="M1118">
        <v>0</v>
      </c>
      <c r="N1118">
        <v>0</v>
      </c>
      <c r="O1118">
        <v>0</v>
      </c>
      <c r="P1118">
        <v>0</v>
      </c>
      <c r="Q1118">
        <v>0</v>
      </c>
      <c r="R1118">
        <v>0</v>
      </c>
      <c r="S1118">
        <v>0</v>
      </c>
      <c r="T1118">
        <v>0</v>
      </c>
      <c r="U1118">
        <v>0</v>
      </c>
      <c r="V1118">
        <v>0</v>
      </c>
      <c r="W1118">
        <v>0</v>
      </c>
      <c r="X1118">
        <v>0</v>
      </c>
      <c r="Y1118">
        <v>0</v>
      </c>
      <c r="Z1118">
        <v>0</v>
      </c>
      <c r="AA1118">
        <v>0</v>
      </c>
      <c r="AB1118">
        <v>0</v>
      </c>
      <c r="AC1118">
        <v>0</v>
      </c>
      <c r="AD1118">
        <v>0</v>
      </c>
      <c r="AE1118">
        <v>0</v>
      </c>
      <c r="AF1118">
        <v>0</v>
      </c>
      <c r="AG1118">
        <v>0</v>
      </c>
      <c r="AH1118">
        <v>0</v>
      </c>
      <c r="AI1118">
        <v>0</v>
      </c>
      <c r="AJ1118">
        <v>0</v>
      </c>
      <c r="AK1118">
        <v>0</v>
      </c>
      <c r="AL1118">
        <v>0</v>
      </c>
    </row>
    <row r="1119" spans="1:38" x14ac:dyDescent="0.25">
      <c r="A1119" t="s">
        <v>740</v>
      </c>
      <c r="B1119">
        <v>1</v>
      </c>
      <c r="C1119" t="s">
        <v>741</v>
      </c>
      <c r="D1119" t="s">
        <v>550</v>
      </c>
      <c r="E1119">
        <v>22</v>
      </c>
      <c r="F1119">
        <v>0</v>
      </c>
      <c r="G1119">
        <v>0</v>
      </c>
      <c r="H1119">
        <v>0</v>
      </c>
      <c r="I1119">
        <v>0</v>
      </c>
      <c r="J1119">
        <v>0</v>
      </c>
      <c r="K1119">
        <v>0</v>
      </c>
      <c r="L1119">
        <v>0</v>
      </c>
      <c r="M1119">
        <v>0</v>
      </c>
      <c r="N1119">
        <v>0</v>
      </c>
      <c r="O1119">
        <v>0</v>
      </c>
      <c r="P1119">
        <v>0</v>
      </c>
      <c r="Q1119">
        <v>0</v>
      </c>
      <c r="R1119">
        <v>0</v>
      </c>
      <c r="S1119">
        <v>0</v>
      </c>
      <c r="T1119">
        <v>0</v>
      </c>
      <c r="U1119">
        <v>0</v>
      </c>
      <c r="V1119">
        <v>0</v>
      </c>
      <c r="W1119">
        <v>0</v>
      </c>
      <c r="X1119">
        <v>0</v>
      </c>
      <c r="Y1119">
        <v>0</v>
      </c>
      <c r="Z1119">
        <v>0</v>
      </c>
      <c r="AA1119">
        <v>0</v>
      </c>
      <c r="AB1119">
        <v>0</v>
      </c>
      <c r="AC1119">
        <v>0</v>
      </c>
      <c r="AD1119">
        <v>0</v>
      </c>
      <c r="AE1119">
        <v>0</v>
      </c>
      <c r="AF1119">
        <v>0</v>
      </c>
      <c r="AG1119">
        <v>0</v>
      </c>
      <c r="AH1119">
        <v>0</v>
      </c>
      <c r="AI1119">
        <v>0</v>
      </c>
      <c r="AJ1119">
        <v>0</v>
      </c>
      <c r="AK1119">
        <v>0</v>
      </c>
      <c r="AL1119">
        <v>0</v>
      </c>
    </row>
    <row r="1120" spans="1:38" x14ac:dyDescent="0.25">
      <c r="A1120" t="s">
        <v>740</v>
      </c>
      <c r="B1120">
        <v>1</v>
      </c>
      <c r="C1120" t="s">
        <v>741</v>
      </c>
      <c r="D1120" t="s">
        <v>552</v>
      </c>
      <c r="E1120">
        <v>22</v>
      </c>
      <c r="F1120">
        <v>0</v>
      </c>
      <c r="G1120">
        <v>0</v>
      </c>
      <c r="H1120">
        <v>0</v>
      </c>
      <c r="I1120">
        <v>0</v>
      </c>
      <c r="J1120">
        <v>0</v>
      </c>
      <c r="K1120">
        <v>0</v>
      </c>
      <c r="L1120">
        <v>0</v>
      </c>
      <c r="M1120">
        <v>0</v>
      </c>
      <c r="N1120">
        <v>0</v>
      </c>
      <c r="O1120">
        <v>0</v>
      </c>
      <c r="P1120">
        <v>0</v>
      </c>
      <c r="Q1120">
        <v>0</v>
      </c>
      <c r="R1120">
        <v>0</v>
      </c>
      <c r="S1120">
        <v>0</v>
      </c>
      <c r="T1120">
        <v>0</v>
      </c>
      <c r="U1120">
        <v>0</v>
      </c>
      <c r="V1120">
        <v>0</v>
      </c>
      <c r="W1120">
        <v>0</v>
      </c>
      <c r="X1120">
        <v>0</v>
      </c>
      <c r="Y1120">
        <v>0</v>
      </c>
      <c r="Z1120">
        <v>0</v>
      </c>
      <c r="AA1120">
        <v>0</v>
      </c>
      <c r="AB1120">
        <v>0</v>
      </c>
      <c r="AC1120">
        <v>0</v>
      </c>
      <c r="AD1120">
        <v>0</v>
      </c>
      <c r="AE1120">
        <v>0</v>
      </c>
      <c r="AF1120">
        <v>0</v>
      </c>
      <c r="AG1120">
        <v>0</v>
      </c>
      <c r="AH1120">
        <v>0</v>
      </c>
      <c r="AI1120">
        <v>0</v>
      </c>
      <c r="AJ1120">
        <v>0</v>
      </c>
      <c r="AK1120">
        <v>0</v>
      </c>
      <c r="AL1120">
        <v>0</v>
      </c>
    </row>
    <row r="1121" spans="1:38" x14ac:dyDescent="0.25">
      <c r="A1121" t="s">
        <v>740</v>
      </c>
      <c r="B1121">
        <v>1</v>
      </c>
      <c r="C1121" t="s">
        <v>741</v>
      </c>
      <c r="D1121" t="s">
        <v>213</v>
      </c>
      <c r="E1121">
        <v>22</v>
      </c>
      <c r="F1121">
        <v>0</v>
      </c>
      <c r="G1121">
        <v>0</v>
      </c>
      <c r="H1121">
        <v>0</v>
      </c>
      <c r="I1121">
        <v>0</v>
      </c>
      <c r="J1121">
        <v>0</v>
      </c>
      <c r="K1121">
        <v>0</v>
      </c>
      <c r="L1121">
        <v>0</v>
      </c>
      <c r="M1121">
        <v>0</v>
      </c>
      <c r="N1121">
        <v>0</v>
      </c>
      <c r="O1121">
        <v>0</v>
      </c>
      <c r="P1121">
        <v>0</v>
      </c>
      <c r="Q1121">
        <v>0</v>
      </c>
      <c r="R1121">
        <v>0</v>
      </c>
      <c r="S1121">
        <v>0</v>
      </c>
      <c r="T1121">
        <v>0</v>
      </c>
      <c r="U1121">
        <v>0</v>
      </c>
      <c r="V1121">
        <v>0</v>
      </c>
      <c r="W1121">
        <v>0</v>
      </c>
      <c r="X1121">
        <v>0</v>
      </c>
      <c r="Y1121">
        <v>0</v>
      </c>
      <c r="Z1121">
        <v>0</v>
      </c>
      <c r="AA1121">
        <v>0</v>
      </c>
      <c r="AB1121">
        <v>0</v>
      </c>
      <c r="AC1121">
        <v>0</v>
      </c>
      <c r="AD1121">
        <v>0</v>
      </c>
      <c r="AE1121">
        <v>0</v>
      </c>
      <c r="AF1121">
        <v>0</v>
      </c>
      <c r="AG1121">
        <v>0</v>
      </c>
      <c r="AH1121">
        <v>0</v>
      </c>
      <c r="AI1121">
        <v>0</v>
      </c>
      <c r="AJ1121">
        <v>0</v>
      </c>
      <c r="AK1121">
        <v>0</v>
      </c>
      <c r="AL1121">
        <v>0</v>
      </c>
    </row>
    <row r="1122" spans="1:38" x14ac:dyDescent="0.25">
      <c r="A1122" t="s">
        <v>740</v>
      </c>
      <c r="B1122">
        <v>1</v>
      </c>
      <c r="C1122" t="s">
        <v>741</v>
      </c>
      <c r="D1122" t="s">
        <v>553</v>
      </c>
      <c r="E1122">
        <v>22</v>
      </c>
      <c r="F1122">
        <v>0</v>
      </c>
      <c r="G1122">
        <v>0</v>
      </c>
      <c r="H1122">
        <v>0</v>
      </c>
      <c r="I1122">
        <v>0</v>
      </c>
      <c r="J1122">
        <v>0</v>
      </c>
      <c r="K1122">
        <v>0</v>
      </c>
      <c r="L1122">
        <v>0</v>
      </c>
      <c r="M1122">
        <v>0</v>
      </c>
      <c r="N1122">
        <v>0</v>
      </c>
      <c r="O1122">
        <v>0</v>
      </c>
      <c r="P1122">
        <v>0</v>
      </c>
      <c r="Q1122">
        <v>0</v>
      </c>
      <c r="R1122">
        <v>0</v>
      </c>
      <c r="S1122">
        <v>0</v>
      </c>
      <c r="T1122">
        <v>0</v>
      </c>
      <c r="U1122">
        <v>0</v>
      </c>
      <c r="V1122">
        <v>0</v>
      </c>
      <c r="W1122">
        <v>0</v>
      </c>
      <c r="X1122">
        <v>0</v>
      </c>
      <c r="Y1122">
        <v>0</v>
      </c>
      <c r="Z1122">
        <v>0</v>
      </c>
      <c r="AA1122">
        <v>0</v>
      </c>
      <c r="AB1122">
        <v>0</v>
      </c>
      <c r="AC1122">
        <v>0</v>
      </c>
      <c r="AD1122">
        <v>0</v>
      </c>
      <c r="AE1122">
        <v>0</v>
      </c>
      <c r="AF1122">
        <v>0</v>
      </c>
      <c r="AG1122">
        <v>0</v>
      </c>
      <c r="AH1122">
        <v>0</v>
      </c>
      <c r="AI1122">
        <v>0</v>
      </c>
      <c r="AJ1122">
        <v>0</v>
      </c>
      <c r="AK1122">
        <v>0</v>
      </c>
      <c r="AL1122">
        <v>0</v>
      </c>
    </row>
    <row r="1123" spans="1:38" x14ac:dyDescent="0.25">
      <c r="A1123" t="s">
        <v>740</v>
      </c>
      <c r="B1123">
        <v>1</v>
      </c>
      <c r="C1123" t="s">
        <v>741</v>
      </c>
      <c r="D1123" t="s">
        <v>691</v>
      </c>
      <c r="E1123">
        <v>22</v>
      </c>
      <c r="F1123">
        <v>0</v>
      </c>
      <c r="G1123">
        <v>0</v>
      </c>
      <c r="H1123">
        <v>0</v>
      </c>
      <c r="I1123">
        <v>0</v>
      </c>
      <c r="J1123">
        <v>0</v>
      </c>
      <c r="K1123">
        <v>0</v>
      </c>
      <c r="L1123">
        <v>0</v>
      </c>
      <c r="M1123">
        <v>0</v>
      </c>
      <c r="N1123">
        <v>0</v>
      </c>
      <c r="O1123">
        <v>0</v>
      </c>
      <c r="P1123">
        <v>0</v>
      </c>
      <c r="Q1123">
        <v>0</v>
      </c>
      <c r="R1123">
        <v>0</v>
      </c>
      <c r="S1123">
        <v>0</v>
      </c>
      <c r="T1123">
        <v>0</v>
      </c>
      <c r="U1123">
        <v>0</v>
      </c>
      <c r="V1123">
        <v>0</v>
      </c>
      <c r="W1123">
        <v>0</v>
      </c>
      <c r="X1123">
        <v>0</v>
      </c>
      <c r="Y1123">
        <v>0</v>
      </c>
      <c r="Z1123">
        <v>0</v>
      </c>
      <c r="AA1123">
        <v>0</v>
      </c>
      <c r="AB1123">
        <v>0</v>
      </c>
      <c r="AC1123">
        <v>0</v>
      </c>
      <c r="AD1123">
        <v>0</v>
      </c>
      <c r="AE1123">
        <v>0</v>
      </c>
      <c r="AF1123">
        <v>0</v>
      </c>
      <c r="AG1123">
        <v>0</v>
      </c>
      <c r="AH1123">
        <v>0</v>
      </c>
      <c r="AI1123">
        <v>0</v>
      </c>
      <c r="AJ1123">
        <v>0</v>
      </c>
      <c r="AK1123">
        <v>0</v>
      </c>
      <c r="AL1123">
        <v>0</v>
      </c>
    </row>
    <row r="1124" spans="1:38" x14ac:dyDescent="0.25">
      <c r="A1124" t="s">
        <v>740</v>
      </c>
      <c r="B1124">
        <v>1</v>
      </c>
      <c r="C1124" t="s">
        <v>741</v>
      </c>
      <c r="D1124" t="s">
        <v>554</v>
      </c>
      <c r="E1124">
        <v>22</v>
      </c>
      <c r="F1124">
        <v>0</v>
      </c>
      <c r="G1124">
        <v>0</v>
      </c>
      <c r="H1124">
        <v>0</v>
      </c>
      <c r="I1124">
        <v>0</v>
      </c>
      <c r="J1124">
        <v>0</v>
      </c>
      <c r="K1124">
        <v>0</v>
      </c>
      <c r="L1124">
        <v>0</v>
      </c>
      <c r="M1124">
        <v>0</v>
      </c>
      <c r="N1124">
        <v>0</v>
      </c>
      <c r="O1124">
        <v>0</v>
      </c>
      <c r="P1124">
        <v>0</v>
      </c>
      <c r="Q1124">
        <v>0</v>
      </c>
      <c r="R1124">
        <v>0</v>
      </c>
      <c r="S1124">
        <v>0</v>
      </c>
      <c r="T1124">
        <v>0</v>
      </c>
      <c r="U1124">
        <v>0</v>
      </c>
      <c r="V1124">
        <v>0</v>
      </c>
      <c r="W1124">
        <v>0</v>
      </c>
      <c r="X1124">
        <v>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  <c r="AJ1124">
        <v>0</v>
      </c>
      <c r="AK1124">
        <v>0</v>
      </c>
      <c r="AL1124">
        <v>0</v>
      </c>
    </row>
    <row r="1125" spans="1:38" x14ac:dyDescent="0.25">
      <c r="A1125" t="s">
        <v>740</v>
      </c>
      <c r="B1125">
        <v>1</v>
      </c>
      <c r="C1125" t="s">
        <v>741</v>
      </c>
      <c r="D1125" t="s">
        <v>555</v>
      </c>
      <c r="E1125">
        <v>22</v>
      </c>
      <c r="F1125">
        <v>0</v>
      </c>
      <c r="G1125">
        <v>0</v>
      </c>
      <c r="H1125">
        <v>0</v>
      </c>
      <c r="I1125">
        <v>0</v>
      </c>
      <c r="J1125">
        <v>0</v>
      </c>
      <c r="K1125">
        <v>0</v>
      </c>
      <c r="L1125">
        <v>0</v>
      </c>
      <c r="M1125">
        <v>0</v>
      </c>
      <c r="N1125">
        <v>0</v>
      </c>
      <c r="O1125">
        <v>0</v>
      </c>
      <c r="P1125">
        <v>0</v>
      </c>
      <c r="Q1125">
        <v>0</v>
      </c>
      <c r="R1125">
        <v>0</v>
      </c>
      <c r="S1125">
        <v>0</v>
      </c>
      <c r="T1125">
        <v>0</v>
      </c>
      <c r="U1125">
        <v>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  <c r="AJ1125">
        <v>0</v>
      </c>
      <c r="AK1125">
        <v>0</v>
      </c>
      <c r="AL1125">
        <v>0</v>
      </c>
    </row>
    <row r="1126" spans="1:38" x14ac:dyDescent="0.25">
      <c r="A1126" t="s">
        <v>740</v>
      </c>
      <c r="B1126">
        <v>1</v>
      </c>
      <c r="C1126" t="s">
        <v>741</v>
      </c>
      <c r="D1126" t="s">
        <v>556</v>
      </c>
      <c r="E1126">
        <v>22</v>
      </c>
      <c r="F1126">
        <v>0</v>
      </c>
      <c r="G1126">
        <v>0</v>
      </c>
      <c r="H1126">
        <v>0</v>
      </c>
      <c r="I1126">
        <v>0</v>
      </c>
      <c r="J1126">
        <v>0</v>
      </c>
      <c r="K1126">
        <v>0</v>
      </c>
      <c r="L1126">
        <v>0</v>
      </c>
      <c r="M1126">
        <v>0</v>
      </c>
      <c r="N1126">
        <v>0</v>
      </c>
      <c r="O1126">
        <v>0</v>
      </c>
      <c r="P1126">
        <v>0</v>
      </c>
      <c r="Q1126">
        <v>0</v>
      </c>
      <c r="R1126">
        <v>0</v>
      </c>
      <c r="S1126">
        <v>0</v>
      </c>
      <c r="T1126">
        <v>0</v>
      </c>
      <c r="U1126">
        <v>0</v>
      </c>
      <c r="V1126">
        <v>0</v>
      </c>
      <c r="W1126">
        <v>0</v>
      </c>
      <c r="X1126">
        <v>0</v>
      </c>
      <c r="Y1126">
        <v>0</v>
      </c>
      <c r="Z1126">
        <v>0</v>
      </c>
      <c r="AA1126">
        <v>0</v>
      </c>
      <c r="AB1126">
        <v>0</v>
      </c>
      <c r="AC1126">
        <v>0</v>
      </c>
      <c r="AD1126">
        <v>0</v>
      </c>
      <c r="AE1126">
        <v>0</v>
      </c>
      <c r="AF1126">
        <v>0</v>
      </c>
      <c r="AG1126">
        <v>0</v>
      </c>
      <c r="AH1126">
        <v>0</v>
      </c>
      <c r="AI1126">
        <v>0</v>
      </c>
      <c r="AJ1126">
        <v>0</v>
      </c>
      <c r="AK1126">
        <v>0</v>
      </c>
      <c r="AL1126">
        <v>0</v>
      </c>
    </row>
    <row r="1127" spans="1:38" x14ac:dyDescent="0.25">
      <c r="A1127" t="s">
        <v>740</v>
      </c>
      <c r="B1127">
        <v>1</v>
      </c>
      <c r="C1127" t="s">
        <v>741</v>
      </c>
      <c r="D1127" t="s">
        <v>703</v>
      </c>
      <c r="E1127">
        <v>22</v>
      </c>
      <c r="F1127">
        <v>0</v>
      </c>
      <c r="G1127">
        <v>0</v>
      </c>
      <c r="H1127">
        <v>0</v>
      </c>
      <c r="I1127">
        <v>0</v>
      </c>
      <c r="J1127">
        <v>0</v>
      </c>
      <c r="K1127">
        <v>0</v>
      </c>
      <c r="L1127">
        <v>0</v>
      </c>
      <c r="M1127">
        <v>0</v>
      </c>
      <c r="N1127">
        <v>0</v>
      </c>
      <c r="O1127">
        <v>0</v>
      </c>
      <c r="P1127">
        <v>0</v>
      </c>
      <c r="Q1127">
        <v>0</v>
      </c>
      <c r="R1127">
        <v>0</v>
      </c>
      <c r="S1127">
        <v>0</v>
      </c>
      <c r="T1127">
        <v>0</v>
      </c>
      <c r="U1127">
        <v>0</v>
      </c>
      <c r="V1127">
        <v>0</v>
      </c>
      <c r="W1127">
        <v>0</v>
      </c>
      <c r="X1127">
        <v>0</v>
      </c>
      <c r="Y1127">
        <v>0</v>
      </c>
      <c r="Z1127">
        <v>0</v>
      </c>
      <c r="AA1127">
        <v>0</v>
      </c>
      <c r="AB1127">
        <v>0</v>
      </c>
      <c r="AC1127">
        <v>0</v>
      </c>
      <c r="AD1127">
        <v>0</v>
      </c>
      <c r="AE1127">
        <v>0</v>
      </c>
      <c r="AF1127">
        <v>0</v>
      </c>
      <c r="AG1127">
        <v>0</v>
      </c>
      <c r="AH1127">
        <v>0</v>
      </c>
      <c r="AI1127">
        <v>0</v>
      </c>
      <c r="AJ1127">
        <v>0</v>
      </c>
      <c r="AK1127">
        <v>0</v>
      </c>
      <c r="AL1127">
        <v>0</v>
      </c>
    </row>
    <row r="1128" spans="1:38" x14ac:dyDescent="0.25">
      <c r="A1128" t="s">
        <v>740</v>
      </c>
      <c r="B1128">
        <v>1</v>
      </c>
      <c r="C1128" t="s">
        <v>741</v>
      </c>
      <c r="D1128" t="s">
        <v>557</v>
      </c>
      <c r="E1128">
        <v>22</v>
      </c>
      <c r="F1128">
        <v>0</v>
      </c>
      <c r="G1128">
        <v>0</v>
      </c>
      <c r="H1128">
        <v>0</v>
      </c>
      <c r="I1128">
        <v>0</v>
      </c>
      <c r="J1128">
        <v>0</v>
      </c>
      <c r="K1128">
        <v>0</v>
      </c>
      <c r="L1128">
        <v>0</v>
      </c>
      <c r="M1128">
        <v>0</v>
      </c>
      <c r="N1128">
        <v>0</v>
      </c>
      <c r="O1128">
        <v>0</v>
      </c>
      <c r="P1128">
        <v>0</v>
      </c>
      <c r="Q1128">
        <v>0</v>
      </c>
      <c r="R1128">
        <v>0</v>
      </c>
      <c r="S1128">
        <v>0</v>
      </c>
      <c r="T1128">
        <v>0</v>
      </c>
      <c r="U1128">
        <v>0</v>
      </c>
      <c r="V1128">
        <v>0</v>
      </c>
      <c r="W1128">
        <v>0</v>
      </c>
      <c r="X1128">
        <v>0</v>
      </c>
      <c r="Y1128">
        <v>0</v>
      </c>
      <c r="Z1128">
        <v>0</v>
      </c>
      <c r="AA1128">
        <v>0</v>
      </c>
      <c r="AB1128">
        <v>0</v>
      </c>
      <c r="AC1128">
        <v>0</v>
      </c>
      <c r="AD1128">
        <v>0</v>
      </c>
      <c r="AE1128">
        <v>0</v>
      </c>
      <c r="AF1128">
        <v>0</v>
      </c>
      <c r="AG1128">
        <v>0</v>
      </c>
      <c r="AH1128">
        <v>0</v>
      </c>
      <c r="AI1128">
        <v>0</v>
      </c>
      <c r="AJ1128">
        <v>0</v>
      </c>
      <c r="AK1128">
        <v>0</v>
      </c>
      <c r="AL1128">
        <v>0</v>
      </c>
    </row>
    <row r="1129" spans="1:38" x14ac:dyDescent="0.25">
      <c r="A1129" t="s">
        <v>740</v>
      </c>
      <c r="B1129">
        <v>1</v>
      </c>
      <c r="C1129" t="s">
        <v>741</v>
      </c>
      <c r="D1129" t="s">
        <v>561</v>
      </c>
      <c r="E1129">
        <v>22</v>
      </c>
      <c r="F1129">
        <v>0</v>
      </c>
      <c r="G1129">
        <v>0</v>
      </c>
      <c r="H1129">
        <v>0</v>
      </c>
      <c r="I1129">
        <v>0</v>
      </c>
      <c r="J1129">
        <v>0</v>
      </c>
      <c r="K1129">
        <v>0</v>
      </c>
      <c r="L1129">
        <v>0</v>
      </c>
      <c r="M1129">
        <v>0</v>
      </c>
      <c r="N1129">
        <v>0</v>
      </c>
      <c r="O1129">
        <v>0</v>
      </c>
      <c r="P1129">
        <v>0</v>
      </c>
      <c r="Q1129">
        <v>0</v>
      </c>
      <c r="R1129">
        <v>0</v>
      </c>
      <c r="S1129">
        <v>0</v>
      </c>
      <c r="T1129">
        <v>0</v>
      </c>
      <c r="U1129">
        <v>0</v>
      </c>
      <c r="V1129">
        <v>0</v>
      </c>
      <c r="W1129">
        <v>0</v>
      </c>
      <c r="X1129">
        <v>0</v>
      </c>
      <c r="Y1129">
        <v>0</v>
      </c>
      <c r="Z1129">
        <v>0</v>
      </c>
      <c r="AA1129">
        <v>0</v>
      </c>
      <c r="AB1129">
        <v>0</v>
      </c>
      <c r="AC1129">
        <v>0</v>
      </c>
      <c r="AD1129">
        <v>0</v>
      </c>
      <c r="AE1129">
        <v>0</v>
      </c>
      <c r="AF1129">
        <v>0</v>
      </c>
      <c r="AG1129">
        <v>0</v>
      </c>
      <c r="AH1129">
        <v>0</v>
      </c>
      <c r="AI1129">
        <v>0</v>
      </c>
      <c r="AJ1129">
        <v>0</v>
      </c>
      <c r="AK1129">
        <v>0</v>
      </c>
      <c r="AL1129">
        <v>0</v>
      </c>
    </row>
    <row r="1130" spans="1:38" x14ac:dyDescent="0.25">
      <c r="A1130" t="s">
        <v>740</v>
      </c>
      <c r="B1130">
        <v>1</v>
      </c>
      <c r="C1130" t="s">
        <v>741</v>
      </c>
      <c r="D1130" t="s">
        <v>558</v>
      </c>
      <c r="E1130">
        <v>22</v>
      </c>
      <c r="F1130">
        <v>0</v>
      </c>
      <c r="G1130">
        <v>0</v>
      </c>
      <c r="H1130">
        <v>0</v>
      </c>
      <c r="I1130">
        <v>0</v>
      </c>
      <c r="J1130">
        <v>0</v>
      </c>
      <c r="K1130">
        <v>0</v>
      </c>
      <c r="L1130">
        <v>0</v>
      </c>
      <c r="M1130">
        <v>0</v>
      </c>
      <c r="N1130">
        <v>0</v>
      </c>
      <c r="O1130">
        <v>0</v>
      </c>
      <c r="P1130">
        <v>0</v>
      </c>
      <c r="Q1130">
        <v>0</v>
      </c>
      <c r="R1130">
        <v>0</v>
      </c>
      <c r="S1130">
        <v>0</v>
      </c>
      <c r="T1130">
        <v>0</v>
      </c>
      <c r="U1130">
        <v>0</v>
      </c>
      <c r="V1130">
        <v>0</v>
      </c>
      <c r="W1130">
        <v>0</v>
      </c>
      <c r="X1130">
        <v>0</v>
      </c>
      <c r="Y1130">
        <v>0</v>
      </c>
      <c r="Z1130">
        <v>0</v>
      </c>
      <c r="AA1130">
        <v>0</v>
      </c>
      <c r="AB1130">
        <v>0</v>
      </c>
      <c r="AC1130">
        <v>0</v>
      </c>
      <c r="AD1130">
        <v>0</v>
      </c>
      <c r="AE1130">
        <v>0</v>
      </c>
      <c r="AF1130">
        <v>0</v>
      </c>
      <c r="AG1130">
        <v>0</v>
      </c>
      <c r="AH1130">
        <v>0</v>
      </c>
      <c r="AI1130">
        <v>0</v>
      </c>
      <c r="AJ1130">
        <v>0</v>
      </c>
      <c r="AK1130">
        <v>0</v>
      </c>
      <c r="AL1130">
        <v>0</v>
      </c>
    </row>
    <row r="1131" spans="1:38" x14ac:dyDescent="0.25">
      <c r="A1131" t="s">
        <v>740</v>
      </c>
      <c r="B1131">
        <v>1</v>
      </c>
      <c r="C1131" t="s">
        <v>741</v>
      </c>
      <c r="D1131" t="s">
        <v>559</v>
      </c>
      <c r="E1131">
        <v>22</v>
      </c>
      <c r="F1131">
        <v>0</v>
      </c>
      <c r="G1131">
        <v>0</v>
      </c>
      <c r="H1131">
        <v>0</v>
      </c>
      <c r="I1131">
        <v>0</v>
      </c>
      <c r="J1131">
        <v>0</v>
      </c>
      <c r="K1131">
        <v>0</v>
      </c>
      <c r="L1131">
        <v>0</v>
      </c>
      <c r="M1131">
        <v>0</v>
      </c>
      <c r="N1131">
        <v>0</v>
      </c>
      <c r="O1131">
        <v>0</v>
      </c>
      <c r="P1131">
        <v>0</v>
      </c>
      <c r="Q1131">
        <v>0</v>
      </c>
      <c r="R1131">
        <v>0</v>
      </c>
      <c r="S1131">
        <v>0</v>
      </c>
      <c r="T1131">
        <v>0</v>
      </c>
      <c r="U1131">
        <v>0</v>
      </c>
      <c r="V1131">
        <v>0</v>
      </c>
      <c r="W1131">
        <v>0</v>
      </c>
      <c r="X1131">
        <v>0</v>
      </c>
      <c r="Y1131">
        <v>0</v>
      </c>
      <c r="Z1131">
        <v>0</v>
      </c>
      <c r="AA1131">
        <v>0</v>
      </c>
      <c r="AB1131">
        <v>0</v>
      </c>
      <c r="AC1131">
        <v>0</v>
      </c>
      <c r="AD1131">
        <v>0</v>
      </c>
      <c r="AE1131">
        <v>0</v>
      </c>
      <c r="AF1131">
        <v>0</v>
      </c>
      <c r="AG1131">
        <v>0</v>
      </c>
      <c r="AH1131">
        <v>0</v>
      </c>
      <c r="AI1131">
        <v>0</v>
      </c>
      <c r="AJ1131">
        <v>0</v>
      </c>
      <c r="AK1131">
        <v>0</v>
      </c>
      <c r="AL1131">
        <v>0</v>
      </c>
    </row>
    <row r="1132" spans="1:38" x14ac:dyDescent="0.25">
      <c r="A1132" t="s">
        <v>740</v>
      </c>
      <c r="B1132">
        <v>1</v>
      </c>
      <c r="C1132" t="s">
        <v>741</v>
      </c>
      <c r="D1132" t="s">
        <v>560</v>
      </c>
      <c r="E1132">
        <v>22</v>
      </c>
      <c r="F1132">
        <v>0</v>
      </c>
      <c r="G1132">
        <v>0</v>
      </c>
      <c r="H1132">
        <v>0</v>
      </c>
      <c r="I1132">
        <v>0</v>
      </c>
      <c r="J1132">
        <v>0</v>
      </c>
      <c r="K1132">
        <v>0</v>
      </c>
      <c r="L1132">
        <v>0</v>
      </c>
      <c r="M1132">
        <v>0</v>
      </c>
      <c r="N1132">
        <v>0</v>
      </c>
      <c r="O1132">
        <v>0</v>
      </c>
      <c r="P1132">
        <v>0</v>
      </c>
      <c r="Q1132">
        <v>0</v>
      </c>
      <c r="R1132">
        <v>0</v>
      </c>
      <c r="S1132">
        <v>0</v>
      </c>
      <c r="T1132">
        <v>0</v>
      </c>
      <c r="U1132">
        <v>0</v>
      </c>
      <c r="V1132">
        <v>0</v>
      </c>
      <c r="W1132">
        <v>0</v>
      </c>
      <c r="X1132">
        <v>0</v>
      </c>
      <c r="Y1132">
        <v>0</v>
      </c>
      <c r="Z1132">
        <v>0</v>
      </c>
      <c r="AA1132">
        <v>0</v>
      </c>
      <c r="AB1132">
        <v>0</v>
      </c>
      <c r="AC1132">
        <v>0</v>
      </c>
      <c r="AD1132">
        <v>0</v>
      </c>
      <c r="AE1132">
        <v>0</v>
      </c>
      <c r="AF1132">
        <v>0</v>
      </c>
      <c r="AG1132">
        <v>0</v>
      </c>
      <c r="AH1132">
        <v>0</v>
      </c>
      <c r="AI1132">
        <v>0</v>
      </c>
      <c r="AJ1132">
        <v>0</v>
      </c>
      <c r="AK1132">
        <v>0</v>
      </c>
      <c r="AL1132">
        <v>0</v>
      </c>
    </row>
    <row r="1133" spans="1:38" x14ac:dyDescent="0.25">
      <c r="A1133" t="s">
        <v>740</v>
      </c>
      <c r="B1133">
        <v>1</v>
      </c>
      <c r="C1133" t="s">
        <v>741</v>
      </c>
      <c r="D1133" t="s">
        <v>562</v>
      </c>
      <c r="E1133">
        <v>22</v>
      </c>
      <c r="F1133">
        <v>0</v>
      </c>
      <c r="G1133">
        <v>0</v>
      </c>
      <c r="H1133">
        <v>0</v>
      </c>
      <c r="I1133">
        <v>0</v>
      </c>
      <c r="J1133">
        <v>0</v>
      </c>
      <c r="K1133">
        <v>0</v>
      </c>
      <c r="L1133">
        <v>0</v>
      </c>
      <c r="M1133">
        <v>0</v>
      </c>
      <c r="N1133">
        <v>0</v>
      </c>
      <c r="O1133">
        <v>0</v>
      </c>
      <c r="P1133">
        <v>0</v>
      </c>
      <c r="Q1133">
        <v>0</v>
      </c>
      <c r="R1133">
        <v>0</v>
      </c>
      <c r="S1133">
        <v>0</v>
      </c>
      <c r="T1133">
        <v>0</v>
      </c>
      <c r="U1133">
        <v>0</v>
      </c>
      <c r="V1133">
        <v>0</v>
      </c>
      <c r="W1133">
        <v>0</v>
      </c>
      <c r="X1133">
        <v>0</v>
      </c>
      <c r="Y1133">
        <v>0</v>
      </c>
      <c r="Z1133">
        <v>0</v>
      </c>
      <c r="AA1133">
        <v>0</v>
      </c>
      <c r="AB1133">
        <v>0</v>
      </c>
      <c r="AC1133">
        <v>0</v>
      </c>
      <c r="AD1133">
        <v>0</v>
      </c>
      <c r="AE1133">
        <v>0</v>
      </c>
      <c r="AF1133">
        <v>0</v>
      </c>
      <c r="AG1133">
        <v>0</v>
      </c>
      <c r="AH1133">
        <v>0</v>
      </c>
      <c r="AI1133">
        <v>0</v>
      </c>
      <c r="AJ1133">
        <v>0</v>
      </c>
      <c r="AK1133">
        <v>0</v>
      </c>
      <c r="AL1133">
        <v>0</v>
      </c>
    </row>
    <row r="1134" spans="1:38" x14ac:dyDescent="0.25">
      <c r="A1134" t="s">
        <v>740</v>
      </c>
      <c r="B1134">
        <v>1</v>
      </c>
      <c r="C1134" t="s">
        <v>741</v>
      </c>
      <c r="D1134" t="s">
        <v>563</v>
      </c>
      <c r="E1134">
        <v>22</v>
      </c>
      <c r="F1134">
        <v>0</v>
      </c>
      <c r="G1134">
        <v>0</v>
      </c>
      <c r="H1134">
        <v>0</v>
      </c>
      <c r="I1134">
        <v>0</v>
      </c>
      <c r="J1134">
        <v>0</v>
      </c>
      <c r="K1134">
        <v>0</v>
      </c>
      <c r="L1134">
        <v>0</v>
      </c>
      <c r="M1134">
        <v>0</v>
      </c>
      <c r="N1134">
        <v>0</v>
      </c>
      <c r="O1134">
        <v>0</v>
      </c>
      <c r="P1134">
        <v>0</v>
      </c>
      <c r="Q1134">
        <v>0</v>
      </c>
      <c r="R1134">
        <v>0</v>
      </c>
      <c r="S1134">
        <v>0</v>
      </c>
      <c r="T1134">
        <v>0</v>
      </c>
      <c r="U1134">
        <v>0</v>
      </c>
      <c r="V1134">
        <v>0</v>
      </c>
      <c r="W1134">
        <v>0</v>
      </c>
      <c r="X1134">
        <v>0</v>
      </c>
      <c r="Y1134">
        <v>0</v>
      </c>
      <c r="Z1134">
        <v>0</v>
      </c>
      <c r="AA1134">
        <v>0</v>
      </c>
      <c r="AB1134">
        <v>0</v>
      </c>
      <c r="AC1134">
        <v>0</v>
      </c>
      <c r="AD1134">
        <v>0</v>
      </c>
      <c r="AE1134">
        <v>0</v>
      </c>
      <c r="AF1134">
        <v>0</v>
      </c>
      <c r="AG1134">
        <v>0</v>
      </c>
      <c r="AH1134">
        <v>0</v>
      </c>
      <c r="AI1134">
        <v>0</v>
      </c>
      <c r="AJ1134">
        <v>0</v>
      </c>
      <c r="AK1134">
        <v>0</v>
      </c>
      <c r="AL1134">
        <v>0</v>
      </c>
    </row>
    <row r="1135" spans="1:38" x14ac:dyDescent="0.25">
      <c r="A1135" t="s">
        <v>740</v>
      </c>
      <c r="B1135">
        <v>1</v>
      </c>
      <c r="C1135" t="s">
        <v>741</v>
      </c>
      <c r="D1135" t="s">
        <v>564</v>
      </c>
      <c r="E1135">
        <v>22</v>
      </c>
      <c r="F1135">
        <v>0</v>
      </c>
      <c r="G1135">
        <v>0</v>
      </c>
      <c r="H1135">
        <v>0</v>
      </c>
      <c r="I1135">
        <v>0</v>
      </c>
      <c r="J1135">
        <v>0</v>
      </c>
      <c r="K1135">
        <v>0</v>
      </c>
      <c r="L1135">
        <v>0</v>
      </c>
      <c r="M1135">
        <v>0</v>
      </c>
      <c r="N1135">
        <v>0</v>
      </c>
      <c r="O1135">
        <v>0</v>
      </c>
      <c r="P1135">
        <v>0</v>
      </c>
      <c r="Q1135">
        <v>0</v>
      </c>
      <c r="R1135">
        <v>0</v>
      </c>
      <c r="S1135">
        <v>0</v>
      </c>
      <c r="T1135">
        <v>0</v>
      </c>
      <c r="U1135">
        <v>0</v>
      </c>
      <c r="V1135">
        <v>0</v>
      </c>
      <c r="W1135">
        <v>0</v>
      </c>
      <c r="X1135">
        <v>0</v>
      </c>
      <c r="Y1135">
        <v>0</v>
      </c>
      <c r="Z1135">
        <v>0</v>
      </c>
      <c r="AA1135">
        <v>0</v>
      </c>
      <c r="AB1135">
        <v>0</v>
      </c>
      <c r="AC1135">
        <v>0</v>
      </c>
      <c r="AD1135">
        <v>0</v>
      </c>
      <c r="AE1135">
        <v>0</v>
      </c>
      <c r="AF1135">
        <v>0</v>
      </c>
      <c r="AG1135">
        <v>0</v>
      </c>
      <c r="AH1135">
        <v>0</v>
      </c>
      <c r="AI1135">
        <v>0</v>
      </c>
      <c r="AJ1135">
        <v>0</v>
      </c>
      <c r="AK1135">
        <v>0</v>
      </c>
      <c r="AL1135">
        <v>0</v>
      </c>
    </row>
    <row r="1136" spans="1:38" x14ac:dyDescent="0.25">
      <c r="A1136" t="s">
        <v>740</v>
      </c>
      <c r="B1136">
        <v>1</v>
      </c>
      <c r="C1136" t="s">
        <v>741</v>
      </c>
      <c r="D1136" t="s">
        <v>567</v>
      </c>
      <c r="E1136">
        <v>22</v>
      </c>
      <c r="F1136">
        <v>0</v>
      </c>
      <c r="G1136">
        <v>0</v>
      </c>
      <c r="H1136">
        <v>0</v>
      </c>
      <c r="I1136">
        <v>0</v>
      </c>
      <c r="J1136">
        <v>0</v>
      </c>
      <c r="K1136">
        <v>0</v>
      </c>
      <c r="L1136">
        <v>0</v>
      </c>
      <c r="M1136">
        <v>0</v>
      </c>
      <c r="N1136">
        <v>0</v>
      </c>
      <c r="O1136">
        <v>0</v>
      </c>
      <c r="P1136">
        <v>0</v>
      </c>
      <c r="Q1136">
        <v>0</v>
      </c>
      <c r="R1136">
        <v>0</v>
      </c>
      <c r="S1136">
        <v>0</v>
      </c>
      <c r="T1136">
        <v>0</v>
      </c>
      <c r="U1136">
        <v>0</v>
      </c>
      <c r="V1136">
        <v>0</v>
      </c>
      <c r="W1136">
        <v>0</v>
      </c>
      <c r="X1136">
        <v>0</v>
      </c>
      <c r="Y1136">
        <v>0</v>
      </c>
      <c r="Z1136">
        <v>0</v>
      </c>
      <c r="AA1136">
        <v>0</v>
      </c>
      <c r="AB1136">
        <v>0</v>
      </c>
      <c r="AC1136">
        <v>0</v>
      </c>
      <c r="AD1136">
        <v>0</v>
      </c>
      <c r="AE1136">
        <v>0</v>
      </c>
      <c r="AF1136">
        <v>0</v>
      </c>
      <c r="AG1136">
        <v>0</v>
      </c>
      <c r="AH1136">
        <v>0</v>
      </c>
      <c r="AI1136">
        <v>0</v>
      </c>
      <c r="AJ1136">
        <v>0</v>
      </c>
      <c r="AK1136">
        <v>0</v>
      </c>
      <c r="AL1136">
        <v>0</v>
      </c>
    </row>
    <row r="1137" spans="1:38" x14ac:dyDescent="0.25">
      <c r="A1137" t="s">
        <v>740</v>
      </c>
      <c r="B1137">
        <v>1</v>
      </c>
      <c r="C1137" t="s">
        <v>741</v>
      </c>
      <c r="D1137" t="s">
        <v>566</v>
      </c>
      <c r="E1137">
        <v>22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0</v>
      </c>
      <c r="AA1137">
        <v>0</v>
      </c>
      <c r="AB1137">
        <v>0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  <c r="AJ1137">
        <v>0</v>
      </c>
      <c r="AK1137">
        <v>0</v>
      </c>
      <c r="AL1137">
        <v>0</v>
      </c>
    </row>
    <row r="1138" spans="1:38" x14ac:dyDescent="0.25">
      <c r="A1138" t="s">
        <v>740</v>
      </c>
      <c r="B1138">
        <v>1</v>
      </c>
      <c r="C1138" t="s">
        <v>741</v>
      </c>
      <c r="D1138" t="s">
        <v>565</v>
      </c>
      <c r="E1138">
        <v>22</v>
      </c>
      <c r="F1138">
        <v>0</v>
      </c>
      <c r="G1138">
        <v>0</v>
      </c>
      <c r="H1138">
        <v>0</v>
      </c>
      <c r="I1138">
        <v>0</v>
      </c>
      <c r="J1138">
        <v>0</v>
      </c>
      <c r="K1138">
        <v>0</v>
      </c>
      <c r="L1138">
        <v>0</v>
      </c>
      <c r="M1138">
        <v>0</v>
      </c>
      <c r="N1138">
        <v>0</v>
      </c>
      <c r="O1138">
        <v>0</v>
      </c>
      <c r="P1138">
        <v>0</v>
      </c>
      <c r="Q1138">
        <v>0</v>
      </c>
      <c r="R1138">
        <v>0</v>
      </c>
      <c r="S1138">
        <v>0</v>
      </c>
      <c r="T1138">
        <v>0</v>
      </c>
      <c r="U1138">
        <v>0</v>
      </c>
      <c r="V1138">
        <v>0</v>
      </c>
      <c r="W1138">
        <v>0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  <c r="AJ1138">
        <v>0</v>
      </c>
      <c r="AK1138">
        <v>0</v>
      </c>
      <c r="AL1138">
        <v>0</v>
      </c>
    </row>
    <row r="1139" spans="1:38" x14ac:dyDescent="0.25">
      <c r="A1139" t="s">
        <v>740</v>
      </c>
      <c r="B1139">
        <v>1</v>
      </c>
      <c r="C1139" t="s">
        <v>741</v>
      </c>
      <c r="D1139" t="s">
        <v>568</v>
      </c>
      <c r="E1139">
        <v>22</v>
      </c>
      <c r="F1139">
        <v>0</v>
      </c>
      <c r="G1139">
        <v>0</v>
      </c>
      <c r="H1139">
        <v>0</v>
      </c>
      <c r="I1139">
        <v>0</v>
      </c>
      <c r="J1139">
        <v>0</v>
      </c>
      <c r="K1139">
        <v>0</v>
      </c>
      <c r="L1139">
        <v>0</v>
      </c>
      <c r="M1139">
        <v>0</v>
      </c>
      <c r="N1139">
        <v>0</v>
      </c>
      <c r="O1139">
        <v>0</v>
      </c>
      <c r="P1139">
        <v>0</v>
      </c>
      <c r="Q1139">
        <v>0</v>
      </c>
      <c r="R1139">
        <v>0</v>
      </c>
      <c r="S1139">
        <v>0</v>
      </c>
      <c r="T1139">
        <v>0</v>
      </c>
      <c r="U1139">
        <v>0</v>
      </c>
      <c r="V1139">
        <v>0</v>
      </c>
      <c r="W1139">
        <v>0</v>
      </c>
      <c r="X1139">
        <v>0</v>
      </c>
      <c r="Y1139">
        <v>0</v>
      </c>
      <c r="Z1139">
        <v>0</v>
      </c>
      <c r="AA1139">
        <v>0</v>
      </c>
      <c r="AB1139">
        <v>0</v>
      </c>
      <c r="AC1139">
        <v>0</v>
      </c>
      <c r="AD1139">
        <v>0</v>
      </c>
      <c r="AE1139">
        <v>0</v>
      </c>
      <c r="AF1139">
        <v>0</v>
      </c>
      <c r="AG1139">
        <v>0</v>
      </c>
      <c r="AH1139">
        <v>0</v>
      </c>
      <c r="AI1139">
        <v>0</v>
      </c>
      <c r="AJ1139">
        <v>0</v>
      </c>
      <c r="AK1139">
        <v>0</v>
      </c>
      <c r="AL1139">
        <v>0</v>
      </c>
    </row>
    <row r="1140" spans="1:38" x14ac:dyDescent="0.25">
      <c r="A1140" t="s">
        <v>740</v>
      </c>
      <c r="B1140">
        <v>1</v>
      </c>
      <c r="C1140" t="s">
        <v>741</v>
      </c>
      <c r="D1140" t="s">
        <v>569</v>
      </c>
      <c r="E1140">
        <v>22</v>
      </c>
      <c r="F1140">
        <v>0</v>
      </c>
      <c r="G1140">
        <v>0</v>
      </c>
      <c r="H1140">
        <v>0</v>
      </c>
      <c r="I1140">
        <v>0</v>
      </c>
      <c r="J1140">
        <v>0</v>
      </c>
      <c r="K1140">
        <v>0</v>
      </c>
      <c r="L1140">
        <v>0</v>
      </c>
      <c r="M1140">
        <v>0</v>
      </c>
      <c r="N1140">
        <v>0</v>
      </c>
      <c r="O1140">
        <v>0</v>
      </c>
      <c r="P1140">
        <v>0</v>
      </c>
      <c r="Q1140">
        <v>0</v>
      </c>
      <c r="R1140">
        <v>0</v>
      </c>
      <c r="S1140">
        <v>0</v>
      </c>
      <c r="T1140">
        <v>0</v>
      </c>
      <c r="U1140">
        <v>0</v>
      </c>
      <c r="V1140">
        <v>0</v>
      </c>
      <c r="W1140">
        <v>0</v>
      </c>
      <c r="X1140">
        <v>0</v>
      </c>
      <c r="Y1140">
        <v>0</v>
      </c>
      <c r="Z1140">
        <v>0</v>
      </c>
      <c r="AA1140">
        <v>0</v>
      </c>
      <c r="AB1140">
        <v>0</v>
      </c>
      <c r="AC1140">
        <v>0</v>
      </c>
      <c r="AD1140">
        <v>0</v>
      </c>
      <c r="AE1140">
        <v>0</v>
      </c>
      <c r="AF1140">
        <v>0</v>
      </c>
      <c r="AG1140">
        <v>0</v>
      </c>
      <c r="AH1140">
        <v>0</v>
      </c>
      <c r="AI1140">
        <v>0</v>
      </c>
      <c r="AJ1140">
        <v>0</v>
      </c>
      <c r="AK1140">
        <v>0</v>
      </c>
      <c r="AL1140">
        <v>0</v>
      </c>
    </row>
    <row r="1141" spans="1:38" x14ac:dyDescent="0.25">
      <c r="A1141" t="s">
        <v>740</v>
      </c>
      <c r="B1141">
        <v>1</v>
      </c>
      <c r="C1141" t="s">
        <v>741</v>
      </c>
      <c r="D1141" t="s">
        <v>571</v>
      </c>
      <c r="E1141">
        <v>22</v>
      </c>
      <c r="F1141">
        <v>0</v>
      </c>
      <c r="G1141">
        <v>0</v>
      </c>
      <c r="H1141">
        <v>0</v>
      </c>
      <c r="I1141">
        <v>0</v>
      </c>
      <c r="J1141">
        <v>0</v>
      </c>
      <c r="K1141">
        <v>0</v>
      </c>
      <c r="L1141">
        <v>0</v>
      </c>
      <c r="M1141">
        <v>0</v>
      </c>
      <c r="N1141">
        <v>0</v>
      </c>
      <c r="O1141">
        <v>0</v>
      </c>
      <c r="P1141">
        <v>0</v>
      </c>
      <c r="Q1141">
        <v>0</v>
      </c>
      <c r="R1141">
        <v>0</v>
      </c>
      <c r="S1141">
        <v>0</v>
      </c>
      <c r="T1141">
        <v>0</v>
      </c>
      <c r="U1141">
        <v>0</v>
      </c>
      <c r="V1141">
        <v>0</v>
      </c>
      <c r="W1141">
        <v>0</v>
      </c>
      <c r="X1141">
        <v>0</v>
      </c>
      <c r="Y1141">
        <v>0</v>
      </c>
      <c r="Z1141">
        <v>0</v>
      </c>
      <c r="AA1141">
        <v>0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  <c r="AJ1141">
        <v>0</v>
      </c>
      <c r="AK1141">
        <v>0</v>
      </c>
      <c r="AL1141">
        <v>0</v>
      </c>
    </row>
    <row r="1142" spans="1:38" x14ac:dyDescent="0.25">
      <c r="A1142" t="s">
        <v>740</v>
      </c>
      <c r="B1142">
        <v>1</v>
      </c>
      <c r="C1142" t="s">
        <v>741</v>
      </c>
      <c r="D1142" t="s">
        <v>704</v>
      </c>
      <c r="E1142">
        <v>22</v>
      </c>
      <c r="F1142">
        <v>0</v>
      </c>
      <c r="G1142">
        <v>0</v>
      </c>
      <c r="H1142">
        <v>0</v>
      </c>
      <c r="I1142">
        <v>0</v>
      </c>
      <c r="J1142">
        <v>0</v>
      </c>
      <c r="K1142">
        <v>0</v>
      </c>
      <c r="L1142">
        <v>0</v>
      </c>
      <c r="M1142">
        <v>0</v>
      </c>
      <c r="N1142">
        <v>0</v>
      </c>
      <c r="O1142">
        <v>0</v>
      </c>
      <c r="P1142">
        <v>0</v>
      </c>
      <c r="Q1142">
        <v>0</v>
      </c>
      <c r="R1142">
        <v>0</v>
      </c>
      <c r="S1142">
        <v>0</v>
      </c>
      <c r="T1142">
        <v>0</v>
      </c>
      <c r="U1142">
        <v>0</v>
      </c>
      <c r="V1142">
        <v>0</v>
      </c>
      <c r="W1142">
        <v>0</v>
      </c>
      <c r="X1142">
        <v>0</v>
      </c>
      <c r="Y1142">
        <v>0</v>
      </c>
      <c r="Z1142">
        <v>0</v>
      </c>
      <c r="AA1142">
        <v>0</v>
      </c>
      <c r="AB1142">
        <v>0</v>
      </c>
      <c r="AC1142">
        <v>0</v>
      </c>
      <c r="AD1142">
        <v>0</v>
      </c>
      <c r="AE1142">
        <v>0</v>
      </c>
      <c r="AF1142">
        <v>0</v>
      </c>
      <c r="AG1142">
        <v>0</v>
      </c>
      <c r="AH1142">
        <v>0</v>
      </c>
      <c r="AI1142">
        <v>0</v>
      </c>
      <c r="AJ1142">
        <v>0</v>
      </c>
      <c r="AK1142">
        <v>0</v>
      </c>
      <c r="AL1142">
        <v>0</v>
      </c>
    </row>
    <row r="1143" spans="1:38" x14ac:dyDescent="0.25">
      <c r="A1143" t="s">
        <v>740</v>
      </c>
      <c r="B1143">
        <v>1</v>
      </c>
      <c r="C1143" t="s">
        <v>741</v>
      </c>
      <c r="D1143" t="s">
        <v>570</v>
      </c>
      <c r="E1143">
        <v>22</v>
      </c>
      <c r="F1143">
        <v>0</v>
      </c>
      <c r="G1143">
        <v>0</v>
      </c>
      <c r="H1143">
        <v>0</v>
      </c>
      <c r="I1143">
        <v>0</v>
      </c>
      <c r="J1143">
        <v>0</v>
      </c>
      <c r="K1143">
        <v>0</v>
      </c>
      <c r="L1143">
        <v>0</v>
      </c>
      <c r="M1143">
        <v>0</v>
      </c>
      <c r="N1143">
        <v>0</v>
      </c>
      <c r="O1143">
        <v>0</v>
      </c>
      <c r="P1143">
        <v>0</v>
      </c>
      <c r="Q1143">
        <v>0</v>
      </c>
      <c r="R1143">
        <v>0</v>
      </c>
      <c r="S1143">
        <v>0</v>
      </c>
      <c r="T1143">
        <v>0</v>
      </c>
      <c r="U1143">
        <v>0</v>
      </c>
      <c r="V1143">
        <v>0</v>
      </c>
      <c r="W1143">
        <v>0</v>
      </c>
      <c r="X1143">
        <v>0</v>
      </c>
      <c r="Y1143">
        <v>0</v>
      </c>
      <c r="Z1143">
        <v>0</v>
      </c>
      <c r="AA1143">
        <v>0</v>
      </c>
      <c r="AB1143">
        <v>0</v>
      </c>
      <c r="AC1143">
        <v>0</v>
      </c>
      <c r="AD1143">
        <v>0</v>
      </c>
      <c r="AE1143">
        <v>0</v>
      </c>
      <c r="AF1143">
        <v>0</v>
      </c>
      <c r="AG1143">
        <v>0</v>
      </c>
      <c r="AH1143">
        <v>0</v>
      </c>
      <c r="AI1143">
        <v>0</v>
      </c>
      <c r="AJ1143">
        <v>0</v>
      </c>
      <c r="AK1143">
        <v>0</v>
      </c>
      <c r="AL1143">
        <v>0</v>
      </c>
    </row>
    <row r="1144" spans="1:38" x14ac:dyDescent="0.25">
      <c r="A1144" t="s">
        <v>740</v>
      </c>
      <c r="B1144">
        <v>1</v>
      </c>
      <c r="C1144" t="s">
        <v>741</v>
      </c>
      <c r="D1144" t="s">
        <v>572</v>
      </c>
      <c r="E1144">
        <v>22</v>
      </c>
      <c r="F1144">
        <v>0</v>
      </c>
      <c r="G1144">
        <v>0</v>
      </c>
      <c r="H1144">
        <v>0</v>
      </c>
      <c r="I1144">
        <v>0</v>
      </c>
      <c r="J1144">
        <v>0</v>
      </c>
      <c r="K1144">
        <v>0</v>
      </c>
      <c r="L1144">
        <v>0</v>
      </c>
      <c r="M1144">
        <v>0</v>
      </c>
      <c r="N1144">
        <v>0</v>
      </c>
      <c r="O1144">
        <v>0</v>
      </c>
      <c r="P1144">
        <v>0</v>
      </c>
      <c r="Q1144">
        <v>0</v>
      </c>
      <c r="R1144">
        <v>0</v>
      </c>
      <c r="S1144">
        <v>0</v>
      </c>
      <c r="T1144">
        <v>0</v>
      </c>
      <c r="U1144">
        <v>0</v>
      </c>
      <c r="V1144">
        <v>0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  <c r="AJ1144">
        <v>0</v>
      </c>
      <c r="AK1144">
        <v>0</v>
      </c>
      <c r="AL1144">
        <v>0</v>
      </c>
    </row>
    <row r="1145" spans="1:38" x14ac:dyDescent="0.25">
      <c r="A1145" t="s">
        <v>740</v>
      </c>
      <c r="B1145">
        <v>1</v>
      </c>
      <c r="C1145" t="s">
        <v>741</v>
      </c>
      <c r="D1145" t="s">
        <v>584</v>
      </c>
      <c r="E1145">
        <v>22</v>
      </c>
      <c r="F1145">
        <v>0</v>
      </c>
      <c r="G1145">
        <v>0</v>
      </c>
      <c r="H1145">
        <v>0</v>
      </c>
      <c r="I1145">
        <v>0</v>
      </c>
      <c r="J1145">
        <v>0</v>
      </c>
      <c r="K1145">
        <v>0</v>
      </c>
      <c r="L1145">
        <v>0</v>
      </c>
      <c r="M1145">
        <v>0</v>
      </c>
      <c r="N1145">
        <v>0</v>
      </c>
      <c r="O1145">
        <v>0</v>
      </c>
      <c r="P1145">
        <v>0</v>
      </c>
      <c r="Q1145">
        <v>0</v>
      </c>
      <c r="R1145">
        <v>0</v>
      </c>
      <c r="S1145">
        <v>0</v>
      </c>
      <c r="T1145">
        <v>0</v>
      </c>
      <c r="U1145">
        <v>0</v>
      </c>
      <c r="V1145">
        <v>0</v>
      </c>
      <c r="W1145">
        <v>0</v>
      </c>
      <c r="X1145">
        <v>0</v>
      </c>
      <c r="Y1145">
        <v>0</v>
      </c>
      <c r="Z1145">
        <v>0</v>
      </c>
      <c r="AA1145">
        <v>0</v>
      </c>
      <c r="AB1145">
        <v>0</v>
      </c>
      <c r="AC1145">
        <v>0</v>
      </c>
      <c r="AD1145">
        <v>0</v>
      </c>
      <c r="AE1145">
        <v>0</v>
      </c>
      <c r="AF1145">
        <v>0</v>
      </c>
      <c r="AG1145">
        <v>0</v>
      </c>
      <c r="AH1145">
        <v>0</v>
      </c>
      <c r="AI1145">
        <v>0</v>
      </c>
      <c r="AJ1145">
        <v>0</v>
      </c>
      <c r="AK1145">
        <v>0</v>
      </c>
      <c r="AL1145">
        <v>0</v>
      </c>
    </row>
    <row r="1146" spans="1:38" x14ac:dyDescent="0.25">
      <c r="A1146" t="s">
        <v>740</v>
      </c>
      <c r="B1146">
        <v>1</v>
      </c>
      <c r="C1146" t="s">
        <v>741</v>
      </c>
      <c r="D1146" t="s">
        <v>586</v>
      </c>
      <c r="E1146">
        <v>22</v>
      </c>
      <c r="F1146">
        <v>0</v>
      </c>
      <c r="G1146">
        <v>0</v>
      </c>
      <c r="H1146">
        <v>0</v>
      </c>
      <c r="I1146">
        <v>0</v>
      </c>
      <c r="J1146">
        <v>0</v>
      </c>
      <c r="K1146">
        <v>0</v>
      </c>
      <c r="L1146">
        <v>0</v>
      </c>
      <c r="M1146">
        <v>0</v>
      </c>
      <c r="N1146">
        <v>0</v>
      </c>
      <c r="O1146">
        <v>0</v>
      </c>
      <c r="P1146">
        <v>0</v>
      </c>
      <c r="Q1146">
        <v>0</v>
      </c>
      <c r="R1146">
        <v>0</v>
      </c>
      <c r="S1146">
        <v>0</v>
      </c>
      <c r="T1146">
        <v>0</v>
      </c>
      <c r="U1146">
        <v>0</v>
      </c>
      <c r="V1146">
        <v>0</v>
      </c>
      <c r="W1146">
        <v>0</v>
      </c>
      <c r="X1146">
        <v>0</v>
      </c>
      <c r="Y1146">
        <v>0</v>
      </c>
      <c r="Z1146">
        <v>0</v>
      </c>
      <c r="AA1146">
        <v>0</v>
      </c>
      <c r="AB1146">
        <v>0</v>
      </c>
      <c r="AC1146">
        <v>0</v>
      </c>
      <c r="AD1146">
        <v>0</v>
      </c>
      <c r="AE1146">
        <v>0</v>
      </c>
      <c r="AF1146">
        <v>0</v>
      </c>
      <c r="AG1146">
        <v>0</v>
      </c>
      <c r="AH1146">
        <v>0</v>
      </c>
      <c r="AI1146">
        <v>0</v>
      </c>
      <c r="AJ1146">
        <v>0</v>
      </c>
      <c r="AK1146">
        <v>0</v>
      </c>
      <c r="AL1146">
        <v>0</v>
      </c>
    </row>
    <row r="1147" spans="1:38" x14ac:dyDescent="0.25">
      <c r="A1147" t="s">
        <v>740</v>
      </c>
      <c r="B1147">
        <v>1</v>
      </c>
      <c r="C1147" t="s">
        <v>741</v>
      </c>
      <c r="D1147" t="s">
        <v>573</v>
      </c>
      <c r="E1147">
        <v>22</v>
      </c>
      <c r="F1147">
        <v>0</v>
      </c>
      <c r="G1147">
        <v>0</v>
      </c>
      <c r="H1147">
        <v>0</v>
      </c>
      <c r="I1147">
        <v>0</v>
      </c>
      <c r="J1147">
        <v>0</v>
      </c>
      <c r="K1147">
        <v>0</v>
      </c>
      <c r="L1147">
        <v>0</v>
      </c>
      <c r="M1147">
        <v>0</v>
      </c>
      <c r="N1147">
        <v>0</v>
      </c>
      <c r="O1147">
        <v>0</v>
      </c>
      <c r="P1147">
        <v>0</v>
      </c>
      <c r="Q1147">
        <v>0</v>
      </c>
      <c r="R1147">
        <v>0</v>
      </c>
      <c r="S1147">
        <v>0</v>
      </c>
      <c r="T1147">
        <v>0</v>
      </c>
      <c r="U1147">
        <v>0</v>
      </c>
      <c r="V1147">
        <v>0</v>
      </c>
      <c r="W1147">
        <v>0</v>
      </c>
      <c r="X1147">
        <v>0</v>
      </c>
      <c r="Y1147">
        <v>0</v>
      </c>
      <c r="Z1147">
        <v>0</v>
      </c>
      <c r="AA1147">
        <v>0</v>
      </c>
      <c r="AB1147">
        <v>0</v>
      </c>
      <c r="AC1147">
        <v>0</v>
      </c>
      <c r="AD1147">
        <v>0</v>
      </c>
      <c r="AE1147">
        <v>0</v>
      </c>
      <c r="AF1147">
        <v>0</v>
      </c>
      <c r="AG1147">
        <v>0</v>
      </c>
      <c r="AH1147">
        <v>0</v>
      </c>
      <c r="AI1147">
        <v>0</v>
      </c>
      <c r="AJ1147">
        <v>0</v>
      </c>
      <c r="AK1147">
        <v>0</v>
      </c>
      <c r="AL1147">
        <v>0</v>
      </c>
    </row>
    <row r="1148" spans="1:38" x14ac:dyDescent="0.25">
      <c r="A1148" t="s">
        <v>740</v>
      </c>
      <c r="B1148">
        <v>1</v>
      </c>
      <c r="C1148" t="s">
        <v>741</v>
      </c>
      <c r="D1148" t="s">
        <v>576</v>
      </c>
      <c r="E1148">
        <v>22</v>
      </c>
      <c r="F1148">
        <v>0</v>
      </c>
      <c r="G1148">
        <v>0</v>
      </c>
      <c r="H1148">
        <v>0</v>
      </c>
      <c r="I1148">
        <v>0</v>
      </c>
      <c r="J1148">
        <v>0</v>
      </c>
      <c r="K1148">
        <v>0</v>
      </c>
      <c r="L1148">
        <v>0</v>
      </c>
      <c r="M1148">
        <v>0</v>
      </c>
      <c r="N1148">
        <v>0</v>
      </c>
      <c r="O1148">
        <v>0</v>
      </c>
      <c r="P1148">
        <v>0</v>
      </c>
      <c r="Q1148">
        <v>0</v>
      </c>
      <c r="R1148">
        <v>0</v>
      </c>
      <c r="S1148">
        <v>0</v>
      </c>
      <c r="T1148">
        <v>0</v>
      </c>
      <c r="U1148">
        <v>0</v>
      </c>
      <c r="V1148">
        <v>0</v>
      </c>
      <c r="W1148">
        <v>0</v>
      </c>
      <c r="X1148">
        <v>0</v>
      </c>
      <c r="Y1148">
        <v>0</v>
      </c>
      <c r="Z1148">
        <v>0</v>
      </c>
      <c r="AA1148">
        <v>0</v>
      </c>
      <c r="AB1148">
        <v>0</v>
      </c>
      <c r="AC1148">
        <v>0</v>
      </c>
      <c r="AD1148">
        <v>0</v>
      </c>
      <c r="AE1148">
        <v>0</v>
      </c>
      <c r="AF1148">
        <v>0</v>
      </c>
      <c r="AG1148">
        <v>0</v>
      </c>
      <c r="AH1148">
        <v>0</v>
      </c>
      <c r="AI1148">
        <v>0</v>
      </c>
      <c r="AJ1148">
        <v>0</v>
      </c>
      <c r="AK1148">
        <v>0</v>
      </c>
      <c r="AL1148">
        <v>0</v>
      </c>
    </row>
    <row r="1149" spans="1:38" x14ac:dyDescent="0.25">
      <c r="A1149" t="s">
        <v>740</v>
      </c>
      <c r="B1149">
        <v>1</v>
      </c>
      <c r="C1149" t="s">
        <v>741</v>
      </c>
      <c r="D1149" t="s">
        <v>578</v>
      </c>
      <c r="E1149">
        <v>22</v>
      </c>
      <c r="F1149">
        <v>0</v>
      </c>
      <c r="G1149">
        <v>0</v>
      </c>
      <c r="H1149">
        <v>0</v>
      </c>
      <c r="I1149">
        <v>0</v>
      </c>
      <c r="J1149">
        <v>0</v>
      </c>
      <c r="K1149">
        <v>0</v>
      </c>
      <c r="L1149">
        <v>0</v>
      </c>
      <c r="M1149">
        <v>0</v>
      </c>
      <c r="N1149">
        <v>0</v>
      </c>
      <c r="O1149">
        <v>0</v>
      </c>
      <c r="P1149">
        <v>0</v>
      </c>
      <c r="Q1149">
        <v>0</v>
      </c>
      <c r="R1149">
        <v>0</v>
      </c>
      <c r="S1149">
        <v>0</v>
      </c>
      <c r="T1149">
        <v>0</v>
      </c>
      <c r="U1149">
        <v>0</v>
      </c>
      <c r="V1149">
        <v>0</v>
      </c>
      <c r="W1149">
        <v>0</v>
      </c>
      <c r="X1149">
        <v>0</v>
      </c>
      <c r="Y1149">
        <v>0</v>
      </c>
      <c r="Z1149">
        <v>0</v>
      </c>
      <c r="AA1149">
        <v>0</v>
      </c>
      <c r="AB1149">
        <v>0</v>
      </c>
      <c r="AC1149">
        <v>0</v>
      </c>
      <c r="AD1149">
        <v>0</v>
      </c>
      <c r="AE1149">
        <v>0</v>
      </c>
      <c r="AF1149">
        <v>0</v>
      </c>
      <c r="AG1149">
        <v>0</v>
      </c>
      <c r="AH1149">
        <v>0</v>
      </c>
      <c r="AI1149">
        <v>0</v>
      </c>
      <c r="AJ1149">
        <v>0</v>
      </c>
      <c r="AK1149">
        <v>0</v>
      </c>
      <c r="AL1149">
        <v>0</v>
      </c>
    </row>
    <row r="1150" spans="1:38" x14ac:dyDescent="0.25">
      <c r="A1150" t="s">
        <v>740</v>
      </c>
      <c r="B1150">
        <v>1</v>
      </c>
      <c r="C1150" t="s">
        <v>741</v>
      </c>
      <c r="D1150" t="s">
        <v>580</v>
      </c>
      <c r="E1150">
        <v>22</v>
      </c>
      <c r="F1150">
        <v>0</v>
      </c>
      <c r="G1150">
        <v>0</v>
      </c>
      <c r="H1150">
        <v>0</v>
      </c>
      <c r="I1150">
        <v>0</v>
      </c>
      <c r="J1150">
        <v>0</v>
      </c>
      <c r="K1150">
        <v>0</v>
      </c>
      <c r="L1150">
        <v>0</v>
      </c>
      <c r="M1150">
        <v>0</v>
      </c>
      <c r="N1150">
        <v>0</v>
      </c>
      <c r="O1150">
        <v>0</v>
      </c>
      <c r="P1150">
        <v>0</v>
      </c>
      <c r="Q1150">
        <v>0</v>
      </c>
      <c r="R1150">
        <v>0</v>
      </c>
      <c r="S1150">
        <v>0</v>
      </c>
      <c r="T1150">
        <v>0</v>
      </c>
      <c r="U1150">
        <v>0</v>
      </c>
      <c r="V1150">
        <v>0</v>
      </c>
      <c r="W1150">
        <v>0</v>
      </c>
      <c r="X1150">
        <v>0</v>
      </c>
      <c r="Y1150">
        <v>0</v>
      </c>
      <c r="Z1150">
        <v>0</v>
      </c>
      <c r="AA1150">
        <v>0</v>
      </c>
      <c r="AB1150">
        <v>0</v>
      </c>
      <c r="AC1150">
        <v>0</v>
      </c>
      <c r="AD1150">
        <v>0</v>
      </c>
      <c r="AE1150">
        <v>0</v>
      </c>
      <c r="AF1150">
        <v>0</v>
      </c>
      <c r="AG1150">
        <v>0</v>
      </c>
      <c r="AH1150">
        <v>0</v>
      </c>
      <c r="AI1150">
        <v>0</v>
      </c>
      <c r="AJ1150">
        <v>0</v>
      </c>
      <c r="AK1150">
        <v>0</v>
      </c>
      <c r="AL1150">
        <v>0</v>
      </c>
    </row>
    <row r="1151" spans="1:38" x14ac:dyDescent="0.25">
      <c r="A1151" t="s">
        <v>740</v>
      </c>
      <c r="B1151">
        <v>1</v>
      </c>
      <c r="C1151" t="s">
        <v>741</v>
      </c>
      <c r="D1151" t="s">
        <v>574</v>
      </c>
      <c r="E1151">
        <v>22</v>
      </c>
      <c r="F1151">
        <v>0</v>
      </c>
      <c r="G1151">
        <v>0</v>
      </c>
      <c r="H1151">
        <v>0</v>
      </c>
      <c r="I1151">
        <v>0</v>
      </c>
      <c r="J1151">
        <v>0</v>
      </c>
      <c r="K1151">
        <v>0</v>
      </c>
      <c r="L1151">
        <v>0</v>
      </c>
      <c r="M1151">
        <v>0</v>
      </c>
      <c r="N1151">
        <v>0</v>
      </c>
      <c r="O1151">
        <v>0</v>
      </c>
      <c r="P1151">
        <v>0</v>
      </c>
      <c r="Q1151">
        <v>0</v>
      </c>
      <c r="R1151">
        <v>0</v>
      </c>
      <c r="S1151">
        <v>0</v>
      </c>
      <c r="T1151">
        <v>0</v>
      </c>
      <c r="U1151">
        <v>0</v>
      </c>
      <c r="V1151">
        <v>0</v>
      </c>
      <c r="W1151">
        <v>0</v>
      </c>
      <c r="X1151">
        <v>0</v>
      </c>
      <c r="Y1151">
        <v>0</v>
      </c>
      <c r="Z1151">
        <v>0</v>
      </c>
      <c r="AA1151">
        <v>0</v>
      </c>
      <c r="AB1151">
        <v>0</v>
      </c>
      <c r="AC1151">
        <v>0</v>
      </c>
      <c r="AD1151">
        <v>0</v>
      </c>
      <c r="AE1151">
        <v>0</v>
      </c>
      <c r="AF1151">
        <v>0</v>
      </c>
      <c r="AG1151">
        <v>0</v>
      </c>
      <c r="AH1151">
        <v>0</v>
      </c>
      <c r="AI1151">
        <v>0</v>
      </c>
      <c r="AJ1151">
        <v>0</v>
      </c>
      <c r="AK1151">
        <v>0</v>
      </c>
      <c r="AL1151">
        <v>0</v>
      </c>
    </row>
    <row r="1152" spans="1:38" x14ac:dyDescent="0.25">
      <c r="A1152" t="s">
        <v>740</v>
      </c>
      <c r="B1152">
        <v>1</v>
      </c>
      <c r="C1152" t="s">
        <v>741</v>
      </c>
      <c r="D1152" t="s">
        <v>582</v>
      </c>
      <c r="E1152">
        <v>22</v>
      </c>
      <c r="F1152">
        <v>0</v>
      </c>
      <c r="G1152">
        <v>0</v>
      </c>
      <c r="H1152">
        <v>0</v>
      </c>
      <c r="I1152">
        <v>0</v>
      </c>
      <c r="J1152">
        <v>0</v>
      </c>
      <c r="K1152">
        <v>0</v>
      </c>
      <c r="L1152">
        <v>0</v>
      </c>
      <c r="M1152">
        <v>0</v>
      </c>
      <c r="N1152">
        <v>0</v>
      </c>
      <c r="O1152">
        <v>0</v>
      </c>
      <c r="P1152">
        <v>0</v>
      </c>
      <c r="Q1152">
        <v>0</v>
      </c>
      <c r="R1152">
        <v>0</v>
      </c>
      <c r="S1152">
        <v>0</v>
      </c>
      <c r="T1152">
        <v>0</v>
      </c>
      <c r="U1152">
        <v>0</v>
      </c>
      <c r="V1152">
        <v>0</v>
      </c>
      <c r="W1152">
        <v>0</v>
      </c>
      <c r="X1152">
        <v>0</v>
      </c>
      <c r="Y1152">
        <v>0</v>
      </c>
      <c r="Z1152">
        <v>0</v>
      </c>
      <c r="AA1152">
        <v>0</v>
      </c>
      <c r="AB1152">
        <v>0</v>
      </c>
      <c r="AC1152">
        <v>0</v>
      </c>
      <c r="AD1152">
        <v>0</v>
      </c>
      <c r="AE1152">
        <v>0</v>
      </c>
      <c r="AF1152">
        <v>0</v>
      </c>
      <c r="AG1152">
        <v>0</v>
      </c>
      <c r="AH1152">
        <v>0</v>
      </c>
      <c r="AI1152">
        <v>0</v>
      </c>
      <c r="AJ1152">
        <v>0</v>
      </c>
      <c r="AK1152">
        <v>0</v>
      </c>
      <c r="AL1152">
        <v>0</v>
      </c>
    </row>
    <row r="1153" spans="1:38" x14ac:dyDescent="0.25">
      <c r="A1153" t="s">
        <v>740</v>
      </c>
      <c r="B1153">
        <v>1</v>
      </c>
      <c r="C1153" t="s">
        <v>741</v>
      </c>
      <c r="D1153" t="s">
        <v>587</v>
      </c>
      <c r="E1153">
        <v>22</v>
      </c>
      <c r="F1153">
        <v>0</v>
      </c>
      <c r="G1153">
        <v>0</v>
      </c>
      <c r="H1153">
        <v>0</v>
      </c>
      <c r="I1153">
        <v>0</v>
      </c>
      <c r="J1153">
        <v>0</v>
      </c>
      <c r="K1153">
        <v>0</v>
      </c>
      <c r="L1153">
        <v>0</v>
      </c>
      <c r="M1153">
        <v>0</v>
      </c>
      <c r="N1153">
        <v>0</v>
      </c>
      <c r="O1153">
        <v>0</v>
      </c>
      <c r="P1153">
        <v>0</v>
      </c>
      <c r="Q1153">
        <v>0</v>
      </c>
      <c r="R1153">
        <v>0</v>
      </c>
      <c r="S1153">
        <v>0</v>
      </c>
      <c r="T1153">
        <v>0</v>
      </c>
      <c r="U1153">
        <v>0</v>
      </c>
      <c r="V1153">
        <v>0</v>
      </c>
      <c r="W1153">
        <v>0</v>
      </c>
      <c r="X1153">
        <v>0</v>
      </c>
      <c r="Y1153">
        <v>0</v>
      </c>
      <c r="Z1153">
        <v>0</v>
      </c>
      <c r="AA1153">
        <v>0</v>
      </c>
      <c r="AB1153">
        <v>0</v>
      </c>
      <c r="AC1153">
        <v>0</v>
      </c>
      <c r="AD1153">
        <v>0</v>
      </c>
      <c r="AE1153">
        <v>0</v>
      </c>
      <c r="AF1153">
        <v>0</v>
      </c>
      <c r="AG1153">
        <v>0</v>
      </c>
      <c r="AH1153">
        <v>0</v>
      </c>
      <c r="AI1153">
        <v>0</v>
      </c>
      <c r="AJ1153">
        <v>0</v>
      </c>
      <c r="AK1153">
        <v>0</v>
      </c>
      <c r="AL1153">
        <v>0</v>
      </c>
    </row>
    <row r="1154" spans="1:38" x14ac:dyDescent="0.25">
      <c r="A1154" t="s">
        <v>740</v>
      </c>
      <c r="B1154">
        <v>1</v>
      </c>
      <c r="C1154" t="s">
        <v>741</v>
      </c>
      <c r="D1154" t="s">
        <v>588</v>
      </c>
      <c r="E1154">
        <v>22</v>
      </c>
      <c r="F1154">
        <v>0</v>
      </c>
      <c r="G1154">
        <v>0</v>
      </c>
      <c r="H1154">
        <v>0</v>
      </c>
      <c r="I1154">
        <v>0</v>
      </c>
      <c r="J1154">
        <v>0</v>
      </c>
      <c r="K1154">
        <v>0</v>
      </c>
      <c r="L1154">
        <v>0</v>
      </c>
      <c r="M1154">
        <v>0</v>
      </c>
      <c r="N1154">
        <v>0</v>
      </c>
      <c r="O1154">
        <v>0</v>
      </c>
      <c r="P1154">
        <v>0</v>
      </c>
      <c r="Q1154">
        <v>0</v>
      </c>
      <c r="R1154">
        <v>0</v>
      </c>
      <c r="S1154">
        <v>0</v>
      </c>
      <c r="T1154">
        <v>0</v>
      </c>
      <c r="U1154">
        <v>0</v>
      </c>
      <c r="V1154">
        <v>0</v>
      </c>
      <c r="W1154">
        <v>0</v>
      </c>
      <c r="X1154">
        <v>0</v>
      </c>
      <c r="Y1154">
        <v>0</v>
      </c>
      <c r="Z1154">
        <v>0</v>
      </c>
      <c r="AA1154">
        <v>0</v>
      </c>
      <c r="AB1154">
        <v>0</v>
      </c>
      <c r="AC1154">
        <v>0</v>
      </c>
      <c r="AD1154">
        <v>0</v>
      </c>
      <c r="AE1154">
        <v>0</v>
      </c>
      <c r="AF1154">
        <v>0</v>
      </c>
      <c r="AG1154">
        <v>0</v>
      </c>
      <c r="AH1154">
        <v>0</v>
      </c>
      <c r="AI1154">
        <v>0</v>
      </c>
      <c r="AJ1154">
        <v>0</v>
      </c>
      <c r="AK1154">
        <v>0</v>
      </c>
      <c r="AL1154">
        <v>0</v>
      </c>
    </row>
    <row r="1155" spans="1:38" x14ac:dyDescent="0.25">
      <c r="A1155" t="s">
        <v>740</v>
      </c>
      <c r="B1155">
        <v>1</v>
      </c>
      <c r="C1155" t="s">
        <v>741</v>
      </c>
      <c r="D1155" t="s">
        <v>589</v>
      </c>
      <c r="E1155">
        <v>22</v>
      </c>
      <c r="F1155">
        <v>0</v>
      </c>
      <c r="G1155">
        <v>0</v>
      </c>
      <c r="H1155">
        <v>0</v>
      </c>
      <c r="I1155">
        <v>0</v>
      </c>
      <c r="J1155">
        <v>0</v>
      </c>
      <c r="K1155">
        <v>0</v>
      </c>
      <c r="L1155">
        <v>0</v>
      </c>
      <c r="M1155">
        <v>0</v>
      </c>
      <c r="N1155">
        <v>0</v>
      </c>
      <c r="O1155">
        <v>0</v>
      </c>
      <c r="P1155">
        <v>0</v>
      </c>
      <c r="Q1155">
        <v>0</v>
      </c>
      <c r="R1155">
        <v>0</v>
      </c>
      <c r="S1155">
        <v>0</v>
      </c>
      <c r="T1155">
        <v>0</v>
      </c>
      <c r="U1155">
        <v>0</v>
      </c>
      <c r="V1155">
        <v>0</v>
      </c>
      <c r="W1155">
        <v>0</v>
      </c>
      <c r="X1155">
        <v>0</v>
      </c>
      <c r="Y1155">
        <v>0</v>
      </c>
      <c r="Z1155">
        <v>0</v>
      </c>
      <c r="AA1155">
        <v>0</v>
      </c>
      <c r="AB1155">
        <v>0</v>
      </c>
      <c r="AC1155">
        <v>0</v>
      </c>
      <c r="AD1155">
        <v>0</v>
      </c>
      <c r="AE1155">
        <v>0</v>
      </c>
      <c r="AF1155">
        <v>0</v>
      </c>
      <c r="AG1155">
        <v>0</v>
      </c>
      <c r="AH1155">
        <v>0</v>
      </c>
      <c r="AI1155">
        <v>0</v>
      </c>
      <c r="AJ1155">
        <v>0</v>
      </c>
      <c r="AK1155">
        <v>0</v>
      </c>
      <c r="AL1155">
        <v>0</v>
      </c>
    </row>
    <row r="1156" spans="1:38" x14ac:dyDescent="0.25">
      <c r="A1156" t="s">
        <v>740</v>
      </c>
      <c r="B1156">
        <v>1</v>
      </c>
      <c r="C1156" t="s">
        <v>741</v>
      </c>
      <c r="D1156" t="s">
        <v>590</v>
      </c>
      <c r="E1156">
        <v>22</v>
      </c>
      <c r="F1156">
        <v>0</v>
      </c>
      <c r="G1156">
        <v>0</v>
      </c>
      <c r="H1156">
        <v>0</v>
      </c>
      <c r="I1156">
        <v>0</v>
      </c>
      <c r="J1156">
        <v>0</v>
      </c>
      <c r="K1156">
        <v>0</v>
      </c>
      <c r="L1156">
        <v>0</v>
      </c>
      <c r="M1156">
        <v>0</v>
      </c>
      <c r="N1156">
        <v>0</v>
      </c>
      <c r="O1156">
        <v>0</v>
      </c>
      <c r="P1156">
        <v>0</v>
      </c>
      <c r="Q1156">
        <v>0</v>
      </c>
      <c r="R1156">
        <v>0</v>
      </c>
      <c r="S1156">
        <v>0</v>
      </c>
      <c r="T1156">
        <v>0</v>
      </c>
      <c r="U1156">
        <v>0</v>
      </c>
      <c r="V1156">
        <v>0</v>
      </c>
      <c r="W1156">
        <v>0</v>
      </c>
      <c r="X1156">
        <v>0</v>
      </c>
      <c r="Y1156">
        <v>0</v>
      </c>
      <c r="Z1156">
        <v>0</v>
      </c>
      <c r="AA1156">
        <v>0</v>
      </c>
      <c r="AB1156">
        <v>0</v>
      </c>
      <c r="AC1156">
        <v>0</v>
      </c>
      <c r="AD1156">
        <v>0</v>
      </c>
      <c r="AE1156">
        <v>0</v>
      </c>
      <c r="AF1156">
        <v>0</v>
      </c>
      <c r="AG1156">
        <v>0</v>
      </c>
      <c r="AH1156">
        <v>0</v>
      </c>
      <c r="AI1156">
        <v>0</v>
      </c>
      <c r="AJ1156">
        <v>0</v>
      </c>
      <c r="AK1156">
        <v>0</v>
      </c>
      <c r="AL1156">
        <v>0</v>
      </c>
    </row>
    <row r="1157" spans="1:38" x14ac:dyDescent="0.25">
      <c r="A1157" t="s">
        <v>740</v>
      </c>
      <c r="B1157">
        <v>1</v>
      </c>
      <c r="C1157" t="s">
        <v>741</v>
      </c>
      <c r="D1157" t="s">
        <v>705</v>
      </c>
      <c r="E1157">
        <v>22</v>
      </c>
      <c r="F1157">
        <v>0</v>
      </c>
      <c r="G1157">
        <v>0</v>
      </c>
      <c r="H1157">
        <v>0</v>
      </c>
      <c r="I1157">
        <v>0</v>
      </c>
      <c r="J1157">
        <v>0</v>
      </c>
      <c r="K1157">
        <v>0</v>
      </c>
      <c r="L1157">
        <v>0</v>
      </c>
      <c r="M1157">
        <v>0</v>
      </c>
      <c r="N1157">
        <v>0</v>
      </c>
      <c r="O1157">
        <v>0</v>
      </c>
      <c r="P1157">
        <v>0</v>
      </c>
      <c r="Q1157">
        <v>0</v>
      </c>
      <c r="R1157">
        <v>0</v>
      </c>
      <c r="S1157">
        <v>0</v>
      </c>
      <c r="T1157">
        <v>0</v>
      </c>
      <c r="U1157">
        <v>0</v>
      </c>
      <c r="V1157">
        <v>0</v>
      </c>
      <c r="W1157">
        <v>0</v>
      </c>
      <c r="X1157">
        <v>0</v>
      </c>
      <c r="Y1157">
        <v>0</v>
      </c>
      <c r="Z1157">
        <v>0</v>
      </c>
      <c r="AA1157">
        <v>0</v>
      </c>
      <c r="AB1157">
        <v>0</v>
      </c>
      <c r="AC1157">
        <v>0</v>
      </c>
      <c r="AD1157">
        <v>0</v>
      </c>
      <c r="AE1157">
        <v>0</v>
      </c>
      <c r="AF1157">
        <v>0</v>
      </c>
      <c r="AG1157">
        <v>0</v>
      </c>
      <c r="AH1157">
        <v>0</v>
      </c>
      <c r="AI1157">
        <v>0</v>
      </c>
      <c r="AJ1157">
        <v>0</v>
      </c>
      <c r="AK1157">
        <v>0</v>
      </c>
      <c r="AL1157">
        <v>0</v>
      </c>
    </row>
    <row r="1158" spans="1:38" x14ac:dyDescent="0.25">
      <c r="A1158" t="s">
        <v>740</v>
      </c>
      <c r="B1158">
        <v>1</v>
      </c>
      <c r="C1158" t="s">
        <v>741</v>
      </c>
      <c r="D1158" t="s">
        <v>592</v>
      </c>
      <c r="E1158">
        <v>22</v>
      </c>
      <c r="F1158">
        <v>0</v>
      </c>
      <c r="G1158">
        <v>0</v>
      </c>
      <c r="H1158">
        <v>0</v>
      </c>
      <c r="I1158">
        <v>0</v>
      </c>
      <c r="J1158">
        <v>0</v>
      </c>
      <c r="K1158">
        <v>0</v>
      </c>
      <c r="L1158">
        <v>0</v>
      </c>
      <c r="M1158">
        <v>0</v>
      </c>
      <c r="N1158">
        <v>0</v>
      </c>
      <c r="O1158">
        <v>0</v>
      </c>
      <c r="P1158">
        <v>0</v>
      </c>
      <c r="Q1158">
        <v>0</v>
      </c>
      <c r="R1158">
        <v>0</v>
      </c>
      <c r="S1158">
        <v>0</v>
      </c>
      <c r="T1158">
        <v>0</v>
      </c>
      <c r="U1158">
        <v>0</v>
      </c>
      <c r="V1158">
        <v>0</v>
      </c>
      <c r="W1158">
        <v>0</v>
      </c>
      <c r="X1158">
        <v>0</v>
      </c>
      <c r="Y1158">
        <v>0</v>
      </c>
      <c r="Z1158">
        <v>0</v>
      </c>
      <c r="AA1158">
        <v>0</v>
      </c>
      <c r="AB1158">
        <v>0</v>
      </c>
      <c r="AC1158">
        <v>0</v>
      </c>
      <c r="AD1158">
        <v>0</v>
      </c>
      <c r="AE1158">
        <v>0</v>
      </c>
      <c r="AF1158">
        <v>0</v>
      </c>
      <c r="AG1158">
        <v>0</v>
      </c>
      <c r="AH1158">
        <v>0</v>
      </c>
      <c r="AI1158">
        <v>0</v>
      </c>
      <c r="AJ1158">
        <v>0</v>
      </c>
      <c r="AK1158">
        <v>0</v>
      </c>
      <c r="AL1158">
        <v>0</v>
      </c>
    </row>
    <row r="1159" spans="1:38" x14ac:dyDescent="0.25">
      <c r="A1159" t="s">
        <v>740</v>
      </c>
      <c r="B1159">
        <v>1</v>
      </c>
      <c r="C1159" t="s">
        <v>741</v>
      </c>
      <c r="D1159" t="s">
        <v>594</v>
      </c>
      <c r="E1159">
        <v>22</v>
      </c>
      <c r="F1159">
        <v>0</v>
      </c>
      <c r="G1159">
        <v>0</v>
      </c>
      <c r="H1159">
        <v>0</v>
      </c>
      <c r="I1159">
        <v>0</v>
      </c>
      <c r="J1159">
        <v>0</v>
      </c>
      <c r="K1159">
        <v>0</v>
      </c>
      <c r="L1159">
        <v>0</v>
      </c>
      <c r="M1159">
        <v>0</v>
      </c>
      <c r="N1159">
        <v>0</v>
      </c>
      <c r="O1159">
        <v>0</v>
      </c>
      <c r="P1159">
        <v>0</v>
      </c>
      <c r="Q1159">
        <v>0</v>
      </c>
      <c r="R1159">
        <v>0</v>
      </c>
      <c r="S1159">
        <v>0</v>
      </c>
      <c r="T1159">
        <v>0</v>
      </c>
      <c r="U1159">
        <v>0</v>
      </c>
      <c r="V1159">
        <v>0</v>
      </c>
      <c r="W1159">
        <v>0</v>
      </c>
      <c r="X1159">
        <v>0</v>
      </c>
      <c r="Y1159">
        <v>0</v>
      </c>
      <c r="Z1159">
        <v>0</v>
      </c>
      <c r="AA1159">
        <v>0</v>
      </c>
      <c r="AB1159">
        <v>0</v>
      </c>
      <c r="AC1159">
        <v>0</v>
      </c>
      <c r="AD1159">
        <v>0</v>
      </c>
      <c r="AE1159">
        <v>0</v>
      </c>
      <c r="AF1159">
        <v>0</v>
      </c>
      <c r="AG1159">
        <v>0</v>
      </c>
      <c r="AH1159">
        <v>0</v>
      </c>
      <c r="AI1159">
        <v>0</v>
      </c>
      <c r="AJ1159">
        <v>0</v>
      </c>
      <c r="AK1159">
        <v>0</v>
      </c>
      <c r="AL1159">
        <v>0</v>
      </c>
    </row>
    <row r="1160" spans="1:38" x14ac:dyDescent="0.25">
      <c r="A1160" t="s">
        <v>740</v>
      </c>
      <c r="B1160">
        <v>1</v>
      </c>
      <c r="C1160" t="s">
        <v>741</v>
      </c>
      <c r="D1160" t="s">
        <v>596</v>
      </c>
      <c r="E1160">
        <v>22</v>
      </c>
      <c r="F1160">
        <v>0</v>
      </c>
      <c r="G1160">
        <v>0</v>
      </c>
      <c r="H1160">
        <v>0</v>
      </c>
      <c r="I1160">
        <v>0</v>
      </c>
      <c r="J1160">
        <v>0</v>
      </c>
      <c r="K1160">
        <v>0</v>
      </c>
      <c r="L1160">
        <v>0</v>
      </c>
      <c r="M1160">
        <v>0</v>
      </c>
      <c r="N1160">
        <v>0</v>
      </c>
      <c r="O1160">
        <v>0</v>
      </c>
      <c r="P1160">
        <v>0</v>
      </c>
      <c r="Q1160">
        <v>0</v>
      </c>
      <c r="R1160">
        <v>0</v>
      </c>
      <c r="S1160">
        <v>0</v>
      </c>
      <c r="T1160">
        <v>0</v>
      </c>
      <c r="U1160">
        <v>0</v>
      </c>
      <c r="V1160">
        <v>0</v>
      </c>
      <c r="W1160">
        <v>0</v>
      </c>
      <c r="X1160">
        <v>0</v>
      </c>
      <c r="Y1160">
        <v>0</v>
      </c>
      <c r="Z1160">
        <v>0</v>
      </c>
      <c r="AA1160">
        <v>0</v>
      </c>
      <c r="AB1160">
        <v>0</v>
      </c>
      <c r="AC1160">
        <v>0</v>
      </c>
      <c r="AD1160">
        <v>0</v>
      </c>
      <c r="AE1160">
        <v>0</v>
      </c>
      <c r="AF1160">
        <v>0</v>
      </c>
      <c r="AG1160">
        <v>0</v>
      </c>
      <c r="AH1160">
        <v>0</v>
      </c>
      <c r="AI1160">
        <v>0</v>
      </c>
      <c r="AJ1160">
        <v>0</v>
      </c>
      <c r="AK1160">
        <v>0</v>
      </c>
      <c r="AL1160">
        <v>0</v>
      </c>
    </row>
    <row r="1161" spans="1:38" x14ac:dyDescent="0.25">
      <c r="A1161" t="s">
        <v>740</v>
      </c>
      <c r="B1161">
        <v>1</v>
      </c>
      <c r="C1161" t="s">
        <v>741</v>
      </c>
      <c r="D1161" t="s">
        <v>597</v>
      </c>
      <c r="E1161">
        <v>22</v>
      </c>
      <c r="F1161">
        <v>0</v>
      </c>
      <c r="G1161">
        <v>0</v>
      </c>
      <c r="H1161">
        <v>0</v>
      </c>
      <c r="I1161">
        <v>0</v>
      </c>
      <c r="J1161">
        <v>0</v>
      </c>
      <c r="K1161">
        <v>0</v>
      </c>
      <c r="L1161">
        <v>0</v>
      </c>
      <c r="M1161">
        <v>0</v>
      </c>
      <c r="N1161">
        <v>0</v>
      </c>
      <c r="O1161">
        <v>0</v>
      </c>
      <c r="P1161">
        <v>0</v>
      </c>
      <c r="Q1161">
        <v>0</v>
      </c>
      <c r="R1161">
        <v>0</v>
      </c>
      <c r="S1161">
        <v>0</v>
      </c>
      <c r="T1161">
        <v>0</v>
      </c>
      <c r="U1161">
        <v>0</v>
      </c>
      <c r="V1161">
        <v>0</v>
      </c>
      <c r="W1161">
        <v>0</v>
      </c>
      <c r="X1161">
        <v>0</v>
      </c>
      <c r="Y1161">
        <v>0</v>
      </c>
      <c r="Z1161">
        <v>0</v>
      </c>
      <c r="AA1161">
        <v>0</v>
      </c>
      <c r="AB1161">
        <v>0</v>
      </c>
      <c r="AC1161">
        <v>0</v>
      </c>
      <c r="AD1161">
        <v>0</v>
      </c>
      <c r="AE1161">
        <v>0</v>
      </c>
      <c r="AF1161">
        <v>0</v>
      </c>
      <c r="AG1161">
        <v>0</v>
      </c>
      <c r="AH1161">
        <v>0</v>
      </c>
      <c r="AI1161">
        <v>0</v>
      </c>
      <c r="AJ1161">
        <v>0</v>
      </c>
      <c r="AK1161">
        <v>0</v>
      </c>
      <c r="AL1161">
        <v>0</v>
      </c>
    </row>
    <row r="1162" spans="1:38" x14ac:dyDescent="0.25">
      <c r="A1162" t="s">
        <v>740</v>
      </c>
      <c r="B1162">
        <v>1</v>
      </c>
      <c r="C1162" t="s">
        <v>741</v>
      </c>
      <c r="D1162" t="s">
        <v>598</v>
      </c>
      <c r="E1162">
        <v>22</v>
      </c>
      <c r="F1162">
        <v>0</v>
      </c>
      <c r="G1162">
        <v>0</v>
      </c>
      <c r="H1162">
        <v>0</v>
      </c>
      <c r="I1162">
        <v>0</v>
      </c>
      <c r="J1162">
        <v>0</v>
      </c>
      <c r="K1162">
        <v>0</v>
      </c>
      <c r="L1162">
        <v>0</v>
      </c>
      <c r="M1162">
        <v>0</v>
      </c>
      <c r="N1162">
        <v>0</v>
      </c>
      <c r="O1162">
        <v>0</v>
      </c>
      <c r="P1162">
        <v>0</v>
      </c>
      <c r="Q1162">
        <v>0</v>
      </c>
      <c r="R1162">
        <v>0</v>
      </c>
      <c r="S1162">
        <v>0</v>
      </c>
      <c r="T1162">
        <v>0</v>
      </c>
      <c r="U1162">
        <v>0</v>
      </c>
      <c r="V1162">
        <v>0</v>
      </c>
      <c r="W1162">
        <v>0</v>
      </c>
      <c r="X1162">
        <v>0</v>
      </c>
      <c r="Y1162">
        <v>0</v>
      </c>
      <c r="Z1162">
        <v>0</v>
      </c>
      <c r="AA1162">
        <v>0</v>
      </c>
      <c r="AB1162">
        <v>0</v>
      </c>
      <c r="AC1162">
        <v>0</v>
      </c>
      <c r="AD1162">
        <v>0</v>
      </c>
      <c r="AE1162">
        <v>0</v>
      </c>
      <c r="AF1162">
        <v>0</v>
      </c>
      <c r="AG1162">
        <v>0</v>
      </c>
      <c r="AH1162">
        <v>0</v>
      </c>
      <c r="AI1162">
        <v>0</v>
      </c>
      <c r="AJ1162">
        <v>0</v>
      </c>
      <c r="AK1162">
        <v>0</v>
      </c>
      <c r="AL1162">
        <v>0</v>
      </c>
    </row>
    <row r="1163" spans="1:38" x14ac:dyDescent="0.25">
      <c r="A1163" t="s">
        <v>740</v>
      </c>
      <c r="B1163">
        <v>1</v>
      </c>
      <c r="C1163" t="s">
        <v>741</v>
      </c>
      <c r="D1163" t="s">
        <v>706</v>
      </c>
      <c r="E1163">
        <v>22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  <c r="AJ1163">
        <v>0</v>
      </c>
      <c r="AK1163">
        <v>0</v>
      </c>
      <c r="AL1163">
        <v>0</v>
      </c>
    </row>
    <row r="1164" spans="1:38" x14ac:dyDescent="0.25">
      <c r="A1164" t="s">
        <v>740</v>
      </c>
      <c r="B1164">
        <v>1</v>
      </c>
      <c r="C1164" t="s">
        <v>741</v>
      </c>
      <c r="D1164" t="s">
        <v>599</v>
      </c>
      <c r="E1164">
        <v>22</v>
      </c>
      <c r="F1164">
        <v>0</v>
      </c>
      <c r="G1164">
        <v>0</v>
      </c>
      <c r="H1164">
        <v>0</v>
      </c>
      <c r="I1164">
        <v>0</v>
      </c>
      <c r="J1164">
        <v>0</v>
      </c>
      <c r="K1164">
        <v>0</v>
      </c>
      <c r="L1164">
        <v>0</v>
      </c>
      <c r="M1164">
        <v>0</v>
      </c>
      <c r="N1164">
        <v>0</v>
      </c>
      <c r="O1164">
        <v>0</v>
      </c>
      <c r="P1164">
        <v>0</v>
      </c>
      <c r="Q1164">
        <v>0</v>
      </c>
      <c r="R1164">
        <v>0</v>
      </c>
      <c r="S1164">
        <v>0</v>
      </c>
      <c r="T1164">
        <v>0</v>
      </c>
      <c r="U1164">
        <v>0</v>
      </c>
      <c r="V1164">
        <v>0</v>
      </c>
      <c r="W1164">
        <v>0</v>
      </c>
      <c r="X1164">
        <v>0</v>
      </c>
      <c r="Y1164">
        <v>0</v>
      </c>
      <c r="Z1164">
        <v>0</v>
      </c>
      <c r="AA1164">
        <v>0</v>
      </c>
      <c r="AB1164">
        <v>0</v>
      </c>
      <c r="AC1164">
        <v>0</v>
      </c>
      <c r="AD1164">
        <v>0</v>
      </c>
      <c r="AE1164">
        <v>0</v>
      </c>
      <c r="AF1164">
        <v>0</v>
      </c>
      <c r="AG1164">
        <v>0</v>
      </c>
      <c r="AH1164">
        <v>0</v>
      </c>
      <c r="AI1164">
        <v>0</v>
      </c>
      <c r="AJ1164">
        <v>0</v>
      </c>
      <c r="AK1164">
        <v>0</v>
      </c>
      <c r="AL1164">
        <v>0</v>
      </c>
    </row>
    <row r="1165" spans="1:38" x14ac:dyDescent="0.25">
      <c r="A1165" t="s">
        <v>740</v>
      </c>
      <c r="B1165">
        <v>1</v>
      </c>
      <c r="C1165" t="s">
        <v>741</v>
      </c>
      <c r="D1165" t="s">
        <v>601</v>
      </c>
      <c r="E1165">
        <v>22</v>
      </c>
      <c r="F1165">
        <v>0</v>
      </c>
      <c r="G1165">
        <v>0</v>
      </c>
      <c r="H1165">
        <v>0</v>
      </c>
      <c r="I1165">
        <v>0</v>
      </c>
      <c r="J1165">
        <v>0</v>
      </c>
      <c r="K1165">
        <v>0</v>
      </c>
      <c r="L1165">
        <v>0</v>
      </c>
      <c r="M1165">
        <v>0</v>
      </c>
      <c r="N1165">
        <v>0</v>
      </c>
      <c r="O1165">
        <v>0</v>
      </c>
      <c r="P1165">
        <v>0</v>
      </c>
      <c r="Q1165">
        <v>0</v>
      </c>
      <c r="R1165">
        <v>0</v>
      </c>
      <c r="S1165">
        <v>0</v>
      </c>
      <c r="T1165">
        <v>0</v>
      </c>
      <c r="U1165">
        <v>0</v>
      </c>
      <c r="V1165">
        <v>0</v>
      </c>
      <c r="W1165">
        <v>0</v>
      </c>
      <c r="X1165">
        <v>0</v>
      </c>
      <c r="Y1165">
        <v>0</v>
      </c>
      <c r="Z1165">
        <v>0</v>
      </c>
      <c r="AA1165">
        <v>0</v>
      </c>
      <c r="AB1165">
        <v>0</v>
      </c>
      <c r="AC1165">
        <v>0</v>
      </c>
      <c r="AD1165">
        <v>0</v>
      </c>
      <c r="AE1165">
        <v>0</v>
      </c>
      <c r="AF1165">
        <v>0</v>
      </c>
      <c r="AG1165">
        <v>0</v>
      </c>
      <c r="AH1165">
        <v>0</v>
      </c>
      <c r="AI1165">
        <v>0</v>
      </c>
      <c r="AJ1165">
        <v>0</v>
      </c>
      <c r="AK1165">
        <v>0</v>
      </c>
      <c r="AL1165">
        <v>0</v>
      </c>
    </row>
    <row r="1166" spans="1:38" x14ac:dyDescent="0.25">
      <c r="A1166" t="s">
        <v>740</v>
      </c>
      <c r="B1166">
        <v>1</v>
      </c>
      <c r="C1166" t="s">
        <v>741</v>
      </c>
      <c r="D1166" t="s">
        <v>707</v>
      </c>
      <c r="E1166">
        <v>22</v>
      </c>
      <c r="F1166">
        <v>0</v>
      </c>
      <c r="G1166">
        <v>0</v>
      </c>
      <c r="H1166">
        <v>0</v>
      </c>
      <c r="I1166">
        <v>0</v>
      </c>
      <c r="J1166">
        <v>0</v>
      </c>
      <c r="K1166">
        <v>0</v>
      </c>
      <c r="L1166">
        <v>0</v>
      </c>
      <c r="M1166">
        <v>0</v>
      </c>
      <c r="N1166">
        <v>0</v>
      </c>
      <c r="O1166">
        <v>0</v>
      </c>
      <c r="P1166">
        <v>0</v>
      </c>
      <c r="Q1166">
        <v>0</v>
      </c>
      <c r="R1166">
        <v>0</v>
      </c>
      <c r="S1166">
        <v>0</v>
      </c>
      <c r="T1166">
        <v>0</v>
      </c>
      <c r="U1166">
        <v>0</v>
      </c>
      <c r="V1166">
        <v>0</v>
      </c>
      <c r="W1166">
        <v>0</v>
      </c>
      <c r="X1166">
        <v>0</v>
      </c>
      <c r="Y1166">
        <v>0</v>
      </c>
      <c r="Z1166">
        <v>0</v>
      </c>
      <c r="AA1166">
        <v>0</v>
      </c>
      <c r="AB1166">
        <v>0</v>
      </c>
      <c r="AC1166">
        <v>0</v>
      </c>
      <c r="AD1166">
        <v>0</v>
      </c>
      <c r="AE1166">
        <v>0</v>
      </c>
      <c r="AF1166">
        <v>0</v>
      </c>
      <c r="AG1166">
        <v>0</v>
      </c>
      <c r="AH1166">
        <v>0</v>
      </c>
      <c r="AI1166">
        <v>0</v>
      </c>
      <c r="AJ1166">
        <v>0</v>
      </c>
      <c r="AK1166">
        <v>0</v>
      </c>
      <c r="AL1166">
        <v>0</v>
      </c>
    </row>
    <row r="1167" spans="1:38" x14ac:dyDescent="0.25">
      <c r="A1167" t="s">
        <v>740</v>
      </c>
      <c r="B1167">
        <v>1</v>
      </c>
      <c r="C1167" t="s">
        <v>741</v>
      </c>
      <c r="D1167" t="s">
        <v>600</v>
      </c>
      <c r="E1167">
        <v>22</v>
      </c>
      <c r="F1167">
        <v>0</v>
      </c>
      <c r="G1167">
        <v>0</v>
      </c>
      <c r="H1167">
        <v>0</v>
      </c>
      <c r="I1167">
        <v>0</v>
      </c>
      <c r="J1167">
        <v>0</v>
      </c>
      <c r="K1167">
        <v>0</v>
      </c>
      <c r="L1167">
        <v>0</v>
      </c>
      <c r="M1167">
        <v>0</v>
      </c>
      <c r="N1167">
        <v>0</v>
      </c>
      <c r="O1167">
        <v>0</v>
      </c>
      <c r="P1167">
        <v>0</v>
      </c>
      <c r="Q1167">
        <v>0</v>
      </c>
      <c r="R1167">
        <v>0</v>
      </c>
      <c r="S1167">
        <v>0</v>
      </c>
      <c r="T1167">
        <v>0</v>
      </c>
      <c r="U1167">
        <v>0</v>
      </c>
      <c r="V1167">
        <v>0</v>
      </c>
      <c r="W1167">
        <v>0</v>
      </c>
      <c r="X1167">
        <v>0</v>
      </c>
      <c r="Y1167">
        <v>0</v>
      </c>
      <c r="Z1167">
        <v>0</v>
      </c>
      <c r="AA1167">
        <v>0</v>
      </c>
      <c r="AB1167">
        <v>0</v>
      </c>
      <c r="AC1167">
        <v>0</v>
      </c>
      <c r="AD1167">
        <v>0</v>
      </c>
      <c r="AE1167">
        <v>0</v>
      </c>
      <c r="AF1167">
        <v>0</v>
      </c>
      <c r="AG1167">
        <v>0</v>
      </c>
      <c r="AH1167">
        <v>0</v>
      </c>
      <c r="AI1167">
        <v>0</v>
      </c>
      <c r="AJ1167">
        <v>0</v>
      </c>
      <c r="AK1167">
        <v>0</v>
      </c>
      <c r="AL1167">
        <v>0</v>
      </c>
    </row>
    <row r="1168" spans="1:38" x14ac:dyDescent="0.25">
      <c r="A1168" t="s">
        <v>740</v>
      </c>
      <c r="B1168">
        <v>1</v>
      </c>
      <c r="C1168" t="s">
        <v>741</v>
      </c>
      <c r="D1168" t="s">
        <v>602</v>
      </c>
      <c r="E1168">
        <v>22</v>
      </c>
      <c r="F1168">
        <v>0</v>
      </c>
      <c r="G1168">
        <v>0</v>
      </c>
      <c r="H1168">
        <v>0</v>
      </c>
      <c r="I1168">
        <v>0</v>
      </c>
      <c r="J1168">
        <v>0</v>
      </c>
      <c r="K1168">
        <v>0</v>
      </c>
      <c r="L1168">
        <v>0</v>
      </c>
      <c r="M1168">
        <v>0</v>
      </c>
      <c r="N1168">
        <v>0</v>
      </c>
      <c r="O1168">
        <v>0</v>
      </c>
      <c r="P1168">
        <v>0</v>
      </c>
      <c r="Q1168">
        <v>0</v>
      </c>
      <c r="R1168">
        <v>0</v>
      </c>
      <c r="S1168">
        <v>0</v>
      </c>
      <c r="T1168">
        <v>0</v>
      </c>
      <c r="U1168">
        <v>0</v>
      </c>
      <c r="V1168">
        <v>0</v>
      </c>
      <c r="W1168">
        <v>0</v>
      </c>
      <c r="X1168">
        <v>0</v>
      </c>
      <c r="Y1168">
        <v>0</v>
      </c>
      <c r="Z1168">
        <v>0</v>
      </c>
      <c r="AA1168">
        <v>0</v>
      </c>
      <c r="AB1168">
        <v>0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  <c r="AJ1168">
        <v>0</v>
      </c>
      <c r="AK1168">
        <v>0</v>
      </c>
      <c r="AL1168">
        <v>0</v>
      </c>
    </row>
    <row r="1169" spans="1:38" x14ac:dyDescent="0.25">
      <c r="A1169" t="s">
        <v>740</v>
      </c>
      <c r="B1169">
        <v>1</v>
      </c>
      <c r="C1169" t="s">
        <v>741</v>
      </c>
      <c r="D1169" t="s">
        <v>605</v>
      </c>
      <c r="E1169">
        <v>22</v>
      </c>
      <c r="F1169">
        <v>0</v>
      </c>
      <c r="G1169">
        <v>0</v>
      </c>
      <c r="H1169">
        <v>0</v>
      </c>
      <c r="I1169">
        <v>0</v>
      </c>
      <c r="J1169">
        <v>0</v>
      </c>
      <c r="K1169">
        <v>0</v>
      </c>
      <c r="L1169">
        <v>0</v>
      </c>
      <c r="M1169">
        <v>0</v>
      </c>
      <c r="N1169">
        <v>0</v>
      </c>
      <c r="O1169">
        <v>0</v>
      </c>
      <c r="P1169">
        <v>0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  <c r="AJ1169">
        <v>0</v>
      </c>
      <c r="AK1169">
        <v>0</v>
      </c>
      <c r="AL1169">
        <v>0</v>
      </c>
    </row>
    <row r="1170" spans="1:38" x14ac:dyDescent="0.25">
      <c r="A1170" t="s">
        <v>740</v>
      </c>
      <c r="B1170">
        <v>1</v>
      </c>
      <c r="C1170" t="s">
        <v>741</v>
      </c>
      <c r="D1170" t="s">
        <v>604</v>
      </c>
      <c r="E1170">
        <v>22</v>
      </c>
      <c r="F1170">
        <v>0</v>
      </c>
      <c r="G1170">
        <v>0</v>
      </c>
      <c r="H1170">
        <v>0</v>
      </c>
      <c r="I1170">
        <v>0</v>
      </c>
      <c r="J1170">
        <v>0</v>
      </c>
      <c r="K1170">
        <v>0</v>
      </c>
      <c r="L1170">
        <v>0</v>
      </c>
      <c r="M1170">
        <v>0</v>
      </c>
      <c r="N1170">
        <v>0</v>
      </c>
      <c r="O1170">
        <v>0</v>
      </c>
      <c r="P1170">
        <v>0</v>
      </c>
      <c r="Q1170">
        <v>0</v>
      </c>
      <c r="R1170">
        <v>0</v>
      </c>
      <c r="S1170">
        <v>0</v>
      </c>
      <c r="T1170">
        <v>0</v>
      </c>
      <c r="U1170">
        <v>0</v>
      </c>
      <c r="V1170">
        <v>0</v>
      </c>
      <c r="W1170">
        <v>0</v>
      </c>
      <c r="X1170">
        <v>0</v>
      </c>
      <c r="Y1170">
        <v>0</v>
      </c>
      <c r="Z1170">
        <v>0</v>
      </c>
      <c r="AA1170">
        <v>0</v>
      </c>
      <c r="AB1170">
        <v>0</v>
      </c>
      <c r="AC1170">
        <v>0</v>
      </c>
      <c r="AD1170">
        <v>0</v>
      </c>
      <c r="AE1170">
        <v>0</v>
      </c>
      <c r="AF1170">
        <v>0</v>
      </c>
      <c r="AG1170">
        <v>0</v>
      </c>
      <c r="AH1170">
        <v>0</v>
      </c>
      <c r="AI1170">
        <v>0</v>
      </c>
      <c r="AJ1170">
        <v>0</v>
      </c>
      <c r="AK1170">
        <v>0</v>
      </c>
      <c r="AL1170">
        <v>0</v>
      </c>
    </row>
    <row r="1171" spans="1:38" x14ac:dyDescent="0.25">
      <c r="A1171" t="s">
        <v>740</v>
      </c>
      <c r="B1171">
        <v>1</v>
      </c>
      <c r="C1171" t="s">
        <v>741</v>
      </c>
      <c r="D1171" t="s">
        <v>606</v>
      </c>
      <c r="E1171">
        <v>22</v>
      </c>
      <c r="F1171">
        <v>1.4313534566699</v>
      </c>
      <c r="G1171">
        <v>1.4313534566699</v>
      </c>
      <c r="H1171">
        <v>1.4508276533593001</v>
      </c>
      <c r="I1171">
        <v>1.4118792599804999</v>
      </c>
      <c r="J1171">
        <v>1.4216163583251999</v>
      </c>
      <c r="K1171">
        <v>1.6066212268744</v>
      </c>
      <c r="L1171">
        <v>1.5871470301849999</v>
      </c>
      <c r="M1171">
        <v>1.6650438169426001</v>
      </c>
      <c r="N1171">
        <v>1.6066212268744</v>
      </c>
      <c r="O1171">
        <v>1.5481986368062</v>
      </c>
      <c r="P1171">
        <v>1.5287244401168001</v>
      </c>
      <c r="Q1171">
        <v>1.4995131450828001</v>
      </c>
      <c r="R1171">
        <v>1.4703018500487</v>
      </c>
      <c r="S1171">
        <v>1.5092502434274999</v>
      </c>
      <c r="T1171">
        <v>1.6066212268744</v>
      </c>
      <c r="U1171">
        <v>1.6553067185979</v>
      </c>
      <c r="V1171">
        <v>1.6260954235638001</v>
      </c>
      <c r="W1171">
        <v>1.6747809152872</v>
      </c>
      <c r="X1171">
        <v>1.7332035053554</v>
      </c>
      <c r="Y1171">
        <v>1.4703018500487</v>
      </c>
      <c r="Z1171">
        <v>1.5481986368062</v>
      </c>
      <c r="AA1171">
        <v>1.6066212268744</v>
      </c>
      <c r="AB1171">
        <v>1.6650438169426001</v>
      </c>
      <c r="AC1171">
        <v>1.6942551119766001</v>
      </c>
      <c r="AD1171">
        <v>1.6845180136319</v>
      </c>
      <c r="AE1171">
        <v>1.7137293086659999</v>
      </c>
      <c r="AF1171">
        <v>1.7234664070107</v>
      </c>
      <c r="AG1171">
        <v>1.7526777020447999</v>
      </c>
      <c r="AH1171">
        <v>1.7137293086659999</v>
      </c>
      <c r="AI1171">
        <v>1.7916260954236001</v>
      </c>
      <c r="AJ1171">
        <v>1.4605647517039999</v>
      </c>
      <c r="AK1171">
        <v>0</v>
      </c>
      <c r="AL1171">
        <v>0</v>
      </c>
    </row>
    <row r="1172" spans="1:38" x14ac:dyDescent="0.25">
      <c r="A1172" t="s">
        <v>742</v>
      </c>
      <c r="B1172">
        <v>1</v>
      </c>
      <c r="C1172" t="s">
        <v>743</v>
      </c>
      <c r="D1172" t="s">
        <v>549</v>
      </c>
      <c r="E1172">
        <v>23</v>
      </c>
      <c r="F1172">
        <v>0</v>
      </c>
      <c r="G1172">
        <v>0</v>
      </c>
      <c r="H1172">
        <v>0</v>
      </c>
      <c r="I1172">
        <v>0</v>
      </c>
      <c r="J1172">
        <v>0</v>
      </c>
      <c r="K1172">
        <v>0</v>
      </c>
      <c r="L1172">
        <v>0</v>
      </c>
      <c r="M1172">
        <v>0</v>
      </c>
      <c r="N1172">
        <v>0</v>
      </c>
      <c r="O1172">
        <v>0</v>
      </c>
      <c r="P1172">
        <v>0</v>
      </c>
      <c r="Q1172">
        <v>0</v>
      </c>
      <c r="R1172">
        <v>0</v>
      </c>
      <c r="S1172">
        <v>0</v>
      </c>
      <c r="T1172">
        <v>0</v>
      </c>
      <c r="U1172">
        <v>0</v>
      </c>
      <c r="V1172">
        <v>0</v>
      </c>
      <c r="W1172">
        <v>0</v>
      </c>
      <c r="X1172">
        <v>0</v>
      </c>
      <c r="Y1172">
        <v>0</v>
      </c>
      <c r="Z1172">
        <v>0</v>
      </c>
      <c r="AA1172">
        <v>0</v>
      </c>
      <c r="AB1172">
        <v>0</v>
      </c>
      <c r="AC1172">
        <v>0</v>
      </c>
      <c r="AD1172">
        <v>0</v>
      </c>
      <c r="AE1172">
        <v>0</v>
      </c>
      <c r="AF1172">
        <v>0</v>
      </c>
      <c r="AG1172">
        <v>0</v>
      </c>
      <c r="AH1172">
        <v>0</v>
      </c>
      <c r="AI1172">
        <v>0</v>
      </c>
      <c r="AJ1172">
        <v>0</v>
      </c>
      <c r="AK1172">
        <v>0</v>
      </c>
      <c r="AL1172">
        <v>0</v>
      </c>
    </row>
    <row r="1173" spans="1:38" x14ac:dyDescent="0.25">
      <c r="A1173" t="s">
        <v>742</v>
      </c>
      <c r="B1173">
        <v>1</v>
      </c>
      <c r="C1173" t="s">
        <v>743</v>
      </c>
      <c r="D1173" t="s">
        <v>258</v>
      </c>
      <c r="E1173">
        <v>23</v>
      </c>
      <c r="F1173">
        <v>0</v>
      </c>
      <c r="G1173">
        <v>0</v>
      </c>
      <c r="H1173">
        <v>0</v>
      </c>
      <c r="I1173">
        <v>0</v>
      </c>
      <c r="J1173">
        <v>0</v>
      </c>
      <c r="K1173">
        <v>0</v>
      </c>
      <c r="L1173">
        <v>0</v>
      </c>
      <c r="M1173">
        <v>0</v>
      </c>
      <c r="N1173">
        <v>0</v>
      </c>
      <c r="O1173">
        <v>0</v>
      </c>
      <c r="P1173">
        <v>0</v>
      </c>
      <c r="Q1173">
        <v>0</v>
      </c>
      <c r="R1173">
        <v>0</v>
      </c>
      <c r="S1173">
        <v>0</v>
      </c>
      <c r="T1173">
        <v>0</v>
      </c>
      <c r="U1173">
        <v>0</v>
      </c>
      <c r="V1173">
        <v>0</v>
      </c>
      <c r="W1173">
        <v>0</v>
      </c>
      <c r="X1173">
        <v>0</v>
      </c>
      <c r="Y1173">
        <v>0</v>
      </c>
      <c r="Z1173">
        <v>0</v>
      </c>
      <c r="AA1173">
        <v>0</v>
      </c>
      <c r="AB1173">
        <v>0</v>
      </c>
      <c r="AC1173">
        <v>0</v>
      </c>
      <c r="AD1173">
        <v>0</v>
      </c>
      <c r="AE1173">
        <v>0</v>
      </c>
      <c r="AF1173">
        <v>0</v>
      </c>
      <c r="AG1173">
        <v>0</v>
      </c>
      <c r="AH1173">
        <v>0</v>
      </c>
      <c r="AI1173">
        <v>0</v>
      </c>
      <c r="AJ1173">
        <v>0</v>
      </c>
      <c r="AK1173">
        <v>0</v>
      </c>
      <c r="AL1173">
        <v>0</v>
      </c>
    </row>
    <row r="1174" spans="1:38" x14ac:dyDescent="0.25">
      <c r="A1174" t="s">
        <v>742</v>
      </c>
      <c r="B1174">
        <v>1</v>
      </c>
      <c r="C1174" t="s">
        <v>743</v>
      </c>
      <c r="D1174" t="s">
        <v>551</v>
      </c>
      <c r="E1174">
        <v>23</v>
      </c>
      <c r="F1174">
        <v>0</v>
      </c>
      <c r="G1174">
        <v>0</v>
      </c>
      <c r="H1174">
        <v>0</v>
      </c>
      <c r="I1174">
        <v>0</v>
      </c>
      <c r="J1174">
        <v>0</v>
      </c>
      <c r="K1174">
        <v>0</v>
      </c>
      <c r="L1174">
        <v>0</v>
      </c>
      <c r="M1174">
        <v>0</v>
      </c>
      <c r="N1174">
        <v>0</v>
      </c>
      <c r="O1174">
        <v>0</v>
      </c>
      <c r="P1174">
        <v>0</v>
      </c>
      <c r="Q1174">
        <v>0</v>
      </c>
      <c r="R1174">
        <v>0</v>
      </c>
      <c r="S1174">
        <v>0</v>
      </c>
      <c r="T1174">
        <v>0</v>
      </c>
      <c r="U1174">
        <v>0</v>
      </c>
      <c r="V1174">
        <v>0</v>
      </c>
      <c r="W1174">
        <v>0</v>
      </c>
      <c r="X1174">
        <v>0</v>
      </c>
      <c r="Y1174">
        <v>0</v>
      </c>
      <c r="Z1174">
        <v>0</v>
      </c>
      <c r="AA1174">
        <v>0</v>
      </c>
      <c r="AB1174">
        <v>0</v>
      </c>
      <c r="AC1174">
        <v>0</v>
      </c>
      <c r="AD1174">
        <v>0</v>
      </c>
      <c r="AE1174">
        <v>0</v>
      </c>
      <c r="AF1174">
        <v>0</v>
      </c>
      <c r="AG1174">
        <v>0</v>
      </c>
      <c r="AH1174">
        <v>0</v>
      </c>
      <c r="AI1174">
        <v>0</v>
      </c>
      <c r="AJ1174">
        <v>0</v>
      </c>
      <c r="AK1174">
        <v>0</v>
      </c>
      <c r="AL1174">
        <v>0</v>
      </c>
    </row>
    <row r="1175" spans="1:38" x14ac:dyDescent="0.25">
      <c r="A1175" t="s">
        <v>742</v>
      </c>
      <c r="B1175">
        <v>1</v>
      </c>
      <c r="C1175" t="s">
        <v>743</v>
      </c>
      <c r="D1175" t="s">
        <v>702</v>
      </c>
      <c r="E1175">
        <v>23</v>
      </c>
      <c r="F1175">
        <v>0</v>
      </c>
      <c r="G1175">
        <v>0</v>
      </c>
      <c r="H1175">
        <v>0</v>
      </c>
      <c r="I1175">
        <v>0</v>
      </c>
      <c r="J1175">
        <v>0</v>
      </c>
      <c r="K1175">
        <v>0</v>
      </c>
      <c r="L1175">
        <v>0</v>
      </c>
      <c r="M1175">
        <v>0</v>
      </c>
      <c r="N1175">
        <v>0</v>
      </c>
      <c r="O1175">
        <v>0</v>
      </c>
      <c r="P1175">
        <v>0</v>
      </c>
      <c r="Q1175">
        <v>0</v>
      </c>
      <c r="R1175">
        <v>0</v>
      </c>
      <c r="S1175">
        <v>0</v>
      </c>
      <c r="T1175">
        <v>0</v>
      </c>
      <c r="U1175">
        <v>0</v>
      </c>
      <c r="V1175">
        <v>0</v>
      </c>
      <c r="W1175">
        <v>0</v>
      </c>
      <c r="X1175">
        <v>0</v>
      </c>
      <c r="Y1175">
        <v>0</v>
      </c>
      <c r="Z1175">
        <v>0</v>
      </c>
      <c r="AA1175">
        <v>0</v>
      </c>
      <c r="AB1175">
        <v>0</v>
      </c>
      <c r="AC1175">
        <v>0</v>
      </c>
      <c r="AD1175">
        <v>0</v>
      </c>
      <c r="AE1175">
        <v>0</v>
      </c>
      <c r="AF1175">
        <v>0</v>
      </c>
      <c r="AG1175">
        <v>0</v>
      </c>
      <c r="AH1175">
        <v>0</v>
      </c>
      <c r="AI1175">
        <v>0</v>
      </c>
      <c r="AJ1175">
        <v>0</v>
      </c>
      <c r="AK1175">
        <v>0</v>
      </c>
      <c r="AL1175">
        <v>0</v>
      </c>
    </row>
    <row r="1176" spans="1:38" x14ac:dyDescent="0.25">
      <c r="A1176" t="s">
        <v>742</v>
      </c>
      <c r="B1176">
        <v>1</v>
      </c>
      <c r="C1176" t="s">
        <v>743</v>
      </c>
      <c r="D1176" t="s">
        <v>550</v>
      </c>
      <c r="E1176">
        <v>23</v>
      </c>
      <c r="F1176">
        <v>0</v>
      </c>
      <c r="G1176">
        <v>0</v>
      </c>
      <c r="H1176">
        <v>0</v>
      </c>
      <c r="I1176">
        <v>0</v>
      </c>
      <c r="J1176">
        <v>0</v>
      </c>
      <c r="K1176">
        <v>0</v>
      </c>
      <c r="L1176">
        <v>0</v>
      </c>
      <c r="M1176">
        <v>0</v>
      </c>
      <c r="N1176">
        <v>0</v>
      </c>
      <c r="O1176">
        <v>0</v>
      </c>
      <c r="P1176">
        <v>0</v>
      </c>
      <c r="Q1176">
        <v>0</v>
      </c>
      <c r="R1176">
        <v>0</v>
      </c>
      <c r="S1176">
        <v>0</v>
      </c>
      <c r="T1176">
        <v>0</v>
      </c>
      <c r="U1176">
        <v>0</v>
      </c>
      <c r="V1176">
        <v>0</v>
      </c>
      <c r="W1176">
        <v>0</v>
      </c>
      <c r="X1176">
        <v>0</v>
      </c>
      <c r="Y1176">
        <v>0</v>
      </c>
      <c r="Z1176">
        <v>0</v>
      </c>
      <c r="AA1176">
        <v>0</v>
      </c>
      <c r="AB1176">
        <v>0</v>
      </c>
      <c r="AC1176">
        <v>0</v>
      </c>
      <c r="AD1176">
        <v>0</v>
      </c>
      <c r="AE1176">
        <v>0</v>
      </c>
      <c r="AF1176">
        <v>0</v>
      </c>
      <c r="AG1176">
        <v>0</v>
      </c>
      <c r="AH1176">
        <v>0</v>
      </c>
      <c r="AI1176">
        <v>0</v>
      </c>
      <c r="AJ1176">
        <v>0</v>
      </c>
      <c r="AK1176">
        <v>0</v>
      </c>
      <c r="AL1176">
        <v>0</v>
      </c>
    </row>
    <row r="1177" spans="1:38" x14ac:dyDescent="0.25">
      <c r="A1177" t="s">
        <v>742</v>
      </c>
      <c r="B1177">
        <v>1</v>
      </c>
      <c r="C1177" t="s">
        <v>743</v>
      </c>
      <c r="D1177" t="s">
        <v>552</v>
      </c>
      <c r="E1177">
        <v>23</v>
      </c>
      <c r="F1177">
        <v>4.4405581011399999E-2</v>
      </c>
      <c r="G1177">
        <v>3.8414435242300003E-2</v>
      </c>
      <c r="H1177">
        <v>4.1859047619E-2</v>
      </c>
      <c r="I1177">
        <v>4.6018882570600002E-2</v>
      </c>
      <c r="J1177">
        <v>4.9589313114900002E-2</v>
      </c>
      <c r="K1177">
        <v>4.9589313114900002E-2</v>
      </c>
      <c r="L1177">
        <v>3.9118097777499999E-2</v>
      </c>
      <c r="M1177">
        <v>4.3348377833899998E-2</v>
      </c>
      <c r="N1177">
        <v>0</v>
      </c>
      <c r="O1177">
        <v>0</v>
      </c>
      <c r="P1177">
        <v>0</v>
      </c>
      <c r="Q1177">
        <v>0</v>
      </c>
      <c r="R1177">
        <v>0</v>
      </c>
      <c r="S1177">
        <v>0</v>
      </c>
      <c r="T1177">
        <v>0</v>
      </c>
      <c r="U1177">
        <v>0</v>
      </c>
      <c r="V1177">
        <v>0</v>
      </c>
      <c r="W1177">
        <v>0</v>
      </c>
      <c r="X1177">
        <v>0</v>
      </c>
      <c r="Y1177">
        <v>0</v>
      </c>
      <c r="Z1177">
        <v>0</v>
      </c>
      <c r="AA1177">
        <v>0</v>
      </c>
      <c r="AB1177">
        <v>0</v>
      </c>
      <c r="AC1177">
        <v>0</v>
      </c>
      <c r="AD1177">
        <v>0</v>
      </c>
      <c r="AE1177">
        <v>0</v>
      </c>
      <c r="AF1177">
        <v>0</v>
      </c>
      <c r="AG1177">
        <v>0</v>
      </c>
      <c r="AH1177">
        <v>0</v>
      </c>
      <c r="AI1177">
        <v>0</v>
      </c>
      <c r="AJ1177">
        <v>0</v>
      </c>
      <c r="AK1177">
        <v>0</v>
      </c>
      <c r="AL1177">
        <v>0</v>
      </c>
    </row>
    <row r="1178" spans="1:38" x14ac:dyDescent="0.25">
      <c r="A1178" t="s">
        <v>742</v>
      </c>
      <c r="B1178">
        <v>1</v>
      </c>
      <c r="C1178" t="s">
        <v>743</v>
      </c>
      <c r="D1178" t="s">
        <v>213</v>
      </c>
      <c r="E1178">
        <v>23</v>
      </c>
      <c r="F1178">
        <v>0</v>
      </c>
      <c r="G1178">
        <v>0</v>
      </c>
      <c r="H1178">
        <v>0</v>
      </c>
      <c r="I1178">
        <v>0</v>
      </c>
      <c r="J1178">
        <v>0</v>
      </c>
      <c r="K1178">
        <v>0</v>
      </c>
      <c r="L1178">
        <v>0</v>
      </c>
      <c r="M1178">
        <v>0</v>
      </c>
      <c r="N1178">
        <v>0</v>
      </c>
      <c r="O1178">
        <v>0</v>
      </c>
      <c r="P1178">
        <v>0</v>
      </c>
      <c r="Q1178">
        <v>0</v>
      </c>
      <c r="R1178">
        <v>0</v>
      </c>
      <c r="S1178">
        <v>0</v>
      </c>
      <c r="T1178">
        <v>0</v>
      </c>
      <c r="U1178">
        <v>0</v>
      </c>
      <c r="V1178">
        <v>0</v>
      </c>
      <c r="W1178">
        <v>0</v>
      </c>
      <c r="X1178">
        <v>0</v>
      </c>
      <c r="Y1178">
        <v>0</v>
      </c>
      <c r="Z1178">
        <v>0</v>
      </c>
      <c r="AA1178">
        <v>0</v>
      </c>
      <c r="AB1178">
        <v>0</v>
      </c>
      <c r="AC1178">
        <v>0</v>
      </c>
      <c r="AD1178">
        <v>0</v>
      </c>
      <c r="AE1178">
        <v>0</v>
      </c>
      <c r="AF1178">
        <v>0</v>
      </c>
      <c r="AG1178">
        <v>0</v>
      </c>
      <c r="AH1178">
        <v>0</v>
      </c>
      <c r="AI1178">
        <v>0</v>
      </c>
      <c r="AJ1178">
        <v>0</v>
      </c>
      <c r="AK1178">
        <v>0</v>
      </c>
      <c r="AL1178">
        <v>0</v>
      </c>
    </row>
    <row r="1179" spans="1:38" x14ac:dyDescent="0.25">
      <c r="A1179" t="s">
        <v>742</v>
      </c>
      <c r="B1179">
        <v>1</v>
      </c>
      <c r="C1179" t="s">
        <v>743</v>
      </c>
      <c r="D1179" t="s">
        <v>553</v>
      </c>
      <c r="E1179">
        <v>23</v>
      </c>
      <c r="F1179">
        <v>0</v>
      </c>
      <c r="G1179">
        <v>0</v>
      </c>
      <c r="H1179">
        <v>0</v>
      </c>
      <c r="I1179">
        <v>0</v>
      </c>
      <c r="J1179">
        <v>0</v>
      </c>
      <c r="K1179">
        <v>0</v>
      </c>
      <c r="L1179">
        <v>0</v>
      </c>
      <c r="M1179">
        <v>0</v>
      </c>
      <c r="N1179">
        <v>0</v>
      </c>
      <c r="O1179">
        <v>0</v>
      </c>
      <c r="P1179">
        <v>0</v>
      </c>
      <c r="Q1179">
        <v>0</v>
      </c>
      <c r="R1179">
        <v>0</v>
      </c>
      <c r="S1179">
        <v>0</v>
      </c>
      <c r="T1179">
        <v>0</v>
      </c>
      <c r="U1179">
        <v>0</v>
      </c>
      <c r="V1179">
        <v>0</v>
      </c>
      <c r="W1179">
        <v>0</v>
      </c>
      <c r="X1179">
        <v>0</v>
      </c>
      <c r="Y1179">
        <v>0</v>
      </c>
      <c r="Z1179">
        <v>0</v>
      </c>
      <c r="AA1179">
        <v>0</v>
      </c>
      <c r="AB1179">
        <v>0</v>
      </c>
      <c r="AC1179">
        <v>0</v>
      </c>
      <c r="AD1179">
        <v>0</v>
      </c>
      <c r="AE1179">
        <v>0</v>
      </c>
      <c r="AF1179">
        <v>0</v>
      </c>
      <c r="AG1179">
        <v>0</v>
      </c>
      <c r="AH1179">
        <v>0</v>
      </c>
      <c r="AI1179">
        <v>0</v>
      </c>
      <c r="AJ1179">
        <v>0</v>
      </c>
      <c r="AK1179">
        <v>0</v>
      </c>
      <c r="AL1179">
        <v>0</v>
      </c>
    </row>
    <row r="1180" spans="1:38" x14ac:dyDescent="0.25">
      <c r="A1180" t="s">
        <v>742</v>
      </c>
      <c r="B1180">
        <v>1</v>
      </c>
      <c r="C1180" t="s">
        <v>743</v>
      </c>
      <c r="D1180" t="s">
        <v>691</v>
      </c>
      <c r="E1180">
        <v>23</v>
      </c>
      <c r="F1180">
        <v>0</v>
      </c>
      <c r="G1180">
        <v>0</v>
      </c>
      <c r="H1180">
        <v>0</v>
      </c>
      <c r="I1180">
        <v>0</v>
      </c>
      <c r="J1180">
        <v>0</v>
      </c>
      <c r="K1180">
        <v>0</v>
      </c>
      <c r="L1180">
        <v>0</v>
      </c>
      <c r="M1180">
        <v>0</v>
      </c>
      <c r="N1180">
        <v>0</v>
      </c>
      <c r="O1180">
        <v>0</v>
      </c>
      <c r="P1180">
        <v>0</v>
      </c>
      <c r="Q1180">
        <v>0</v>
      </c>
      <c r="R1180">
        <v>0</v>
      </c>
      <c r="S1180">
        <v>0</v>
      </c>
      <c r="T1180">
        <v>0</v>
      </c>
      <c r="U1180">
        <v>0</v>
      </c>
      <c r="V1180">
        <v>0</v>
      </c>
      <c r="W1180">
        <v>0</v>
      </c>
      <c r="X1180">
        <v>0</v>
      </c>
      <c r="Y1180">
        <v>0</v>
      </c>
      <c r="Z1180">
        <v>0</v>
      </c>
      <c r="AA1180">
        <v>0</v>
      </c>
      <c r="AB1180">
        <v>0</v>
      </c>
      <c r="AC1180">
        <v>0</v>
      </c>
      <c r="AD1180">
        <v>0</v>
      </c>
      <c r="AE1180">
        <v>0</v>
      </c>
      <c r="AF1180">
        <v>0</v>
      </c>
      <c r="AG1180">
        <v>0</v>
      </c>
      <c r="AH1180">
        <v>0</v>
      </c>
      <c r="AI1180">
        <v>0</v>
      </c>
      <c r="AJ1180">
        <v>0</v>
      </c>
      <c r="AK1180">
        <v>0</v>
      </c>
      <c r="AL1180">
        <v>0</v>
      </c>
    </row>
    <row r="1181" spans="1:38" x14ac:dyDescent="0.25">
      <c r="A1181" t="s">
        <v>742</v>
      </c>
      <c r="B1181">
        <v>1</v>
      </c>
      <c r="C1181" t="s">
        <v>743</v>
      </c>
      <c r="D1181" t="s">
        <v>554</v>
      </c>
      <c r="E1181">
        <v>23</v>
      </c>
      <c r="F1181">
        <v>0.159119998624</v>
      </c>
      <c r="G1181">
        <v>0.13765172628489999</v>
      </c>
      <c r="H1181">
        <v>0.1499949206349</v>
      </c>
      <c r="I1181">
        <v>0.14841089629029999</v>
      </c>
      <c r="J1181">
        <v>0.15992553479560001</v>
      </c>
      <c r="K1181">
        <v>0.15992553479560001</v>
      </c>
      <c r="L1181">
        <v>0.15755900493719999</v>
      </c>
      <c r="M1181">
        <v>0.17459763294200001</v>
      </c>
      <c r="N1181">
        <v>0.17760756013750001</v>
      </c>
      <c r="O1181">
        <v>0.1828320990873</v>
      </c>
      <c r="P1181">
        <v>0.18317382516809999</v>
      </c>
      <c r="Q1181">
        <v>0.17270781766099999</v>
      </c>
      <c r="R1181">
        <v>0.18567178062930001</v>
      </c>
      <c r="S1181">
        <v>0.18166844389340001</v>
      </c>
      <c r="T1181">
        <v>0.2012630778974</v>
      </c>
      <c r="U1181">
        <v>0.18204148148150001</v>
      </c>
      <c r="V1181">
        <v>0.1739773538462</v>
      </c>
      <c r="W1181">
        <v>0.18286670769230001</v>
      </c>
      <c r="X1181">
        <v>0.17143753846150001</v>
      </c>
      <c r="Y1181">
        <v>0.17325788395899999</v>
      </c>
      <c r="Z1181">
        <v>0.13019864579000001</v>
      </c>
      <c r="AA1181">
        <v>0.1202008574001</v>
      </c>
      <c r="AB1181">
        <v>9.5682372762800005E-2</v>
      </c>
      <c r="AC1181">
        <v>9.0059015741000004E-2</v>
      </c>
      <c r="AD1181">
        <v>9.7925376360799996E-2</v>
      </c>
      <c r="AE1181">
        <v>6.8927905053599997E-2</v>
      </c>
      <c r="AF1181">
        <v>0</v>
      </c>
      <c r="AG1181">
        <v>0</v>
      </c>
      <c r="AH1181">
        <v>0</v>
      </c>
      <c r="AI1181">
        <v>0</v>
      </c>
      <c r="AJ1181">
        <v>0</v>
      </c>
      <c r="AK1181">
        <v>0</v>
      </c>
      <c r="AL1181">
        <v>0</v>
      </c>
    </row>
    <row r="1182" spans="1:38" x14ac:dyDescent="0.25">
      <c r="A1182" t="s">
        <v>742</v>
      </c>
      <c r="B1182">
        <v>1</v>
      </c>
      <c r="C1182" t="s">
        <v>743</v>
      </c>
      <c r="D1182" t="s">
        <v>555</v>
      </c>
      <c r="E1182">
        <v>23</v>
      </c>
      <c r="F1182">
        <v>0</v>
      </c>
      <c r="G1182">
        <v>0</v>
      </c>
      <c r="H1182">
        <v>0</v>
      </c>
      <c r="I1182">
        <v>0</v>
      </c>
      <c r="J1182">
        <v>0</v>
      </c>
      <c r="K1182">
        <v>0</v>
      </c>
      <c r="L1182">
        <v>0</v>
      </c>
      <c r="M1182">
        <v>0</v>
      </c>
      <c r="N1182">
        <v>0</v>
      </c>
      <c r="O1182">
        <v>0</v>
      </c>
      <c r="P1182">
        <v>0</v>
      </c>
      <c r="Q1182">
        <v>0</v>
      </c>
      <c r="R1182">
        <v>0</v>
      </c>
      <c r="S1182">
        <v>0</v>
      </c>
      <c r="T1182">
        <v>0</v>
      </c>
      <c r="U1182">
        <v>0</v>
      </c>
      <c r="V1182">
        <v>0</v>
      </c>
      <c r="W1182">
        <v>0</v>
      </c>
      <c r="X1182">
        <v>0</v>
      </c>
      <c r="Y1182">
        <v>0</v>
      </c>
      <c r="Z1182">
        <v>0</v>
      </c>
      <c r="AA1182">
        <v>0</v>
      </c>
      <c r="AB1182">
        <v>0</v>
      </c>
      <c r="AC1182">
        <v>0</v>
      </c>
      <c r="AD1182">
        <v>0</v>
      </c>
      <c r="AE1182">
        <v>0</v>
      </c>
      <c r="AF1182">
        <v>0</v>
      </c>
      <c r="AG1182">
        <v>0</v>
      </c>
      <c r="AH1182">
        <v>0</v>
      </c>
      <c r="AI1182">
        <v>0</v>
      </c>
      <c r="AJ1182">
        <v>0</v>
      </c>
      <c r="AK1182">
        <v>0</v>
      </c>
      <c r="AL1182">
        <v>0</v>
      </c>
    </row>
    <row r="1183" spans="1:38" x14ac:dyDescent="0.25">
      <c r="A1183" t="s">
        <v>742</v>
      </c>
      <c r="B1183">
        <v>1</v>
      </c>
      <c r="C1183" t="s">
        <v>743</v>
      </c>
      <c r="D1183" t="s">
        <v>556</v>
      </c>
      <c r="E1183">
        <v>23</v>
      </c>
      <c r="F1183">
        <v>0.1122474408898</v>
      </c>
      <c r="G1183">
        <v>9.7103155751300005E-2</v>
      </c>
      <c r="H1183">
        <v>0.1058103703704</v>
      </c>
      <c r="I1183">
        <v>0.1046929578482</v>
      </c>
      <c r="J1183">
        <v>0.1128156873364</v>
      </c>
      <c r="K1183">
        <v>0.1128156873364</v>
      </c>
      <c r="L1183">
        <v>9.88818582709E-2</v>
      </c>
      <c r="M1183">
        <v>0.1095750661912</v>
      </c>
      <c r="N1183">
        <v>0.1114640549828</v>
      </c>
      <c r="O1183">
        <v>0.1080371494607</v>
      </c>
      <c r="P1183">
        <v>0.118944042317</v>
      </c>
      <c r="Q1183">
        <v>0.1020546195269</v>
      </c>
      <c r="R1183">
        <v>0.10971514309909999</v>
      </c>
      <c r="S1183">
        <v>0.12976317420950001</v>
      </c>
      <c r="T1183">
        <v>0.1437593413553</v>
      </c>
      <c r="U1183">
        <v>0.13002962962959999</v>
      </c>
      <c r="V1183">
        <v>0.1242695384615</v>
      </c>
      <c r="W1183">
        <v>0.13061907692310001</v>
      </c>
      <c r="X1183">
        <v>0.1224553846154</v>
      </c>
      <c r="Y1183">
        <v>0</v>
      </c>
      <c r="Z1183">
        <v>0</v>
      </c>
      <c r="AA1183">
        <v>0</v>
      </c>
      <c r="AB1183">
        <v>0</v>
      </c>
      <c r="AC1183">
        <v>0</v>
      </c>
      <c r="AD1183">
        <v>0</v>
      </c>
      <c r="AE1183">
        <v>0</v>
      </c>
      <c r="AF1183">
        <v>0</v>
      </c>
      <c r="AG1183">
        <v>0</v>
      </c>
      <c r="AH1183">
        <v>0</v>
      </c>
      <c r="AI1183">
        <v>0</v>
      </c>
      <c r="AJ1183">
        <v>0</v>
      </c>
      <c r="AK1183">
        <v>0</v>
      </c>
      <c r="AL1183">
        <v>0</v>
      </c>
    </row>
    <row r="1184" spans="1:38" x14ac:dyDescent="0.25">
      <c r="A1184" t="s">
        <v>742</v>
      </c>
      <c r="B1184">
        <v>1</v>
      </c>
      <c r="C1184" t="s">
        <v>743</v>
      </c>
      <c r="D1184" t="s">
        <v>703</v>
      </c>
      <c r="E1184">
        <v>23</v>
      </c>
      <c r="F1184">
        <v>0</v>
      </c>
      <c r="G1184">
        <v>0</v>
      </c>
      <c r="H1184">
        <v>0</v>
      </c>
      <c r="I1184">
        <v>0</v>
      </c>
      <c r="J1184">
        <v>0</v>
      </c>
      <c r="K1184">
        <v>0</v>
      </c>
      <c r="L1184">
        <v>0</v>
      </c>
      <c r="M1184">
        <v>0</v>
      </c>
      <c r="N1184">
        <v>0</v>
      </c>
      <c r="O1184">
        <v>0</v>
      </c>
      <c r="P1184">
        <v>0</v>
      </c>
      <c r="Q1184">
        <v>0</v>
      </c>
      <c r="R1184">
        <v>0</v>
      </c>
      <c r="S1184">
        <v>0</v>
      </c>
      <c r="T1184">
        <v>0</v>
      </c>
      <c r="U1184">
        <v>0</v>
      </c>
      <c r="V1184">
        <v>0</v>
      </c>
      <c r="W1184">
        <v>0</v>
      </c>
      <c r="X1184">
        <v>0</v>
      </c>
      <c r="Y1184">
        <v>0</v>
      </c>
      <c r="Z1184">
        <v>0</v>
      </c>
      <c r="AA1184">
        <v>0</v>
      </c>
      <c r="AB1184">
        <v>0</v>
      </c>
      <c r="AC1184">
        <v>0</v>
      </c>
      <c r="AD1184">
        <v>0</v>
      </c>
      <c r="AE1184">
        <v>0</v>
      </c>
      <c r="AF1184">
        <v>0</v>
      </c>
      <c r="AG1184">
        <v>0</v>
      </c>
      <c r="AH1184">
        <v>0</v>
      </c>
      <c r="AI1184">
        <v>0</v>
      </c>
      <c r="AJ1184">
        <v>0</v>
      </c>
      <c r="AK1184">
        <v>0</v>
      </c>
      <c r="AL1184">
        <v>0</v>
      </c>
    </row>
    <row r="1185" spans="1:38" x14ac:dyDescent="0.25">
      <c r="A1185" t="s">
        <v>742</v>
      </c>
      <c r="B1185">
        <v>1</v>
      </c>
      <c r="C1185" t="s">
        <v>743</v>
      </c>
      <c r="D1185" t="s">
        <v>557</v>
      </c>
      <c r="E1185">
        <v>23</v>
      </c>
      <c r="F1185">
        <v>0</v>
      </c>
      <c r="G1185">
        <v>0</v>
      </c>
      <c r="H1185">
        <v>0</v>
      </c>
      <c r="I1185">
        <v>0</v>
      </c>
      <c r="J1185">
        <v>0</v>
      </c>
      <c r="K1185">
        <v>0</v>
      </c>
      <c r="L1185">
        <v>0</v>
      </c>
      <c r="M1185">
        <v>0</v>
      </c>
      <c r="N1185">
        <v>0</v>
      </c>
      <c r="O1185">
        <v>0</v>
      </c>
      <c r="P1185">
        <v>0</v>
      </c>
      <c r="Q1185">
        <v>0</v>
      </c>
      <c r="R1185">
        <v>0</v>
      </c>
      <c r="S1185">
        <v>0</v>
      </c>
      <c r="T1185">
        <v>0</v>
      </c>
      <c r="U1185">
        <v>0</v>
      </c>
      <c r="V1185">
        <v>0</v>
      </c>
      <c r="W1185">
        <v>0</v>
      </c>
      <c r="X1185">
        <v>0</v>
      </c>
      <c r="Y1185">
        <v>0</v>
      </c>
      <c r="Z1185">
        <v>0</v>
      </c>
      <c r="AA1185">
        <v>0</v>
      </c>
      <c r="AB1185">
        <v>0</v>
      </c>
      <c r="AC1185">
        <v>0</v>
      </c>
      <c r="AD1185">
        <v>0</v>
      </c>
      <c r="AE1185">
        <v>0</v>
      </c>
      <c r="AF1185">
        <v>0</v>
      </c>
      <c r="AG1185">
        <v>0</v>
      </c>
      <c r="AH1185">
        <v>0</v>
      </c>
      <c r="AI1185">
        <v>0</v>
      </c>
      <c r="AJ1185">
        <v>0</v>
      </c>
      <c r="AK1185">
        <v>0</v>
      </c>
      <c r="AL1185">
        <v>0</v>
      </c>
    </row>
    <row r="1186" spans="1:38" x14ac:dyDescent="0.25">
      <c r="A1186" t="s">
        <v>742</v>
      </c>
      <c r="B1186">
        <v>1</v>
      </c>
      <c r="C1186" t="s">
        <v>743</v>
      </c>
      <c r="D1186" t="s">
        <v>561</v>
      </c>
      <c r="E1186">
        <v>23</v>
      </c>
      <c r="F1186">
        <v>0</v>
      </c>
      <c r="G1186">
        <v>0</v>
      </c>
      <c r="H1186">
        <v>0</v>
      </c>
      <c r="I1186">
        <v>0</v>
      </c>
      <c r="J1186">
        <v>0</v>
      </c>
      <c r="K1186">
        <v>0</v>
      </c>
      <c r="L1186">
        <v>0</v>
      </c>
      <c r="M1186">
        <v>0</v>
      </c>
      <c r="N1186">
        <v>0</v>
      </c>
      <c r="O1186">
        <v>0</v>
      </c>
      <c r="P1186">
        <v>0</v>
      </c>
      <c r="Q1186">
        <v>0</v>
      </c>
      <c r="R1186">
        <v>0</v>
      </c>
      <c r="S1186">
        <v>0</v>
      </c>
      <c r="T1186">
        <v>0</v>
      </c>
      <c r="U1186">
        <v>0</v>
      </c>
      <c r="V1186">
        <v>0</v>
      </c>
      <c r="W1186">
        <v>0</v>
      </c>
      <c r="X1186">
        <v>0</v>
      </c>
      <c r="Y1186">
        <v>0</v>
      </c>
      <c r="Z1186">
        <v>0</v>
      </c>
      <c r="AA1186">
        <v>0</v>
      </c>
      <c r="AB1186">
        <v>0</v>
      </c>
      <c r="AC1186">
        <v>0</v>
      </c>
      <c r="AD1186">
        <v>0</v>
      </c>
      <c r="AE1186">
        <v>0</v>
      </c>
      <c r="AF1186">
        <v>0</v>
      </c>
      <c r="AG1186">
        <v>0</v>
      </c>
      <c r="AH1186">
        <v>0</v>
      </c>
      <c r="AI1186">
        <v>0</v>
      </c>
      <c r="AJ1186">
        <v>0</v>
      </c>
      <c r="AK1186">
        <v>0</v>
      </c>
      <c r="AL1186">
        <v>0</v>
      </c>
    </row>
    <row r="1187" spans="1:38" x14ac:dyDescent="0.25">
      <c r="A1187" t="s">
        <v>742</v>
      </c>
      <c r="B1187">
        <v>1</v>
      </c>
      <c r="C1187" t="s">
        <v>743</v>
      </c>
      <c r="D1187" t="s">
        <v>558</v>
      </c>
      <c r="E1187">
        <v>23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0</v>
      </c>
      <c r="T1187">
        <v>0</v>
      </c>
      <c r="U1187">
        <v>0</v>
      </c>
      <c r="V1187">
        <v>0</v>
      </c>
      <c r="W1187">
        <v>0</v>
      </c>
      <c r="X1187">
        <v>0</v>
      </c>
      <c r="Y1187">
        <v>0</v>
      </c>
      <c r="Z1187">
        <v>0</v>
      </c>
      <c r="AA1187">
        <v>0</v>
      </c>
      <c r="AB1187">
        <v>0</v>
      </c>
      <c r="AC1187">
        <v>0</v>
      </c>
      <c r="AD1187">
        <v>0</v>
      </c>
      <c r="AE1187">
        <v>0</v>
      </c>
      <c r="AF1187">
        <v>0</v>
      </c>
      <c r="AG1187">
        <v>0</v>
      </c>
      <c r="AH1187">
        <v>0</v>
      </c>
      <c r="AI1187">
        <v>0</v>
      </c>
      <c r="AJ1187">
        <v>0</v>
      </c>
      <c r="AK1187">
        <v>0</v>
      </c>
      <c r="AL1187">
        <v>0</v>
      </c>
    </row>
    <row r="1188" spans="1:38" x14ac:dyDescent="0.25">
      <c r="A1188" t="s">
        <v>742</v>
      </c>
      <c r="B1188">
        <v>1</v>
      </c>
      <c r="C1188" t="s">
        <v>743</v>
      </c>
      <c r="D1188" t="s">
        <v>559</v>
      </c>
      <c r="E1188">
        <v>23</v>
      </c>
      <c r="F1188">
        <v>0</v>
      </c>
      <c r="G1188">
        <v>0</v>
      </c>
      <c r="H1188">
        <v>0</v>
      </c>
      <c r="I1188">
        <v>0</v>
      </c>
      <c r="J1188">
        <v>0</v>
      </c>
      <c r="K1188">
        <v>0</v>
      </c>
      <c r="L1188">
        <v>0</v>
      </c>
      <c r="M1188">
        <v>0</v>
      </c>
      <c r="N1188">
        <v>0</v>
      </c>
      <c r="O1188">
        <v>0</v>
      </c>
      <c r="P1188">
        <v>0</v>
      </c>
      <c r="Q1188">
        <v>0</v>
      </c>
      <c r="R1188">
        <v>0</v>
      </c>
      <c r="S1188">
        <v>0</v>
      </c>
      <c r="T1188">
        <v>0</v>
      </c>
      <c r="U1188">
        <v>0</v>
      </c>
      <c r="V1188">
        <v>0</v>
      </c>
      <c r="W1188">
        <v>0</v>
      </c>
      <c r="X1188">
        <v>0</v>
      </c>
      <c r="Y1188">
        <v>0</v>
      </c>
      <c r="Z1188">
        <v>0</v>
      </c>
      <c r="AA1188">
        <v>0</v>
      </c>
      <c r="AB1188">
        <v>0</v>
      </c>
      <c r="AC1188">
        <v>0</v>
      </c>
      <c r="AD1188">
        <v>0</v>
      </c>
      <c r="AE1188">
        <v>0</v>
      </c>
      <c r="AF1188">
        <v>0</v>
      </c>
      <c r="AG1188">
        <v>0</v>
      </c>
      <c r="AH1188">
        <v>0</v>
      </c>
      <c r="AI1188">
        <v>0</v>
      </c>
      <c r="AJ1188">
        <v>0</v>
      </c>
      <c r="AK1188">
        <v>0</v>
      </c>
      <c r="AL1188">
        <v>0</v>
      </c>
    </row>
    <row r="1189" spans="1:38" x14ac:dyDescent="0.25">
      <c r="A1189" t="s">
        <v>742</v>
      </c>
      <c r="B1189">
        <v>1</v>
      </c>
      <c r="C1189" t="s">
        <v>743</v>
      </c>
      <c r="D1189" t="s">
        <v>560</v>
      </c>
      <c r="E1189">
        <v>23</v>
      </c>
      <c r="F1189">
        <v>0</v>
      </c>
      <c r="G1189">
        <v>0</v>
      </c>
      <c r="H1189">
        <v>0</v>
      </c>
      <c r="I1189">
        <v>0</v>
      </c>
      <c r="J1189">
        <v>0</v>
      </c>
      <c r="K1189">
        <v>0</v>
      </c>
      <c r="L1189">
        <v>0</v>
      </c>
      <c r="M1189">
        <v>0</v>
      </c>
      <c r="N1189">
        <v>0</v>
      </c>
      <c r="O1189">
        <v>0</v>
      </c>
      <c r="P1189">
        <v>0</v>
      </c>
      <c r="Q1189">
        <v>0</v>
      </c>
      <c r="R1189">
        <v>0</v>
      </c>
      <c r="S1189">
        <v>0</v>
      </c>
      <c r="T1189">
        <v>0</v>
      </c>
      <c r="U1189">
        <v>0</v>
      </c>
      <c r="V1189">
        <v>0</v>
      </c>
      <c r="W1189">
        <v>0</v>
      </c>
      <c r="X1189">
        <v>0</v>
      </c>
      <c r="Y1189">
        <v>0</v>
      </c>
      <c r="Z1189">
        <v>0</v>
      </c>
      <c r="AA1189">
        <v>0</v>
      </c>
      <c r="AB1189">
        <v>0</v>
      </c>
      <c r="AC1189">
        <v>0</v>
      </c>
      <c r="AD1189">
        <v>0</v>
      </c>
      <c r="AE1189">
        <v>0</v>
      </c>
      <c r="AF1189">
        <v>0</v>
      </c>
      <c r="AG1189">
        <v>0</v>
      </c>
      <c r="AH1189">
        <v>0</v>
      </c>
      <c r="AI1189">
        <v>0</v>
      </c>
      <c r="AJ1189">
        <v>0</v>
      </c>
      <c r="AK1189">
        <v>0</v>
      </c>
      <c r="AL1189">
        <v>0</v>
      </c>
    </row>
    <row r="1190" spans="1:38" x14ac:dyDescent="0.25">
      <c r="A1190" t="s">
        <v>742</v>
      </c>
      <c r="B1190">
        <v>1</v>
      </c>
      <c r="C1190" t="s">
        <v>743</v>
      </c>
      <c r="D1190" t="s">
        <v>562</v>
      </c>
      <c r="E1190">
        <v>23</v>
      </c>
      <c r="F1190">
        <v>0</v>
      </c>
      <c r="G1190">
        <v>0</v>
      </c>
      <c r="H1190">
        <v>0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0</v>
      </c>
      <c r="S1190">
        <v>0</v>
      </c>
      <c r="T1190">
        <v>0</v>
      </c>
      <c r="U1190">
        <v>0</v>
      </c>
      <c r="V1190">
        <v>0</v>
      </c>
      <c r="W1190">
        <v>0</v>
      </c>
      <c r="X1190">
        <v>0</v>
      </c>
      <c r="Y1190">
        <v>0</v>
      </c>
      <c r="Z1190">
        <v>0</v>
      </c>
      <c r="AA1190">
        <v>0</v>
      </c>
      <c r="AB1190">
        <v>0</v>
      </c>
      <c r="AC1190">
        <v>0</v>
      </c>
      <c r="AD1190">
        <v>0</v>
      </c>
      <c r="AE1190">
        <v>0</v>
      </c>
      <c r="AF1190">
        <v>0</v>
      </c>
      <c r="AG1190">
        <v>0</v>
      </c>
      <c r="AH1190">
        <v>0</v>
      </c>
      <c r="AI1190">
        <v>0</v>
      </c>
      <c r="AJ1190">
        <v>0</v>
      </c>
      <c r="AK1190">
        <v>0</v>
      </c>
      <c r="AL1190">
        <v>0</v>
      </c>
    </row>
    <row r="1191" spans="1:38" x14ac:dyDescent="0.25">
      <c r="A1191" t="s">
        <v>742</v>
      </c>
      <c r="B1191">
        <v>1</v>
      </c>
      <c r="C1191" t="s">
        <v>743</v>
      </c>
      <c r="D1191" t="s">
        <v>563</v>
      </c>
      <c r="E1191">
        <v>23</v>
      </c>
      <c r="F1191">
        <v>0</v>
      </c>
      <c r="G1191">
        <v>0</v>
      </c>
      <c r="H1191">
        <v>0</v>
      </c>
      <c r="I1191">
        <v>0</v>
      </c>
      <c r="J1191">
        <v>0</v>
      </c>
      <c r="K1191">
        <v>0</v>
      </c>
      <c r="L1191">
        <v>0</v>
      </c>
      <c r="M1191">
        <v>0</v>
      </c>
      <c r="N1191">
        <v>0</v>
      </c>
      <c r="O1191">
        <v>0</v>
      </c>
      <c r="P1191">
        <v>0</v>
      </c>
      <c r="Q1191">
        <v>0</v>
      </c>
      <c r="R1191">
        <v>0</v>
      </c>
      <c r="S1191">
        <v>0</v>
      </c>
      <c r="T1191">
        <v>0</v>
      </c>
      <c r="U1191">
        <v>0</v>
      </c>
      <c r="V1191">
        <v>0</v>
      </c>
      <c r="W1191">
        <v>0</v>
      </c>
      <c r="X1191">
        <v>0</v>
      </c>
      <c r="Y1191">
        <v>0</v>
      </c>
      <c r="Z1191">
        <v>0</v>
      </c>
      <c r="AA1191">
        <v>0</v>
      </c>
      <c r="AB1191">
        <v>0</v>
      </c>
      <c r="AC1191">
        <v>0</v>
      </c>
      <c r="AD1191">
        <v>0</v>
      </c>
      <c r="AE1191">
        <v>0</v>
      </c>
      <c r="AF1191">
        <v>0</v>
      </c>
      <c r="AG1191">
        <v>0</v>
      </c>
      <c r="AH1191">
        <v>0</v>
      </c>
      <c r="AI1191">
        <v>0</v>
      </c>
      <c r="AJ1191">
        <v>0</v>
      </c>
      <c r="AK1191">
        <v>0</v>
      </c>
      <c r="AL1191">
        <v>0</v>
      </c>
    </row>
    <row r="1192" spans="1:38" x14ac:dyDescent="0.25">
      <c r="A1192" t="s">
        <v>742</v>
      </c>
      <c r="B1192">
        <v>1</v>
      </c>
      <c r="C1192" t="s">
        <v>743</v>
      </c>
      <c r="D1192" t="s">
        <v>564</v>
      </c>
      <c r="E1192">
        <v>23</v>
      </c>
      <c r="F1192">
        <v>0</v>
      </c>
      <c r="G1192">
        <v>8.5365411649499998E-2</v>
      </c>
      <c r="H1192">
        <v>9.3020105820099994E-2</v>
      </c>
      <c r="I1192">
        <v>0.1150472064266</v>
      </c>
      <c r="J1192">
        <v>0.12397328278729999</v>
      </c>
      <c r="K1192">
        <v>0.12397328278729999</v>
      </c>
      <c r="L1192">
        <v>0.1195275209869</v>
      </c>
      <c r="M1192">
        <v>0.1324533767146</v>
      </c>
      <c r="N1192">
        <v>0.1347367697595</v>
      </c>
      <c r="O1192">
        <v>0.14246657071730001</v>
      </c>
      <c r="P1192">
        <v>0.14273285078039999</v>
      </c>
      <c r="Q1192">
        <v>0.15700710696449999</v>
      </c>
      <c r="R1192">
        <v>0.16879252784480001</v>
      </c>
      <c r="S1192">
        <v>0.1533564786113</v>
      </c>
      <c r="T1192">
        <v>0.18296643445220001</v>
      </c>
      <c r="U1192">
        <v>0.1725847811448</v>
      </c>
      <c r="V1192">
        <v>0.1649395692308</v>
      </c>
      <c r="W1192">
        <v>0.17336713846150001</v>
      </c>
      <c r="X1192">
        <v>0.16253169230770001</v>
      </c>
      <c r="Y1192">
        <v>0.1642574744027</v>
      </c>
      <c r="Z1192">
        <v>0.21780289585830001</v>
      </c>
      <c r="AA1192">
        <v>0.2109617776638</v>
      </c>
      <c r="AB1192">
        <v>0.22024893076800001</v>
      </c>
      <c r="AC1192">
        <v>0.21579658617780001</v>
      </c>
      <c r="AD1192">
        <v>0.19355421734639999</v>
      </c>
      <c r="AE1192">
        <v>0.1958589835258</v>
      </c>
      <c r="AF1192">
        <v>0.1923019487349</v>
      </c>
      <c r="AG1192">
        <v>0.20229330242349999</v>
      </c>
      <c r="AH1192">
        <v>0.20920314863389999</v>
      </c>
      <c r="AI1192">
        <v>0.2348737226306</v>
      </c>
      <c r="AJ1192">
        <v>0.1911542841411</v>
      </c>
      <c r="AK1192">
        <v>0</v>
      </c>
      <c r="AL1192">
        <v>0</v>
      </c>
    </row>
    <row r="1193" spans="1:38" x14ac:dyDescent="0.25">
      <c r="A1193" t="s">
        <v>742</v>
      </c>
      <c r="B1193">
        <v>1</v>
      </c>
      <c r="C1193" t="s">
        <v>743</v>
      </c>
      <c r="D1193" t="s">
        <v>567</v>
      </c>
      <c r="E1193">
        <v>23</v>
      </c>
      <c r="F1193">
        <v>0</v>
      </c>
      <c r="G1193">
        <v>0</v>
      </c>
      <c r="H1193">
        <v>0</v>
      </c>
      <c r="I1193">
        <v>0</v>
      </c>
      <c r="J1193">
        <v>0</v>
      </c>
      <c r="K1193">
        <v>0</v>
      </c>
      <c r="L1193">
        <v>0</v>
      </c>
      <c r="M1193">
        <v>0</v>
      </c>
      <c r="N1193">
        <v>0</v>
      </c>
      <c r="O1193">
        <v>0</v>
      </c>
      <c r="P1193">
        <v>0</v>
      </c>
      <c r="Q1193">
        <v>0</v>
      </c>
      <c r="R1193">
        <v>0</v>
      </c>
      <c r="S1193">
        <v>0</v>
      </c>
      <c r="T1193">
        <v>0</v>
      </c>
      <c r="U1193">
        <v>0</v>
      </c>
      <c r="V1193">
        <v>0</v>
      </c>
      <c r="W1193">
        <v>0</v>
      </c>
      <c r="X1193">
        <v>0</v>
      </c>
      <c r="Y1193">
        <v>0</v>
      </c>
      <c r="Z1193">
        <v>0</v>
      </c>
      <c r="AA1193">
        <v>0</v>
      </c>
      <c r="AB1193">
        <v>0</v>
      </c>
      <c r="AC1193">
        <v>0</v>
      </c>
      <c r="AD1193">
        <v>0</v>
      </c>
      <c r="AE1193">
        <v>0</v>
      </c>
      <c r="AF1193">
        <v>0</v>
      </c>
      <c r="AG1193">
        <v>0</v>
      </c>
      <c r="AH1193">
        <v>0</v>
      </c>
      <c r="AI1193">
        <v>0</v>
      </c>
      <c r="AJ1193">
        <v>0</v>
      </c>
      <c r="AK1193">
        <v>0</v>
      </c>
      <c r="AL1193">
        <v>0</v>
      </c>
    </row>
    <row r="1194" spans="1:38" x14ac:dyDescent="0.25">
      <c r="A1194" t="s">
        <v>742</v>
      </c>
      <c r="B1194">
        <v>1</v>
      </c>
      <c r="C1194" t="s">
        <v>743</v>
      </c>
      <c r="D1194" t="s">
        <v>566</v>
      </c>
      <c r="E1194">
        <v>23</v>
      </c>
      <c r="F1194">
        <v>6.0440929709899997E-2</v>
      </c>
      <c r="G1194">
        <v>5.3353382280999999E-2</v>
      </c>
      <c r="H1194">
        <v>5.8137566137600002E-2</v>
      </c>
      <c r="I1194">
        <v>5.7523603213300002E-2</v>
      </c>
      <c r="J1194">
        <v>6.1986641393600002E-2</v>
      </c>
      <c r="K1194">
        <v>6.1986641393600002E-2</v>
      </c>
      <c r="L1194">
        <v>5.5417305184800002E-2</v>
      </c>
      <c r="M1194">
        <v>6.14102019313E-2</v>
      </c>
      <c r="N1194">
        <v>6.2468865979399997E-2</v>
      </c>
      <c r="O1194">
        <v>6.0548292554899998E-2</v>
      </c>
      <c r="P1194">
        <v>6.0661461581700001E-2</v>
      </c>
      <c r="Q1194">
        <v>5.6073966773E-2</v>
      </c>
      <c r="R1194">
        <v>6.0283045658899997E-2</v>
      </c>
      <c r="S1194">
        <v>5.89832610043E-2</v>
      </c>
      <c r="T1194">
        <v>6.5345155161499996E-2</v>
      </c>
      <c r="U1194">
        <v>5.9104377104400002E-2</v>
      </c>
      <c r="V1194">
        <v>5.6486153846200003E-2</v>
      </c>
      <c r="W1194">
        <v>5.9372307692300001E-2</v>
      </c>
      <c r="X1194">
        <v>5.5661538461500001E-2</v>
      </c>
      <c r="Y1194">
        <v>0</v>
      </c>
      <c r="Z1194">
        <v>0</v>
      </c>
      <c r="AA1194">
        <v>0</v>
      </c>
      <c r="AB1194">
        <v>0</v>
      </c>
      <c r="AC1194">
        <v>0</v>
      </c>
      <c r="AD1194">
        <v>0</v>
      </c>
      <c r="AE1194">
        <v>0</v>
      </c>
      <c r="AF1194">
        <v>0</v>
      </c>
      <c r="AG1194">
        <v>0</v>
      </c>
      <c r="AH1194">
        <v>0</v>
      </c>
      <c r="AI1194">
        <v>0</v>
      </c>
      <c r="AJ1194">
        <v>0</v>
      </c>
      <c r="AK1194">
        <v>0</v>
      </c>
      <c r="AL1194">
        <v>0</v>
      </c>
    </row>
    <row r="1195" spans="1:38" x14ac:dyDescent="0.25">
      <c r="A1195" t="s">
        <v>742</v>
      </c>
      <c r="B1195">
        <v>1</v>
      </c>
      <c r="C1195" t="s">
        <v>743</v>
      </c>
      <c r="D1195" t="s">
        <v>565</v>
      </c>
      <c r="E1195">
        <v>23</v>
      </c>
      <c r="F1195">
        <v>0</v>
      </c>
      <c r="G1195">
        <v>0</v>
      </c>
      <c r="H1195">
        <v>0</v>
      </c>
      <c r="I1195">
        <v>0</v>
      </c>
      <c r="J1195">
        <v>0</v>
      </c>
      <c r="K1195">
        <v>0</v>
      </c>
      <c r="L1195">
        <v>0</v>
      </c>
      <c r="M1195">
        <v>0</v>
      </c>
      <c r="N1195">
        <v>0</v>
      </c>
      <c r="O1195">
        <v>0</v>
      </c>
      <c r="P1195">
        <v>0</v>
      </c>
      <c r="Q1195">
        <v>0</v>
      </c>
      <c r="R1195">
        <v>0</v>
      </c>
      <c r="S1195">
        <v>0</v>
      </c>
      <c r="T1195">
        <v>0</v>
      </c>
      <c r="U1195">
        <v>0</v>
      </c>
      <c r="V1195">
        <v>0</v>
      </c>
      <c r="W1195">
        <v>0</v>
      </c>
      <c r="X1195">
        <v>0</v>
      </c>
      <c r="Y1195">
        <v>0</v>
      </c>
      <c r="Z1195">
        <v>0</v>
      </c>
      <c r="AA1195">
        <v>0</v>
      </c>
      <c r="AB1195">
        <v>0</v>
      </c>
      <c r="AC1195">
        <v>0</v>
      </c>
      <c r="AD1195">
        <v>0</v>
      </c>
      <c r="AE1195">
        <v>0</v>
      </c>
      <c r="AF1195">
        <v>0</v>
      </c>
      <c r="AG1195">
        <v>0</v>
      </c>
      <c r="AH1195">
        <v>0</v>
      </c>
      <c r="AI1195">
        <v>0</v>
      </c>
      <c r="AJ1195">
        <v>0</v>
      </c>
      <c r="AK1195">
        <v>0</v>
      </c>
      <c r="AL1195">
        <v>0</v>
      </c>
    </row>
    <row r="1196" spans="1:38" x14ac:dyDescent="0.25">
      <c r="A1196" t="s">
        <v>742</v>
      </c>
      <c r="B1196">
        <v>1</v>
      </c>
      <c r="C1196" t="s">
        <v>743</v>
      </c>
      <c r="D1196" t="s">
        <v>568</v>
      </c>
      <c r="E1196">
        <v>23</v>
      </c>
      <c r="F1196">
        <v>0</v>
      </c>
      <c r="G1196">
        <v>0</v>
      </c>
      <c r="H1196">
        <v>0</v>
      </c>
      <c r="I1196">
        <v>0</v>
      </c>
      <c r="J1196">
        <v>0</v>
      </c>
      <c r="K1196">
        <v>0</v>
      </c>
      <c r="L1196">
        <v>0</v>
      </c>
      <c r="M1196">
        <v>0</v>
      </c>
      <c r="N1196">
        <v>0</v>
      </c>
      <c r="O1196">
        <v>0</v>
      </c>
      <c r="P1196">
        <v>0</v>
      </c>
      <c r="Q1196">
        <v>0</v>
      </c>
      <c r="R1196">
        <v>0</v>
      </c>
      <c r="S1196">
        <v>0</v>
      </c>
      <c r="T1196">
        <v>0</v>
      </c>
      <c r="U1196">
        <v>0</v>
      </c>
      <c r="V1196">
        <v>0</v>
      </c>
      <c r="W1196">
        <v>0</v>
      </c>
      <c r="X1196">
        <v>0</v>
      </c>
      <c r="Y1196">
        <v>0</v>
      </c>
      <c r="Z1196">
        <v>0</v>
      </c>
      <c r="AA1196">
        <v>0</v>
      </c>
      <c r="AB1196">
        <v>0</v>
      </c>
      <c r="AC1196">
        <v>0</v>
      </c>
      <c r="AD1196">
        <v>0</v>
      </c>
      <c r="AE1196">
        <v>0</v>
      </c>
      <c r="AF1196">
        <v>0</v>
      </c>
      <c r="AG1196">
        <v>0</v>
      </c>
      <c r="AH1196">
        <v>0</v>
      </c>
      <c r="AI1196">
        <v>0</v>
      </c>
      <c r="AJ1196">
        <v>0</v>
      </c>
      <c r="AK1196">
        <v>0</v>
      </c>
      <c r="AL1196">
        <v>0</v>
      </c>
    </row>
    <row r="1197" spans="1:38" x14ac:dyDescent="0.25">
      <c r="A1197" t="s">
        <v>742</v>
      </c>
      <c r="B1197">
        <v>1</v>
      </c>
      <c r="C1197" t="s">
        <v>743</v>
      </c>
      <c r="D1197" t="s">
        <v>569</v>
      </c>
      <c r="E1197">
        <v>23</v>
      </c>
      <c r="F1197">
        <v>0</v>
      </c>
      <c r="G1197">
        <v>0</v>
      </c>
      <c r="H1197">
        <v>0</v>
      </c>
      <c r="I1197">
        <v>0</v>
      </c>
      <c r="J1197">
        <v>0</v>
      </c>
      <c r="K1197">
        <v>0</v>
      </c>
      <c r="L1197">
        <v>0</v>
      </c>
      <c r="M1197">
        <v>0</v>
      </c>
      <c r="N1197">
        <v>0</v>
      </c>
      <c r="O1197">
        <v>0</v>
      </c>
      <c r="P1197">
        <v>0</v>
      </c>
      <c r="Q1197">
        <v>0</v>
      </c>
      <c r="R1197">
        <v>0</v>
      </c>
      <c r="S1197">
        <v>0</v>
      </c>
      <c r="T1197">
        <v>0</v>
      </c>
      <c r="U1197">
        <v>0</v>
      </c>
      <c r="V1197">
        <v>0</v>
      </c>
      <c r="W1197">
        <v>0</v>
      </c>
      <c r="X1197">
        <v>0</v>
      </c>
      <c r="Y1197">
        <v>0</v>
      </c>
      <c r="Z1197">
        <v>0</v>
      </c>
      <c r="AA1197">
        <v>0</v>
      </c>
      <c r="AB1197">
        <v>0</v>
      </c>
      <c r="AC1197">
        <v>0</v>
      </c>
      <c r="AD1197">
        <v>0</v>
      </c>
      <c r="AE1197">
        <v>0</v>
      </c>
      <c r="AF1197">
        <v>0</v>
      </c>
      <c r="AG1197">
        <v>0</v>
      </c>
      <c r="AH1197">
        <v>0</v>
      </c>
      <c r="AI1197">
        <v>0</v>
      </c>
      <c r="AJ1197">
        <v>0</v>
      </c>
      <c r="AK1197">
        <v>0</v>
      </c>
      <c r="AL1197">
        <v>0</v>
      </c>
    </row>
    <row r="1198" spans="1:38" x14ac:dyDescent="0.25">
      <c r="A1198" t="s">
        <v>742</v>
      </c>
      <c r="B1198">
        <v>1</v>
      </c>
      <c r="C1198" t="s">
        <v>743</v>
      </c>
      <c r="D1198" t="s">
        <v>571</v>
      </c>
      <c r="E1198">
        <v>23</v>
      </c>
      <c r="F1198">
        <v>0</v>
      </c>
      <c r="G1198">
        <v>0</v>
      </c>
      <c r="H1198">
        <v>0</v>
      </c>
      <c r="I1198">
        <v>0</v>
      </c>
      <c r="J1198">
        <v>0</v>
      </c>
      <c r="K1198">
        <v>0</v>
      </c>
      <c r="L1198">
        <v>0</v>
      </c>
      <c r="M1198">
        <v>0</v>
      </c>
      <c r="N1198">
        <v>0</v>
      </c>
      <c r="O1198">
        <v>0</v>
      </c>
      <c r="P1198">
        <v>0</v>
      </c>
      <c r="Q1198">
        <v>0</v>
      </c>
      <c r="R1198">
        <v>0</v>
      </c>
      <c r="S1198">
        <v>0</v>
      </c>
      <c r="T1198">
        <v>0</v>
      </c>
      <c r="U1198">
        <v>0</v>
      </c>
      <c r="V1198">
        <v>0</v>
      </c>
      <c r="W1198">
        <v>0</v>
      </c>
      <c r="X1198">
        <v>0</v>
      </c>
      <c r="Y1198">
        <v>0</v>
      </c>
      <c r="Z1198">
        <v>0</v>
      </c>
      <c r="AA1198">
        <v>0</v>
      </c>
      <c r="AB1198">
        <v>0</v>
      </c>
      <c r="AC1198">
        <v>0</v>
      </c>
      <c r="AD1198">
        <v>0</v>
      </c>
      <c r="AE1198">
        <v>0</v>
      </c>
      <c r="AF1198">
        <v>0</v>
      </c>
      <c r="AG1198">
        <v>0</v>
      </c>
      <c r="AH1198">
        <v>0</v>
      </c>
      <c r="AI1198">
        <v>0</v>
      </c>
      <c r="AJ1198">
        <v>0</v>
      </c>
      <c r="AK1198">
        <v>0</v>
      </c>
      <c r="AL1198">
        <v>0</v>
      </c>
    </row>
    <row r="1199" spans="1:38" x14ac:dyDescent="0.25">
      <c r="A1199" t="s">
        <v>742</v>
      </c>
      <c r="B1199">
        <v>1</v>
      </c>
      <c r="C1199" t="s">
        <v>743</v>
      </c>
      <c r="D1199" t="s">
        <v>704</v>
      </c>
      <c r="E1199">
        <v>23</v>
      </c>
      <c r="F1199">
        <v>0</v>
      </c>
      <c r="G1199">
        <v>0</v>
      </c>
      <c r="H1199">
        <v>0</v>
      </c>
      <c r="I1199">
        <v>0</v>
      </c>
      <c r="J1199">
        <v>0</v>
      </c>
      <c r="K1199">
        <v>0</v>
      </c>
      <c r="L1199">
        <v>0</v>
      </c>
      <c r="M1199">
        <v>0</v>
      </c>
      <c r="N1199">
        <v>0</v>
      </c>
      <c r="O1199">
        <v>0</v>
      </c>
      <c r="P1199">
        <v>0</v>
      </c>
      <c r="Q1199">
        <v>0</v>
      </c>
      <c r="R1199">
        <v>0</v>
      </c>
      <c r="S1199">
        <v>0</v>
      </c>
      <c r="T1199">
        <v>0</v>
      </c>
      <c r="U1199">
        <v>0</v>
      </c>
      <c r="V1199">
        <v>0</v>
      </c>
      <c r="W1199">
        <v>0</v>
      </c>
      <c r="X1199">
        <v>0</v>
      </c>
      <c r="Y1199">
        <v>0</v>
      </c>
      <c r="Z1199">
        <v>0</v>
      </c>
      <c r="AA1199">
        <v>0</v>
      </c>
      <c r="AB1199">
        <v>0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  <c r="AJ1199">
        <v>0</v>
      </c>
      <c r="AK1199">
        <v>0</v>
      </c>
      <c r="AL1199">
        <v>0</v>
      </c>
    </row>
    <row r="1200" spans="1:38" x14ac:dyDescent="0.25">
      <c r="A1200" t="s">
        <v>742</v>
      </c>
      <c r="B1200">
        <v>1</v>
      </c>
      <c r="C1200" t="s">
        <v>743</v>
      </c>
      <c r="D1200" t="s">
        <v>570</v>
      </c>
      <c r="E1200">
        <v>23</v>
      </c>
      <c r="F1200">
        <v>0.31577302052520001</v>
      </c>
      <c r="G1200">
        <v>0.36387006715609999</v>
      </c>
      <c r="H1200">
        <v>0.40580021164020003</v>
      </c>
      <c r="I1200">
        <v>0.41301947107140002</v>
      </c>
      <c r="J1200">
        <v>0.4450640852062</v>
      </c>
      <c r="K1200">
        <v>0.4450640852062</v>
      </c>
      <c r="L1200">
        <v>0.47811008394740001</v>
      </c>
      <c r="M1200">
        <v>0.52981350685840001</v>
      </c>
      <c r="N1200">
        <v>0.53894707903780004</v>
      </c>
      <c r="O1200">
        <v>0.55561962579760005</v>
      </c>
      <c r="P1200">
        <v>0.55903699888979996</v>
      </c>
      <c r="Q1200">
        <v>0.54728191570490003</v>
      </c>
      <c r="R1200">
        <v>0.58836252563040004</v>
      </c>
      <c r="S1200">
        <v>0.61932424054559998</v>
      </c>
      <c r="T1200">
        <v>0.68612412919569998</v>
      </c>
      <c r="U1200">
        <v>0.50238720538720005</v>
      </c>
      <c r="V1200">
        <v>0.63829353846150005</v>
      </c>
      <c r="W1200">
        <v>0.67090707692310003</v>
      </c>
      <c r="X1200">
        <v>0.62897538461540003</v>
      </c>
      <c r="Y1200">
        <v>0.63565392491469996</v>
      </c>
      <c r="Z1200">
        <v>0.77498727064020001</v>
      </c>
      <c r="AA1200">
        <v>0.71282394408049998</v>
      </c>
      <c r="AB1200">
        <v>0.6089244777717</v>
      </c>
      <c r="AC1200">
        <v>0.7392944506943</v>
      </c>
      <c r="AD1200">
        <v>0.79522624403660003</v>
      </c>
      <c r="AE1200">
        <v>0.74332574869610002</v>
      </c>
      <c r="AF1200">
        <v>0.82796984535960005</v>
      </c>
      <c r="AG1200">
        <v>0.82209894607739997</v>
      </c>
      <c r="AH1200">
        <v>0.71931654820260005</v>
      </c>
      <c r="AI1200">
        <v>0.67064008033190003</v>
      </c>
      <c r="AJ1200">
        <v>0.65751453849550001</v>
      </c>
      <c r="AK1200">
        <v>0</v>
      </c>
      <c r="AL1200">
        <v>0</v>
      </c>
    </row>
    <row r="1201" spans="1:38" x14ac:dyDescent="0.25">
      <c r="A1201" t="s">
        <v>742</v>
      </c>
      <c r="B1201">
        <v>1</v>
      </c>
      <c r="C1201" t="s">
        <v>743</v>
      </c>
      <c r="D1201" t="s">
        <v>572</v>
      </c>
      <c r="E1201">
        <v>23</v>
      </c>
      <c r="F1201">
        <v>0</v>
      </c>
      <c r="G1201">
        <v>0</v>
      </c>
      <c r="H1201">
        <v>0</v>
      </c>
      <c r="I1201">
        <v>0</v>
      </c>
      <c r="J1201">
        <v>0</v>
      </c>
      <c r="K1201">
        <v>0</v>
      </c>
      <c r="L1201">
        <v>0</v>
      </c>
      <c r="M1201">
        <v>0</v>
      </c>
      <c r="N1201">
        <v>0</v>
      </c>
      <c r="O1201">
        <v>0</v>
      </c>
      <c r="P1201">
        <v>0</v>
      </c>
      <c r="Q1201">
        <v>0</v>
      </c>
      <c r="R1201">
        <v>0</v>
      </c>
      <c r="S1201">
        <v>0</v>
      </c>
      <c r="T1201">
        <v>0</v>
      </c>
      <c r="U1201">
        <v>0</v>
      </c>
      <c r="V1201">
        <v>0</v>
      </c>
      <c r="W1201">
        <v>0</v>
      </c>
      <c r="X1201">
        <v>0</v>
      </c>
      <c r="Y1201">
        <v>0</v>
      </c>
      <c r="Z1201">
        <v>0</v>
      </c>
      <c r="AA1201">
        <v>0</v>
      </c>
      <c r="AB1201">
        <v>0</v>
      </c>
      <c r="AC1201">
        <v>0</v>
      </c>
      <c r="AD1201">
        <v>0</v>
      </c>
      <c r="AE1201">
        <v>0</v>
      </c>
      <c r="AF1201">
        <v>0</v>
      </c>
      <c r="AG1201">
        <v>0</v>
      </c>
      <c r="AH1201">
        <v>0</v>
      </c>
      <c r="AI1201">
        <v>0</v>
      </c>
      <c r="AJ1201">
        <v>0</v>
      </c>
      <c r="AK1201">
        <v>0</v>
      </c>
      <c r="AL1201">
        <v>0</v>
      </c>
    </row>
    <row r="1202" spans="1:38" x14ac:dyDescent="0.25">
      <c r="A1202" t="s">
        <v>742</v>
      </c>
      <c r="B1202">
        <v>1</v>
      </c>
      <c r="C1202" t="s">
        <v>743</v>
      </c>
      <c r="D1202" t="s">
        <v>584</v>
      </c>
      <c r="E1202">
        <v>23</v>
      </c>
      <c r="F1202">
        <v>0</v>
      </c>
      <c r="G1202">
        <v>0</v>
      </c>
      <c r="H1202">
        <v>0</v>
      </c>
      <c r="I1202">
        <v>0</v>
      </c>
      <c r="J1202">
        <v>0</v>
      </c>
      <c r="K1202">
        <v>0</v>
      </c>
      <c r="L1202">
        <v>0</v>
      </c>
      <c r="M1202">
        <v>0</v>
      </c>
      <c r="N1202">
        <v>0</v>
      </c>
      <c r="O1202">
        <v>0</v>
      </c>
      <c r="P1202">
        <v>0</v>
      </c>
      <c r="Q1202">
        <v>0</v>
      </c>
      <c r="R1202">
        <v>0</v>
      </c>
      <c r="S1202">
        <v>0</v>
      </c>
      <c r="T1202">
        <v>0</v>
      </c>
      <c r="U1202">
        <v>0</v>
      </c>
      <c r="V1202">
        <v>0</v>
      </c>
      <c r="W1202">
        <v>0</v>
      </c>
      <c r="X1202">
        <v>0</v>
      </c>
      <c r="Y1202">
        <v>0</v>
      </c>
      <c r="Z1202">
        <v>0</v>
      </c>
      <c r="AA1202">
        <v>0</v>
      </c>
      <c r="AB1202">
        <v>0</v>
      </c>
      <c r="AC1202">
        <v>0</v>
      </c>
      <c r="AD1202">
        <v>0</v>
      </c>
      <c r="AE1202">
        <v>0</v>
      </c>
      <c r="AF1202">
        <v>0</v>
      </c>
      <c r="AG1202">
        <v>0</v>
      </c>
      <c r="AH1202">
        <v>0</v>
      </c>
      <c r="AI1202">
        <v>0</v>
      </c>
      <c r="AJ1202">
        <v>0</v>
      </c>
      <c r="AK1202">
        <v>0</v>
      </c>
      <c r="AL1202">
        <v>0</v>
      </c>
    </row>
    <row r="1203" spans="1:38" x14ac:dyDescent="0.25">
      <c r="A1203" t="s">
        <v>742</v>
      </c>
      <c r="B1203">
        <v>1</v>
      </c>
      <c r="C1203" t="s">
        <v>743</v>
      </c>
      <c r="D1203" t="s">
        <v>586</v>
      </c>
      <c r="E1203">
        <v>23</v>
      </c>
      <c r="F1203">
        <v>0</v>
      </c>
      <c r="G1203">
        <v>0</v>
      </c>
      <c r="H1203">
        <v>0</v>
      </c>
      <c r="I1203">
        <v>0</v>
      </c>
      <c r="J1203">
        <v>0</v>
      </c>
      <c r="K1203">
        <v>0</v>
      </c>
      <c r="L1203">
        <v>0</v>
      </c>
      <c r="M1203">
        <v>0</v>
      </c>
      <c r="N1203">
        <v>0</v>
      </c>
      <c r="O1203">
        <v>0</v>
      </c>
      <c r="P1203">
        <v>0</v>
      </c>
      <c r="Q1203">
        <v>0</v>
      </c>
      <c r="R1203">
        <v>0</v>
      </c>
      <c r="S1203">
        <v>0</v>
      </c>
      <c r="T1203">
        <v>0</v>
      </c>
      <c r="U1203">
        <v>0</v>
      </c>
      <c r="V1203">
        <v>0</v>
      </c>
      <c r="W1203">
        <v>0</v>
      </c>
      <c r="X1203">
        <v>0</v>
      </c>
      <c r="Y1203">
        <v>0</v>
      </c>
      <c r="Z1203">
        <v>0</v>
      </c>
      <c r="AA1203">
        <v>0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  <c r="AJ1203">
        <v>0</v>
      </c>
      <c r="AK1203">
        <v>0</v>
      </c>
      <c r="AL1203">
        <v>0</v>
      </c>
    </row>
    <row r="1204" spans="1:38" x14ac:dyDescent="0.25">
      <c r="A1204" t="s">
        <v>742</v>
      </c>
      <c r="B1204">
        <v>1</v>
      </c>
      <c r="C1204" t="s">
        <v>743</v>
      </c>
      <c r="D1204" t="s">
        <v>573</v>
      </c>
      <c r="E1204">
        <v>23</v>
      </c>
      <c r="F1204">
        <v>0</v>
      </c>
      <c r="G1204">
        <v>0</v>
      </c>
      <c r="H1204">
        <v>0</v>
      </c>
      <c r="I1204">
        <v>0</v>
      </c>
      <c r="J1204">
        <v>0</v>
      </c>
      <c r="K1204">
        <v>0</v>
      </c>
      <c r="L1204">
        <v>0</v>
      </c>
      <c r="M1204">
        <v>0</v>
      </c>
      <c r="N1204">
        <v>0</v>
      </c>
      <c r="O1204">
        <v>0</v>
      </c>
      <c r="P1204">
        <v>0</v>
      </c>
      <c r="Q1204">
        <v>0</v>
      </c>
      <c r="R1204">
        <v>0</v>
      </c>
      <c r="S1204">
        <v>0</v>
      </c>
      <c r="T1204">
        <v>0</v>
      </c>
      <c r="U1204">
        <v>0</v>
      </c>
      <c r="V1204">
        <v>0</v>
      </c>
      <c r="W1204">
        <v>0</v>
      </c>
      <c r="X1204">
        <v>0</v>
      </c>
      <c r="Y1204">
        <v>0</v>
      </c>
      <c r="Z1204">
        <v>0</v>
      </c>
      <c r="AA1204">
        <v>0</v>
      </c>
      <c r="AB1204">
        <v>0</v>
      </c>
      <c r="AC1204">
        <v>0</v>
      </c>
      <c r="AD1204">
        <v>0</v>
      </c>
      <c r="AE1204">
        <v>0</v>
      </c>
      <c r="AF1204">
        <v>0</v>
      </c>
      <c r="AG1204">
        <v>0</v>
      </c>
      <c r="AH1204">
        <v>0</v>
      </c>
      <c r="AI1204">
        <v>0</v>
      </c>
      <c r="AJ1204">
        <v>0</v>
      </c>
      <c r="AK1204">
        <v>0</v>
      </c>
      <c r="AL1204">
        <v>0</v>
      </c>
    </row>
    <row r="1205" spans="1:38" x14ac:dyDescent="0.25">
      <c r="A1205" t="s">
        <v>742</v>
      </c>
      <c r="B1205">
        <v>1</v>
      </c>
      <c r="C1205" t="s">
        <v>743</v>
      </c>
      <c r="D1205" t="s">
        <v>576</v>
      </c>
      <c r="E1205">
        <v>23</v>
      </c>
      <c r="F1205">
        <v>0</v>
      </c>
      <c r="G1205">
        <v>0</v>
      </c>
      <c r="H1205">
        <v>0</v>
      </c>
      <c r="I1205">
        <v>0</v>
      </c>
      <c r="J1205">
        <v>0</v>
      </c>
      <c r="K1205">
        <v>0</v>
      </c>
      <c r="L1205">
        <v>0</v>
      </c>
      <c r="M1205">
        <v>0</v>
      </c>
      <c r="N1205">
        <v>0</v>
      </c>
      <c r="O1205">
        <v>0</v>
      </c>
      <c r="P1205">
        <v>0</v>
      </c>
      <c r="Q1205">
        <v>0</v>
      </c>
      <c r="R1205">
        <v>0</v>
      </c>
      <c r="S1205">
        <v>0</v>
      </c>
      <c r="T1205">
        <v>0</v>
      </c>
      <c r="U1205">
        <v>0</v>
      </c>
      <c r="V1205">
        <v>0</v>
      </c>
      <c r="W1205">
        <v>0</v>
      </c>
      <c r="X1205">
        <v>0</v>
      </c>
      <c r="Y1205">
        <v>0</v>
      </c>
      <c r="Z1205">
        <v>0</v>
      </c>
      <c r="AA1205">
        <v>0</v>
      </c>
      <c r="AB1205">
        <v>0</v>
      </c>
      <c r="AC1205">
        <v>0</v>
      </c>
      <c r="AD1205">
        <v>0</v>
      </c>
      <c r="AE1205">
        <v>0</v>
      </c>
      <c r="AF1205">
        <v>0</v>
      </c>
      <c r="AG1205">
        <v>0</v>
      </c>
      <c r="AH1205">
        <v>0</v>
      </c>
      <c r="AI1205">
        <v>0</v>
      </c>
      <c r="AJ1205">
        <v>0</v>
      </c>
      <c r="AK1205">
        <v>0</v>
      </c>
      <c r="AL1205">
        <v>0</v>
      </c>
    </row>
    <row r="1206" spans="1:38" x14ac:dyDescent="0.25">
      <c r="A1206" t="s">
        <v>742</v>
      </c>
      <c r="B1206">
        <v>1</v>
      </c>
      <c r="C1206" t="s">
        <v>743</v>
      </c>
      <c r="D1206" t="s">
        <v>578</v>
      </c>
      <c r="E1206">
        <v>23</v>
      </c>
      <c r="F1206">
        <v>0</v>
      </c>
      <c r="G1206">
        <v>0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0</v>
      </c>
      <c r="O1206">
        <v>0</v>
      </c>
      <c r="P1206">
        <v>0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0</v>
      </c>
      <c r="Y1206">
        <v>0</v>
      </c>
      <c r="Z1206">
        <v>0</v>
      </c>
      <c r="AA1206">
        <v>0</v>
      </c>
      <c r="AB1206">
        <v>0</v>
      </c>
      <c r="AC1206">
        <v>0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  <c r="AJ1206">
        <v>0</v>
      </c>
      <c r="AK1206">
        <v>0</v>
      </c>
      <c r="AL1206">
        <v>0</v>
      </c>
    </row>
    <row r="1207" spans="1:38" x14ac:dyDescent="0.25">
      <c r="A1207" t="s">
        <v>742</v>
      </c>
      <c r="B1207">
        <v>1</v>
      </c>
      <c r="C1207" t="s">
        <v>743</v>
      </c>
      <c r="D1207" t="s">
        <v>580</v>
      </c>
      <c r="E1207">
        <v>23</v>
      </c>
      <c r="F1207">
        <v>0</v>
      </c>
      <c r="G1207">
        <v>0</v>
      </c>
      <c r="H1207">
        <v>0</v>
      </c>
      <c r="I1207">
        <v>0</v>
      </c>
      <c r="J1207">
        <v>0</v>
      </c>
      <c r="K1207">
        <v>0</v>
      </c>
      <c r="L1207">
        <v>0</v>
      </c>
      <c r="M1207">
        <v>0</v>
      </c>
      <c r="N1207">
        <v>0</v>
      </c>
      <c r="O1207">
        <v>0</v>
      </c>
      <c r="P1207">
        <v>0</v>
      </c>
      <c r="Q1207">
        <v>0</v>
      </c>
      <c r="R1207">
        <v>0</v>
      </c>
      <c r="S1207">
        <v>0</v>
      </c>
      <c r="T1207">
        <v>0</v>
      </c>
      <c r="U1207">
        <v>0</v>
      </c>
      <c r="V1207">
        <v>0</v>
      </c>
      <c r="W1207">
        <v>0</v>
      </c>
      <c r="X1207">
        <v>0</v>
      </c>
      <c r="Y1207">
        <v>0</v>
      </c>
      <c r="Z1207">
        <v>0</v>
      </c>
      <c r="AA1207">
        <v>0</v>
      </c>
      <c r="AB1207">
        <v>0</v>
      </c>
      <c r="AC1207">
        <v>0</v>
      </c>
      <c r="AD1207">
        <v>0</v>
      </c>
      <c r="AE1207">
        <v>0</v>
      </c>
      <c r="AF1207">
        <v>0</v>
      </c>
      <c r="AG1207">
        <v>0</v>
      </c>
      <c r="AH1207">
        <v>0</v>
      </c>
      <c r="AI1207">
        <v>0</v>
      </c>
      <c r="AJ1207">
        <v>0</v>
      </c>
      <c r="AK1207">
        <v>0</v>
      </c>
      <c r="AL1207">
        <v>0</v>
      </c>
    </row>
    <row r="1208" spans="1:38" x14ac:dyDescent="0.25">
      <c r="A1208" t="s">
        <v>742</v>
      </c>
      <c r="B1208">
        <v>1</v>
      </c>
      <c r="C1208" t="s">
        <v>743</v>
      </c>
      <c r="D1208" t="s">
        <v>574</v>
      </c>
      <c r="E1208">
        <v>23</v>
      </c>
      <c r="F1208">
        <v>0</v>
      </c>
      <c r="G1208">
        <v>0</v>
      </c>
      <c r="H1208">
        <v>0</v>
      </c>
      <c r="I1208">
        <v>0</v>
      </c>
      <c r="J1208">
        <v>0</v>
      </c>
      <c r="K1208">
        <v>0</v>
      </c>
      <c r="L1208">
        <v>0</v>
      </c>
      <c r="M1208">
        <v>0</v>
      </c>
      <c r="N1208">
        <v>0</v>
      </c>
      <c r="O1208">
        <v>0</v>
      </c>
      <c r="P1208">
        <v>0</v>
      </c>
      <c r="Q1208">
        <v>0</v>
      </c>
      <c r="R1208">
        <v>0</v>
      </c>
      <c r="S1208">
        <v>0</v>
      </c>
      <c r="T1208">
        <v>0</v>
      </c>
      <c r="U1208">
        <v>0</v>
      </c>
      <c r="V1208">
        <v>0</v>
      </c>
      <c r="W1208">
        <v>0</v>
      </c>
      <c r="X1208">
        <v>0</v>
      </c>
      <c r="Y1208">
        <v>0</v>
      </c>
      <c r="Z1208">
        <v>0</v>
      </c>
      <c r="AA1208">
        <v>0</v>
      </c>
      <c r="AB1208">
        <v>0</v>
      </c>
      <c r="AC1208">
        <v>0</v>
      </c>
      <c r="AD1208">
        <v>0</v>
      </c>
      <c r="AE1208">
        <v>0</v>
      </c>
      <c r="AF1208">
        <v>0</v>
      </c>
      <c r="AG1208">
        <v>0</v>
      </c>
      <c r="AH1208">
        <v>0</v>
      </c>
      <c r="AI1208">
        <v>0</v>
      </c>
      <c r="AJ1208">
        <v>0</v>
      </c>
      <c r="AK1208">
        <v>0</v>
      </c>
      <c r="AL1208">
        <v>0</v>
      </c>
    </row>
    <row r="1209" spans="1:38" x14ac:dyDescent="0.25">
      <c r="A1209" t="s">
        <v>742</v>
      </c>
      <c r="B1209">
        <v>1</v>
      </c>
      <c r="C1209" t="s">
        <v>743</v>
      </c>
      <c r="D1209" t="s">
        <v>582</v>
      </c>
      <c r="E1209">
        <v>23</v>
      </c>
      <c r="F1209">
        <v>0</v>
      </c>
      <c r="G1209">
        <v>0</v>
      </c>
      <c r="H1209">
        <v>0</v>
      </c>
      <c r="I1209">
        <v>0</v>
      </c>
      <c r="J1209">
        <v>0</v>
      </c>
      <c r="K1209">
        <v>0</v>
      </c>
      <c r="L1209">
        <v>0</v>
      </c>
      <c r="M1209">
        <v>0</v>
      </c>
      <c r="N1209">
        <v>0</v>
      </c>
      <c r="O1209">
        <v>0</v>
      </c>
      <c r="P1209">
        <v>0</v>
      </c>
      <c r="Q1209">
        <v>0</v>
      </c>
      <c r="R1209">
        <v>0</v>
      </c>
      <c r="S1209">
        <v>0</v>
      </c>
      <c r="T1209">
        <v>0</v>
      </c>
      <c r="U1209">
        <v>0</v>
      </c>
      <c r="V1209">
        <v>0</v>
      </c>
      <c r="W1209">
        <v>0</v>
      </c>
      <c r="X1209">
        <v>0</v>
      </c>
      <c r="Y1209">
        <v>0</v>
      </c>
      <c r="Z1209">
        <v>0</v>
      </c>
      <c r="AA1209">
        <v>0</v>
      </c>
      <c r="AB1209">
        <v>0</v>
      </c>
      <c r="AC1209">
        <v>0</v>
      </c>
      <c r="AD1209">
        <v>0</v>
      </c>
      <c r="AE1209">
        <v>0</v>
      </c>
      <c r="AF1209">
        <v>0</v>
      </c>
      <c r="AG1209">
        <v>0</v>
      </c>
      <c r="AH1209">
        <v>0</v>
      </c>
      <c r="AI1209">
        <v>0</v>
      </c>
      <c r="AJ1209">
        <v>0</v>
      </c>
      <c r="AK1209">
        <v>0</v>
      </c>
      <c r="AL1209">
        <v>0</v>
      </c>
    </row>
    <row r="1210" spans="1:38" x14ac:dyDescent="0.25">
      <c r="A1210" t="s">
        <v>742</v>
      </c>
      <c r="B1210">
        <v>1</v>
      </c>
      <c r="C1210" t="s">
        <v>743</v>
      </c>
      <c r="D1210" t="s">
        <v>587</v>
      </c>
      <c r="E1210">
        <v>23</v>
      </c>
      <c r="F1210">
        <v>0.13691720811829999</v>
      </c>
      <c r="G1210">
        <v>0.1184445086637</v>
      </c>
      <c r="H1210">
        <v>0.191853968254</v>
      </c>
      <c r="I1210">
        <v>0.18982789060380001</v>
      </c>
      <c r="J1210">
        <v>0.20455591659899999</v>
      </c>
      <c r="K1210">
        <v>0.20455591659899999</v>
      </c>
      <c r="L1210">
        <v>0.20645662715909999</v>
      </c>
      <c r="M1210">
        <v>0.22878310523430001</v>
      </c>
      <c r="N1210">
        <v>0.23272714776629999</v>
      </c>
      <c r="O1210">
        <v>0.22557207030250001</v>
      </c>
      <c r="P1210">
        <v>0.23550920378760001</v>
      </c>
      <c r="Q1210">
        <v>0.2355106604468</v>
      </c>
      <c r="R1210">
        <v>0.25318879176719999</v>
      </c>
      <c r="S1210">
        <v>0.24772969621820001</v>
      </c>
      <c r="T1210">
        <v>0.28751868271059999</v>
      </c>
      <c r="U1210">
        <v>0.26005925925930001</v>
      </c>
      <c r="V1210">
        <v>0.24853907692310001</v>
      </c>
      <c r="W1210">
        <v>0.26123815384620003</v>
      </c>
      <c r="X1210">
        <v>0.24491076923079999</v>
      </c>
      <c r="Y1210">
        <v>0.2475112627986</v>
      </c>
      <c r="Z1210">
        <v>0.29820093414510002</v>
      </c>
      <c r="AA1210">
        <v>0.32553596389689998</v>
      </c>
      <c r="AB1210">
        <v>0.29363768771549997</v>
      </c>
      <c r="AC1210">
        <v>0.32389161921440002</v>
      </c>
      <c r="AD1210">
        <v>0.29502732123309999</v>
      </c>
      <c r="AE1210">
        <v>0.30005596824449998</v>
      </c>
      <c r="AF1210">
        <v>0.29664496098400001</v>
      </c>
      <c r="AG1210">
        <v>0.2848308819907</v>
      </c>
      <c r="AH1210">
        <v>0.28818449473899999</v>
      </c>
      <c r="AI1210">
        <v>0.31150843855619997</v>
      </c>
      <c r="AJ1210">
        <v>0.26316248254750002</v>
      </c>
      <c r="AK1210">
        <v>0</v>
      </c>
      <c r="AL1210">
        <v>0</v>
      </c>
    </row>
    <row r="1211" spans="1:38" x14ac:dyDescent="0.25">
      <c r="A1211" t="s">
        <v>742</v>
      </c>
      <c r="B1211">
        <v>1</v>
      </c>
      <c r="C1211" t="s">
        <v>743</v>
      </c>
      <c r="D1211" t="s">
        <v>588</v>
      </c>
      <c r="E1211">
        <v>23</v>
      </c>
      <c r="F1211">
        <v>0</v>
      </c>
      <c r="G1211">
        <v>0</v>
      </c>
      <c r="H1211">
        <v>0</v>
      </c>
      <c r="I1211">
        <v>0</v>
      </c>
      <c r="J1211">
        <v>0</v>
      </c>
      <c r="K1211">
        <v>0</v>
      </c>
      <c r="L1211">
        <v>0</v>
      </c>
      <c r="M1211">
        <v>0</v>
      </c>
      <c r="N1211">
        <v>0</v>
      </c>
      <c r="O1211">
        <v>0</v>
      </c>
      <c r="P1211">
        <v>0</v>
      </c>
      <c r="Q1211">
        <v>0</v>
      </c>
      <c r="R1211">
        <v>0</v>
      </c>
      <c r="S1211">
        <v>0</v>
      </c>
      <c r="T1211">
        <v>0</v>
      </c>
      <c r="U1211">
        <v>0</v>
      </c>
      <c r="V1211">
        <v>0</v>
      </c>
      <c r="W1211">
        <v>0</v>
      </c>
      <c r="X1211">
        <v>0</v>
      </c>
      <c r="Y1211">
        <v>0</v>
      </c>
      <c r="Z1211">
        <v>0</v>
      </c>
      <c r="AA1211">
        <v>0</v>
      </c>
      <c r="AB1211">
        <v>0</v>
      </c>
      <c r="AC1211">
        <v>0</v>
      </c>
      <c r="AD1211">
        <v>0</v>
      </c>
      <c r="AE1211">
        <v>0</v>
      </c>
      <c r="AF1211">
        <v>0</v>
      </c>
      <c r="AG1211">
        <v>0</v>
      </c>
      <c r="AH1211">
        <v>0</v>
      </c>
      <c r="AI1211">
        <v>0</v>
      </c>
      <c r="AJ1211">
        <v>0</v>
      </c>
      <c r="AK1211">
        <v>0</v>
      </c>
      <c r="AL1211">
        <v>0</v>
      </c>
    </row>
    <row r="1212" spans="1:38" x14ac:dyDescent="0.25">
      <c r="A1212" t="s">
        <v>742</v>
      </c>
      <c r="B1212">
        <v>1</v>
      </c>
      <c r="C1212" t="s">
        <v>743</v>
      </c>
      <c r="D1212" t="s">
        <v>589</v>
      </c>
      <c r="E1212">
        <v>23</v>
      </c>
      <c r="F1212">
        <v>0</v>
      </c>
      <c r="G1212">
        <v>0</v>
      </c>
      <c r="H1212">
        <v>0</v>
      </c>
      <c r="I1212">
        <v>0</v>
      </c>
      <c r="J1212">
        <v>0</v>
      </c>
      <c r="K1212">
        <v>0</v>
      </c>
      <c r="L1212">
        <v>0</v>
      </c>
      <c r="M1212">
        <v>0</v>
      </c>
      <c r="N1212">
        <v>0</v>
      </c>
      <c r="O1212">
        <v>0</v>
      </c>
      <c r="P1212">
        <v>0</v>
      </c>
      <c r="Q1212">
        <v>0</v>
      </c>
      <c r="R1212">
        <v>0</v>
      </c>
      <c r="S1212">
        <v>0</v>
      </c>
      <c r="T1212">
        <v>0</v>
      </c>
      <c r="U1212">
        <v>0</v>
      </c>
      <c r="V1212">
        <v>0</v>
      </c>
      <c r="W1212">
        <v>0</v>
      </c>
      <c r="X1212">
        <v>0</v>
      </c>
      <c r="Y1212">
        <v>0</v>
      </c>
      <c r="Z1212">
        <v>0</v>
      </c>
      <c r="AA1212">
        <v>0</v>
      </c>
      <c r="AB1212">
        <v>0</v>
      </c>
      <c r="AC1212">
        <v>0</v>
      </c>
      <c r="AD1212">
        <v>0</v>
      </c>
      <c r="AE1212">
        <v>0</v>
      </c>
      <c r="AF1212">
        <v>0</v>
      </c>
      <c r="AG1212">
        <v>0</v>
      </c>
      <c r="AH1212">
        <v>0</v>
      </c>
      <c r="AI1212">
        <v>0</v>
      </c>
      <c r="AJ1212">
        <v>0</v>
      </c>
      <c r="AK1212">
        <v>0</v>
      </c>
      <c r="AL1212">
        <v>0</v>
      </c>
    </row>
    <row r="1213" spans="1:38" x14ac:dyDescent="0.25">
      <c r="A1213" t="s">
        <v>742</v>
      </c>
      <c r="B1213">
        <v>1</v>
      </c>
      <c r="C1213" t="s">
        <v>743</v>
      </c>
      <c r="D1213" t="s">
        <v>590</v>
      </c>
      <c r="E1213">
        <v>23</v>
      </c>
      <c r="F1213">
        <v>0</v>
      </c>
      <c r="G1213">
        <v>0</v>
      </c>
      <c r="H1213">
        <v>0</v>
      </c>
      <c r="I1213">
        <v>0</v>
      </c>
      <c r="J1213">
        <v>0</v>
      </c>
      <c r="K1213">
        <v>0</v>
      </c>
      <c r="L1213">
        <v>0</v>
      </c>
      <c r="M1213">
        <v>0</v>
      </c>
      <c r="N1213">
        <v>0</v>
      </c>
      <c r="O1213">
        <v>0</v>
      </c>
      <c r="P1213">
        <v>0</v>
      </c>
      <c r="Q1213">
        <v>0</v>
      </c>
      <c r="R1213">
        <v>0</v>
      </c>
      <c r="S1213">
        <v>0</v>
      </c>
      <c r="T1213">
        <v>0</v>
      </c>
      <c r="U1213">
        <v>0</v>
      </c>
      <c r="V1213">
        <v>0</v>
      </c>
      <c r="W1213">
        <v>0</v>
      </c>
      <c r="X1213">
        <v>0</v>
      </c>
      <c r="Y1213">
        <v>0</v>
      </c>
      <c r="Z1213">
        <v>0</v>
      </c>
      <c r="AA1213">
        <v>0</v>
      </c>
      <c r="AB1213">
        <v>0</v>
      </c>
      <c r="AC1213">
        <v>0</v>
      </c>
      <c r="AD1213">
        <v>0</v>
      </c>
      <c r="AE1213">
        <v>0</v>
      </c>
      <c r="AF1213">
        <v>0</v>
      </c>
      <c r="AG1213">
        <v>0</v>
      </c>
      <c r="AH1213">
        <v>0</v>
      </c>
      <c r="AI1213">
        <v>0</v>
      </c>
      <c r="AJ1213">
        <v>0</v>
      </c>
      <c r="AK1213">
        <v>0</v>
      </c>
      <c r="AL1213">
        <v>0</v>
      </c>
    </row>
    <row r="1214" spans="1:38" x14ac:dyDescent="0.25">
      <c r="A1214" t="s">
        <v>742</v>
      </c>
      <c r="B1214">
        <v>1</v>
      </c>
      <c r="C1214" t="s">
        <v>743</v>
      </c>
      <c r="D1214" t="s">
        <v>705</v>
      </c>
      <c r="E1214">
        <v>23</v>
      </c>
      <c r="F1214">
        <v>0</v>
      </c>
      <c r="G1214">
        <v>0</v>
      </c>
      <c r="H1214">
        <v>0</v>
      </c>
      <c r="I1214">
        <v>0</v>
      </c>
      <c r="J1214">
        <v>0</v>
      </c>
      <c r="K1214">
        <v>0</v>
      </c>
      <c r="L1214">
        <v>0</v>
      </c>
      <c r="M1214">
        <v>0</v>
      </c>
      <c r="N1214">
        <v>0</v>
      </c>
      <c r="O1214">
        <v>0</v>
      </c>
      <c r="P1214">
        <v>0</v>
      </c>
      <c r="Q1214">
        <v>0</v>
      </c>
      <c r="R1214">
        <v>0</v>
      </c>
      <c r="S1214">
        <v>0</v>
      </c>
      <c r="T1214">
        <v>0</v>
      </c>
      <c r="U1214">
        <v>0</v>
      </c>
      <c r="V1214">
        <v>0</v>
      </c>
      <c r="W1214">
        <v>0</v>
      </c>
      <c r="X1214">
        <v>0</v>
      </c>
      <c r="Y1214">
        <v>0</v>
      </c>
      <c r="Z1214">
        <v>0</v>
      </c>
      <c r="AA1214">
        <v>0</v>
      </c>
      <c r="AB1214">
        <v>0</v>
      </c>
      <c r="AC1214">
        <v>0</v>
      </c>
      <c r="AD1214">
        <v>0</v>
      </c>
      <c r="AE1214">
        <v>0</v>
      </c>
      <c r="AF1214">
        <v>0</v>
      </c>
      <c r="AG1214">
        <v>0</v>
      </c>
      <c r="AH1214">
        <v>0</v>
      </c>
      <c r="AI1214">
        <v>0</v>
      </c>
      <c r="AJ1214">
        <v>0</v>
      </c>
      <c r="AK1214">
        <v>0</v>
      </c>
      <c r="AL1214">
        <v>0</v>
      </c>
    </row>
    <row r="1215" spans="1:38" x14ac:dyDescent="0.25">
      <c r="A1215" t="s">
        <v>742</v>
      </c>
      <c r="B1215">
        <v>1</v>
      </c>
      <c r="C1215" t="s">
        <v>743</v>
      </c>
      <c r="D1215" t="s">
        <v>592</v>
      </c>
      <c r="E1215">
        <v>23</v>
      </c>
      <c r="F1215">
        <v>0</v>
      </c>
      <c r="G1215">
        <v>0</v>
      </c>
      <c r="H1215">
        <v>0</v>
      </c>
      <c r="I1215">
        <v>0</v>
      </c>
      <c r="J1215">
        <v>0</v>
      </c>
      <c r="K1215">
        <v>0</v>
      </c>
      <c r="L1215">
        <v>0</v>
      </c>
      <c r="M1215">
        <v>0</v>
      </c>
      <c r="N1215">
        <v>0</v>
      </c>
      <c r="O1215">
        <v>0</v>
      </c>
      <c r="P1215">
        <v>0</v>
      </c>
      <c r="Q1215">
        <v>0</v>
      </c>
      <c r="R1215">
        <v>0</v>
      </c>
      <c r="S1215">
        <v>0</v>
      </c>
      <c r="T1215">
        <v>0</v>
      </c>
      <c r="U1215">
        <v>0</v>
      </c>
      <c r="V1215">
        <v>0</v>
      </c>
      <c r="W1215">
        <v>0</v>
      </c>
      <c r="X1215">
        <v>0</v>
      </c>
      <c r="Y1215">
        <v>0</v>
      </c>
      <c r="Z1215">
        <v>0</v>
      </c>
      <c r="AA1215">
        <v>0</v>
      </c>
      <c r="AB1215">
        <v>0</v>
      </c>
      <c r="AC1215">
        <v>0</v>
      </c>
      <c r="AD1215">
        <v>0</v>
      </c>
      <c r="AE1215">
        <v>0</v>
      </c>
      <c r="AF1215">
        <v>0</v>
      </c>
      <c r="AG1215">
        <v>0</v>
      </c>
      <c r="AH1215">
        <v>0</v>
      </c>
      <c r="AI1215">
        <v>0</v>
      </c>
      <c r="AJ1215">
        <v>0</v>
      </c>
      <c r="AK1215">
        <v>0</v>
      </c>
      <c r="AL1215">
        <v>0</v>
      </c>
    </row>
    <row r="1216" spans="1:38" x14ac:dyDescent="0.25">
      <c r="A1216" t="s">
        <v>742</v>
      </c>
      <c r="B1216">
        <v>1</v>
      </c>
      <c r="C1216" t="s">
        <v>743</v>
      </c>
      <c r="D1216" t="s">
        <v>594</v>
      </c>
      <c r="E1216">
        <v>23</v>
      </c>
      <c r="F1216">
        <v>0</v>
      </c>
      <c r="G1216">
        <v>0</v>
      </c>
      <c r="H1216">
        <v>0</v>
      </c>
      <c r="I1216">
        <v>0</v>
      </c>
      <c r="J1216">
        <v>0</v>
      </c>
      <c r="K1216">
        <v>0</v>
      </c>
      <c r="L1216">
        <v>0</v>
      </c>
      <c r="M1216">
        <v>0</v>
      </c>
      <c r="N1216">
        <v>0</v>
      </c>
      <c r="O1216">
        <v>0</v>
      </c>
      <c r="P1216">
        <v>0</v>
      </c>
      <c r="Q1216">
        <v>0</v>
      </c>
      <c r="R1216">
        <v>0</v>
      </c>
      <c r="S1216">
        <v>0</v>
      </c>
      <c r="T1216">
        <v>0</v>
      </c>
      <c r="U1216">
        <v>0</v>
      </c>
      <c r="V1216">
        <v>0</v>
      </c>
      <c r="W1216">
        <v>0</v>
      </c>
      <c r="X1216">
        <v>0</v>
      </c>
      <c r="Y1216">
        <v>0</v>
      </c>
      <c r="Z1216">
        <v>0</v>
      </c>
      <c r="AA1216">
        <v>0</v>
      </c>
      <c r="AB1216">
        <v>0</v>
      </c>
      <c r="AC1216">
        <v>0</v>
      </c>
      <c r="AD1216">
        <v>0</v>
      </c>
      <c r="AE1216">
        <v>0</v>
      </c>
      <c r="AF1216">
        <v>0</v>
      </c>
      <c r="AG1216">
        <v>0</v>
      </c>
      <c r="AH1216">
        <v>0</v>
      </c>
      <c r="AI1216">
        <v>0</v>
      </c>
      <c r="AJ1216">
        <v>0</v>
      </c>
      <c r="AK1216">
        <v>0</v>
      </c>
      <c r="AL1216">
        <v>0</v>
      </c>
    </row>
    <row r="1217" spans="1:38" x14ac:dyDescent="0.25">
      <c r="A1217" t="s">
        <v>742</v>
      </c>
      <c r="B1217">
        <v>1</v>
      </c>
      <c r="C1217" t="s">
        <v>743</v>
      </c>
      <c r="D1217" t="s">
        <v>596</v>
      </c>
      <c r="E1217">
        <v>23</v>
      </c>
      <c r="F1217">
        <v>0</v>
      </c>
      <c r="G1217">
        <v>0</v>
      </c>
      <c r="H1217">
        <v>0</v>
      </c>
      <c r="I1217">
        <v>0</v>
      </c>
      <c r="J1217">
        <v>0</v>
      </c>
      <c r="K1217">
        <v>0</v>
      </c>
      <c r="L1217">
        <v>0</v>
      </c>
      <c r="M1217">
        <v>0</v>
      </c>
      <c r="N1217">
        <v>0</v>
      </c>
      <c r="O1217">
        <v>0</v>
      </c>
      <c r="P1217">
        <v>0</v>
      </c>
      <c r="Q1217">
        <v>0</v>
      </c>
      <c r="R1217">
        <v>0</v>
      </c>
      <c r="S1217">
        <v>0</v>
      </c>
      <c r="T1217">
        <v>0</v>
      </c>
      <c r="U1217">
        <v>0</v>
      </c>
      <c r="V1217">
        <v>0</v>
      </c>
      <c r="W1217">
        <v>0</v>
      </c>
      <c r="X1217">
        <v>0</v>
      </c>
      <c r="Y1217">
        <v>0</v>
      </c>
      <c r="Z1217">
        <v>0</v>
      </c>
      <c r="AA1217">
        <v>0</v>
      </c>
      <c r="AB1217">
        <v>0</v>
      </c>
      <c r="AC1217">
        <v>0</v>
      </c>
      <c r="AD1217">
        <v>0</v>
      </c>
      <c r="AE1217">
        <v>0</v>
      </c>
      <c r="AF1217">
        <v>0</v>
      </c>
      <c r="AG1217">
        <v>0</v>
      </c>
      <c r="AH1217">
        <v>0</v>
      </c>
      <c r="AI1217">
        <v>0</v>
      </c>
      <c r="AJ1217">
        <v>0</v>
      </c>
      <c r="AK1217">
        <v>0</v>
      </c>
      <c r="AL1217">
        <v>0</v>
      </c>
    </row>
    <row r="1218" spans="1:38" x14ac:dyDescent="0.25">
      <c r="A1218" t="s">
        <v>742</v>
      </c>
      <c r="B1218">
        <v>1</v>
      </c>
      <c r="C1218" t="s">
        <v>743</v>
      </c>
      <c r="D1218" t="s">
        <v>597</v>
      </c>
      <c r="E1218">
        <v>23</v>
      </c>
      <c r="F1218">
        <v>0.36634604334370002</v>
      </c>
      <c r="G1218">
        <v>0.31691909074890001</v>
      </c>
      <c r="H1218">
        <v>0.34533714285709999</v>
      </c>
      <c r="I1218">
        <v>0.34169020308690001</v>
      </c>
      <c r="J1218">
        <v>0.36820064987809997</v>
      </c>
      <c r="K1218">
        <v>0.36820064987809997</v>
      </c>
      <c r="L1218">
        <v>0.35858256296059998</v>
      </c>
      <c r="M1218">
        <v>0.39736013014380001</v>
      </c>
      <c r="N1218">
        <v>0.40421030927840002</v>
      </c>
      <c r="O1218">
        <v>0.41790194077089998</v>
      </c>
      <c r="P1218">
        <v>0.45198736080450003</v>
      </c>
      <c r="Q1218">
        <v>0.42616214747510001</v>
      </c>
      <c r="R1218">
        <v>0.45815114700729997</v>
      </c>
      <c r="S1218">
        <v>0.44827278363299999</v>
      </c>
      <c r="T1218">
        <v>0.49662317922740001</v>
      </c>
      <c r="U1218">
        <v>0.44919326599330001</v>
      </c>
      <c r="V1218">
        <v>0.42929476923080001</v>
      </c>
      <c r="W1218">
        <v>0.45122953846149999</v>
      </c>
      <c r="X1218">
        <v>0.42302769230769999</v>
      </c>
      <c r="Y1218">
        <v>0.42751945392489998</v>
      </c>
      <c r="Z1218">
        <v>0.34761025356640002</v>
      </c>
      <c r="AA1218">
        <v>0.35907745695859999</v>
      </c>
      <c r="AB1218">
        <v>0.30910653098200003</v>
      </c>
      <c r="AC1218">
        <v>0.3461583281724</v>
      </c>
      <c r="AD1218">
        <v>0.30666684102300001</v>
      </c>
      <c r="AE1218">
        <v>0.32663139448009998</v>
      </c>
      <c r="AF1218">
        <v>0.34468324492149999</v>
      </c>
      <c r="AG1218">
        <v>0.37917686950840002</v>
      </c>
      <c r="AH1218">
        <v>0.32429580842450001</v>
      </c>
      <c r="AI1218">
        <v>0.2569777584813</v>
      </c>
      <c r="AJ1218">
        <v>0.22816869481579999</v>
      </c>
      <c r="AK1218">
        <v>0</v>
      </c>
      <c r="AL1218">
        <v>0</v>
      </c>
    </row>
    <row r="1219" spans="1:38" x14ac:dyDescent="0.25">
      <c r="A1219" t="s">
        <v>742</v>
      </c>
      <c r="B1219">
        <v>1</v>
      </c>
      <c r="C1219" t="s">
        <v>743</v>
      </c>
      <c r="D1219" t="s">
        <v>598</v>
      </c>
      <c r="E1219">
        <v>23</v>
      </c>
      <c r="F1219">
        <v>0</v>
      </c>
      <c r="G1219">
        <v>0</v>
      </c>
      <c r="H1219">
        <v>0</v>
      </c>
      <c r="I1219">
        <v>0</v>
      </c>
      <c r="J1219">
        <v>0</v>
      </c>
      <c r="K1219">
        <v>0</v>
      </c>
      <c r="L1219">
        <v>0</v>
      </c>
      <c r="M1219">
        <v>0</v>
      </c>
      <c r="N1219">
        <v>0</v>
      </c>
      <c r="O1219">
        <v>0</v>
      </c>
      <c r="P1219">
        <v>0</v>
      </c>
      <c r="Q1219">
        <v>0</v>
      </c>
      <c r="R1219">
        <v>0</v>
      </c>
      <c r="S1219">
        <v>0</v>
      </c>
      <c r="T1219">
        <v>0</v>
      </c>
      <c r="U1219">
        <v>0</v>
      </c>
      <c r="V1219">
        <v>0</v>
      </c>
      <c r="W1219">
        <v>0</v>
      </c>
      <c r="X1219">
        <v>0</v>
      </c>
      <c r="Y1219">
        <v>0</v>
      </c>
      <c r="Z1219">
        <v>0</v>
      </c>
      <c r="AA1219">
        <v>0</v>
      </c>
      <c r="AB1219">
        <v>0</v>
      </c>
      <c r="AC1219">
        <v>0</v>
      </c>
      <c r="AD1219">
        <v>0</v>
      </c>
      <c r="AE1219">
        <v>0</v>
      </c>
      <c r="AF1219">
        <v>0</v>
      </c>
      <c r="AG1219">
        <v>0</v>
      </c>
      <c r="AH1219">
        <v>0</v>
      </c>
      <c r="AI1219">
        <v>0</v>
      </c>
      <c r="AJ1219">
        <v>0</v>
      </c>
      <c r="AK1219">
        <v>0</v>
      </c>
      <c r="AL1219">
        <v>0</v>
      </c>
    </row>
    <row r="1220" spans="1:38" x14ac:dyDescent="0.25">
      <c r="A1220" t="s">
        <v>742</v>
      </c>
      <c r="B1220">
        <v>1</v>
      </c>
      <c r="C1220" t="s">
        <v>743</v>
      </c>
      <c r="D1220" t="s">
        <v>706</v>
      </c>
      <c r="E1220">
        <v>23</v>
      </c>
      <c r="F1220">
        <v>0</v>
      </c>
      <c r="G1220">
        <v>0</v>
      </c>
      <c r="H1220">
        <v>0</v>
      </c>
      <c r="I1220">
        <v>0</v>
      </c>
      <c r="J1220">
        <v>0</v>
      </c>
      <c r="K1220">
        <v>0</v>
      </c>
      <c r="L1220">
        <v>0</v>
      </c>
      <c r="M1220">
        <v>0</v>
      </c>
      <c r="N1220">
        <v>0</v>
      </c>
      <c r="O1220">
        <v>0</v>
      </c>
      <c r="P1220">
        <v>0</v>
      </c>
      <c r="Q1220">
        <v>0</v>
      </c>
      <c r="R1220">
        <v>0</v>
      </c>
      <c r="S1220">
        <v>0</v>
      </c>
      <c r="T1220">
        <v>0</v>
      </c>
      <c r="U1220">
        <v>0</v>
      </c>
      <c r="V1220">
        <v>0</v>
      </c>
      <c r="W1220">
        <v>0</v>
      </c>
      <c r="X1220">
        <v>0</v>
      </c>
      <c r="Y1220">
        <v>0</v>
      </c>
      <c r="Z1220">
        <v>0</v>
      </c>
      <c r="AA1220">
        <v>0</v>
      </c>
      <c r="AB1220">
        <v>0</v>
      </c>
      <c r="AC1220">
        <v>0</v>
      </c>
      <c r="AD1220">
        <v>0</v>
      </c>
      <c r="AE1220">
        <v>0</v>
      </c>
      <c r="AF1220">
        <v>0</v>
      </c>
      <c r="AG1220">
        <v>0</v>
      </c>
      <c r="AH1220">
        <v>0</v>
      </c>
      <c r="AI1220">
        <v>0</v>
      </c>
      <c r="AJ1220">
        <v>0</v>
      </c>
      <c r="AK1220">
        <v>0</v>
      </c>
      <c r="AL1220">
        <v>0</v>
      </c>
    </row>
    <row r="1221" spans="1:38" x14ac:dyDescent="0.25">
      <c r="A1221" t="s">
        <v>742</v>
      </c>
      <c r="B1221">
        <v>1</v>
      </c>
      <c r="C1221" t="s">
        <v>743</v>
      </c>
      <c r="D1221" t="s">
        <v>599</v>
      </c>
      <c r="E1221">
        <v>23</v>
      </c>
      <c r="F1221">
        <v>0</v>
      </c>
      <c r="G1221">
        <v>0</v>
      </c>
      <c r="H1221">
        <v>0</v>
      </c>
      <c r="I1221">
        <v>0</v>
      </c>
      <c r="J1221">
        <v>0</v>
      </c>
      <c r="K1221">
        <v>0</v>
      </c>
      <c r="L1221">
        <v>0</v>
      </c>
      <c r="M1221">
        <v>0</v>
      </c>
      <c r="N1221">
        <v>0</v>
      </c>
      <c r="O1221">
        <v>0</v>
      </c>
      <c r="P1221">
        <v>0</v>
      </c>
      <c r="Q1221">
        <v>0</v>
      </c>
      <c r="R1221">
        <v>0</v>
      </c>
      <c r="S1221">
        <v>0</v>
      </c>
      <c r="T1221">
        <v>0</v>
      </c>
      <c r="U1221">
        <v>0</v>
      </c>
      <c r="V1221">
        <v>0</v>
      </c>
      <c r="W1221">
        <v>0</v>
      </c>
      <c r="X1221">
        <v>0</v>
      </c>
      <c r="Y1221">
        <v>0</v>
      </c>
      <c r="Z1221">
        <v>0</v>
      </c>
      <c r="AA1221">
        <v>0</v>
      </c>
      <c r="AB1221">
        <v>0</v>
      </c>
      <c r="AC1221">
        <v>0</v>
      </c>
      <c r="AD1221">
        <v>0</v>
      </c>
      <c r="AE1221">
        <v>0</v>
      </c>
      <c r="AF1221">
        <v>0</v>
      </c>
      <c r="AG1221">
        <v>0</v>
      </c>
      <c r="AH1221">
        <v>0</v>
      </c>
      <c r="AI1221">
        <v>0</v>
      </c>
      <c r="AJ1221">
        <v>0</v>
      </c>
      <c r="AK1221">
        <v>0</v>
      </c>
      <c r="AL1221">
        <v>0</v>
      </c>
    </row>
    <row r="1222" spans="1:38" x14ac:dyDescent="0.25">
      <c r="A1222" t="s">
        <v>742</v>
      </c>
      <c r="B1222">
        <v>1</v>
      </c>
      <c r="C1222" t="s">
        <v>743</v>
      </c>
      <c r="D1222" t="s">
        <v>601</v>
      </c>
      <c r="E1222">
        <v>23</v>
      </c>
      <c r="F1222">
        <v>0</v>
      </c>
      <c r="G1222">
        <v>0</v>
      </c>
      <c r="H1222">
        <v>0</v>
      </c>
      <c r="I1222">
        <v>0</v>
      </c>
      <c r="J1222">
        <v>0</v>
      </c>
      <c r="K1222">
        <v>0</v>
      </c>
      <c r="L1222">
        <v>0</v>
      </c>
      <c r="M1222">
        <v>0</v>
      </c>
      <c r="N1222">
        <v>0</v>
      </c>
      <c r="O1222">
        <v>0</v>
      </c>
      <c r="P1222">
        <v>0</v>
      </c>
      <c r="Q1222">
        <v>0</v>
      </c>
      <c r="R1222">
        <v>0</v>
      </c>
      <c r="S1222">
        <v>0</v>
      </c>
      <c r="T1222">
        <v>0</v>
      </c>
      <c r="U1222">
        <v>0</v>
      </c>
      <c r="V1222">
        <v>0</v>
      </c>
      <c r="W1222">
        <v>0</v>
      </c>
      <c r="X1222">
        <v>0</v>
      </c>
      <c r="Y1222">
        <v>0</v>
      </c>
      <c r="Z1222">
        <v>0</v>
      </c>
      <c r="AA1222">
        <v>0</v>
      </c>
      <c r="AB1222">
        <v>0</v>
      </c>
      <c r="AC1222">
        <v>0</v>
      </c>
      <c r="AD1222">
        <v>0</v>
      </c>
      <c r="AE1222">
        <v>0</v>
      </c>
      <c r="AF1222">
        <v>0</v>
      </c>
      <c r="AG1222">
        <v>0</v>
      </c>
      <c r="AH1222">
        <v>0</v>
      </c>
      <c r="AI1222">
        <v>0</v>
      </c>
      <c r="AJ1222">
        <v>0</v>
      </c>
      <c r="AK1222">
        <v>0</v>
      </c>
      <c r="AL1222">
        <v>0</v>
      </c>
    </row>
    <row r="1223" spans="1:38" x14ac:dyDescent="0.25">
      <c r="A1223" t="s">
        <v>742</v>
      </c>
      <c r="B1223">
        <v>1</v>
      </c>
      <c r="C1223" t="s">
        <v>743</v>
      </c>
      <c r="D1223" t="s">
        <v>707</v>
      </c>
      <c r="E1223">
        <v>23</v>
      </c>
      <c r="F1223">
        <v>0</v>
      </c>
      <c r="G1223">
        <v>0</v>
      </c>
      <c r="H1223">
        <v>0</v>
      </c>
      <c r="I1223">
        <v>0</v>
      </c>
      <c r="J1223">
        <v>0</v>
      </c>
      <c r="K1223">
        <v>0</v>
      </c>
      <c r="L1223">
        <v>0</v>
      </c>
      <c r="M1223">
        <v>0</v>
      </c>
      <c r="N1223">
        <v>0</v>
      </c>
      <c r="O1223">
        <v>0</v>
      </c>
      <c r="P1223">
        <v>0</v>
      </c>
      <c r="Q1223">
        <v>0</v>
      </c>
      <c r="R1223">
        <v>0</v>
      </c>
      <c r="S1223">
        <v>0</v>
      </c>
      <c r="T1223">
        <v>0</v>
      </c>
      <c r="U1223">
        <v>0</v>
      </c>
      <c r="V1223">
        <v>0</v>
      </c>
      <c r="W1223">
        <v>0</v>
      </c>
      <c r="X1223">
        <v>0</v>
      </c>
      <c r="Y1223">
        <v>0</v>
      </c>
      <c r="Z1223">
        <v>0</v>
      </c>
      <c r="AA1223">
        <v>0</v>
      </c>
      <c r="AB1223">
        <v>0</v>
      </c>
      <c r="AC1223">
        <v>0</v>
      </c>
      <c r="AD1223">
        <v>0</v>
      </c>
      <c r="AE1223">
        <v>0</v>
      </c>
      <c r="AF1223">
        <v>0</v>
      </c>
      <c r="AG1223">
        <v>0</v>
      </c>
      <c r="AH1223">
        <v>0</v>
      </c>
      <c r="AI1223">
        <v>0</v>
      </c>
      <c r="AJ1223">
        <v>0</v>
      </c>
      <c r="AK1223">
        <v>0</v>
      </c>
      <c r="AL1223">
        <v>0</v>
      </c>
    </row>
    <row r="1224" spans="1:38" x14ac:dyDescent="0.25">
      <c r="A1224" t="s">
        <v>742</v>
      </c>
      <c r="B1224">
        <v>1</v>
      </c>
      <c r="C1224" t="s">
        <v>743</v>
      </c>
      <c r="D1224" t="s">
        <v>600</v>
      </c>
      <c r="E1224">
        <v>23</v>
      </c>
      <c r="F1224">
        <v>0</v>
      </c>
      <c r="G1224">
        <v>0</v>
      </c>
      <c r="H1224">
        <v>0</v>
      </c>
      <c r="I1224">
        <v>0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  <c r="AJ1224">
        <v>0</v>
      </c>
      <c r="AK1224">
        <v>0</v>
      </c>
      <c r="AL1224">
        <v>0</v>
      </c>
    </row>
    <row r="1225" spans="1:38" x14ac:dyDescent="0.25">
      <c r="A1225" t="s">
        <v>742</v>
      </c>
      <c r="B1225">
        <v>1</v>
      </c>
      <c r="C1225" t="s">
        <v>743</v>
      </c>
      <c r="D1225" t="s">
        <v>602</v>
      </c>
      <c r="E1225">
        <v>23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  <c r="AJ1225">
        <v>0</v>
      </c>
      <c r="AK1225">
        <v>0</v>
      </c>
      <c r="AL1225">
        <v>0</v>
      </c>
    </row>
    <row r="1226" spans="1:38" x14ac:dyDescent="0.25">
      <c r="A1226" t="s">
        <v>742</v>
      </c>
      <c r="B1226">
        <v>1</v>
      </c>
      <c r="C1226" t="s">
        <v>743</v>
      </c>
      <c r="D1226" t="s">
        <v>605</v>
      </c>
      <c r="E1226">
        <v>23</v>
      </c>
      <c r="F1226">
        <v>0</v>
      </c>
      <c r="G1226">
        <v>0</v>
      </c>
      <c r="H1226">
        <v>0</v>
      </c>
      <c r="I1226">
        <v>0</v>
      </c>
      <c r="J1226">
        <v>0</v>
      </c>
      <c r="K1226">
        <v>0</v>
      </c>
      <c r="L1226">
        <v>0</v>
      </c>
      <c r="M1226">
        <v>0</v>
      </c>
      <c r="N1226">
        <v>0</v>
      </c>
      <c r="O1226">
        <v>0</v>
      </c>
      <c r="P1226">
        <v>0</v>
      </c>
      <c r="Q1226">
        <v>0</v>
      </c>
      <c r="R1226">
        <v>0</v>
      </c>
      <c r="S1226">
        <v>0</v>
      </c>
      <c r="T1226">
        <v>0</v>
      </c>
      <c r="U1226">
        <v>0</v>
      </c>
      <c r="V1226">
        <v>0</v>
      </c>
      <c r="W1226">
        <v>0</v>
      </c>
      <c r="X1226">
        <v>0</v>
      </c>
      <c r="Y1226">
        <v>0</v>
      </c>
      <c r="Z1226">
        <v>0</v>
      </c>
      <c r="AA1226">
        <v>0</v>
      </c>
      <c r="AB1226">
        <v>0</v>
      </c>
      <c r="AC1226">
        <v>0</v>
      </c>
      <c r="AD1226">
        <v>0</v>
      </c>
      <c r="AE1226">
        <v>0</v>
      </c>
      <c r="AF1226">
        <v>0</v>
      </c>
      <c r="AG1226">
        <v>0</v>
      </c>
      <c r="AH1226">
        <v>0</v>
      </c>
      <c r="AI1226">
        <v>0</v>
      </c>
      <c r="AJ1226">
        <v>0</v>
      </c>
      <c r="AK1226">
        <v>0</v>
      </c>
      <c r="AL1226">
        <v>0</v>
      </c>
    </row>
    <row r="1227" spans="1:38" x14ac:dyDescent="0.25">
      <c r="A1227" t="s">
        <v>742</v>
      </c>
      <c r="B1227">
        <v>1</v>
      </c>
      <c r="C1227" t="s">
        <v>743</v>
      </c>
      <c r="D1227" t="s">
        <v>604</v>
      </c>
      <c r="E1227">
        <v>23</v>
      </c>
      <c r="F1227">
        <v>0</v>
      </c>
      <c r="G1227">
        <v>0</v>
      </c>
      <c r="H1227">
        <v>0</v>
      </c>
      <c r="I1227">
        <v>0</v>
      </c>
      <c r="J1227">
        <v>0</v>
      </c>
      <c r="K1227">
        <v>0</v>
      </c>
      <c r="L1227">
        <v>0</v>
      </c>
      <c r="M1227">
        <v>0</v>
      </c>
      <c r="N1227">
        <v>0</v>
      </c>
      <c r="O1227">
        <v>0</v>
      </c>
      <c r="P1227">
        <v>0</v>
      </c>
      <c r="Q1227">
        <v>0</v>
      </c>
      <c r="R1227">
        <v>0</v>
      </c>
      <c r="S1227">
        <v>0</v>
      </c>
      <c r="T1227">
        <v>0</v>
      </c>
      <c r="U1227">
        <v>0</v>
      </c>
      <c r="V1227">
        <v>0</v>
      </c>
      <c r="W1227">
        <v>0</v>
      </c>
      <c r="X1227">
        <v>0</v>
      </c>
      <c r="Y1227">
        <v>0</v>
      </c>
      <c r="Z1227">
        <v>0</v>
      </c>
      <c r="AA1227">
        <v>0</v>
      </c>
      <c r="AB1227">
        <v>0</v>
      </c>
      <c r="AC1227">
        <v>0</v>
      </c>
      <c r="AD1227">
        <v>0</v>
      </c>
      <c r="AE1227">
        <v>0</v>
      </c>
      <c r="AF1227">
        <v>0</v>
      </c>
      <c r="AG1227">
        <v>0</v>
      </c>
      <c r="AH1227">
        <v>0</v>
      </c>
      <c r="AI1227">
        <v>0</v>
      </c>
      <c r="AJ1227">
        <v>0</v>
      </c>
      <c r="AK1227">
        <v>0</v>
      </c>
      <c r="AL1227">
        <v>0</v>
      </c>
    </row>
    <row r="1228" spans="1:38" x14ac:dyDescent="0.25">
      <c r="A1228" t="s">
        <v>742</v>
      </c>
      <c r="B1228">
        <v>1</v>
      </c>
      <c r="C1228" t="s">
        <v>743</v>
      </c>
      <c r="D1228" t="s">
        <v>606</v>
      </c>
      <c r="E1228">
        <v>23</v>
      </c>
      <c r="F1228">
        <v>0</v>
      </c>
      <c r="G1228">
        <v>0</v>
      </c>
      <c r="H1228">
        <v>0</v>
      </c>
      <c r="I1228">
        <v>0</v>
      </c>
      <c r="J1228">
        <v>0</v>
      </c>
      <c r="K1228">
        <v>0</v>
      </c>
      <c r="L1228">
        <v>0</v>
      </c>
      <c r="M1228">
        <v>0</v>
      </c>
      <c r="N1228">
        <v>0</v>
      </c>
      <c r="O1228">
        <v>0</v>
      </c>
      <c r="P1228">
        <v>0</v>
      </c>
      <c r="Q1228">
        <v>0</v>
      </c>
      <c r="R1228">
        <v>0</v>
      </c>
      <c r="S1228">
        <v>0</v>
      </c>
      <c r="T1228">
        <v>0</v>
      </c>
      <c r="U1228">
        <v>0</v>
      </c>
      <c r="V1228">
        <v>0</v>
      </c>
      <c r="W1228">
        <v>0</v>
      </c>
      <c r="X1228">
        <v>0</v>
      </c>
      <c r="Y1228">
        <v>0</v>
      </c>
      <c r="Z1228">
        <v>0</v>
      </c>
      <c r="AA1228">
        <v>0</v>
      </c>
      <c r="AB1228">
        <v>0</v>
      </c>
      <c r="AC1228">
        <v>0</v>
      </c>
      <c r="AD1228">
        <v>0</v>
      </c>
      <c r="AE1228">
        <v>0</v>
      </c>
      <c r="AF1228">
        <v>0</v>
      </c>
      <c r="AG1228">
        <v>0</v>
      </c>
      <c r="AH1228">
        <v>0</v>
      </c>
      <c r="AI1228">
        <v>0</v>
      </c>
      <c r="AJ1228">
        <v>0</v>
      </c>
      <c r="AK1228">
        <v>0</v>
      </c>
      <c r="AL1228">
        <v>0</v>
      </c>
    </row>
    <row r="1229" spans="1:38" x14ac:dyDescent="0.25">
      <c r="A1229" t="s">
        <v>744</v>
      </c>
      <c r="B1229">
        <v>1</v>
      </c>
      <c r="C1229" t="s">
        <v>745</v>
      </c>
      <c r="D1229" t="s">
        <v>549</v>
      </c>
      <c r="E1229">
        <v>24</v>
      </c>
      <c r="F1229">
        <v>0</v>
      </c>
      <c r="G1229">
        <v>0</v>
      </c>
      <c r="H1229">
        <v>0</v>
      </c>
      <c r="I1229">
        <v>0</v>
      </c>
      <c r="J1229">
        <v>0</v>
      </c>
      <c r="K1229">
        <v>0</v>
      </c>
      <c r="L1229">
        <v>0</v>
      </c>
      <c r="M1229">
        <v>0</v>
      </c>
      <c r="N1229">
        <v>0</v>
      </c>
      <c r="O1229">
        <v>0</v>
      </c>
      <c r="P1229">
        <v>0</v>
      </c>
      <c r="Q1229">
        <v>0</v>
      </c>
      <c r="R1229">
        <v>0</v>
      </c>
      <c r="S1229">
        <v>0</v>
      </c>
      <c r="T1229">
        <v>0</v>
      </c>
      <c r="U1229">
        <v>0</v>
      </c>
      <c r="V1229">
        <v>0</v>
      </c>
      <c r="W1229">
        <v>0</v>
      </c>
      <c r="X1229">
        <v>0</v>
      </c>
      <c r="Y1229">
        <v>0</v>
      </c>
      <c r="Z1229">
        <v>0</v>
      </c>
      <c r="AA1229">
        <v>0</v>
      </c>
      <c r="AB1229">
        <v>0</v>
      </c>
      <c r="AC1229">
        <v>0</v>
      </c>
      <c r="AD1229">
        <v>0</v>
      </c>
      <c r="AE1229">
        <v>0</v>
      </c>
      <c r="AF1229">
        <v>0</v>
      </c>
      <c r="AG1229">
        <v>0</v>
      </c>
      <c r="AH1229">
        <v>0</v>
      </c>
      <c r="AI1229">
        <v>0</v>
      </c>
      <c r="AJ1229">
        <v>0</v>
      </c>
      <c r="AK1229">
        <v>0</v>
      </c>
      <c r="AL1229">
        <v>0</v>
      </c>
    </row>
    <row r="1230" spans="1:38" x14ac:dyDescent="0.25">
      <c r="A1230" t="s">
        <v>744</v>
      </c>
      <c r="B1230">
        <v>1</v>
      </c>
      <c r="C1230" t="s">
        <v>745</v>
      </c>
      <c r="D1230" t="s">
        <v>258</v>
      </c>
      <c r="E1230">
        <v>24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  <c r="AJ1230">
        <v>0</v>
      </c>
      <c r="AK1230">
        <v>0</v>
      </c>
      <c r="AL1230">
        <v>0</v>
      </c>
    </row>
    <row r="1231" spans="1:38" x14ac:dyDescent="0.25">
      <c r="A1231" t="s">
        <v>744</v>
      </c>
      <c r="B1231">
        <v>1</v>
      </c>
      <c r="C1231" t="s">
        <v>745</v>
      </c>
      <c r="D1231" t="s">
        <v>551</v>
      </c>
      <c r="E1231">
        <v>24</v>
      </c>
      <c r="F1231">
        <v>0</v>
      </c>
      <c r="G1231">
        <v>0</v>
      </c>
      <c r="H1231">
        <v>0</v>
      </c>
      <c r="I1231">
        <v>0</v>
      </c>
      <c r="J1231">
        <v>0</v>
      </c>
      <c r="K1231">
        <v>0</v>
      </c>
      <c r="L1231">
        <v>0</v>
      </c>
      <c r="M1231">
        <v>0</v>
      </c>
      <c r="N1231">
        <v>0</v>
      </c>
      <c r="O1231">
        <v>0</v>
      </c>
      <c r="P1231">
        <v>0</v>
      </c>
      <c r="Q1231">
        <v>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  <c r="AJ1231">
        <v>0</v>
      </c>
      <c r="AK1231">
        <v>0</v>
      </c>
      <c r="AL1231">
        <v>0</v>
      </c>
    </row>
    <row r="1232" spans="1:38" x14ac:dyDescent="0.25">
      <c r="A1232" t="s">
        <v>744</v>
      </c>
      <c r="B1232">
        <v>1</v>
      </c>
      <c r="C1232" t="s">
        <v>745</v>
      </c>
      <c r="D1232" t="s">
        <v>702</v>
      </c>
      <c r="E1232">
        <v>24</v>
      </c>
      <c r="F1232">
        <v>0</v>
      </c>
      <c r="G1232">
        <v>0</v>
      </c>
      <c r="H1232">
        <v>0</v>
      </c>
      <c r="I1232">
        <v>0</v>
      </c>
      <c r="J1232">
        <v>0</v>
      </c>
      <c r="K1232">
        <v>0</v>
      </c>
      <c r="L1232">
        <v>0</v>
      </c>
      <c r="M1232">
        <v>0</v>
      </c>
      <c r="N1232">
        <v>0</v>
      </c>
      <c r="O1232">
        <v>0</v>
      </c>
      <c r="P1232">
        <v>0</v>
      </c>
      <c r="Q1232">
        <v>0</v>
      </c>
      <c r="R1232">
        <v>0</v>
      </c>
      <c r="S1232">
        <v>0</v>
      </c>
      <c r="T1232">
        <v>0</v>
      </c>
      <c r="U1232">
        <v>0</v>
      </c>
      <c r="V1232">
        <v>0</v>
      </c>
      <c r="W1232">
        <v>0</v>
      </c>
      <c r="X1232">
        <v>0</v>
      </c>
      <c r="Y1232">
        <v>0</v>
      </c>
      <c r="Z1232">
        <v>0</v>
      </c>
      <c r="AA1232">
        <v>0</v>
      </c>
      <c r="AB1232">
        <v>0</v>
      </c>
      <c r="AC1232">
        <v>0</v>
      </c>
      <c r="AD1232">
        <v>0</v>
      </c>
      <c r="AE1232">
        <v>0</v>
      </c>
      <c r="AF1232">
        <v>0</v>
      </c>
      <c r="AG1232">
        <v>0</v>
      </c>
      <c r="AH1232">
        <v>0</v>
      </c>
      <c r="AI1232">
        <v>0</v>
      </c>
      <c r="AJ1232">
        <v>0</v>
      </c>
      <c r="AK1232">
        <v>0</v>
      </c>
      <c r="AL1232">
        <v>0</v>
      </c>
    </row>
    <row r="1233" spans="1:38" x14ac:dyDescent="0.25">
      <c r="A1233" t="s">
        <v>744</v>
      </c>
      <c r="B1233">
        <v>1</v>
      </c>
      <c r="C1233" t="s">
        <v>745</v>
      </c>
      <c r="D1233" t="s">
        <v>550</v>
      </c>
      <c r="E1233">
        <v>24</v>
      </c>
      <c r="F1233">
        <v>0</v>
      </c>
      <c r="G1233">
        <v>0</v>
      </c>
      <c r="H1233">
        <v>0</v>
      </c>
      <c r="I1233">
        <v>0</v>
      </c>
      <c r="J1233">
        <v>0</v>
      </c>
      <c r="K1233">
        <v>0</v>
      </c>
      <c r="L1233">
        <v>0</v>
      </c>
      <c r="M1233">
        <v>0</v>
      </c>
      <c r="N1233">
        <v>0</v>
      </c>
      <c r="O1233">
        <v>0</v>
      </c>
      <c r="P1233">
        <v>0</v>
      </c>
      <c r="Q1233">
        <v>0</v>
      </c>
      <c r="R1233">
        <v>0</v>
      </c>
      <c r="S1233">
        <v>0</v>
      </c>
      <c r="T1233">
        <v>0</v>
      </c>
      <c r="U1233">
        <v>0</v>
      </c>
      <c r="V1233">
        <v>0</v>
      </c>
      <c r="W1233">
        <v>0</v>
      </c>
      <c r="X1233">
        <v>0</v>
      </c>
      <c r="Y1233">
        <v>0</v>
      </c>
      <c r="Z1233">
        <v>0</v>
      </c>
      <c r="AA1233">
        <v>0</v>
      </c>
      <c r="AB1233">
        <v>0</v>
      </c>
      <c r="AC1233">
        <v>0</v>
      </c>
      <c r="AD1233">
        <v>0</v>
      </c>
      <c r="AE1233">
        <v>0</v>
      </c>
      <c r="AF1233">
        <v>0</v>
      </c>
      <c r="AG1233">
        <v>0</v>
      </c>
      <c r="AH1233">
        <v>0</v>
      </c>
      <c r="AI1233">
        <v>0</v>
      </c>
      <c r="AJ1233">
        <v>0</v>
      </c>
      <c r="AK1233">
        <v>0</v>
      </c>
      <c r="AL1233">
        <v>0</v>
      </c>
    </row>
    <row r="1234" spans="1:38" x14ac:dyDescent="0.25">
      <c r="A1234" t="s">
        <v>744</v>
      </c>
      <c r="B1234">
        <v>1</v>
      </c>
      <c r="C1234" t="s">
        <v>745</v>
      </c>
      <c r="D1234" t="s">
        <v>552</v>
      </c>
      <c r="E1234">
        <v>24</v>
      </c>
      <c r="F1234">
        <v>0</v>
      </c>
      <c r="G1234">
        <v>0</v>
      </c>
      <c r="H1234">
        <v>0</v>
      </c>
      <c r="I1234">
        <v>0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  <c r="AJ1234">
        <v>0</v>
      </c>
      <c r="AK1234">
        <v>0</v>
      </c>
      <c r="AL1234">
        <v>0</v>
      </c>
    </row>
    <row r="1235" spans="1:38" x14ac:dyDescent="0.25">
      <c r="A1235" t="s">
        <v>744</v>
      </c>
      <c r="B1235">
        <v>1</v>
      </c>
      <c r="C1235" t="s">
        <v>745</v>
      </c>
      <c r="D1235" t="s">
        <v>213</v>
      </c>
      <c r="E1235">
        <v>24</v>
      </c>
      <c r="F1235">
        <v>0</v>
      </c>
      <c r="G1235">
        <v>0</v>
      </c>
      <c r="H1235">
        <v>0</v>
      </c>
      <c r="I1235">
        <v>0</v>
      </c>
      <c r="J1235">
        <v>0</v>
      </c>
      <c r="K1235">
        <v>0</v>
      </c>
      <c r="L1235">
        <v>0</v>
      </c>
      <c r="M1235">
        <v>0</v>
      </c>
      <c r="N1235">
        <v>0</v>
      </c>
      <c r="O1235">
        <v>0</v>
      </c>
      <c r="P1235">
        <v>0</v>
      </c>
      <c r="Q1235">
        <v>0</v>
      </c>
      <c r="R1235">
        <v>0</v>
      </c>
      <c r="S1235">
        <v>0</v>
      </c>
      <c r="T1235">
        <v>0</v>
      </c>
      <c r="U1235">
        <v>0</v>
      </c>
      <c r="V1235">
        <v>0</v>
      </c>
      <c r="W1235">
        <v>0</v>
      </c>
      <c r="X1235">
        <v>0</v>
      </c>
      <c r="Y1235">
        <v>0</v>
      </c>
      <c r="Z1235">
        <v>0</v>
      </c>
      <c r="AA1235">
        <v>0</v>
      </c>
      <c r="AB1235">
        <v>0</v>
      </c>
      <c r="AC1235">
        <v>0</v>
      </c>
      <c r="AD1235">
        <v>0</v>
      </c>
      <c r="AE1235">
        <v>0</v>
      </c>
      <c r="AF1235">
        <v>0</v>
      </c>
      <c r="AG1235">
        <v>0</v>
      </c>
      <c r="AH1235">
        <v>0</v>
      </c>
      <c r="AI1235">
        <v>0</v>
      </c>
      <c r="AJ1235">
        <v>0</v>
      </c>
      <c r="AK1235">
        <v>0</v>
      </c>
      <c r="AL1235">
        <v>0</v>
      </c>
    </row>
    <row r="1236" spans="1:38" x14ac:dyDescent="0.25">
      <c r="A1236" t="s">
        <v>744</v>
      </c>
      <c r="B1236">
        <v>1</v>
      </c>
      <c r="C1236" t="s">
        <v>745</v>
      </c>
      <c r="D1236" t="s">
        <v>553</v>
      </c>
      <c r="E1236">
        <v>24</v>
      </c>
      <c r="F1236">
        <v>0</v>
      </c>
      <c r="G1236">
        <v>0</v>
      </c>
      <c r="H1236">
        <v>0</v>
      </c>
      <c r="I1236">
        <v>0</v>
      </c>
      <c r="J1236">
        <v>0</v>
      </c>
      <c r="K1236">
        <v>0</v>
      </c>
      <c r="L1236">
        <v>0</v>
      </c>
      <c r="M1236">
        <v>0</v>
      </c>
      <c r="N1236">
        <v>0</v>
      </c>
      <c r="O1236">
        <v>0</v>
      </c>
      <c r="P1236">
        <v>0</v>
      </c>
      <c r="Q1236">
        <v>0</v>
      </c>
      <c r="R1236">
        <v>0</v>
      </c>
      <c r="S1236">
        <v>0</v>
      </c>
      <c r="T1236">
        <v>0</v>
      </c>
      <c r="U1236">
        <v>0</v>
      </c>
      <c r="V1236">
        <v>0</v>
      </c>
      <c r="W1236">
        <v>0</v>
      </c>
      <c r="X1236">
        <v>0</v>
      </c>
      <c r="Y1236">
        <v>0</v>
      </c>
      <c r="Z1236">
        <v>0</v>
      </c>
      <c r="AA1236">
        <v>0</v>
      </c>
      <c r="AB1236">
        <v>0</v>
      </c>
      <c r="AC1236">
        <v>0</v>
      </c>
      <c r="AD1236">
        <v>0</v>
      </c>
      <c r="AE1236">
        <v>0</v>
      </c>
      <c r="AF1236">
        <v>0</v>
      </c>
      <c r="AG1236">
        <v>0</v>
      </c>
      <c r="AH1236">
        <v>0</v>
      </c>
      <c r="AI1236">
        <v>0</v>
      </c>
      <c r="AJ1236">
        <v>0</v>
      </c>
      <c r="AK1236">
        <v>0</v>
      </c>
      <c r="AL1236">
        <v>0</v>
      </c>
    </row>
    <row r="1237" spans="1:38" x14ac:dyDescent="0.25">
      <c r="A1237" t="s">
        <v>744</v>
      </c>
      <c r="B1237">
        <v>1</v>
      </c>
      <c r="C1237" t="s">
        <v>745</v>
      </c>
      <c r="D1237" t="s">
        <v>691</v>
      </c>
      <c r="E1237">
        <v>24</v>
      </c>
      <c r="F1237">
        <v>0</v>
      </c>
      <c r="G1237">
        <v>0</v>
      </c>
      <c r="H1237">
        <v>0</v>
      </c>
      <c r="I1237">
        <v>0</v>
      </c>
      <c r="J1237">
        <v>0</v>
      </c>
      <c r="K1237">
        <v>0</v>
      </c>
      <c r="L1237">
        <v>0</v>
      </c>
      <c r="M1237">
        <v>0</v>
      </c>
      <c r="N1237">
        <v>0</v>
      </c>
      <c r="O1237">
        <v>0</v>
      </c>
      <c r="P1237">
        <v>0</v>
      </c>
      <c r="Q1237">
        <v>0</v>
      </c>
      <c r="R1237">
        <v>0</v>
      </c>
      <c r="S1237">
        <v>0</v>
      </c>
      <c r="T1237">
        <v>0</v>
      </c>
      <c r="U1237">
        <v>0</v>
      </c>
      <c r="V1237">
        <v>0</v>
      </c>
      <c r="W1237">
        <v>0</v>
      </c>
      <c r="X1237">
        <v>0</v>
      </c>
      <c r="Y1237">
        <v>0</v>
      </c>
      <c r="Z1237">
        <v>0</v>
      </c>
      <c r="AA1237">
        <v>0</v>
      </c>
      <c r="AB1237">
        <v>0</v>
      </c>
      <c r="AC1237">
        <v>0</v>
      </c>
      <c r="AD1237">
        <v>0</v>
      </c>
      <c r="AE1237">
        <v>0</v>
      </c>
      <c r="AF1237">
        <v>0</v>
      </c>
      <c r="AG1237">
        <v>0</v>
      </c>
      <c r="AH1237">
        <v>0</v>
      </c>
      <c r="AI1237">
        <v>0</v>
      </c>
      <c r="AJ1237">
        <v>0</v>
      </c>
      <c r="AK1237">
        <v>0</v>
      </c>
      <c r="AL1237">
        <v>0</v>
      </c>
    </row>
    <row r="1238" spans="1:38" x14ac:dyDescent="0.25">
      <c r="A1238" t="s">
        <v>744</v>
      </c>
      <c r="B1238">
        <v>1</v>
      </c>
      <c r="C1238" t="s">
        <v>745</v>
      </c>
      <c r="D1238" t="s">
        <v>554</v>
      </c>
      <c r="E1238">
        <v>24</v>
      </c>
      <c r="F1238">
        <v>0</v>
      </c>
      <c r="G1238">
        <v>0</v>
      </c>
      <c r="H1238">
        <v>0</v>
      </c>
      <c r="I1238">
        <v>0</v>
      </c>
      <c r="J1238">
        <v>0</v>
      </c>
      <c r="K1238">
        <v>0</v>
      </c>
      <c r="L1238">
        <v>0</v>
      </c>
      <c r="M1238">
        <v>0</v>
      </c>
      <c r="N1238">
        <v>0</v>
      </c>
      <c r="O1238">
        <v>0</v>
      </c>
      <c r="P1238">
        <v>0</v>
      </c>
      <c r="Q1238">
        <v>0</v>
      </c>
      <c r="R1238">
        <v>0</v>
      </c>
      <c r="S1238">
        <v>0</v>
      </c>
      <c r="T1238">
        <v>0</v>
      </c>
      <c r="U1238">
        <v>0</v>
      </c>
      <c r="V1238">
        <v>0</v>
      </c>
      <c r="W1238">
        <v>0</v>
      </c>
      <c r="X1238">
        <v>0</v>
      </c>
      <c r="Y1238">
        <v>0</v>
      </c>
      <c r="Z1238">
        <v>0</v>
      </c>
      <c r="AA1238">
        <v>0</v>
      </c>
      <c r="AB1238">
        <v>0</v>
      </c>
      <c r="AC1238">
        <v>0</v>
      </c>
      <c r="AD1238">
        <v>0</v>
      </c>
      <c r="AE1238">
        <v>0</v>
      </c>
      <c r="AF1238">
        <v>0</v>
      </c>
      <c r="AG1238">
        <v>0</v>
      </c>
      <c r="AH1238">
        <v>0</v>
      </c>
      <c r="AI1238">
        <v>0</v>
      </c>
      <c r="AJ1238">
        <v>0</v>
      </c>
      <c r="AK1238">
        <v>0</v>
      </c>
      <c r="AL1238">
        <v>0</v>
      </c>
    </row>
    <row r="1239" spans="1:38" x14ac:dyDescent="0.25">
      <c r="A1239" t="s">
        <v>744</v>
      </c>
      <c r="B1239">
        <v>1</v>
      </c>
      <c r="C1239" t="s">
        <v>745</v>
      </c>
      <c r="D1239" t="s">
        <v>555</v>
      </c>
      <c r="E1239">
        <v>24</v>
      </c>
      <c r="F1239">
        <v>0</v>
      </c>
      <c r="G1239">
        <v>0</v>
      </c>
      <c r="H1239">
        <v>0</v>
      </c>
      <c r="I1239">
        <v>0</v>
      </c>
      <c r="J1239">
        <v>0</v>
      </c>
      <c r="K1239">
        <v>0</v>
      </c>
      <c r="L1239">
        <v>0</v>
      </c>
      <c r="M1239">
        <v>0</v>
      </c>
      <c r="N1239">
        <v>0</v>
      </c>
      <c r="O1239">
        <v>0</v>
      </c>
      <c r="P1239">
        <v>0</v>
      </c>
      <c r="Q1239">
        <v>0</v>
      </c>
      <c r="R1239">
        <v>0</v>
      </c>
      <c r="S1239">
        <v>0</v>
      </c>
      <c r="T1239">
        <v>0</v>
      </c>
      <c r="U1239">
        <v>0</v>
      </c>
      <c r="V1239">
        <v>0</v>
      </c>
      <c r="W1239">
        <v>0</v>
      </c>
      <c r="X1239">
        <v>0</v>
      </c>
      <c r="Y1239">
        <v>0</v>
      </c>
      <c r="Z1239">
        <v>0</v>
      </c>
      <c r="AA1239">
        <v>0</v>
      </c>
      <c r="AB1239">
        <v>0</v>
      </c>
      <c r="AC1239">
        <v>0</v>
      </c>
      <c r="AD1239">
        <v>0</v>
      </c>
      <c r="AE1239">
        <v>0</v>
      </c>
      <c r="AF1239">
        <v>0</v>
      </c>
      <c r="AG1239">
        <v>0</v>
      </c>
      <c r="AH1239">
        <v>0</v>
      </c>
      <c r="AI1239">
        <v>0</v>
      </c>
      <c r="AJ1239">
        <v>0</v>
      </c>
      <c r="AK1239">
        <v>0</v>
      </c>
      <c r="AL1239">
        <v>0</v>
      </c>
    </row>
    <row r="1240" spans="1:38" x14ac:dyDescent="0.25">
      <c r="A1240" t="s">
        <v>744</v>
      </c>
      <c r="B1240">
        <v>1</v>
      </c>
      <c r="C1240" t="s">
        <v>745</v>
      </c>
      <c r="D1240" t="s">
        <v>746</v>
      </c>
      <c r="E1240">
        <v>24</v>
      </c>
      <c r="F1240">
        <v>0</v>
      </c>
      <c r="G1240">
        <v>0</v>
      </c>
      <c r="H1240">
        <v>0</v>
      </c>
      <c r="I1240">
        <v>0</v>
      </c>
      <c r="J1240">
        <v>0</v>
      </c>
      <c r="K1240">
        <v>0</v>
      </c>
      <c r="L1240">
        <v>0</v>
      </c>
      <c r="M1240">
        <v>0</v>
      </c>
      <c r="N1240">
        <v>0</v>
      </c>
      <c r="O1240">
        <v>0</v>
      </c>
      <c r="P1240">
        <v>0</v>
      </c>
      <c r="Q1240">
        <v>0</v>
      </c>
      <c r="R1240">
        <v>0</v>
      </c>
      <c r="S1240">
        <v>0</v>
      </c>
      <c r="T1240">
        <v>0</v>
      </c>
      <c r="U1240">
        <v>0</v>
      </c>
      <c r="V1240">
        <v>0</v>
      </c>
      <c r="W1240">
        <v>0</v>
      </c>
      <c r="X1240">
        <v>0</v>
      </c>
      <c r="Y1240">
        <v>0</v>
      </c>
      <c r="Z1240">
        <v>0</v>
      </c>
      <c r="AA1240">
        <v>0</v>
      </c>
      <c r="AB1240">
        <v>0</v>
      </c>
      <c r="AC1240">
        <v>0</v>
      </c>
      <c r="AD1240">
        <v>0</v>
      </c>
      <c r="AE1240">
        <v>0</v>
      </c>
      <c r="AF1240">
        <v>0</v>
      </c>
      <c r="AG1240">
        <v>0</v>
      </c>
      <c r="AH1240">
        <v>0</v>
      </c>
      <c r="AI1240">
        <v>0</v>
      </c>
      <c r="AJ1240">
        <v>0</v>
      </c>
      <c r="AK1240">
        <v>0</v>
      </c>
      <c r="AL1240">
        <v>0</v>
      </c>
    </row>
    <row r="1241" spans="1:38" x14ac:dyDescent="0.25">
      <c r="A1241" t="s">
        <v>744</v>
      </c>
      <c r="B1241">
        <v>1</v>
      </c>
      <c r="C1241" t="s">
        <v>745</v>
      </c>
      <c r="D1241" t="s">
        <v>556</v>
      </c>
      <c r="E1241">
        <v>24</v>
      </c>
      <c r="F1241">
        <v>0</v>
      </c>
      <c r="G1241">
        <v>0</v>
      </c>
      <c r="H1241">
        <v>0</v>
      </c>
      <c r="I1241">
        <v>0</v>
      </c>
      <c r="J1241">
        <v>0</v>
      </c>
      <c r="K1241">
        <v>0</v>
      </c>
      <c r="L1241">
        <v>0</v>
      </c>
      <c r="M1241">
        <v>0</v>
      </c>
      <c r="N1241">
        <v>0</v>
      </c>
      <c r="O1241">
        <v>0</v>
      </c>
      <c r="P1241">
        <v>0</v>
      </c>
      <c r="Q1241">
        <v>0</v>
      </c>
      <c r="R1241">
        <v>0</v>
      </c>
      <c r="S1241">
        <v>0</v>
      </c>
      <c r="T1241">
        <v>0</v>
      </c>
      <c r="U1241">
        <v>0</v>
      </c>
      <c r="V1241">
        <v>0</v>
      </c>
      <c r="W1241">
        <v>0</v>
      </c>
      <c r="X1241">
        <v>0</v>
      </c>
      <c r="Y1241">
        <v>0</v>
      </c>
      <c r="Z1241">
        <v>0</v>
      </c>
      <c r="AA1241">
        <v>0</v>
      </c>
      <c r="AB1241">
        <v>0</v>
      </c>
      <c r="AC1241">
        <v>0</v>
      </c>
      <c r="AD1241">
        <v>0</v>
      </c>
      <c r="AE1241">
        <v>0</v>
      </c>
      <c r="AF1241">
        <v>0</v>
      </c>
      <c r="AG1241">
        <v>0</v>
      </c>
      <c r="AH1241">
        <v>0</v>
      </c>
      <c r="AI1241">
        <v>0</v>
      </c>
      <c r="AJ1241">
        <v>0</v>
      </c>
      <c r="AK1241">
        <v>0</v>
      </c>
      <c r="AL1241">
        <v>0</v>
      </c>
    </row>
    <row r="1242" spans="1:38" x14ac:dyDescent="0.25">
      <c r="A1242" t="s">
        <v>744</v>
      </c>
      <c r="B1242">
        <v>1</v>
      </c>
      <c r="C1242" t="s">
        <v>745</v>
      </c>
      <c r="D1242" t="s">
        <v>703</v>
      </c>
      <c r="E1242">
        <v>24</v>
      </c>
      <c r="F1242">
        <v>0</v>
      </c>
      <c r="G1242">
        <v>0</v>
      </c>
      <c r="H1242">
        <v>0</v>
      </c>
      <c r="I1242">
        <v>0</v>
      </c>
      <c r="J1242">
        <v>0</v>
      </c>
      <c r="K1242">
        <v>0</v>
      </c>
      <c r="L1242">
        <v>0</v>
      </c>
      <c r="M1242">
        <v>0</v>
      </c>
      <c r="N1242">
        <v>0</v>
      </c>
      <c r="O1242">
        <v>0</v>
      </c>
      <c r="P1242">
        <v>0</v>
      </c>
      <c r="Q1242">
        <v>0</v>
      </c>
      <c r="R1242">
        <v>0</v>
      </c>
      <c r="S1242">
        <v>0</v>
      </c>
      <c r="T1242">
        <v>0</v>
      </c>
      <c r="U1242">
        <v>0</v>
      </c>
      <c r="V1242">
        <v>0</v>
      </c>
      <c r="W1242">
        <v>0</v>
      </c>
      <c r="X1242">
        <v>0</v>
      </c>
      <c r="Y1242">
        <v>0</v>
      </c>
      <c r="Z1242">
        <v>0</v>
      </c>
      <c r="AA1242">
        <v>0</v>
      </c>
      <c r="AB1242">
        <v>0</v>
      </c>
      <c r="AC1242">
        <v>0</v>
      </c>
      <c r="AD1242">
        <v>0</v>
      </c>
      <c r="AE1242">
        <v>0</v>
      </c>
      <c r="AF1242">
        <v>0</v>
      </c>
      <c r="AG1242">
        <v>0</v>
      </c>
      <c r="AH1242">
        <v>0</v>
      </c>
      <c r="AI1242">
        <v>0</v>
      </c>
      <c r="AJ1242">
        <v>0</v>
      </c>
      <c r="AK1242">
        <v>0</v>
      </c>
      <c r="AL1242">
        <v>0</v>
      </c>
    </row>
    <row r="1243" spans="1:38" x14ac:dyDescent="0.25">
      <c r="A1243" t="s">
        <v>744</v>
      </c>
      <c r="B1243">
        <v>1</v>
      </c>
      <c r="C1243" t="s">
        <v>745</v>
      </c>
      <c r="D1243" t="s">
        <v>557</v>
      </c>
      <c r="E1243">
        <v>24</v>
      </c>
      <c r="F1243">
        <v>0</v>
      </c>
      <c r="G1243">
        <v>0</v>
      </c>
      <c r="H1243">
        <v>0</v>
      </c>
      <c r="I1243">
        <v>0</v>
      </c>
      <c r="J1243">
        <v>0</v>
      </c>
      <c r="K1243">
        <v>0</v>
      </c>
      <c r="L1243">
        <v>0</v>
      </c>
      <c r="M1243">
        <v>0</v>
      </c>
      <c r="N1243">
        <v>0</v>
      </c>
      <c r="O1243">
        <v>0</v>
      </c>
      <c r="P1243">
        <v>0</v>
      </c>
      <c r="Q1243">
        <v>0</v>
      </c>
      <c r="R1243">
        <v>0</v>
      </c>
      <c r="S1243">
        <v>0</v>
      </c>
      <c r="T1243">
        <v>0</v>
      </c>
      <c r="U1243">
        <v>0</v>
      </c>
      <c r="V1243">
        <v>0</v>
      </c>
      <c r="W1243">
        <v>0</v>
      </c>
      <c r="X1243">
        <v>0</v>
      </c>
      <c r="Y1243">
        <v>0</v>
      </c>
      <c r="Z1243">
        <v>0</v>
      </c>
      <c r="AA1243">
        <v>0</v>
      </c>
      <c r="AB1243">
        <v>0</v>
      </c>
      <c r="AC1243">
        <v>0</v>
      </c>
      <c r="AD1243">
        <v>0</v>
      </c>
      <c r="AE1243">
        <v>0</v>
      </c>
      <c r="AF1243">
        <v>0</v>
      </c>
      <c r="AG1243">
        <v>0</v>
      </c>
      <c r="AH1243">
        <v>0</v>
      </c>
      <c r="AI1243">
        <v>0</v>
      </c>
      <c r="AJ1243">
        <v>0</v>
      </c>
      <c r="AK1243">
        <v>0</v>
      </c>
      <c r="AL1243">
        <v>0</v>
      </c>
    </row>
    <row r="1244" spans="1:38" x14ac:dyDescent="0.25">
      <c r="A1244" t="s">
        <v>744</v>
      </c>
      <c r="B1244">
        <v>1</v>
      </c>
      <c r="C1244" t="s">
        <v>745</v>
      </c>
      <c r="D1244" t="s">
        <v>561</v>
      </c>
      <c r="E1244">
        <v>24</v>
      </c>
      <c r="F1244">
        <v>0</v>
      </c>
      <c r="G1244">
        <v>0</v>
      </c>
      <c r="H1244">
        <v>0</v>
      </c>
      <c r="I1244">
        <v>0</v>
      </c>
      <c r="J1244">
        <v>0</v>
      </c>
      <c r="K1244">
        <v>0</v>
      </c>
      <c r="L1244">
        <v>0</v>
      </c>
      <c r="M1244">
        <v>0</v>
      </c>
      <c r="N1244">
        <v>0</v>
      </c>
      <c r="O1244">
        <v>0</v>
      </c>
      <c r="P1244">
        <v>0</v>
      </c>
      <c r="Q1244">
        <v>0</v>
      </c>
      <c r="R1244">
        <v>0</v>
      </c>
      <c r="S1244">
        <v>0</v>
      </c>
      <c r="T1244">
        <v>0</v>
      </c>
      <c r="U1244">
        <v>0</v>
      </c>
      <c r="V1244">
        <v>0</v>
      </c>
      <c r="W1244">
        <v>0</v>
      </c>
      <c r="X1244">
        <v>0</v>
      </c>
      <c r="Y1244">
        <v>0</v>
      </c>
      <c r="Z1244">
        <v>0</v>
      </c>
      <c r="AA1244">
        <v>0</v>
      </c>
      <c r="AB1244">
        <v>0</v>
      </c>
      <c r="AC1244">
        <v>0</v>
      </c>
      <c r="AD1244">
        <v>0</v>
      </c>
      <c r="AE1244">
        <v>0</v>
      </c>
      <c r="AF1244">
        <v>0</v>
      </c>
      <c r="AG1244">
        <v>0</v>
      </c>
      <c r="AH1244">
        <v>0</v>
      </c>
      <c r="AI1244">
        <v>0</v>
      </c>
      <c r="AJ1244">
        <v>0</v>
      </c>
      <c r="AK1244">
        <v>0</v>
      </c>
      <c r="AL1244">
        <v>0</v>
      </c>
    </row>
    <row r="1245" spans="1:38" x14ac:dyDescent="0.25">
      <c r="A1245" t="s">
        <v>744</v>
      </c>
      <c r="B1245">
        <v>1</v>
      </c>
      <c r="C1245" t="s">
        <v>745</v>
      </c>
      <c r="D1245" t="s">
        <v>558</v>
      </c>
      <c r="E1245">
        <v>24</v>
      </c>
      <c r="F1245">
        <v>0</v>
      </c>
      <c r="G1245">
        <v>0</v>
      </c>
      <c r="H1245">
        <v>0</v>
      </c>
      <c r="I1245">
        <v>0</v>
      </c>
      <c r="J1245">
        <v>0</v>
      </c>
      <c r="K1245">
        <v>0</v>
      </c>
      <c r="L1245">
        <v>0</v>
      </c>
      <c r="M1245">
        <v>0</v>
      </c>
      <c r="N1245">
        <v>0</v>
      </c>
      <c r="O1245">
        <v>0</v>
      </c>
      <c r="P1245">
        <v>0</v>
      </c>
      <c r="Q1245">
        <v>0</v>
      </c>
      <c r="R1245">
        <v>0</v>
      </c>
      <c r="S1245">
        <v>0</v>
      </c>
      <c r="T1245">
        <v>0</v>
      </c>
      <c r="U1245">
        <v>0</v>
      </c>
      <c r="V1245">
        <v>0</v>
      </c>
      <c r="W1245">
        <v>0</v>
      </c>
      <c r="X1245">
        <v>0</v>
      </c>
      <c r="Y1245">
        <v>0</v>
      </c>
      <c r="Z1245">
        <v>0</v>
      </c>
      <c r="AA1245">
        <v>0</v>
      </c>
      <c r="AB1245">
        <v>0</v>
      </c>
      <c r="AC1245">
        <v>0</v>
      </c>
      <c r="AD1245">
        <v>0</v>
      </c>
      <c r="AE1245">
        <v>0</v>
      </c>
      <c r="AF1245">
        <v>0</v>
      </c>
      <c r="AG1245">
        <v>0</v>
      </c>
      <c r="AH1245">
        <v>0</v>
      </c>
      <c r="AI1245">
        <v>0</v>
      </c>
      <c r="AJ1245">
        <v>0</v>
      </c>
      <c r="AK1245">
        <v>0</v>
      </c>
      <c r="AL1245">
        <v>0</v>
      </c>
    </row>
    <row r="1246" spans="1:38" x14ac:dyDescent="0.25">
      <c r="A1246" t="s">
        <v>744</v>
      </c>
      <c r="B1246">
        <v>1</v>
      </c>
      <c r="C1246" t="s">
        <v>745</v>
      </c>
      <c r="D1246" t="s">
        <v>559</v>
      </c>
      <c r="E1246">
        <v>24</v>
      </c>
      <c r="F1246">
        <v>0</v>
      </c>
      <c r="G1246">
        <v>0</v>
      </c>
      <c r="H1246">
        <v>0</v>
      </c>
      <c r="I1246">
        <v>0</v>
      </c>
      <c r="J1246">
        <v>0</v>
      </c>
      <c r="K1246">
        <v>0</v>
      </c>
      <c r="L1246">
        <v>0</v>
      </c>
      <c r="M1246">
        <v>0</v>
      </c>
      <c r="N1246">
        <v>0</v>
      </c>
      <c r="O1246">
        <v>0</v>
      </c>
      <c r="P1246">
        <v>0</v>
      </c>
      <c r="Q1246">
        <v>0</v>
      </c>
      <c r="R1246">
        <v>0</v>
      </c>
      <c r="S1246">
        <v>0</v>
      </c>
      <c r="T1246">
        <v>0</v>
      </c>
      <c r="U1246">
        <v>0</v>
      </c>
      <c r="V1246">
        <v>0</v>
      </c>
      <c r="W1246">
        <v>0</v>
      </c>
      <c r="X1246">
        <v>0</v>
      </c>
      <c r="Y1246">
        <v>0</v>
      </c>
      <c r="Z1246">
        <v>0</v>
      </c>
      <c r="AA1246">
        <v>0</v>
      </c>
      <c r="AB1246">
        <v>0</v>
      </c>
      <c r="AC1246">
        <v>0</v>
      </c>
      <c r="AD1246">
        <v>0</v>
      </c>
      <c r="AE1246">
        <v>0</v>
      </c>
      <c r="AF1246">
        <v>0</v>
      </c>
      <c r="AG1246">
        <v>0</v>
      </c>
      <c r="AH1246">
        <v>0</v>
      </c>
      <c r="AI1246">
        <v>0</v>
      </c>
      <c r="AJ1246">
        <v>0</v>
      </c>
      <c r="AK1246">
        <v>0</v>
      </c>
      <c r="AL1246">
        <v>0</v>
      </c>
    </row>
    <row r="1247" spans="1:38" x14ac:dyDescent="0.25">
      <c r="A1247" t="s">
        <v>744</v>
      </c>
      <c r="B1247">
        <v>1</v>
      </c>
      <c r="C1247" t="s">
        <v>745</v>
      </c>
      <c r="D1247" t="s">
        <v>560</v>
      </c>
      <c r="E1247">
        <v>24</v>
      </c>
      <c r="F1247">
        <v>0.45935726706180002</v>
      </c>
      <c r="G1247">
        <v>0.50213237955940004</v>
      </c>
      <c r="H1247">
        <v>0.50502964791439997</v>
      </c>
      <c r="I1247">
        <v>0.44761378262529999</v>
      </c>
      <c r="J1247">
        <v>0.41650558905910001</v>
      </c>
      <c r="K1247">
        <v>0.42553386201530002</v>
      </c>
      <c r="L1247">
        <v>0.45026039333829998</v>
      </c>
      <c r="M1247">
        <v>0.4507125532065</v>
      </c>
      <c r="N1247">
        <v>0.46304348624370001</v>
      </c>
      <c r="O1247">
        <v>0.462816547483</v>
      </c>
      <c r="P1247">
        <v>0.4476261833938</v>
      </c>
      <c r="Q1247">
        <v>0.31017985081240002</v>
      </c>
      <c r="R1247">
        <v>0.39176609835510001</v>
      </c>
      <c r="S1247">
        <v>0.3919347212655</v>
      </c>
      <c r="T1247">
        <v>0.3535570125395</v>
      </c>
      <c r="U1247">
        <v>0.37282066959209997</v>
      </c>
      <c r="V1247">
        <v>0.3176150354151</v>
      </c>
      <c r="W1247">
        <v>0.38395473442549999</v>
      </c>
      <c r="X1247">
        <v>0.40436213845590002</v>
      </c>
      <c r="Y1247">
        <v>0.28656941685019999</v>
      </c>
      <c r="Z1247">
        <v>0.34145700000000001</v>
      </c>
      <c r="AA1247">
        <v>0.42868400000000001</v>
      </c>
      <c r="AB1247">
        <v>0.42221579999999997</v>
      </c>
      <c r="AC1247">
        <v>0.44635259999999999</v>
      </c>
      <c r="AD1247">
        <v>0.39680579999999999</v>
      </c>
      <c r="AE1247">
        <v>0.47493109999999999</v>
      </c>
      <c r="AF1247">
        <v>8.8977899999999999E-2</v>
      </c>
      <c r="AG1247">
        <v>1.0861300000000001E-2</v>
      </c>
      <c r="AH1247">
        <v>0.16519439999999999</v>
      </c>
      <c r="AI1247">
        <v>0.2491003</v>
      </c>
      <c r="AJ1247">
        <v>0.24588989999999999</v>
      </c>
      <c r="AK1247">
        <v>0</v>
      </c>
      <c r="AL1247">
        <v>0</v>
      </c>
    </row>
    <row r="1248" spans="1:38" x14ac:dyDescent="0.25">
      <c r="A1248" t="s">
        <v>744</v>
      </c>
      <c r="B1248">
        <v>1</v>
      </c>
      <c r="C1248" t="s">
        <v>745</v>
      </c>
      <c r="D1248" t="s">
        <v>562</v>
      </c>
      <c r="E1248">
        <v>24</v>
      </c>
      <c r="F1248">
        <v>0</v>
      </c>
      <c r="G1248">
        <v>0</v>
      </c>
      <c r="H1248">
        <v>0</v>
      </c>
      <c r="I1248">
        <v>0</v>
      </c>
      <c r="J1248">
        <v>0</v>
      </c>
      <c r="K1248">
        <v>0</v>
      </c>
      <c r="L1248">
        <v>0</v>
      </c>
      <c r="M1248">
        <v>0</v>
      </c>
      <c r="N1248">
        <v>0</v>
      </c>
      <c r="O1248">
        <v>0</v>
      </c>
      <c r="P1248">
        <v>0</v>
      </c>
      <c r="Q1248">
        <v>0</v>
      </c>
      <c r="R1248">
        <v>0</v>
      </c>
      <c r="S1248">
        <v>0</v>
      </c>
      <c r="T1248">
        <v>0</v>
      </c>
      <c r="U1248">
        <v>0</v>
      </c>
      <c r="V1248">
        <v>0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  <c r="AJ1248">
        <v>0</v>
      </c>
      <c r="AK1248">
        <v>0</v>
      </c>
      <c r="AL1248">
        <v>0</v>
      </c>
    </row>
    <row r="1249" spans="1:38" x14ac:dyDescent="0.25">
      <c r="A1249" t="s">
        <v>744</v>
      </c>
      <c r="B1249">
        <v>1</v>
      </c>
      <c r="C1249" t="s">
        <v>745</v>
      </c>
      <c r="D1249" t="s">
        <v>563</v>
      </c>
      <c r="E1249">
        <v>24</v>
      </c>
      <c r="F1249">
        <v>0.56994327579890003</v>
      </c>
      <c r="G1249">
        <v>0.61260150306250005</v>
      </c>
      <c r="H1249">
        <v>0.61613617045559999</v>
      </c>
      <c r="I1249">
        <v>0.54608881480280003</v>
      </c>
      <c r="J1249">
        <v>0.50412003335949995</v>
      </c>
      <c r="K1249">
        <v>0.5150474575849</v>
      </c>
      <c r="L1249">
        <v>0.54206105605779997</v>
      </c>
      <c r="M1249">
        <v>0.54260540386029998</v>
      </c>
      <c r="N1249">
        <v>0.55745041062349998</v>
      </c>
      <c r="O1249">
        <v>0.63356439995239999</v>
      </c>
      <c r="P1249">
        <v>0.61276982386919998</v>
      </c>
      <c r="Q1249">
        <v>0.43465331845229999</v>
      </c>
      <c r="R1249">
        <v>0.54897967827750005</v>
      </c>
      <c r="S1249">
        <v>0.55809474872760001</v>
      </c>
      <c r="T1249">
        <v>0.503446878697</v>
      </c>
      <c r="U1249">
        <v>0.53087732886899996</v>
      </c>
      <c r="V1249">
        <v>0.45226736434510001</v>
      </c>
      <c r="W1249">
        <v>0.54673166067059997</v>
      </c>
      <c r="X1249">
        <v>0.57579074731589996</v>
      </c>
      <c r="Y1249">
        <v>0.40806001104880002</v>
      </c>
      <c r="Z1249">
        <v>0.65130429999999995</v>
      </c>
      <c r="AA1249">
        <v>0.69936929999999997</v>
      </c>
      <c r="AB1249">
        <v>0.76432100000000003</v>
      </c>
      <c r="AC1249">
        <v>0.75405909999999998</v>
      </c>
      <c r="AD1249">
        <v>0.78181500000000004</v>
      </c>
      <c r="AE1249">
        <v>0.68540599999999996</v>
      </c>
      <c r="AF1249">
        <v>0.5062238</v>
      </c>
      <c r="AG1249">
        <v>0.48646080000000003</v>
      </c>
      <c r="AH1249">
        <v>0.52673599999999998</v>
      </c>
      <c r="AI1249">
        <v>0.64284450000000004</v>
      </c>
      <c r="AJ1249">
        <v>0.66084900000000002</v>
      </c>
      <c r="AK1249">
        <v>0</v>
      </c>
      <c r="AL1249">
        <v>0</v>
      </c>
    </row>
    <row r="1250" spans="1:38" x14ac:dyDescent="0.25">
      <c r="A1250" t="s">
        <v>744</v>
      </c>
      <c r="B1250">
        <v>1</v>
      </c>
      <c r="C1250" t="s">
        <v>745</v>
      </c>
      <c r="D1250" t="s">
        <v>564</v>
      </c>
      <c r="E1250">
        <v>24</v>
      </c>
      <c r="F1250">
        <v>0</v>
      </c>
      <c r="G1250">
        <v>0</v>
      </c>
      <c r="H1250">
        <v>0</v>
      </c>
      <c r="I1250">
        <v>0</v>
      </c>
      <c r="J1250">
        <v>0</v>
      </c>
      <c r="K1250">
        <v>0</v>
      </c>
      <c r="L1250">
        <v>0</v>
      </c>
      <c r="M1250">
        <v>0</v>
      </c>
      <c r="N1250">
        <v>0</v>
      </c>
      <c r="O1250">
        <v>0</v>
      </c>
      <c r="P1250">
        <v>0</v>
      </c>
      <c r="Q1250">
        <v>0</v>
      </c>
      <c r="R1250">
        <v>0</v>
      </c>
      <c r="S1250">
        <v>0</v>
      </c>
      <c r="T1250">
        <v>0</v>
      </c>
      <c r="U1250">
        <v>0</v>
      </c>
      <c r="V1250">
        <v>0</v>
      </c>
      <c r="W1250">
        <v>0</v>
      </c>
      <c r="X1250">
        <v>0</v>
      </c>
      <c r="Y1250">
        <v>0</v>
      </c>
      <c r="Z1250">
        <v>0</v>
      </c>
      <c r="AA1250">
        <v>0</v>
      </c>
      <c r="AB1250">
        <v>0</v>
      </c>
      <c r="AC1250">
        <v>0</v>
      </c>
      <c r="AD1250">
        <v>0</v>
      </c>
      <c r="AE1250">
        <v>0</v>
      </c>
      <c r="AF1250">
        <v>0</v>
      </c>
      <c r="AG1250">
        <v>0</v>
      </c>
      <c r="AH1250">
        <v>0</v>
      </c>
      <c r="AI1250">
        <v>0</v>
      </c>
      <c r="AJ1250">
        <v>0</v>
      </c>
      <c r="AK1250">
        <v>0</v>
      </c>
      <c r="AL1250">
        <v>0</v>
      </c>
    </row>
    <row r="1251" spans="1:38" x14ac:dyDescent="0.25">
      <c r="A1251" t="s">
        <v>744</v>
      </c>
      <c r="B1251">
        <v>1</v>
      </c>
      <c r="C1251" t="s">
        <v>745</v>
      </c>
      <c r="D1251" t="s">
        <v>567</v>
      </c>
      <c r="E1251">
        <v>24</v>
      </c>
      <c r="F1251">
        <v>0</v>
      </c>
      <c r="G1251">
        <v>0</v>
      </c>
      <c r="H1251">
        <v>0</v>
      </c>
      <c r="I1251">
        <v>0</v>
      </c>
      <c r="J1251">
        <v>0</v>
      </c>
      <c r="K1251">
        <v>0</v>
      </c>
      <c r="L1251">
        <v>0</v>
      </c>
      <c r="M1251">
        <v>0</v>
      </c>
      <c r="N1251">
        <v>0</v>
      </c>
      <c r="O1251">
        <v>0</v>
      </c>
      <c r="P1251">
        <v>0</v>
      </c>
      <c r="Q1251">
        <v>0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  <c r="AJ1251">
        <v>0</v>
      </c>
      <c r="AK1251">
        <v>0</v>
      </c>
      <c r="AL1251">
        <v>0</v>
      </c>
    </row>
    <row r="1252" spans="1:38" x14ac:dyDescent="0.25">
      <c r="A1252" t="s">
        <v>744</v>
      </c>
      <c r="B1252">
        <v>1</v>
      </c>
      <c r="C1252" t="s">
        <v>745</v>
      </c>
      <c r="D1252" t="s">
        <v>566</v>
      </c>
      <c r="E1252">
        <v>24</v>
      </c>
      <c r="F1252">
        <v>0.27221171381440001</v>
      </c>
      <c r="G1252">
        <v>0.28846835695849998</v>
      </c>
      <c r="H1252">
        <v>0.29013279899819999</v>
      </c>
      <c r="I1252">
        <v>0.25364781015429999</v>
      </c>
      <c r="J1252">
        <v>0.23378499151320001</v>
      </c>
      <c r="K1252">
        <v>0.2388525698889</v>
      </c>
      <c r="L1252">
        <v>0.2527315959268</v>
      </c>
      <c r="M1252">
        <v>0.25379930180560001</v>
      </c>
      <c r="N1252">
        <v>0.2607429340013</v>
      </c>
      <c r="O1252">
        <v>0.2606151432428</v>
      </c>
      <c r="P1252">
        <v>0.2520613459887</v>
      </c>
      <c r="Q1252">
        <v>0.19273311118440001</v>
      </c>
      <c r="R1252">
        <v>0.24723103294250001</v>
      </c>
      <c r="S1252">
        <v>0.24733744545879999</v>
      </c>
      <c r="T1252">
        <v>0.22311850305889999</v>
      </c>
      <c r="U1252">
        <v>0.2352751798396</v>
      </c>
      <c r="V1252">
        <v>0.20043667283479999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  <c r="AJ1252">
        <v>0</v>
      </c>
      <c r="AK1252">
        <v>0</v>
      </c>
      <c r="AL1252">
        <v>0</v>
      </c>
    </row>
    <row r="1253" spans="1:38" x14ac:dyDescent="0.25">
      <c r="A1253" t="s">
        <v>744</v>
      </c>
      <c r="B1253">
        <v>1</v>
      </c>
      <c r="C1253" t="s">
        <v>745</v>
      </c>
      <c r="D1253" t="s">
        <v>565</v>
      </c>
      <c r="E1253">
        <v>24</v>
      </c>
      <c r="F1253">
        <v>0</v>
      </c>
      <c r="G1253">
        <v>0</v>
      </c>
      <c r="H1253">
        <v>0</v>
      </c>
      <c r="I1253">
        <v>0</v>
      </c>
      <c r="J1253">
        <v>0</v>
      </c>
      <c r="K1253">
        <v>0</v>
      </c>
      <c r="L1253">
        <v>0</v>
      </c>
      <c r="M1253">
        <v>0</v>
      </c>
      <c r="N1253">
        <v>0</v>
      </c>
      <c r="O1253">
        <v>0</v>
      </c>
      <c r="P1253">
        <v>0</v>
      </c>
      <c r="Q1253">
        <v>0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  <c r="AJ1253">
        <v>0</v>
      </c>
      <c r="AK1253">
        <v>0</v>
      </c>
      <c r="AL1253">
        <v>0</v>
      </c>
    </row>
    <row r="1254" spans="1:38" x14ac:dyDescent="0.25">
      <c r="A1254" t="s">
        <v>744</v>
      </c>
      <c r="B1254">
        <v>1</v>
      </c>
      <c r="C1254" t="s">
        <v>745</v>
      </c>
      <c r="D1254" t="s">
        <v>747</v>
      </c>
      <c r="E1254">
        <v>24</v>
      </c>
      <c r="F1254">
        <v>0</v>
      </c>
      <c r="G1254">
        <v>0</v>
      </c>
      <c r="H1254">
        <v>0</v>
      </c>
      <c r="I1254">
        <v>0</v>
      </c>
      <c r="J1254">
        <v>0</v>
      </c>
      <c r="K1254">
        <v>0</v>
      </c>
      <c r="L1254">
        <v>0</v>
      </c>
      <c r="M1254">
        <v>0</v>
      </c>
      <c r="N1254">
        <v>0</v>
      </c>
      <c r="O1254">
        <v>0</v>
      </c>
      <c r="P1254">
        <v>0</v>
      </c>
      <c r="Q1254">
        <v>0</v>
      </c>
      <c r="R1254">
        <v>0</v>
      </c>
      <c r="S1254">
        <v>0</v>
      </c>
      <c r="T1254">
        <v>0</v>
      </c>
      <c r="U1254">
        <v>0</v>
      </c>
      <c r="V1254">
        <v>0</v>
      </c>
      <c r="W1254">
        <v>0</v>
      </c>
      <c r="X1254">
        <v>0</v>
      </c>
      <c r="Y1254">
        <v>0</v>
      </c>
      <c r="Z1254">
        <v>0</v>
      </c>
      <c r="AA1254">
        <v>0</v>
      </c>
      <c r="AB1254">
        <v>0</v>
      </c>
      <c r="AC1254">
        <v>0</v>
      </c>
      <c r="AD1254">
        <v>0</v>
      </c>
      <c r="AE1254">
        <v>0</v>
      </c>
      <c r="AF1254">
        <v>0</v>
      </c>
      <c r="AG1254">
        <v>0</v>
      </c>
      <c r="AH1254">
        <v>0</v>
      </c>
      <c r="AI1254">
        <v>0</v>
      </c>
      <c r="AJ1254">
        <v>0</v>
      </c>
      <c r="AK1254">
        <v>0</v>
      </c>
      <c r="AL1254">
        <v>0</v>
      </c>
    </row>
    <row r="1255" spans="1:38" x14ac:dyDescent="0.25">
      <c r="A1255" t="s">
        <v>744</v>
      </c>
      <c r="B1255">
        <v>1</v>
      </c>
      <c r="C1255" t="s">
        <v>745</v>
      </c>
      <c r="D1255" t="s">
        <v>568</v>
      </c>
      <c r="E1255">
        <v>24</v>
      </c>
      <c r="F1255">
        <v>0</v>
      </c>
      <c r="G1255">
        <v>0</v>
      </c>
      <c r="H1255">
        <v>0</v>
      </c>
      <c r="I1255">
        <v>0</v>
      </c>
      <c r="J1255">
        <v>0</v>
      </c>
      <c r="K1255">
        <v>0</v>
      </c>
      <c r="L1255">
        <v>0</v>
      </c>
      <c r="M1255">
        <v>0</v>
      </c>
      <c r="N1255">
        <v>0</v>
      </c>
      <c r="O1255">
        <v>0</v>
      </c>
      <c r="P1255">
        <v>0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0</v>
      </c>
      <c r="X1255">
        <v>0</v>
      </c>
      <c r="Y1255">
        <v>0</v>
      </c>
      <c r="Z1255">
        <v>0</v>
      </c>
      <c r="AA1255">
        <v>0</v>
      </c>
      <c r="AB1255">
        <v>0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  <c r="AJ1255">
        <v>0</v>
      </c>
      <c r="AK1255">
        <v>0</v>
      </c>
      <c r="AL1255">
        <v>0</v>
      </c>
    </row>
    <row r="1256" spans="1:38" x14ac:dyDescent="0.25">
      <c r="A1256" t="s">
        <v>744</v>
      </c>
      <c r="B1256">
        <v>1</v>
      </c>
      <c r="C1256" t="s">
        <v>745</v>
      </c>
      <c r="D1256" t="s">
        <v>569</v>
      </c>
      <c r="E1256">
        <v>24</v>
      </c>
      <c r="F1256">
        <v>0</v>
      </c>
      <c r="G1256">
        <v>0</v>
      </c>
      <c r="H1256">
        <v>0</v>
      </c>
      <c r="I1256">
        <v>0</v>
      </c>
      <c r="J1256">
        <v>0</v>
      </c>
      <c r="K1256">
        <v>0</v>
      </c>
      <c r="L1256">
        <v>0</v>
      </c>
      <c r="M1256">
        <v>0</v>
      </c>
      <c r="N1256">
        <v>0</v>
      </c>
      <c r="O1256">
        <v>0</v>
      </c>
      <c r="P1256">
        <v>0</v>
      </c>
      <c r="Q1256">
        <v>0</v>
      </c>
      <c r="R1256">
        <v>0</v>
      </c>
      <c r="S1256">
        <v>0</v>
      </c>
      <c r="T1256">
        <v>0</v>
      </c>
      <c r="U1256">
        <v>0</v>
      </c>
      <c r="V1256">
        <v>0</v>
      </c>
      <c r="W1256">
        <v>0</v>
      </c>
      <c r="X1256">
        <v>0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0</v>
      </c>
      <c r="AF1256">
        <v>0</v>
      </c>
      <c r="AG1256">
        <v>0</v>
      </c>
      <c r="AH1256">
        <v>0</v>
      </c>
      <c r="AI1256">
        <v>0</v>
      </c>
      <c r="AJ1256">
        <v>0</v>
      </c>
      <c r="AK1256">
        <v>0</v>
      </c>
      <c r="AL1256">
        <v>0</v>
      </c>
    </row>
    <row r="1257" spans="1:38" x14ac:dyDescent="0.25">
      <c r="A1257" t="s">
        <v>744</v>
      </c>
      <c r="B1257">
        <v>1</v>
      </c>
      <c r="C1257" t="s">
        <v>745</v>
      </c>
      <c r="D1257" t="s">
        <v>571</v>
      </c>
      <c r="E1257">
        <v>24</v>
      </c>
      <c r="F1257">
        <v>0.34724006743449998</v>
      </c>
      <c r="G1257">
        <v>0.34161739556030002</v>
      </c>
      <c r="H1257">
        <v>0.36193791433869998</v>
      </c>
      <c r="I1257">
        <v>0.32078987754810001</v>
      </c>
      <c r="J1257">
        <v>0.28980162345529997</v>
      </c>
      <c r="K1257">
        <v>0.2960834314993</v>
      </c>
      <c r="L1257">
        <v>0.31328797594739999</v>
      </c>
      <c r="M1257">
        <v>0.31360258556440002</v>
      </c>
      <c r="N1257">
        <v>0.3296749740246</v>
      </c>
      <c r="O1257">
        <v>0.344491281298</v>
      </c>
      <c r="P1257">
        <v>0.3331845378012</v>
      </c>
      <c r="Q1257">
        <v>0.2308782061063</v>
      </c>
      <c r="R1257">
        <v>0.31696286274680002</v>
      </c>
      <c r="S1257">
        <v>0.3170992890498</v>
      </c>
      <c r="T1257">
        <v>0.28604936289600003</v>
      </c>
      <c r="U1257">
        <v>0.30163484594829998</v>
      </c>
      <c r="V1257">
        <v>0.2569700933779</v>
      </c>
      <c r="W1257">
        <v>0.31064298901740001</v>
      </c>
      <c r="X1257">
        <v>0.32715383370220003</v>
      </c>
      <c r="Y1257">
        <v>0.23185227900499999</v>
      </c>
      <c r="Z1257">
        <v>0.41800900000000002</v>
      </c>
      <c r="AA1257">
        <v>0.45580399999999999</v>
      </c>
      <c r="AB1257">
        <v>0.50257200000000002</v>
      </c>
      <c r="AC1257">
        <v>0.50140399999999996</v>
      </c>
      <c r="AD1257">
        <v>0.45289040000000003</v>
      </c>
      <c r="AE1257">
        <v>0.46216220000000002</v>
      </c>
      <c r="AF1257">
        <v>2.5448700000000001E-2</v>
      </c>
      <c r="AG1257">
        <v>0</v>
      </c>
      <c r="AH1257">
        <v>8.4441600000000006E-2</v>
      </c>
      <c r="AI1257">
        <v>0.26969130000000002</v>
      </c>
      <c r="AJ1257">
        <v>0.29998720000000001</v>
      </c>
      <c r="AK1257">
        <v>0</v>
      </c>
      <c r="AL1257">
        <v>0</v>
      </c>
    </row>
    <row r="1258" spans="1:38" x14ac:dyDescent="0.25">
      <c r="A1258" t="s">
        <v>744</v>
      </c>
      <c r="B1258">
        <v>1</v>
      </c>
      <c r="C1258" t="s">
        <v>745</v>
      </c>
      <c r="D1258" t="s">
        <v>704</v>
      </c>
      <c r="E1258">
        <v>24</v>
      </c>
      <c r="F1258">
        <v>0</v>
      </c>
      <c r="G1258">
        <v>0</v>
      </c>
      <c r="H1258">
        <v>0</v>
      </c>
      <c r="I1258">
        <v>0</v>
      </c>
      <c r="J1258">
        <v>0</v>
      </c>
      <c r="K1258">
        <v>0</v>
      </c>
      <c r="L1258">
        <v>0</v>
      </c>
      <c r="M1258">
        <v>0</v>
      </c>
      <c r="N1258">
        <v>0</v>
      </c>
      <c r="O1258">
        <v>0</v>
      </c>
      <c r="P1258">
        <v>0</v>
      </c>
      <c r="Q1258">
        <v>0</v>
      </c>
      <c r="R1258">
        <v>0</v>
      </c>
      <c r="S1258">
        <v>0</v>
      </c>
      <c r="T1258">
        <v>0</v>
      </c>
      <c r="U1258">
        <v>0</v>
      </c>
      <c r="V1258">
        <v>0</v>
      </c>
      <c r="W1258">
        <v>0</v>
      </c>
      <c r="X1258">
        <v>0</v>
      </c>
      <c r="Y1258">
        <v>0</v>
      </c>
      <c r="Z1258">
        <v>0</v>
      </c>
      <c r="AA1258">
        <v>0</v>
      </c>
      <c r="AB1258">
        <v>0</v>
      </c>
      <c r="AC1258">
        <v>0</v>
      </c>
      <c r="AD1258">
        <v>0</v>
      </c>
      <c r="AE1258">
        <v>0</v>
      </c>
      <c r="AF1258">
        <v>0</v>
      </c>
      <c r="AG1258">
        <v>0</v>
      </c>
      <c r="AH1258">
        <v>0</v>
      </c>
      <c r="AI1258">
        <v>0</v>
      </c>
      <c r="AJ1258">
        <v>0</v>
      </c>
      <c r="AK1258">
        <v>0</v>
      </c>
      <c r="AL1258">
        <v>0</v>
      </c>
    </row>
    <row r="1259" spans="1:38" x14ac:dyDescent="0.25">
      <c r="A1259" t="s">
        <v>744</v>
      </c>
      <c r="B1259">
        <v>1</v>
      </c>
      <c r="C1259" t="s">
        <v>745</v>
      </c>
      <c r="D1259" t="s">
        <v>570</v>
      </c>
      <c r="E1259">
        <v>24</v>
      </c>
      <c r="F1259">
        <v>0</v>
      </c>
      <c r="G1259">
        <v>0</v>
      </c>
      <c r="H1259">
        <v>0</v>
      </c>
      <c r="I1259">
        <v>0</v>
      </c>
      <c r="J1259">
        <v>0</v>
      </c>
      <c r="K1259">
        <v>0</v>
      </c>
      <c r="L1259">
        <v>0</v>
      </c>
      <c r="M1259">
        <v>0</v>
      </c>
      <c r="N1259">
        <v>0</v>
      </c>
      <c r="O1259">
        <v>0</v>
      </c>
      <c r="P1259">
        <v>0</v>
      </c>
      <c r="Q1259">
        <v>0</v>
      </c>
      <c r="R1259">
        <v>0</v>
      </c>
      <c r="S1259">
        <v>0</v>
      </c>
      <c r="T1259">
        <v>0</v>
      </c>
      <c r="U1259">
        <v>0</v>
      </c>
      <c r="V1259">
        <v>0</v>
      </c>
      <c r="W1259">
        <v>0</v>
      </c>
      <c r="X1259">
        <v>0</v>
      </c>
      <c r="Y1259">
        <v>0</v>
      </c>
      <c r="Z1259">
        <v>0</v>
      </c>
      <c r="AA1259">
        <v>0</v>
      </c>
      <c r="AB1259">
        <v>0</v>
      </c>
      <c r="AC1259">
        <v>0</v>
      </c>
      <c r="AD1259">
        <v>0</v>
      </c>
      <c r="AE1259">
        <v>0</v>
      </c>
      <c r="AF1259">
        <v>0</v>
      </c>
      <c r="AG1259">
        <v>0</v>
      </c>
      <c r="AH1259">
        <v>0</v>
      </c>
      <c r="AI1259">
        <v>0</v>
      </c>
      <c r="AJ1259">
        <v>0</v>
      </c>
      <c r="AK1259">
        <v>0</v>
      </c>
      <c r="AL1259">
        <v>0</v>
      </c>
    </row>
    <row r="1260" spans="1:38" x14ac:dyDescent="0.25">
      <c r="A1260" t="s">
        <v>744</v>
      </c>
      <c r="B1260">
        <v>1</v>
      </c>
      <c r="C1260" t="s">
        <v>745</v>
      </c>
      <c r="D1260" t="s">
        <v>572</v>
      </c>
      <c r="E1260">
        <v>24</v>
      </c>
      <c r="F1260">
        <v>0.27731568344840002</v>
      </c>
      <c r="G1260">
        <v>0.2811941325533</v>
      </c>
      <c r="H1260">
        <v>0.28281660283209997</v>
      </c>
      <c r="I1260">
        <v>0.25066371827009998</v>
      </c>
      <c r="J1260">
        <v>0.22644964065350001</v>
      </c>
      <c r="K1260">
        <v>0.23135821624130001</v>
      </c>
      <c r="L1260">
        <v>0.2448017672519</v>
      </c>
      <c r="M1260">
        <v>0.24504760174330001</v>
      </c>
      <c r="N1260">
        <v>0.25175179834610001</v>
      </c>
      <c r="O1260">
        <v>0.25162841416550003</v>
      </c>
      <c r="P1260">
        <v>0.24336957543740001</v>
      </c>
      <c r="Q1260">
        <v>0.1686414722863</v>
      </c>
      <c r="R1260">
        <v>0.21299904376590001</v>
      </c>
      <c r="S1260">
        <v>0.21309072224139999</v>
      </c>
      <c r="T1260">
        <v>0.1922251718661</v>
      </c>
      <c r="U1260">
        <v>0.2026986164772</v>
      </c>
      <c r="V1260">
        <v>0.17268390275000001</v>
      </c>
      <c r="W1260">
        <v>0.20875208861969999</v>
      </c>
      <c r="X1260">
        <v>0.21984737624789999</v>
      </c>
      <c r="Y1260">
        <v>0.15580473149140001</v>
      </c>
      <c r="Z1260">
        <v>0</v>
      </c>
      <c r="AA1260">
        <v>0</v>
      </c>
      <c r="AB1260">
        <v>0</v>
      </c>
      <c r="AC1260">
        <v>0</v>
      </c>
      <c r="AD1260">
        <v>0</v>
      </c>
      <c r="AE1260">
        <v>0</v>
      </c>
      <c r="AF1260">
        <v>0</v>
      </c>
      <c r="AG1260">
        <v>0</v>
      </c>
      <c r="AH1260">
        <v>0</v>
      </c>
      <c r="AI1260">
        <v>0</v>
      </c>
      <c r="AJ1260">
        <v>0</v>
      </c>
      <c r="AK1260">
        <v>0</v>
      </c>
      <c r="AL1260">
        <v>0</v>
      </c>
    </row>
    <row r="1261" spans="1:38" x14ac:dyDescent="0.25">
      <c r="A1261" t="s">
        <v>744</v>
      </c>
      <c r="B1261">
        <v>1</v>
      </c>
      <c r="C1261" t="s">
        <v>745</v>
      </c>
      <c r="D1261" t="s">
        <v>584</v>
      </c>
      <c r="E1261">
        <v>24</v>
      </c>
      <c r="F1261">
        <v>0.19565216930410001</v>
      </c>
      <c r="G1261">
        <v>0.1924840788311</v>
      </c>
      <c r="H1261">
        <v>0.1935946983672</v>
      </c>
      <c r="I1261">
        <v>0.1715852833397</v>
      </c>
      <c r="J1261">
        <v>0.15501017068539999</v>
      </c>
      <c r="K1261">
        <v>0.15837020754619999</v>
      </c>
      <c r="L1261">
        <v>0.16757263829739999</v>
      </c>
      <c r="M1261">
        <v>0.16774091786000001</v>
      </c>
      <c r="N1261">
        <v>0.17233010005829999</v>
      </c>
      <c r="O1261">
        <v>0.172245640649</v>
      </c>
      <c r="P1261">
        <v>0.1665922689006</v>
      </c>
      <c r="Q1261">
        <v>0.1204581944902</v>
      </c>
      <c r="R1261">
        <v>0.15214217411850001</v>
      </c>
      <c r="S1261">
        <v>0.15220765874389999</v>
      </c>
      <c r="T1261">
        <v>0.1373036941901</v>
      </c>
      <c r="U1261">
        <v>0.14478472605520001</v>
      </c>
      <c r="V1261">
        <v>0.12334564482139999</v>
      </c>
      <c r="W1261">
        <v>0.14910863472829999</v>
      </c>
      <c r="X1261">
        <v>0.15703384017710001</v>
      </c>
      <c r="Y1261">
        <v>5.5644546961199998E-2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  <c r="AJ1261">
        <v>0</v>
      </c>
      <c r="AK1261">
        <v>0</v>
      </c>
      <c r="AL1261">
        <v>0</v>
      </c>
    </row>
    <row r="1262" spans="1:38" x14ac:dyDescent="0.25">
      <c r="A1262" t="s">
        <v>744</v>
      </c>
      <c r="B1262">
        <v>1</v>
      </c>
      <c r="C1262" t="s">
        <v>745</v>
      </c>
      <c r="D1262" t="s">
        <v>586</v>
      </c>
      <c r="E1262">
        <v>24</v>
      </c>
      <c r="F1262">
        <v>0</v>
      </c>
      <c r="G1262">
        <v>0</v>
      </c>
      <c r="H1262">
        <v>0</v>
      </c>
      <c r="I1262">
        <v>0</v>
      </c>
      <c r="J1262">
        <v>0</v>
      </c>
      <c r="K1262">
        <v>0</v>
      </c>
      <c r="L1262">
        <v>0</v>
      </c>
      <c r="M1262">
        <v>0</v>
      </c>
      <c r="N1262">
        <v>0</v>
      </c>
      <c r="O1262">
        <v>0</v>
      </c>
      <c r="P1262">
        <v>0</v>
      </c>
      <c r="Q1262">
        <v>0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  <c r="AJ1262">
        <v>0</v>
      </c>
      <c r="AK1262">
        <v>0</v>
      </c>
      <c r="AL1262">
        <v>0</v>
      </c>
    </row>
    <row r="1263" spans="1:38" x14ac:dyDescent="0.25">
      <c r="A1263" t="s">
        <v>744</v>
      </c>
      <c r="B1263">
        <v>1</v>
      </c>
      <c r="C1263" t="s">
        <v>745</v>
      </c>
      <c r="D1263" t="s">
        <v>573</v>
      </c>
      <c r="E1263">
        <v>24</v>
      </c>
      <c r="F1263">
        <v>0</v>
      </c>
      <c r="G1263">
        <v>0</v>
      </c>
      <c r="H1263">
        <v>0</v>
      </c>
      <c r="I1263">
        <v>0</v>
      </c>
      <c r="J1263">
        <v>0</v>
      </c>
      <c r="K1263">
        <v>0</v>
      </c>
      <c r="L1263">
        <v>0</v>
      </c>
      <c r="M1263">
        <v>0</v>
      </c>
      <c r="N1263">
        <v>0</v>
      </c>
      <c r="O1263">
        <v>0</v>
      </c>
      <c r="P1263">
        <v>0</v>
      </c>
      <c r="Q1263">
        <v>0</v>
      </c>
      <c r="R1263">
        <v>0</v>
      </c>
      <c r="S1263">
        <v>0</v>
      </c>
      <c r="T1263">
        <v>0</v>
      </c>
      <c r="U1263">
        <v>0</v>
      </c>
      <c r="V1263">
        <v>0</v>
      </c>
      <c r="W1263">
        <v>0</v>
      </c>
      <c r="X1263">
        <v>0</v>
      </c>
      <c r="Y1263">
        <v>0</v>
      </c>
      <c r="Z1263">
        <v>0</v>
      </c>
      <c r="AA1263">
        <v>0</v>
      </c>
      <c r="AB1263">
        <v>0</v>
      </c>
      <c r="AC1263">
        <v>0</v>
      </c>
      <c r="AD1263">
        <v>0</v>
      </c>
      <c r="AE1263">
        <v>0</v>
      </c>
      <c r="AF1263">
        <v>0</v>
      </c>
      <c r="AG1263">
        <v>0</v>
      </c>
      <c r="AH1263">
        <v>0</v>
      </c>
      <c r="AI1263">
        <v>0</v>
      </c>
      <c r="AJ1263">
        <v>0</v>
      </c>
      <c r="AK1263">
        <v>0</v>
      </c>
      <c r="AL1263">
        <v>0</v>
      </c>
    </row>
    <row r="1264" spans="1:38" x14ac:dyDescent="0.25">
      <c r="A1264" t="s">
        <v>744</v>
      </c>
      <c r="B1264">
        <v>1</v>
      </c>
      <c r="C1264" t="s">
        <v>745</v>
      </c>
      <c r="D1264" t="s">
        <v>576</v>
      </c>
      <c r="E1264">
        <v>24</v>
      </c>
      <c r="F1264">
        <v>0</v>
      </c>
      <c r="G1264">
        <v>0</v>
      </c>
      <c r="H1264">
        <v>0</v>
      </c>
      <c r="I1264">
        <v>0</v>
      </c>
      <c r="J1264">
        <v>0</v>
      </c>
      <c r="K1264">
        <v>0</v>
      </c>
      <c r="L1264">
        <v>0</v>
      </c>
      <c r="M1264">
        <v>0</v>
      </c>
      <c r="N1264">
        <v>0</v>
      </c>
      <c r="O1264">
        <v>0</v>
      </c>
      <c r="P1264">
        <v>0</v>
      </c>
      <c r="Q1264">
        <v>0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  <c r="AJ1264">
        <v>0</v>
      </c>
      <c r="AK1264">
        <v>0</v>
      </c>
      <c r="AL1264">
        <v>0</v>
      </c>
    </row>
    <row r="1265" spans="1:38" x14ac:dyDescent="0.25">
      <c r="A1265" t="s">
        <v>744</v>
      </c>
      <c r="B1265">
        <v>1</v>
      </c>
      <c r="C1265" t="s">
        <v>745</v>
      </c>
      <c r="D1265" t="s">
        <v>578</v>
      </c>
      <c r="E1265">
        <v>24</v>
      </c>
      <c r="F1265">
        <v>0</v>
      </c>
      <c r="G1265">
        <v>0</v>
      </c>
      <c r="H1265">
        <v>0</v>
      </c>
      <c r="I1265">
        <v>0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0</v>
      </c>
      <c r="S1265">
        <v>0</v>
      </c>
      <c r="T1265">
        <v>0</v>
      </c>
      <c r="U1265">
        <v>0</v>
      </c>
      <c r="V1265">
        <v>0</v>
      </c>
      <c r="W1265">
        <v>0</v>
      </c>
      <c r="X1265">
        <v>0</v>
      </c>
      <c r="Y1265">
        <v>0</v>
      </c>
      <c r="Z1265">
        <v>0</v>
      </c>
      <c r="AA1265">
        <v>0</v>
      </c>
      <c r="AB1265">
        <v>0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  <c r="AJ1265">
        <v>0</v>
      </c>
      <c r="AK1265">
        <v>0</v>
      </c>
      <c r="AL1265">
        <v>0</v>
      </c>
    </row>
    <row r="1266" spans="1:38" x14ac:dyDescent="0.25">
      <c r="A1266" t="s">
        <v>744</v>
      </c>
      <c r="B1266">
        <v>1</v>
      </c>
      <c r="C1266" t="s">
        <v>745</v>
      </c>
      <c r="D1266" t="s">
        <v>580</v>
      </c>
      <c r="E1266">
        <v>24</v>
      </c>
      <c r="F1266">
        <v>0</v>
      </c>
      <c r="G1266">
        <v>0</v>
      </c>
      <c r="H1266">
        <v>0</v>
      </c>
      <c r="I1266">
        <v>0</v>
      </c>
      <c r="J1266">
        <v>0</v>
      </c>
      <c r="K1266">
        <v>0</v>
      </c>
      <c r="L1266">
        <v>0</v>
      </c>
      <c r="M1266">
        <v>0</v>
      </c>
      <c r="N1266">
        <v>0</v>
      </c>
      <c r="O1266">
        <v>0</v>
      </c>
      <c r="P1266">
        <v>0</v>
      </c>
      <c r="Q1266">
        <v>0</v>
      </c>
      <c r="R1266">
        <v>0</v>
      </c>
      <c r="S1266">
        <v>0</v>
      </c>
      <c r="T1266">
        <v>0</v>
      </c>
      <c r="U1266">
        <v>0</v>
      </c>
      <c r="V1266">
        <v>0</v>
      </c>
      <c r="W1266">
        <v>0</v>
      </c>
      <c r="X1266">
        <v>0</v>
      </c>
      <c r="Y1266">
        <v>0</v>
      </c>
      <c r="Z1266">
        <v>0</v>
      </c>
      <c r="AA1266">
        <v>0</v>
      </c>
      <c r="AB1266">
        <v>0</v>
      </c>
      <c r="AC1266">
        <v>0</v>
      </c>
      <c r="AD1266">
        <v>0</v>
      </c>
      <c r="AE1266">
        <v>0</v>
      </c>
      <c r="AF1266">
        <v>0</v>
      </c>
      <c r="AG1266">
        <v>0</v>
      </c>
      <c r="AH1266">
        <v>0</v>
      </c>
      <c r="AI1266">
        <v>0</v>
      </c>
      <c r="AJ1266">
        <v>0</v>
      </c>
      <c r="AK1266">
        <v>0</v>
      </c>
      <c r="AL1266">
        <v>0</v>
      </c>
    </row>
    <row r="1267" spans="1:38" x14ac:dyDescent="0.25">
      <c r="A1267" t="s">
        <v>744</v>
      </c>
      <c r="B1267">
        <v>1</v>
      </c>
      <c r="C1267" t="s">
        <v>745</v>
      </c>
      <c r="D1267" t="s">
        <v>574</v>
      </c>
      <c r="E1267">
        <v>24</v>
      </c>
      <c r="F1267">
        <v>0</v>
      </c>
      <c r="G1267">
        <v>0</v>
      </c>
      <c r="H1267">
        <v>0</v>
      </c>
      <c r="I1267">
        <v>0</v>
      </c>
      <c r="J1267">
        <v>0</v>
      </c>
      <c r="K1267">
        <v>0</v>
      </c>
      <c r="L1267">
        <v>0</v>
      </c>
      <c r="M1267">
        <v>0</v>
      </c>
      <c r="N1267">
        <v>0</v>
      </c>
      <c r="O1267">
        <v>0</v>
      </c>
      <c r="P1267">
        <v>0</v>
      </c>
      <c r="Q1267">
        <v>0</v>
      </c>
      <c r="R1267">
        <v>0</v>
      </c>
      <c r="S1267">
        <v>0</v>
      </c>
      <c r="T1267">
        <v>0</v>
      </c>
      <c r="U1267">
        <v>0</v>
      </c>
      <c r="V1267">
        <v>0</v>
      </c>
      <c r="W1267">
        <v>0</v>
      </c>
      <c r="X1267">
        <v>0</v>
      </c>
      <c r="Y1267">
        <v>0</v>
      </c>
      <c r="Z1267">
        <v>0</v>
      </c>
      <c r="AA1267">
        <v>0</v>
      </c>
      <c r="AB1267">
        <v>0</v>
      </c>
      <c r="AC1267">
        <v>0</v>
      </c>
      <c r="AD1267">
        <v>0</v>
      </c>
      <c r="AE1267">
        <v>0</v>
      </c>
      <c r="AF1267">
        <v>0</v>
      </c>
      <c r="AG1267">
        <v>0</v>
      </c>
      <c r="AH1267">
        <v>0</v>
      </c>
      <c r="AI1267">
        <v>0</v>
      </c>
      <c r="AJ1267">
        <v>0</v>
      </c>
      <c r="AK1267">
        <v>0</v>
      </c>
      <c r="AL1267">
        <v>0</v>
      </c>
    </row>
    <row r="1268" spans="1:38" x14ac:dyDescent="0.25">
      <c r="A1268" t="s">
        <v>744</v>
      </c>
      <c r="B1268">
        <v>1</v>
      </c>
      <c r="C1268" t="s">
        <v>745</v>
      </c>
      <c r="D1268" t="s">
        <v>582</v>
      </c>
      <c r="E1268">
        <v>24</v>
      </c>
      <c r="F1268">
        <v>0.42533080283500002</v>
      </c>
      <c r="G1268">
        <v>0.41509610043579998</v>
      </c>
      <c r="H1268">
        <v>0.41749117560929999</v>
      </c>
      <c r="I1268">
        <v>0.37002739363690001</v>
      </c>
      <c r="J1268">
        <v>0.34102237550789999</v>
      </c>
      <c r="K1268">
        <v>0.3484144566015</v>
      </c>
      <c r="L1268">
        <v>0.36865980425439998</v>
      </c>
      <c r="M1268">
        <v>0.3690300192921</v>
      </c>
      <c r="N1268">
        <v>0.3791262201283</v>
      </c>
      <c r="O1268">
        <v>0.3789404094278</v>
      </c>
      <c r="P1268">
        <v>0.36650299158130001</v>
      </c>
      <c r="Q1268">
        <v>0.25597366329170002</v>
      </c>
      <c r="R1268">
        <v>0.16482068862829999</v>
      </c>
      <c r="S1268">
        <v>0.16489163030590001</v>
      </c>
      <c r="T1268">
        <v>0.29177035015390002</v>
      </c>
      <c r="U1268">
        <v>0.30766754286719999</v>
      </c>
      <c r="V1268">
        <v>0.26210949524549998</v>
      </c>
      <c r="W1268">
        <v>0.31685584879770001</v>
      </c>
      <c r="X1268">
        <v>0.33369691037619997</v>
      </c>
      <c r="Y1268">
        <v>0.2364893245851</v>
      </c>
      <c r="Z1268">
        <v>0.211169</v>
      </c>
      <c r="AA1268">
        <v>0.37887399999999999</v>
      </c>
      <c r="AB1268">
        <v>0.43976399999999999</v>
      </c>
      <c r="AC1268">
        <v>0.4003813</v>
      </c>
      <c r="AD1268">
        <v>0.23578109999999999</v>
      </c>
      <c r="AE1268">
        <v>0.22389680000000001</v>
      </c>
      <c r="AF1268">
        <v>0.2202866</v>
      </c>
      <c r="AG1268">
        <v>0.21750559999999999</v>
      </c>
      <c r="AH1268">
        <v>0.21327160000000001</v>
      </c>
      <c r="AI1268">
        <v>0.223938</v>
      </c>
      <c r="AJ1268">
        <v>0.22494690000000001</v>
      </c>
      <c r="AK1268">
        <v>0</v>
      </c>
      <c r="AL1268">
        <v>0</v>
      </c>
    </row>
    <row r="1269" spans="1:38" x14ac:dyDescent="0.25">
      <c r="A1269" t="s">
        <v>744</v>
      </c>
      <c r="B1269">
        <v>1</v>
      </c>
      <c r="C1269" t="s">
        <v>745</v>
      </c>
      <c r="D1269" t="s">
        <v>587</v>
      </c>
      <c r="E1269">
        <v>24</v>
      </c>
      <c r="F1269">
        <v>0.4166540544572</v>
      </c>
      <c r="G1269">
        <v>0.40990739918039998</v>
      </c>
      <c r="H1269">
        <v>0.41244087913010002</v>
      </c>
      <c r="I1269">
        <v>0.3655512558106</v>
      </c>
      <c r="J1269">
        <v>0.3430442472995</v>
      </c>
      <c r="K1269">
        <v>0.35048015496079998</v>
      </c>
      <c r="L1269">
        <v>0.37244840303330001</v>
      </c>
      <c r="M1269">
        <v>0.37282242265240001</v>
      </c>
      <c r="N1269">
        <v>0.38302237891230001</v>
      </c>
      <c r="O1269">
        <v>0.38193598578690002</v>
      </c>
      <c r="P1269">
        <v>0.36940024843180003</v>
      </c>
      <c r="Q1269">
        <v>0.25798129986660001</v>
      </c>
      <c r="R1269">
        <v>0.3258378229037</v>
      </c>
      <c r="S1269">
        <v>0.33612524639269997</v>
      </c>
      <c r="T1269">
        <v>0.30321232466980003</v>
      </c>
      <c r="U1269">
        <v>0</v>
      </c>
      <c r="V1269">
        <v>0.27238829898060002</v>
      </c>
      <c r="W1269">
        <v>0.3292815683584</v>
      </c>
      <c r="X1269">
        <v>0.34678306372430001</v>
      </c>
      <c r="Y1269">
        <v>0.2457634157453</v>
      </c>
      <c r="Z1269">
        <v>0.286441</v>
      </c>
      <c r="AA1269">
        <v>0.419456</v>
      </c>
      <c r="AB1269">
        <v>0.37010399999999999</v>
      </c>
      <c r="AC1269">
        <v>0.18787499999999999</v>
      </c>
      <c r="AD1269">
        <v>0</v>
      </c>
      <c r="AE1269">
        <v>0</v>
      </c>
      <c r="AF1269">
        <v>0</v>
      </c>
      <c r="AG1269">
        <v>0</v>
      </c>
      <c r="AH1269">
        <v>0</v>
      </c>
      <c r="AI1269">
        <v>0</v>
      </c>
      <c r="AJ1269">
        <v>0</v>
      </c>
      <c r="AK1269">
        <v>0</v>
      </c>
      <c r="AL1269">
        <v>0</v>
      </c>
    </row>
    <row r="1270" spans="1:38" x14ac:dyDescent="0.25">
      <c r="A1270" t="s">
        <v>744</v>
      </c>
      <c r="B1270">
        <v>1</v>
      </c>
      <c r="C1270" t="s">
        <v>745</v>
      </c>
      <c r="D1270" t="s">
        <v>588</v>
      </c>
      <c r="E1270">
        <v>24</v>
      </c>
      <c r="F1270">
        <v>0</v>
      </c>
      <c r="G1270">
        <v>0</v>
      </c>
      <c r="H1270">
        <v>0</v>
      </c>
      <c r="I1270">
        <v>0</v>
      </c>
      <c r="J1270">
        <v>0</v>
      </c>
      <c r="K1270">
        <v>0</v>
      </c>
      <c r="L1270">
        <v>0</v>
      </c>
      <c r="M1270">
        <v>0</v>
      </c>
      <c r="N1270">
        <v>0</v>
      </c>
      <c r="O1270">
        <v>0</v>
      </c>
      <c r="P1270">
        <v>0</v>
      </c>
      <c r="Q1270">
        <v>0</v>
      </c>
      <c r="R1270">
        <v>0</v>
      </c>
      <c r="S1270">
        <v>0</v>
      </c>
      <c r="T1270">
        <v>0</v>
      </c>
      <c r="U1270">
        <v>0</v>
      </c>
      <c r="V1270">
        <v>0</v>
      </c>
      <c r="W1270">
        <v>0</v>
      </c>
      <c r="X1270">
        <v>0</v>
      </c>
      <c r="Y1270">
        <v>0</v>
      </c>
      <c r="Z1270">
        <v>0</v>
      </c>
      <c r="AA1270">
        <v>0</v>
      </c>
      <c r="AB1270">
        <v>0</v>
      </c>
      <c r="AC1270">
        <v>0</v>
      </c>
      <c r="AD1270">
        <v>0</v>
      </c>
      <c r="AE1270">
        <v>0</v>
      </c>
      <c r="AF1270">
        <v>0</v>
      </c>
      <c r="AG1270">
        <v>0</v>
      </c>
      <c r="AH1270">
        <v>0</v>
      </c>
      <c r="AI1270">
        <v>0</v>
      </c>
      <c r="AJ1270">
        <v>0</v>
      </c>
      <c r="AK1270">
        <v>0</v>
      </c>
      <c r="AL1270">
        <v>0</v>
      </c>
    </row>
    <row r="1271" spans="1:38" x14ac:dyDescent="0.25">
      <c r="A1271" t="s">
        <v>744</v>
      </c>
      <c r="B1271">
        <v>1</v>
      </c>
      <c r="C1271" t="s">
        <v>745</v>
      </c>
      <c r="D1271" t="s">
        <v>589</v>
      </c>
      <c r="E1271">
        <v>24</v>
      </c>
      <c r="F1271">
        <v>0.3446880826175</v>
      </c>
      <c r="G1271">
        <v>0.33910673366249999</v>
      </c>
      <c r="H1271">
        <v>0.13804143709659999</v>
      </c>
      <c r="I1271">
        <v>0.30288532624309999</v>
      </c>
      <c r="J1271">
        <v>0.1105289912713</v>
      </c>
      <c r="K1271">
        <v>0.11292484364160001</v>
      </c>
      <c r="L1271">
        <v>0.119486576873</v>
      </c>
      <c r="M1271">
        <v>0.1196065675176</v>
      </c>
      <c r="N1271">
        <v>0.12287885395460001</v>
      </c>
      <c r="O1271">
        <v>0.1228186307236</v>
      </c>
      <c r="P1271">
        <v>0.1187875308683</v>
      </c>
      <c r="Q1271">
        <v>0.20377511234599999</v>
      </c>
      <c r="R1271">
        <v>0.103963818981</v>
      </c>
      <c r="S1271">
        <v>0.10400856680829999</v>
      </c>
      <c r="T1271">
        <v>9.38241910299E-2</v>
      </c>
      <c r="U1271">
        <v>9.8936229471000003E-2</v>
      </c>
      <c r="V1271">
        <v>8.4286190627999996E-2</v>
      </c>
      <c r="W1271">
        <v>0</v>
      </c>
      <c r="X1271">
        <v>0</v>
      </c>
      <c r="Y1271">
        <v>0</v>
      </c>
      <c r="Z1271">
        <v>0</v>
      </c>
      <c r="AA1271">
        <v>0</v>
      </c>
      <c r="AB1271">
        <v>0</v>
      </c>
      <c r="AC1271">
        <v>0</v>
      </c>
      <c r="AD1271">
        <v>0</v>
      </c>
      <c r="AE1271">
        <v>0</v>
      </c>
      <c r="AF1271">
        <v>0</v>
      </c>
      <c r="AG1271">
        <v>0</v>
      </c>
      <c r="AH1271">
        <v>0</v>
      </c>
      <c r="AI1271">
        <v>0</v>
      </c>
      <c r="AJ1271">
        <v>0</v>
      </c>
      <c r="AK1271">
        <v>0</v>
      </c>
      <c r="AL1271">
        <v>0</v>
      </c>
    </row>
    <row r="1272" spans="1:38" x14ac:dyDescent="0.25">
      <c r="A1272" t="s">
        <v>744</v>
      </c>
      <c r="B1272">
        <v>1</v>
      </c>
      <c r="C1272" t="s">
        <v>745</v>
      </c>
      <c r="D1272" t="s">
        <v>590</v>
      </c>
      <c r="E1272">
        <v>24</v>
      </c>
      <c r="F1272">
        <v>0</v>
      </c>
      <c r="G1272">
        <v>0</v>
      </c>
      <c r="H1272">
        <v>0</v>
      </c>
      <c r="I1272">
        <v>0</v>
      </c>
      <c r="J1272">
        <v>0</v>
      </c>
      <c r="K1272">
        <v>0</v>
      </c>
      <c r="L1272">
        <v>0</v>
      </c>
      <c r="M1272">
        <v>0</v>
      </c>
      <c r="N1272">
        <v>0</v>
      </c>
      <c r="O1272">
        <v>0</v>
      </c>
      <c r="P1272">
        <v>0</v>
      </c>
      <c r="Q1272">
        <v>0</v>
      </c>
      <c r="R1272">
        <v>0</v>
      </c>
      <c r="S1272">
        <v>0</v>
      </c>
      <c r="T1272">
        <v>0</v>
      </c>
      <c r="U1272">
        <v>0</v>
      </c>
      <c r="V1272">
        <v>0</v>
      </c>
      <c r="W1272">
        <v>0</v>
      </c>
      <c r="X1272">
        <v>0</v>
      </c>
      <c r="Y1272">
        <v>0</v>
      </c>
      <c r="Z1272">
        <v>0</v>
      </c>
      <c r="AA1272">
        <v>0</v>
      </c>
      <c r="AB1272">
        <v>0</v>
      </c>
      <c r="AC1272">
        <v>0</v>
      </c>
      <c r="AD1272">
        <v>0</v>
      </c>
      <c r="AE1272">
        <v>0</v>
      </c>
      <c r="AF1272">
        <v>0</v>
      </c>
      <c r="AG1272">
        <v>0</v>
      </c>
      <c r="AH1272">
        <v>0</v>
      </c>
      <c r="AI1272">
        <v>0</v>
      </c>
      <c r="AJ1272">
        <v>0</v>
      </c>
      <c r="AK1272">
        <v>0</v>
      </c>
      <c r="AL1272">
        <v>0</v>
      </c>
    </row>
    <row r="1273" spans="1:38" x14ac:dyDescent="0.25">
      <c r="A1273" t="s">
        <v>744</v>
      </c>
      <c r="B1273">
        <v>1</v>
      </c>
      <c r="C1273" t="s">
        <v>745</v>
      </c>
      <c r="D1273" t="s">
        <v>705</v>
      </c>
      <c r="E1273">
        <v>24</v>
      </c>
      <c r="F1273">
        <v>0</v>
      </c>
      <c r="G1273">
        <v>0</v>
      </c>
      <c r="H1273">
        <v>0</v>
      </c>
      <c r="I1273">
        <v>0</v>
      </c>
      <c r="J1273">
        <v>0</v>
      </c>
      <c r="K1273">
        <v>0</v>
      </c>
      <c r="L1273">
        <v>0</v>
      </c>
      <c r="M1273">
        <v>0</v>
      </c>
      <c r="N1273">
        <v>0</v>
      </c>
      <c r="O1273">
        <v>0</v>
      </c>
      <c r="P1273">
        <v>0</v>
      </c>
      <c r="Q1273">
        <v>0</v>
      </c>
      <c r="R1273">
        <v>0</v>
      </c>
      <c r="S1273">
        <v>0</v>
      </c>
      <c r="T1273">
        <v>0</v>
      </c>
      <c r="U1273">
        <v>0</v>
      </c>
      <c r="V1273">
        <v>0</v>
      </c>
      <c r="W1273">
        <v>0</v>
      </c>
      <c r="X1273">
        <v>0</v>
      </c>
      <c r="Y1273">
        <v>0</v>
      </c>
      <c r="Z1273">
        <v>0</v>
      </c>
      <c r="AA1273">
        <v>0</v>
      </c>
      <c r="AB1273">
        <v>0</v>
      </c>
      <c r="AC1273">
        <v>0</v>
      </c>
      <c r="AD1273">
        <v>0</v>
      </c>
      <c r="AE1273">
        <v>0</v>
      </c>
      <c r="AF1273">
        <v>0</v>
      </c>
      <c r="AG1273">
        <v>0</v>
      </c>
      <c r="AH1273">
        <v>0</v>
      </c>
      <c r="AI1273">
        <v>0</v>
      </c>
      <c r="AJ1273">
        <v>0</v>
      </c>
      <c r="AK1273">
        <v>0</v>
      </c>
      <c r="AL1273">
        <v>0</v>
      </c>
    </row>
    <row r="1274" spans="1:38" x14ac:dyDescent="0.25">
      <c r="A1274" t="s">
        <v>744</v>
      </c>
      <c r="B1274">
        <v>1</v>
      </c>
      <c r="C1274" t="s">
        <v>745</v>
      </c>
      <c r="D1274" t="s">
        <v>748</v>
      </c>
      <c r="E1274">
        <v>24</v>
      </c>
      <c r="F1274">
        <v>0</v>
      </c>
      <c r="G1274">
        <v>0</v>
      </c>
      <c r="H1274">
        <v>0</v>
      </c>
      <c r="I1274">
        <v>0</v>
      </c>
      <c r="J1274">
        <v>0</v>
      </c>
      <c r="K1274">
        <v>0</v>
      </c>
      <c r="L1274">
        <v>0</v>
      </c>
      <c r="M1274">
        <v>0</v>
      </c>
      <c r="N1274">
        <v>0</v>
      </c>
      <c r="O1274">
        <v>0</v>
      </c>
      <c r="P1274">
        <v>0</v>
      </c>
      <c r="Q1274">
        <v>0</v>
      </c>
      <c r="R1274">
        <v>0</v>
      </c>
      <c r="S1274">
        <v>0</v>
      </c>
      <c r="T1274">
        <v>0</v>
      </c>
      <c r="U1274">
        <v>0</v>
      </c>
      <c r="V1274">
        <v>0</v>
      </c>
      <c r="W1274">
        <v>0</v>
      </c>
      <c r="X1274">
        <v>0</v>
      </c>
      <c r="Y1274">
        <v>0</v>
      </c>
      <c r="Z1274">
        <v>0</v>
      </c>
      <c r="AA1274">
        <v>0</v>
      </c>
      <c r="AB1274">
        <v>0</v>
      </c>
      <c r="AC1274">
        <v>0</v>
      </c>
      <c r="AD1274">
        <v>0</v>
      </c>
      <c r="AE1274">
        <v>0</v>
      </c>
      <c r="AF1274">
        <v>0</v>
      </c>
      <c r="AG1274">
        <v>0</v>
      </c>
      <c r="AH1274">
        <v>0</v>
      </c>
      <c r="AI1274">
        <v>0</v>
      </c>
      <c r="AJ1274">
        <v>0</v>
      </c>
      <c r="AK1274">
        <v>0</v>
      </c>
      <c r="AL1274">
        <v>0</v>
      </c>
    </row>
    <row r="1275" spans="1:38" x14ac:dyDescent="0.25">
      <c r="A1275" t="s">
        <v>744</v>
      </c>
      <c r="B1275">
        <v>1</v>
      </c>
      <c r="C1275" t="s">
        <v>745</v>
      </c>
      <c r="D1275" t="s">
        <v>592</v>
      </c>
      <c r="E1275">
        <v>24</v>
      </c>
      <c r="F1275">
        <v>0</v>
      </c>
      <c r="G1275">
        <v>0</v>
      </c>
      <c r="H1275">
        <v>0</v>
      </c>
      <c r="I1275">
        <v>0</v>
      </c>
      <c r="J1275">
        <v>0</v>
      </c>
      <c r="K1275">
        <v>0</v>
      </c>
      <c r="L1275">
        <v>0</v>
      </c>
      <c r="M1275">
        <v>0</v>
      </c>
      <c r="N1275">
        <v>0</v>
      </c>
      <c r="O1275">
        <v>0</v>
      </c>
      <c r="P1275">
        <v>0</v>
      </c>
      <c r="Q1275">
        <v>0</v>
      </c>
      <c r="R1275">
        <v>0</v>
      </c>
      <c r="S1275">
        <v>0</v>
      </c>
      <c r="T1275">
        <v>0</v>
      </c>
      <c r="U1275">
        <v>0</v>
      </c>
      <c r="V1275">
        <v>0</v>
      </c>
      <c r="W1275">
        <v>0</v>
      </c>
      <c r="X1275">
        <v>0</v>
      </c>
      <c r="Y1275">
        <v>0</v>
      </c>
      <c r="Z1275">
        <v>0</v>
      </c>
      <c r="AA1275">
        <v>0</v>
      </c>
      <c r="AB1275">
        <v>0</v>
      </c>
      <c r="AC1275">
        <v>0</v>
      </c>
      <c r="AD1275">
        <v>0</v>
      </c>
      <c r="AE1275">
        <v>0</v>
      </c>
      <c r="AF1275">
        <v>0</v>
      </c>
      <c r="AG1275">
        <v>0</v>
      </c>
      <c r="AH1275">
        <v>0</v>
      </c>
      <c r="AI1275">
        <v>0</v>
      </c>
      <c r="AJ1275">
        <v>0</v>
      </c>
      <c r="AK1275">
        <v>0</v>
      </c>
      <c r="AL1275">
        <v>0</v>
      </c>
    </row>
    <row r="1276" spans="1:38" x14ac:dyDescent="0.25">
      <c r="A1276" t="s">
        <v>744</v>
      </c>
      <c r="B1276">
        <v>1</v>
      </c>
      <c r="C1276" t="s">
        <v>745</v>
      </c>
      <c r="D1276" t="s">
        <v>594</v>
      </c>
      <c r="E1276">
        <v>24</v>
      </c>
      <c r="F1276">
        <v>0.30793950125250003</v>
      </c>
      <c r="G1276">
        <v>0.30004920340570002</v>
      </c>
      <c r="H1276">
        <v>0.30178046611129999</v>
      </c>
      <c r="I1276">
        <v>0.27453645334350002</v>
      </c>
      <c r="J1276">
        <v>0.24317052036959999</v>
      </c>
      <c r="K1276">
        <v>0.24844154167269999</v>
      </c>
      <c r="L1276">
        <v>0.26287775488740001</v>
      </c>
      <c r="M1276">
        <v>0.29901641879399998</v>
      </c>
      <c r="N1276">
        <v>0.3071971348866</v>
      </c>
      <c r="O1276">
        <v>0.30704657680910002</v>
      </c>
      <c r="P1276">
        <v>0.3114551114229</v>
      </c>
      <c r="Q1276">
        <v>0.2128094769327</v>
      </c>
      <c r="R1276">
        <v>0</v>
      </c>
      <c r="S1276">
        <v>0</v>
      </c>
      <c r="T1276">
        <v>0.2563002291548</v>
      </c>
      <c r="U1276">
        <v>0.2702648219696</v>
      </c>
      <c r="V1276">
        <v>0.23024520366660001</v>
      </c>
      <c r="W1276">
        <v>0.27833611815960002</v>
      </c>
      <c r="X1276">
        <v>0.29312983499720002</v>
      </c>
      <c r="Y1276">
        <v>0.20773964198850001</v>
      </c>
      <c r="Z1276">
        <v>0.3603401</v>
      </c>
      <c r="AA1276">
        <v>0.35649619999999999</v>
      </c>
      <c r="AB1276">
        <v>0.34998760000000001</v>
      </c>
      <c r="AC1276">
        <v>0.35638560000000002</v>
      </c>
      <c r="AD1276">
        <v>0.3500238</v>
      </c>
      <c r="AE1276">
        <v>0.3373082</v>
      </c>
      <c r="AF1276">
        <v>0.17428260000000001</v>
      </c>
      <c r="AG1276">
        <v>0.19361700000000001</v>
      </c>
      <c r="AH1276">
        <v>0.17942440000000001</v>
      </c>
      <c r="AI1276">
        <v>0.1835098</v>
      </c>
      <c r="AJ1276">
        <v>0.17602519999999999</v>
      </c>
      <c r="AK1276">
        <v>0</v>
      </c>
      <c r="AL1276">
        <v>0</v>
      </c>
    </row>
    <row r="1277" spans="1:38" x14ac:dyDescent="0.25">
      <c r="A1277" t="s">
        <v>744</v>
      </c>
      <c r="B1277">
        <v>1</v>
      </c>
      <c r="C1277" t="s">
        <v>745</v>
      </c>
      <c r="D1277" t="s">
        <v>596</v>
      </c>
      <c r="E1277">
        <v>24</v>
      </c>
      <c r="F1277">
        <v>0</v>
      </c>
      <c r="G1277">
        <v>0</v>
      </c>
      <c r="H1277">
        <v>0</v>
      </c>
      <c r="I1277">
        <v>0</v>
      </c>
      <c r="J1277">
        <v>0</v>
      </c>
      <c r="K1277">
        <v>0</v>
      </c>
      <c r="L1277">
        <v>0</v>
      </c>
      <c r="M1277">
        <v>0</v>
      </c>
      <c r="N1277">
        <v>0</v>
      </c>
      <c r="O1277">
        <v>0</v>
      </c>
      <c r="P1277">
        <v>0</v>
      </c>
      <c r="Q1277">
        <v>0</v>
      </c>
      <c r="R1277">
        <v>0</v>
      </c>
      <c r="S1277">
        <v>0</v>
      </c>
      <c r="T1277">
        <v>0</v>
      </c>
      <c r="U1277">
        <v>0</v>
      </c>
      <c r="V1277">
        <v>0</v>
      </c>
      <c r="W1277">
        <v>0</v>
      </c>
      <c r="X1277">
        <v>0</v>
      </c>
      <c r="Y1277">
        <v>0</v>
      </c>
      <c r="Z1277">
        <v>0</v>
      </c>
      <c r="AA1277">
        <v>0</v>
      </c>
      <c r="AB1277">
        <v>0</v>
      </c>
      <c r="AC1277">
        <v>0</v>
      </c>
      <c r="AD1277">
        <v>0</v>
      </c>
      <c r="AE1277">
        <v>0</v>
      </c>
      <c r="AF1277">
        <v>0</v>
      </c>
      <c r="AG1277">
        <v>0</v>
      </c>
      <c r="AH1277">
        <v>0</v>
      </c>
      <c r="AI1277">
        <v>0</v>
      </c>
      <c r="AJ1277">
        <v>0</v>
      </c>
      <c r="AK1277">
        <v>0</v>
      </c>
      <c r="AL1277">
        <v>0</v>
      </c>
    </row>
    <row r="1278" spans="1:38" x14ac:dyDescent="0.25">
      <c r="A1278" t="s">
        <v>744</v>
      </c>
      <c r="B1278">
        <v>1</v>
      </c>
      <c r="C1278" t="s">
        <v>745</v>
      </c>
      <c r="D1278" t="s">
        <v>597</v>
      </c>
      <c r="E1278">
        <v>24</v>
      </c>
      <c r="F1278">
        <v>0.34026464226800002</v>
      </c>
      <c r="G1278">
        <v>0.35149266569159998</v>
      </c>
      <c r="H1278">
        <v>0.35352075354009999</v>
      </c>
      <c r="I1278">
        <v>0.31332964783770001</v>
      </c>
      <c r="J1278">
        <v>0.28306205081680003</v>
      </c>
      <c r="K1278">
        <v>0.28919777030170002</v>
      </c>
      <c r="L1278">
        <v>0.3060022090649</v>
      </c>
      <c r="M1278">
        <v>0.3063095021792</v>
      </c>
      <c r="N1278">
        <v>0.31468974793260002</v>
      </c>
      <c r="O1278">
        <v>0.31453551770690003</v>
      </c>
      <c r="P1278">
        <v>0.30421196929670002</v>
      </c>
      <c r="Q1278">
        <v>0.21080184035790001</v>
      </c>
      <c r="R1278">
        <v>0.27258806196230001</v>
      </c>
      <c r="S1278">
        <v>0.27270538858280002</v>
      </c>
      <c r="T1278">
        <v>0.24600245209060001</v>
      </c>
      <c r="U1278">
        <v>0.25940596751549999</v>
      </c>
      <c r="V1278">
        <v>0.22099428030500001</v>
      </c>
      <c r="W1278">
        <v>0.26715297055499998</v>
      </c>
      <c r="X1278">
        <v>0.28135229698390002</v>
      </c>
      <c r="Y1278">
        <v>0.19939295994430001</v>
      </c>
      <c r="Z1278">
        <v>0</v>
      </c>
      <c r="AA1278">
        <v>0</v>
      </c>
      <c r="AB1278">
        <v>0</v>
      </c>
      <c r="AC1278">
        <v>0</v>
      </c>
      <c r="AD1278">
        <v>0</v>
      </c>
      <c r="AE1278">
        <v>0</v>
      </c>
      <c r="AF1278">
        <v>0</v>
      </c>
      <c r="AG1278">
        <v>0</v>
      </c>
      <c r="AH1278">
        <v>0</v>
      </c>
      <c r="AI1278">
        <v>0</v>
      </c>
      <c r="AJ1278">
        <v>0</v>
      </c>
      <c r="AK1278">
        <v>0</v>
      </c>
      <c r="AL1278">
        <v>0</v>
      </c>
    </row>
    <row r="1279" spans="1:38" x14ac:dyDescent="0.25">
      <c r="A1279" t="s">
        <v>744</v>
      </c>
      <c r="B1279">
        <v>1</v>
      </c>
      <c r="C1279" t="s">
        <v>745</v>
      </c>
      <c r="D1279" t="s">
        <v>598</v>
      </c>
      <c r="E1279">
        <v>24</v>
      </c>
      <c r="F1279">
        <v>0.52741019551540003</v>
      </c>
      <c r="G1279">
        <v>0.52723899853739997</v>
      </c>
      <c r="H1279">
        <v>0.53028113031010005</v>
      </c>
      <c r="I1279">
        <v>0.4699944717565</v>
      </c>
      <c r="J1279">
        <v>0.45829093941780003</v>
      </c>
      <c r="K1279">
        <v>0.4682249614408</v>
      </c>
      <c r="L1279">
        <v>0.49543214800980001</v>
      </c>
      <c r="M1279">
        <v>0.49592967019489997</v>
      </c>
      <c r="N1279">
        <v>0.50949768712900001</v>
      </c>
      <c r="O1279">
        <v>0.50924798104919999</v>
      </c>
      <c r="P1279">
        <v>0.49253366457570003</v>
      </c>
      <c r="Q1279">
        <v>0.34129821772230001</v>
      </c>
      <c r="R1279">
        <v>0.33851633741359999</v>
      </c>
      <c r="S1279">
        <v>0.33866204070509998</v>
      </c>
      <c r="T1279">
        <v>0.30550071957289998</v>
      </c>
      <c r="U1279">
        <v>0.3221460154727</v>
      </c>
      <c r="V1279">
        <v>0.2744440597276</v>
      </c>
      <c r="W1279">
        <v>0.33176671227060001</v>
      </c>
      <c r="X1279">
        <v>0.34940029439390002</v>
      </c>
      <c r="Y1279">
        <v>0.24761823397730001</v>
      </c>
      <c r="Z1279">
        <v>0</v>
      </c>
      <c r="AA1279">
        <v>0</v>
      </c>
      <c r="AB1279">
        <v>0</v>
      </c>
      <c r="AC1279">
        <v>0</v>
      </c>
      <c r="AD1279">
        <v>0</v>
      </c>
      <c r="AE1279">
        <v>0</v>
      </c>
      <c r="AF1279">
        <v>0</v>
      </c>
      <c r="AG1279">
        <v>0</v>
      </c>
      <c r="AH1279">
        <v>0</v>
      </c>
      <c r="AI1279">
        <v>0</v>
      </c>
      <c r="AJ1279">
        <v>0</v>
      </c>
      <c r="AK1279">
        <v>0</v>
      </c>
      <c r="AL1279">
        <v>0</v>
      </c>
    </row>
    <row r="1280" spans="1:38" x14ac:dyDescent="0.25">
      <c r="A1280" t="s">
        <v>744</v>
      </c>
      <c r="B1280">
        <v>1</v>
      </c>
      <c r="C1280" t="s">
        <v>745</v>
      </c>
      <c r="D1280" t="s">
        <v>599</v>
      </c>
      <c r="E1280">
        <v>24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0</v>
      </c>
      <c r="X1280">
        <v>0</v>
      </c>
      <c r="Y1280">
        <v>0</v>
      </c>
      <c r="Z1280">
        <v>0</v>
      </c>
      <c r="AA1280">
        <v>0</v>
      </c>
      <c r="AB1280">
        <v>0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  <c r="AJ1280">
        <v>0</v>
      </c>
      <c r="AK1280">
        <v>0</v>
      </c>
      <c r="AL1280">
        <v>0</v>
      </c>
    </row>
    <row r="1281" spans="1:38" x14ac:dyDescent="0.25">
      <c r="A1281" t="s">
        <v>744</v>
      </c>
      <c r="B1281">
        <v>1</v>
      </c>
      <c r="C1281" t="s">
        <v>745</v>
      </c>
      <c r="D1281" t="s">
        <v>601</v>
      </c>
      <c r="E1281">
        <v>24</v>
      </c>
      <c r="F1281">
        <v>0</v>
      </c>
      <c r="G1281">
        <v>0</v>
      </c>
      <c r="H1281">
        <v>0</v>
      </c>
      <c r="I1281">
        <v>0</v>
      </c>
      <c r="J1281">
        <v>0</v>
      </c>
      <c r="K1281">
        <v>0</v>
      </c>
      <c r="L1281">
        <v>0</v>
      </c>
      <c r="M1281">
        <v>0</v>
      </c>
      <c r="N1281">
        <v>0</v>
      </c>
      <c r="O1281">
        <v>0</v>
      </c>
      <c r="P1281">
        <v>0</v>
      </c>
      <c r="Q1281">
        <v>0</v>
      </c>
      <c r="R1281">
        <v>0</v>
      </c>
      <c r="S1281">
        <v>0</v>
      </c>
      <c r="T1281">
        <v>0</v>
      </c>
      <c r="U1281">
        <v>0</v>
      </c>
      <c r="V1281">
        <v>0</v>
      </c>
      <c r="W1281">
        <v>0</v>
      </c>
      <c r="X1281">
        <v>0</v>
      </c>
      <c r="Y1281">
        <v>0</v>
      </c>
      <c r="Z1281">
        <v>0</v>
      </c>
      <c r="AA1281">
        <v>0</v>
      </c>
      <c r="AB1281">
        <v>0</v>
      </c>
      <c r="AC1281">
        <v>0</v>
      </c>
      <c r="AD1281">
        <v>0</v>
      </c>
      <c r="AE1281">
        <v>0</v>
      </c>
      <c r="AF1281">
        <v>0</v>
      </c>
      <c r="AG1281">
        <v>0</v>
      </c>
      <c r="AH1281">
        <v>0</v>
      </c>
      <c r="AI1281">
        <v>0</v>
      </c>
      <c r="AJ1281">
        <v>0</v>
      </c>
      <c r="AK1281">
        <v>0</v>
      </c>
      <c r="AL1281">
        <v>0</v>
      </c>
    </row>
    <row r="1282" spans="1:38" x14ac:dyDescent="0.25">
      <c r="A1282" t="s">
        <v>744</v>
      </c>
      <c r="B1282">
        <v>1</v>
      </c>
      <c r="C1282" t="s">
        <v>745</v>
      </c>
      <c r="D1282" t="s">
        <v>707</v>
      </c>
      <c r="E1282">
        <v>24</v>
      </c>
      <c r="F1282">
        <v>0</v>
      </c>
      <c r="G1282">
        <v>0</v>
      </c>
      <c r="H1282">
        <v>0</v>
      </c>
      <c r="I1282">
        <v>0</v>
      </c>
      <c r="J1282">
        <v>0</v>
      </c>
      <c r="K1282">
        <v>0</v>
      </c>
      <c r="L1282">
        <v>0</v>
      </c>
      <c r="M1282">
        <v>0</v>
      </c>
      <c r="N1282">
        <v>0</v>
      </c>
      <c r="O1282">
        <v>0</v>
      </c>
      <c r="P1282">
        <v>0</v>
      </c>
      <c r="Q1282">
        <v>0</v>
      </c>
      <c r="R1282">
        <v>0</v>
      </c>
      <c r="S1282">
        <v>0</v>
      </c>
      <c r="T1282">
        <v>0</v>
      </c>
      <c r="U1282">
        <v>0</v>
      </c>
      <c r="V1282">
        <v>0</v>
      </c>
      <c r="W1282">
        <v>0</v>
      </c>
      <c r="X1282">
        <v>0</v>
      </c>
      <c r="Y1282">
        <v>0</v>
      </c>
      <c r="Z1282">
        <v>0</v>
      </c>
      <c r="AA1282">
        <v>0</v>
      </c>
      <c r="AB1282">
        <v>0</v>
      </c>
      <c r="AC1282">
        <v>0</v>
      </c>
      <c r="AD1282">
        <v>0</v>
      </c>
      <c r="AE1282">
        <v>0</v>
      </c>
      <c r="AF1282">
        <v>0</v>
      </c>
      <c r="AG1282">
        <v>0</v>
      </c>
      <c r="AH1282">
        <v>0</v>
      </c>
      <c r="AI1282">
        <v>0</v>
      </c>
      <c r="AJ1282">
        <v>0</v>
      </c>
      <c r="AK1282">
        <v>0</v>
      </c>
      <c r="AL1282">
        <v>0</v>
      </c>
    </row>
    <row r="1283" spans="1:38" x14ac:dyDescent="0.25">
      <c r="A1283" t="s">
        <v>744</v>
      </c>
      <c r="B1283">
        <v>1</v>
      </c>
      <c r="C1283" t="s">
        <v>745</v>
      </c>
      <c r="D1283" t="s">
        <v>600</v>
      </c>
      <c r="E1283">
        <v>24</v>
      </c>
      <c r="F1283">
        <v>0</v>
      </c>
      <c r="G1283">
        <v>0</v>
      </c>
      <c r="H1283">
        <v>0</v>
      </c>
      <c r="I1283">
        <v>0</v>
      </c>
      <c r="J1283">
        <v>0</v>
      </c>
      <c r="K1283">
        <v>0</v>
      </c>
      <c r="L1283">
        <v>0</v>
      </c>
      <c r="M1283">
        <v>0</v>
      </c>
      <c r="N1283">
        <v>0</v>
      </c>
      <c r="O1283">
        <v>0</v>
      </c>
      <c r="P1283">
        <v>0</v>
      </c>
      <c r="Q1283">
        <v>0</v>
      </c>
      <c r="R1283">
        <v>0</v>
      </c>
      <c r="S1283">
        <v>0</v>
      </c>
      <c r="T1283">
        <v>0</v>
      </c>
      <c r="U1283">
        <v>0</v>
      </c>
      <c r="V1283">
        <v>0</v>
      </c>
      <c r="W1283">
        <v>0</v>
      </c>
      <c r="X1283">
        <v>0</v>
      </c>
      <c r="Y1283">
        <v>0</v>
      </c>
      <c r="Z1283">
        <v>0</v>
      </c>
      <c r="AA1283">
        <v>0</v>
      </c>
      <c r="AB1283">
        <v>0</v>
      </c>
      <c r="AC1283">
        <v>0</v>
      </c>
      <c r="AD1283">
        <v>0</v>
      </c>
      <c r="AE1283">
        <v>0</v>
      </c>
      <c r="AF1283">
        <v>0</v>
      </c>
      <c r="AG1283">
        <v>0</v>
      </c>
      <c r="AH1283">
        <v>0</v>
      </c>
      <c r="AI1283">
        <v>0</v>
      </c>
      <c r="AJ1283">
        <v>0</v>
      </c>
      <c r="AK1283">
        <v>0</v>
      </c>
      <c r="AL1283">
        <v>0</v>
      </c>
    </row>
    <row r="1284" spans="1:38" x14ac:dyDescent="0.25">
      <c r="A1284" t="s">
        <v>744</v>
      </c>
      <c r="B1284">
        <v>1</v>
      </c>
      <c r="C1284" t="s">
        <v>745</v>
      </c>
      <c r="D1284" t="s">
        <v>602</v>
      </c>
      <c r="E1284">
        <v>24</v>
      </c>
      <c r="F1284">
        <v>2.0650661139244999</v>
      </c>
      <c r="G1284">
        <v>2.1060921658114999</v>
      </c>
      <c r="H1284">
        <v>2.1182441688153002</v>
      </c>
      <c r="I1284">
        <v>1.8737112940694001</v>
      </c>
      <c r="J1284">
        <v>1.707879146065</v>
      </c>
      <c r="K1284">
        <v>1.7448995354954999</v>
      </c>
      <c r="L1284">
        <v>1.8462905571538</v>
      </c>
      <c r="M1284">
        <v>1.8375652897396999</v>
      </c>
      <c r="N1284">
        <v>1.8878387830737999</v>
      </c>
      <c r="O1284">
        <v>1.8869135486054001</v>
      </c>
      <c r="P1284">
        <v>1.8165800452292</v>
      </c>
      <c r="Q1284">
        <v>1.270833951872</v>
      </c>
      <c r="R1284">
        <v>1.1993874726339</v>
      </c>
      <c r="S1284">
        <v>1.1897565325146999</v>
      </c>
      <c r="T1284">
        <v>0.844417719269</v>
      </c>
      <c r="U1284">
        <v>0.89042606523930001</v>
      </c>
      <c r="V1284">
        <v>0.75857571565159998</v>
      </c>
      <c r="W1284">
        <v>0.91701810357930003</v>
      </c>
      <c r="X1284">
        <v>0.96575811708890003</v>
      </c>
      <c r="Y1284">
        <v>0.57684847016450003</v>
      </c>
      <c r="Z1284">
        <v>0.45330199999999998</v>
      </c>
      <c r="AA1284">
        <v>0.55324799999999996</v>
      </c>
      <c r="AB1284">
        <v>0.59012600000000004</v>
      </c>
      <c r="AC1284">
        <v>0.60894300000000001</v>
      </c>
      <c r="AD1284">
        <v>0.61563690000000004</v>
      </c>
      <c r="AE1284">
        <v>0.58327079999999998</v>
      </c>
      <c r="AF1284">
        <v>0.31836199999999998</v>
      </c>
      <c r="AG1284">
        <v>0.29677120000000001</v>
      </c>
      <c r="AH1284">
        <v>0.2821031</v>
      </c>
      <c r="AI1284">
        <v>0.31128719999999999</v>
      </c>
      <c r="AJ1284">
        <v>0.14064450000000001</v>
      </c>
      <c r="AK1284">
        <v>0</v>
      </c>
      <c r="AL1284">
        <v>0</v>
      </c>
    </row>
    <row r="1285" spans="1:38" x14ac:dyDescent="0.25">
      <c r="A1285" t="s">
        <v>744</v>
      </c>
      <c r="B1285">
        <v>1</v>
      </c>
      <c r="C1285" t="s">
        <v>745</v>
      </c>
      <c r="D1285" t="s">
        <v>605</v>
      </c>
      <c r="E1285">
        <v>24</v>
      </c>
      <c r="F1285">
        <v>0</v>
      </c>
      <c r="G1285">
        <v>0</v>
      </c>
      <c r="H1285">
        <v>0</v>
      </c>
      <c r="I1285">
        <v>0</v>
      </c>
      <c r="J1285">
        <v>0</v>
      </c>
      <c r="K1285">
        <v>0</v>
      </c>
      <c r="L1285">
        <v>0</v>
      </c>
      <c r="M1285">
        <v>0</v>
      </c>
      <c r="N1285">
        <v>0</v>
      </c>
      <c r="O1285">
        <v>0</v>
      </c>
      <c r="P1285">
        <v>0</v>
      </c>
      <c r="Q1285">
        <v>0</v>
      </c>
      <c r="R1285">
        <v>0</v>
      </c>
      <c r="S1285">
        <v>0</v>
      </c>
      <c r="T1285">
        <v>0</v>
      </c>
      <c r="U1285">
        <v>0</v>
      </c>
      <c r="V1285">
        <v>0</v>
      </c>
      <c r="W1285">
        <v>0</v>
      </c>
      <c r="X1285">
        <v>0</v>
      </c>
      <c r="Y1285">
        <v>0</v>
      </c>
      <c r="Z1285">
        <v>0</v>
      </c>
      <c r="AA1285">
        <v>0</v>
      </c>
      <c r="AB1285">
        <v>0</v>
      </c>
      <c r="AC1285">
        <v>0</v>
      </c>
      <c r="AD1285">
        <v>0</v>
      </c>
      <c r="AE1285">
        <v>0</v>
      </c>
      <c r="AF1285">
        <v>0</v>
      </c>
      <c r="AG1285">
        <v>0</v>
      </c>
      <c r="AH1285">
        <v>0</v>
      </c>
      <c r="AI1285">
        <v>0</v>
      </c>
      <c r="AJ1285">
        <v>0</v>
      </c>
      <c r="AK1285">
        <v>0</v>
      </c>
      <c r="AL1285">
        <v>0</v>
      </c>
    </row>
    <row r="1286" spans="1:38" x14ac:dyDescent="0.25">
      <c r="A1286" t="s">
        <v>744</v>
      </c>
      <c r="B1286">
        <v>1</v>
      </c>
      <c r="C1286" t="s">
        <v>745</v>
      </c>
      <c r="D1286" t="s">
        <v>604</v>
      </c>
      <c r="E1286">
        <v>24</v>
      </c>
      <c r="F1286">
        <v>0.28241965308240002</v>
      </c>
      <c r="G1286">
        <v>0.27784658335619999</v>
      </c>
      <c r="H1286">
        <v>0.28281660283209997</v>
      </c>
      <c r="I1286">
        <v>0.25066371827009998</v>
      </c>
      <c r="J1286">
        <v>0.22644964065350001</v>
      </c>
      <c r="K1286">
        <v>0.23135821624130001</v>
      </c>
      <c r="L1286">
        <v>0.2448017672519</v>
      </c>
      <c r="M1286">
        <v>0.24504760174330001</v>
      </c>
      <c r="N1286">
        <v>0.25175179834610001</v>
      </c>
      <c r="O1286">
        <v>0.25911735506330003</v>
      </c>
      <c r="P1286">
        <v>0.25061271756350001</v>
      </c>
      <c r="Q1286">
        <v>0.17064910886119999</v>
      </c>
      <c r="R1286">
        <v>0.21553474666780001</v>
      </c>
      <c r="S1286">
        <v>0.2156275165538</v>
      </c>
      <c r="T1286">
        <v>0.19451356676930001</v>
      </c>
      <c r="U1286">
        <v>0.2051116952448</v>
      </c>
      <c r="V1286">
        <v>0.17473966349699999</v>
      </c>
      <c r="W1286">
        <v>0.21123723253179999</v>
      </c>
      <c r="X1286">
        <v>0.2224646069175</v>
      </c>
      <c r="Y1286">
        <v>0.15765954972339999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  <c r="AJ1286">
        <v>0</v>
      </c>
      <c r="AK1286">
        <v>0</v>
      </c>
      <c r="AL1286">
        <v>0</v>
      </c>
    </row>
    <row r="1287" spans="1:38" x14ac:dyDescent="0.25">
      <c r="A1287" t="s">
        <v>744</v>
      </c>
      <c r="B1287">
        <v>1</v>
      </c>
      <c r="C1287" t="s">
        <v>745</v>
      </c>
      <c r="D1287" t="s">
        <v>606</v>
      </c>
      <c r="E1287">
        <v>24</v>
      </c>
      <c r="F1287">
        <v>0</v>
      </c>
      <c r="G1287">
        <v>0</v>
      </c>
      <c r="H1287">
        <v>0</v>
      </c>
      <c r="I1287">
        <v>0</v>
      </c>
      <c r="J1287">
        <v>0</v>
      </c>
      <c r="K1287">
        <v>0</v>
      </c>
      <c r="L1287">
        <v>0</v>
      </c>
      <c r="M1287">
        <v>0</v>
      </c>
      <c r="N1287">
        <v>0</v>
      </c>
      <c r="O1287">
        <v>0</v>
      </c>
      <c r="P1287">
        <v>0</v>
      </c>
      <c r="Q1287">
        <v>0</v>
      </c>
      <c r="R1287">
        <v>0</v>
      </c>
      <c r="S1287">
        <v>0</v>
      </c>
      <c r="T1287">
        <v>0</v>
      </c>
      <c r="U1287">
        <v>0</v>
      </c>
      <c r="V1287">
        <v>0</v>
      </c>
      <c r="W1287">
        <v>0</v>
      </c>
      <c r="X1287">
        <v>0</v>
      </c>
      <c r="Y1287">
        <v>0</v>
      </c>
      <c r="Z1287">
        <v>0</v>
      </c>
      <c r="AA1287">
        <v>0</v>
      </c>
      <c r="AB1287">
        <v>0</v>
      </c>
      <c r="AC1287">
        <v>0</v>
      </c>
      <c r="AD1287">
        <v>0</v>
      </c>
      <c r="AE1287">
        <v>0</v>
      </c>
      <c r="AF1287">
        <v>0</v>
      </c>
      <c r="AG1287">
        <v>0</v>
      </c>
      <c r="AH1287">
        <v>0</v>
      </c>
      <c r="AI1287">
        <v>0</v>
      </c>
      <c r="AJ1287">
        <v>0</v>
      </c>
      <c r="AK1287">
        <v>0</v>
      </c>
      <c r="AL1287">
        <v>0</v>
      </c>
    </row>
    <row r="1288" spans="1:38" x14ac:dyDescent="0.25">
      <c r="A1288" t="s">
        <v>749</v>
      </c>
      <c r="B1288">
        <v>1</v>
      </c>
      <c r="C1288" t="s">
        <v>750</v>
      </c>
      <c r="D1288" t="s">
        <v>549</v>
      </c>
      <c r="E1288">
        <v>25</v>
      </c>
      <c r="F1288">
        <v>0</v>
      </c>
      <c r="G1288">
        <v>0</v>
      </c>
      <c r="H1288">
        <v>0</v>
      </c>
      <c r="I1288">
        <v>0</v>
      </c>
      <c r="J1288">
        <v>0</v>
      </c>
      <c r="K1288">
        <v>0</v>
      </c>
      <c r="L1288">
        <v>0</v>
      </c>
      <c r="M1288">
        <v>0</v>
      </c>
      <c r="N1288">
        <v>0</v>
      </c>
      <c r="O1288">
        <v>0</v>
      </c>
      <c r="P1288">
        <v>0</v>
      </c>
      <c r="Q1288">
        <v>0</v>
      </c>
      <c r="R1288">
        <v>0</v>
      </c>
      <c r="S1288">
        <v>0</v>
      </c>
      <c r="T1288">
        <v>0</v>
      </c>
      <c r="U1288">
        <v>0</v>
      </c>
      <c r="V1288">
        <v>0</v>
      </c>
      <c r="W1288">
        <v>0</v>
      </c>
      <c r="X1288">
        <v>0</v>
      </c>
      <c r="Y1288">
        <v>0</v>
      </c>
      <c r="Z1288">
        <v>0</v>
      </c>
      <c r="AA1288">
        <v>0</v>
      </c>
      <c r="AB1288">
        <v>0</v>
      </c>
      <c r="AC1288">
        <v>0</v>
      </c>
      <c r="AD1288">
        <v>0</v>
      </c>
      <c r="AE1288">
        <v>0</v>
      </c>
      <c r="AF1288">
        <v>0</v>
      </c>
      <c r="AG1288">
        <v>0</v>
      </c>
      <c r="AH1288">
        <v>0</v>
      </c>
      <c r="AI1288">
        <v>0</v>
      </c>
      <c r="AJ1288">
        <v>0</v>
      </c>
      <c r="AK1288">
        <v>0</v>
      </c>
      <c r="AL1288">
        <v>0</v>
      </c>
    </row>
    <row r="1289" spans="1:38" x14ac:dyDescent="0.25">
      <c r="A1289" t="s">
        <v>749</v>
      </c>
      <c r="B1289">
        <v>1</v>
      </c>
      <c r="C1289" t="s">
        <v>750</v>
      </c>
      <c r="D1289" t="s">
        <v>258</v>
      </c>
      <c r="E1289">
        <v>25</v>
      </c>
      <c r="F1289">
        <v>7.3908362096899993E-2</v>
      </c>
      <c r="G1289">
        <v>7.0184079574399996E-2</v>
      </c>
      <c r="H1289">
        <v>7.0944971749499999E-2</v>
      </c>
      <c r="I1289">
        <v>7.0834137779600001E-2</v>
      </c>
      <c r="J1289">
        <v>7.30436858114E-2</v>
      </c>
      <c r="K1289">
        <v>6.9490121377900005E-2</v>
      </c>
      <c r="L1289">
        <v>6.8467940754400006E-2</v>
      </c>
      <c r="M1289">
        <v>7.1401621518999994E-2</v>
      </c>
      <c r="N1289">
        <v>7.0148057405499994E-2</v>
      </c>
      <c r="O1289">
        <v>6.7561478572299993E-2</v>
      </c>
      <c r="P1289">
        <v>5.9898677863400002E-2</v>
      </c>
      <c r="Q1289">
        <v>5.6338340056800003E-2</v>
      </c>
      <c r="R1289">
        <v>5.4706820517299998E-2</v>
      </c>
      <c r="S1289">
        <v>5.2526169934100003E-2</v>
      </c>
      <c r="T1289">
        <v>5.1625194429699997E-2</v>
      </c>
      <c r="U1289">
        <v>4.9640917779699999E-2</v>
      </c>
      <c r="V1289">
        <v>4.8568176971999999E-2</v>
      </c>
      <c r="W1289">
        <v>4.6643760958399998E-2</v>
      </c>
      <c r="X1289">
        <v>4.3354946909700001E-2</v>
      </c>
      <c r="Y1289">
        <v>3.7296981963599998E-2</v>
      </c>
      <c r="Z1289">
        <v>7.6485340753999998E-3</v>
      </c>
      <c r="AA1289">
        <v>4.8393402393000001E-3</v>
      </c>
      <c r="AB1289">
        <v>1.5200847454999999E-3</v>
      </c>
      <c r="AC1289">
        <v>2.1549034343000002E-3</v>
      </c>
      <c r="AD1289">
        <v>1.0717969611500001E-2</v>
      </c>
      <c r="AE1289">
        <v>6.6677255713999996E-3</v>
      </c>
      <c r="AF1289">
        <v>1.8657325122599999E-2</v>
      </c>
      <c r="AG1289">
        <v>2.9574506618000001E-3</v>
      </c>
      <c r="AH1289">
        <v>8.0140135478000002E-3</v>
      </c>
      <c r="AI1289">
        <v>1.6340438256400001E-2</v>
      </c>
      <c r="AJ1289">
        <v>1.36412482753E-2</v>
      </c>
      <c r="AK1289">
        <v>0</v>
      </c>
      <c r="AL1289">
        <v>0</v>
      </c>
    </row>
    <row r="1290" spans="1:38" x14ac:dyDescent="0.25">
      <c r="A1290" t="s">
        <v>749</v>
      </c>
      <c r="B1290">
        <v>1</v>
      </c>
      <c r="C1290" t="s">
        <v>750</v>
      </c>
      <c r="D1290" t="s">
        <v>551</v>
      </c>
      <c r="E1290">
        <v>25</v>
      </c>
      <c r="F1290">
        <v>0</v>
      </c>
      <c r="G1290">
        <v>0</v>
      </c>
      <c r="H1290">
        <v>0</v>
      </c>
      <c r="I1290">
        <v>3.5417068889800001E-2</v>
      </c>
      <c r="J1290">
        <v>3.65218429057E-2</v>
      </c>
      <c r="K1290">
        <v>3.4745060688900001E-2</v>
      </c>
      <c r="L1290">
        <v>3.4233970377200003E-2</v>
      </c>
      <c r="M1290">
        <v>3.5700810759499997E-2</v>
      </c>
      <c r="N1290">
        <v>3.5074028702799999E-2</v>
      </c>
      <c r="O1290">
        <v>3.3780739286199998E-2</v>
      </c>
      <c r="P1290">
        <v>2.9949338931700001E-2</v>
      </c>
      <c r="Q1290">
        <v>2.8169170028400001E-2</v>
      </c>
      <c r="R1290">
        <v>2.7353410258600001E-2</v>
      </c>
      <c r="S1290">
        <v>2.6263084967E-2</v>
      </c>
      <c r="T1290">
        <v>2.58125972148E-2</v>
      </c>
      <c r="U1290">
        <v>2.4820458889900001E-2</v>
      </c>
      <c r="V1290">
        <v>2.4284088485999999E-2</v>
      </c>
      <c r="W1290">
        <v>2.3321880479199999E-2</v>
      </c>
      <c r="X1290">
        <v>2.1677473454899999E-2</v>
      </c>
      <c r="Y1290">
        <v>1.8648490981799999E-2</v>
      </c>
      <c r="Z1290">
        <v>5.7786985831000002E-3</v>
      </c>
      <c r="AA1290">
        <v>6.7837495082999997E-3</v>
      </c>
      <c r="AB1290">
        <v>7.1739797168999999E-3</v>
      </c>
      <c r="AC1290">
        <v>6.9267898785000002E-3</v>
      </c>
      <c r="AD1290">
        <v>5.4557995102000002E-3</v>
      </c>
      <c r="AE1290">
        <v>2.9111604874999999E-3</v>
      </c>
      <c r="AF1290">
        <v>4.6905219585000003E-3</v>
      </c>
      <c r="AG1290">
        <v>5.0684453787999996E-3</v>
      </c>
      <c r="AH1290">
        <v>4.8971126170999999E-3</v>
      </c>
      <c r="AI1290">
        <v>5.2663871017E-3</v>
      </c>
      <c r="AJ1290">
        <v>5.4761984713999996E-3</v>
      </c>
      <c r="AK1290">
        <v>0</v>
      </c>
      <c r="AL1290">
        <v>0</v>
      </c>
    </row>
    <row r="1291" spans="1:38" x14ac:dyDescent="0.25">
      <c r="A1291" t="s">
        <v>749</v>
      </c>
      <c r="B1291">
        <v>1</v>
      </c>
      <c r="C1291" t="s">
        <v>750</v>
      </c>
      <c r="D1291" t="s">
        <v>702</v>
      </c>
      <c r="E1291">
        <v>25</v>
      </c>
      <c r="F1291">
        <v>0</v>
      </c>
      <c r="G1291">
        <v>0</v>
      </c>
      <c r="H1291">
        <v>0</v>
      </c>
      <c r="I1291">
        <v>0</v>
      </c>
      <c r="J1291">
        <v>0</v>
      </c>
      <c r="K1291">
        <v>0</v>
      </c>
      <c r="L1291">
        <v>0</v>
      </c>
      <c r="M1291">
        <v>0</v>
      </c>
      <c r="N1291">
        <v>0</v>
      </c>
      <c r="O1291">
        <v>0</v>
      </c>
      <c r="P1291">
        <v>0</v>
      </c>
      <c r="Q1291">
        <v>0</v>
      </c>
      <c r="R1291">
        <v>0</v>
      </c>
      <c r="S1291">
        <v>0</v>
      </c>
      <c r="T1291">
        <v>0</v>
      </c>
      <c r="U1291">
        <v>0</v>
      </c>
      <c r="V1291">
        <v>0</v>
      </c>
      <c r="W1291">
        <v>0</v>
      </c>
      <c r="X1291">
        <v>0</v>
      </c>
      <c r="Y1291">
        <v>0</v>
      </c>
      <c r="Z1291">
        <v>0</v>
      </c>
      <c r="AA1291">
        <v>0</v>
      </c>
      <c r="AB1291">
        <v>0</v>
      </c>
      <c r="AC1291">
        <v>0</v>
      </c>
      <c r="AD1291">
        <v>0</v>
      </c>
      <c r="AE1291">
        <v>0</v>
      </c>
      <c r="AF1291">
        <v>0</v>
      </c>
      <c r="AG1291">
        <v>0</v>
      </c>
      <c r="AH1291">
        <v>0</v>
      </c>
      <c r="AI1291">
        <v>0</v>
      </c>
      <c r="AJ1291">
        <v>0</v>
      </c>
      <c r="AK1291">
        <v>0</v>
      </c>
      <c r="AL1291">
        <v>0</v>
      </c>
    </row>
    <row r="1292" spans="1:38" x14ac:dyDescent="0.25">
      <c r="A1292" t="s">
        <v>749</v>
      </c>
      <c r="B1292">
        <v>1</v>
      </c>
      <c r="C1292" t="s">
        <v>750</v>
      </c>
      <c r="D1292" t="s">
        <v>550</v>
      </c>
      <c r="E1292">
        <v>25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  <c r="AJ1292">
        <v>0</v>
      </c>
      <c r="AK1292">
        <v>0</v>
      </c>
      <c r="AL1292">
        <v>0</v>
      </c>
    </row>
    <row r="1293" spans="1:38" x14ac:dyDescent="0.25">
      <c r="A1293" t="s">
        <v>749</v>
      </c>
      <c r="B1293">
        <v>1</v>
      </c>
      <c r="C1293" t="s">
        <v>750</v>
      </c>
      <c r="D1293" t="s">
        <v>552</v>
      </c>
      <c r="E1293">
        <v>25</v>
      </c>
      <c r="F1293">
        <v>0.29563344838759997</v>
      </c>
      <c r="G1293">
        <v>0.28073631829770002</v>
      </c>
      <c r="H1293">
        <v>0.2837798869982</v>
      </c>
      <c r="I1293">
        <v>0.28333655111849998</v>
      </c>
      <c r="J1293">
        <v>0.2921747432456</v>
      </c>
      <c r="K1293">
        <v>0.27796048551149999</v>
      </c>
      <c r="L1293">
        <v>0.27387176301749999</v>
      </c>
      <c r="M1293">
        <v>0.2856064860759</v>
      </c>
      <c r="N1293">
        <v>0.28059222962219998</v>
      </c>
      <c r="O1293">
        <v>0.27024591428939998</v>
      </c>
      <c r="P1293">
        <v>0.23959471145360001</v>
      </c>
      <c r="Q1293">
        <v>0.22535336022710001</v>
      </c>
      <c r="R1293">
        <v>0.24618069232770001</v>
      </c>
      <c r="S1293">
        <v>0.23636776470330001</v>
      </c>
      <c r="T1293">
        <v>0.23231337493359999</v>
      </c>
      <c r="U1293">
        <v>0.2233841300087</v>
      </c>
      <c r="V1293">
        <v>0.218556796374</v>
      </c>
      <c r="W1293">
        <v>0.20989692431259999</v>
      </c>
      <c r="X1293">
        <v>0.19509726109389999</v>
      </c>
      <c r="Y1293">
        <v>0.16783641883610001</v>
      </c>
      <c r="Z1293">
        <v>0.20047373370329999</v>
      </c>
      <c r="AA1293">
        <v>0.20524185482240001</v>
      </c>
      <c r="AB1293">
        <v>0.20436624276109999</v>
      </c>
      <c r="AC1293">
        <v>0.20289634206230001</v>
      </c>
      <c r="AD1293">
        <v>0.1862309203426</v>
      </c>
      <c r="AE1293">
        <v>0.16688311784689999</v>
      </c>
      <c r="AF1293">
        <v>0.15704111042409999</v>
      </c>
      <c r="AG1293">
        <v>0.15609818806760001</v>
      </c>
      <c r="AH1293">
        <v>0.15328946220369999</v>
      </c>
      <c r="AI1293">
        <v>0.14269084900189999</v>
      </c>
      <c r="AJ1293">
        <v>0.1599291983949</v>
      </c>
      <c r="AK1293">
        <v>0</v>
      </c>
      <c r="AL1293">
        <v>0</v>
      </c>
    </row>
    <row r="1294" spans="1:38" x14ac:dyDescent="0.25">
      <c r="A1294" t="s">
        <v>749</v>
      </c>
      <c r="B1294">
        <v>1</v>
      </c>
      <c r="C1294" t="s">
        <v>750</v>
      </c>
      <c r="D1294" t="s">
        <v>213</v>
      </c>
      <c r="E1294">
        <v>25</v>
      </c>
      <c r="F1294">
        <v>0</v>
      </c>
      <c r="G1294">
        <v>0</v>
      </c>
      <c r="H1294">
        <v>0</v>
      </c>
      <c r="I1294">
        <v>0</v>
      </c>
      <c r="J1294">
        <v>0</v>
      </c>
      <c r="K1294">
        <v>3.4745060688900001E-2</v>
      </c>
      <c r="L1294">
        <v>3.4233970377200003E-2</v>
      </c>
      <c r="M1294">
        <v>3.5700810759499997E-2</v>
      </c>
      <c r="N1294">
        <v>3.5074028702799999E-2</v>
      </c>
      <c r="O1294">
        <v>3.3780739286199998E-2</v>
      </c>
      <c r="P1294">
        <v>2.9949338931700001E-2</v>
      </c>
      <c r="Q1294">
        <v>2.8169170028400001E-2</v>
      </c>
      <c r="R1294">
        <v>2.7353410258600001E-2</v>
      </c>
      <c r="S1294">
        <v>2.6263084967E-2</v>
      </c>
      <c r="T1294">
        <v>2.58125972148E-2</v>
      </c>
      <c r="U1294">
        <v>4.9640917779699999E-2</v>
      </c>
      <c r="V1294">
        <v>4.8568176971999999E-2</v>
      </c>
      <c r="W1294">
        <v>4.6643760958399998E-2</v>
      </c>
      <c r="X1294">
        <v>4.3354946909700001E-2</v>
      </c>
      <c r="Y1294">
        <v>3.7296981963599998E-2</v>
      </c>
      <c r="Z1294">
        <v>7.1194987336499996E-2</v>
      </c>
      <c r="AA1294">
        <v>6.7472205091000007E-2</v>
      </c>
      <c r="AB1294">
        <v>7.0316813283400004E-2</v>
      </c>
      <c r="AC1294">
        <v>7.1045127921699994E-2</v>
      </c>
      <c r="AD1294">
        <v>6.9322158900600006E-2</v>
      </c>
      <c r="AE1294">
        <v>6.3773402094600001E-2</v>
      </c>
      <c r="AF1294">
        <v>6.8657188447500003E-2</v>
      </c>
      <c r="AG1294">
        <v>7.0382615556899994E-2</v>
      </c>
      <c r="AH1294">
        <v>6.83557589721E-2</v>
      </c>
      <c r="AI1294">
        <v>6.1467727427199997E-2</v>
      </c>
      <c r="AJ1294">
        <v>6.42101107664E-2</v>
      </c>
      <c r="AK1294">
        <v>0</v>
      </c>
      <c r="AL1294">
        <v>0</v>
      </c>
    </row>
    <row r="1295" spans="1:38" x14ac:dyDescent="0.25">
      <c r="A1295" t="s">
        <v>749</v>
      </c>
      <c r="B1295">
        <v>1</v>
      </c>
      <c r="C1295" t="s">
        <v>750</v>
      </c>
      <c r="D1295" t="s">
        <v>553</v>
      </c>
      <c r="E1295">
        <v>25</v>
      </c>
      <c r="F1295">
        <v>0</v>
      </c>
      <c r="G1295">
        <v>0</v>
      </c>
      <c r="H1295">
        <v>0</v>
      </c>
      <c r="I1295">
        <v>0</v>
      </c>
      <c r="J1295">
        <v>0</v>
      </c>
      <c r="K1295">
        <v>0</v>
      </c>
      <c r="L1295">
        <v>0</v>
      </c>
      <c r="M1295">
        <v>0</v>
      </c>
      <c r="N1295">
        <v>0</v>
      </c>
      <c r="O1295">
        <v>0</v>
      </c>
      <c r="P1295">
        <v>0</v>
      </c>
      <c r="Q1295">
        <v>0</v>
      </c>
      <c r="R1295">
        <v>0</v>
      </c>
      <c r="S1295">
        <v>0</v>
      </c>
      <c r="T1295">
        <v>0</v>
      </c>
      <c r="U1295">
        <v>0</v>
      </c>
      <c r="V1295">
        <v>0</v>
      </c>
      <c r="W1295">
        <v>0</v>
      </c>
      <c r="X1295">
        <v>0</v>
      </c>
      <c r="Y1295">
        <v>0</v>
      </c>
      <c r="Z1295">
        <v>0</v>
      </c>
      <c r="AA1295">
        <v>0</v>
      </c>
      <c r="AB1295">
        <v>0</v>
      </c>
      <c r="AC1295">
        <v>0</v>
      </c>
      <c r="AD1295">
        <v>0</v>
      </c>
      <c r="AE1295">
        <v>0</v>
      </c>
      <c r="AF1295">
        <v>0</v>
      </c>
      <c r="AG1295">
        <v>0</v>
      </c>
      <c r="AH1295">
        <v>0</v>
      </c>
      <c r="AI1295">
        <v>0</v>
      </c>
      <c r="AJ1295">
        <v>0</v>
      </c>
      <c r="AK1295">
        <v>0</v>
      </c>
      <c r="AL1295">
        <v>0</v>
      </c>
    </row>
    <row r="1296" spans="1:38" x14ac:dyDescent="0.25">
      <c r="A1296" t="s">
        <v>749</v>
      </c>
      <c r="B1296">
        <v>1</v>
      </c>
      <c r="C1296" t="s">
        <v>750</v>
      </c>
      <c r="D1296" t="s">
        <v>691</v>
      </c>
      <c r="E1296">
        <v>25</v>
      </c>
      <c r="F1296">
        <v>0</v>
      </c>
      <c r="G1296">
        <v>0</v>
      </c>
      <c r="H1296">
        <v>0</v>
      </c>
      <c r="I1296">
        <v>0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  <c r="AJ1296">
        <v>0</v>
      </c>
      <c r="AK1296">
        <v>0</v>
      </c>
      <c r="AL1296">
        <v>0</v>
      </c>
    </row>
    <row r="1297" spans="1:38" x14ac:dyDescent="0.25">
      <c r="A1297" t="s">
        <v>749</v>
      </c>
      <c r="B1297">
        <v>1</v>
      </c>
      <c r="C1297" t="s">
        <v>750</v>
      </c>
      <c r="D1297" t="s">
        <v>554</v>
      </c>
      <c r="E1297">
        <v>25</v>
      </c>
      <c r="F1297">
        <v>0</v>
      </c>
      <c r="G1297">
        <v>0</v>
      </c>
      <c r="H1297">
        <v>0</v>
      </c>
      <c r="I1297">
        <v>0</v>
      </c>
      <c r="J1297">
        <v>0</v>
      </c>
      <c r="K1297">
        <v>0</v>
      </c>
      <c r="L1297">
        <v>0</v>
      </c>
      <c r="M1297">
        <v>0</v>
      </c>
      <c r="N1297">
        <v>0</v>
      </c>
      <c r="O1297">
        <v>0</v>
      </c>
      <c r="P1297">
        <v>0</v>
      </c>
      <c r="Q1297">
        <v>0</v>
      </c>
      <c r="R1297">
        <v>0</v>
      </c>
      <c r="S1297">
        <v>0</v>
      </c>
      <c r="T1297">
        <v>0</v>
      </c>
      <c r="U1297">
        <v>0</v>
      </c>
      <c r="V1297">
        <v>0</v>
      </c>
      <c r="W1297">
        <v>0</v>
      </c>
      <c r="X1297">
        <v>0</v>
      </c>
      <c r="Y1297">
        <v>0</v>
      </c>
      <c r="Z1297">
        <v>0</v>
      </c>
      <c r="AA1297">
        <v>0</v>
      </c>
      <c r="AB1297">
        <v>0</v>
      </c>
      <c r="AC1297">
        <v>0</v>
      </c>
      <c r="AD1297">
        <v>0</v>
      </c>
      <c r="AE1297">
        <v>0</v>
      </c>
      <c r="AF1297">
        <v>0</v>
      </c>
      <c r="AG1297">
        <v>0</v>
      </c>
      <c r="AH1297">
        <v>0</v>
      </c>
      <c r="AI1297">
        <v>0</v>
      </c>
      <c r="AJ1297">
        <v>0</v>
      </c>
      <c r="AK1297">
        <v>0</v>
      </c>
      <c r="AL1297">
        <v>0</v>
      </c>
    </row>
    <row r="1298" spans="1:38" x14ac:dyDescent="0.25">
      <c r="A1298" t="s">
        <v>749</v>
      </c>
      <c r="B1298">
        <v>1</v>
      </c>
      <c r="C1298" t="s">
        <v>750</v>
      </c>
      <c r="D1298" t="s">
        <v>555</v>
      </c>
      <c r="E1298">
        <v>25</v>
      </c>
      <c r="F1298">
        <v>0</v>
      </c>
      <c r="G1298">
        <v>0</v>
      </c>
      <c r="H1298">
        <v>0</v>
      </c>
      <c r="I1298">
        <v>0</v>
      </c>
      <c r="J1298">
        <v>0</v>
      </c>
      <c r="K1298">
        <v>0</v>
      </c>
      <c r="L1298">
        <v>0</v>
      </c>
      <c r="M1298">
        <v>0</v>
      </c>
      <c r="N1298">
        <v>0</v>
      </c>
      <c r="O1298">
        <v>0</v>
      </c>
      <c r="P1298">
        <v>0</v>
      </c>
      <c r="Q1298">
        <v>0</v>
      </c>
      <c r="R1298">
        <v>0</v>
      </c>
      <c r="S1298">
        <v>0</v>
      </c>
      <c r="T1298">
        <v>0</v>
      </c>
      <c r="U1298">
        <v>0</v>
      </c>
      <c r="V1298">
        <v>0</v>
      </c>
      <c r="W1298">
        <v>0</v>
      </c>
      <c r="X1298">
        <v>0</v>
      </c>
      <c r="Y1298">
        <v>0</v>
      </c>
      <c r="Z1298">
        <v>2.3560683839E-2</v>
      </c>
      <c r="AA1298">
        <v>2.11636841768E-2</v>
      </c>
      <c r="AB1298">
        <v>1.8378516685700001E-2</v>
      </c>
      <c r="AC1298">
        <v>1.6981083632099998E-2</v>
      </c>
      <c r="AD1298">
        <v>1.56100737609E-2</v>
      </c>
      <c r="AE1298">
        <v>1.89370003287E-2</v>
      </c>
      <c r="AF1298">
        <v>1.9692414709799998E-2</v>
      </c>
      <c r="AG1298">
        <v>1.88788637036E-2</v>
      </c>
      <c r="AH1298">
        <v>1.9100491341799999E-2</v>
      </c>
      <c r="AI1298">
        <v>1.98097858801E-2</v>
      </c>
      <c r="AJ1298">
        <v>1.9571832315499998E-2</v>
      </c>
      <c r="AK1298">
        <v>0</v>
      </c>
      <c r="AL1298">
        <v>0</v>
      </c>
    </row>
    <row r="1299" spans="1:38" x14ac:dyDescent="0.25">
      <c r="A1299" t="s">
        <v>749</v>
      </c>
      <c r="B1299">
        <v>1</v>
      </c>
      <c r="C1299" t="s">
        <v>750</v>
      </c>
      <c r="D1299" t="s">
        <v>556</v>
      </c>
      <c r="E1299">
        <v>25</v>
      </c>
      <c r="F1299">
        <v>0.14781672419379999</v>
      </c>
      <c r="G1299">
        <v>0.1403681591489</v>
      </c>
      <c r="H1299">
        <v>0.1418899434991</v>
      </c>
      <c r="I1299">
        <v>0.1416682755592</v>
      </c>
      <c r="J1299">
        <v>0.1460873716228</v>
      </c>
      <c r="K1299">
        <v>0.13898024275580001</v>
      </c>
      <c r="L1299">
        <v>0.13693588150870001</v>
      </c>
      <c r="M1299">
        <v>0.14280324303799999</v>
      </c>
      <c r="N1299">
        <v>0.14029611481109999</v>
      </c>
      <c r="O1299">
        <v>0.13512295714469999</v>
      </c>
      <c r="P1299">
        <v>0.1197973557268</v>
      </c>
      <c r="Q1299">
        <v>0.11267668011360001</v>
      </c>
      <c r="R1299">
        <v>0.10941364103450001</v>
      </c>
      <c r="S1299">
        <v>0.1050523398681</v>
      </c>
      <c r="T1299">
        <v>0.10325038885939999</v>
      </c>
      <c r="U1299">
        <v>9.9281835559399997E-2</v>
      </c>
      <c r="V1299">
        <v>9.7136353943999998E-2</v>
      </c>
      <c r="W1299">
        <v>9.3287521916700006E-2</v>
      </c>
      <c r="X1299">
        <v>8.6709893819500006E-2</v>
      </c>
      <c r="Y1299">
        <v>7.4593963927199997E-2</v>
      </c>
      <c r="Z1299">
        <v>5.6418106095600003E-2</v>
      </c>
      <c r="AA1299">
        <v>5.9200010391000001E-2</v>
      </c>
      <c r="AB1299">
        <v>6.0395402149700003E-2</v>
      </c>
      <c r="AC1299">
        <v>5.9360082264899999E-2</v>
      </c>
      <c r="AD1299">
        <v>5.7482354798500002E-2</v>
      </c>
      <c r="AE1299">
        <v>5.4442636386999997E-2</v>
      </c>
      <c r="AF1299">
        <v>5.5667568503899999E-2</v>
      </c>
      <c r="AG1299">
        <v>5.1591802791299997E-2</v>
      </c>
      <c r="AH1299">
        <v>4.3699204369499998E-2</v>
      </c>
      <c r="AI1299">
        <v>1.1672571444E-2</v>
      </c>
      <c r="AJ1299">
        <v>2.2173552742299998E-2</v>
      </c>
      <c r="AK1299">
        <v>0</v>
      </c>
      <c r="AL1299">
        <v>0</v>
      </c>
    </row>
    <row r="1300" spans="1:38" x14ac:dyDescent="0.25">
      <c r="A1300" t="s">
        <v>749</v>
      </c>
      <c r="B1300">
        <v>1</v>
      </c>
      <c r="C1300" t="s">
        <v>750</v>
      </c>
      <c r="D1300" t="s">
        <v>703</v>
      </c>
      <c r="E1300">
        <v>25</v>
      </c>
      <c r="F1300">
        <v>0</v>
      </c>
      <c r="G1300">
        <v>0</v>
      </c>
      <c r="H1300">
        <v>0</v>
      </c>
      <c r="I1300">
        <v>0</v>
      </c>
      <c r="J1300">
        <v>0</v>
      </c>
      <c r="K1300">
        <v>0</v>
      </c>
      <c r="L1300">
        <v>0</v>
      </c>
      <c r="M1300">
        <v>0</v>
      </c>
      <c r="N1300">
        <v>0</v>
      </c>
      <c r="O1300">
        <v>0</v>
      </c>
      <c r="P1300">
        <v>0</v>
      </c>
      <c r="Q1300">
        <v>0</v>
      </c>
      <c r="R1300">
        <v>0</v>
      </c>
      <c r="S1300">
        <v>0</v>
      </c>
      <c r="T1300">
        <v>0</v>
      </c>
      <c r="U1300">
        <v>0</v>
      </c>
      <c r="V1300">
        <v>0</v>
      </c>
      <c r="W1300">
        <v>0</v>
      </c>
      <c r="X1300">
        <v>0</v>
      </c>
      <c r="Y1300">
        <v>0</v>
      </c>
      <c r="Z1300">
        <v>0</v>
      </c>
      <c r="AA1300">
        <v>0</v>
      </c>
      <c r="AB1300">
        <v>0</v>
      </c>
      <c r="AC1300">
        <v>0</v>
      </c>
      <c r="AD1300">
        <v>0</v>
      </c>
      <c r="AE1300">
        <v>0</v>
      </c>
      <c r="AF1300">
        <v>0</v>
      </c>
      <c r="AG1300">
        <v>0</v>
      </c>
      <c r="AH1300">
        <v>0</v>
      </c>
      <c r="AI1300">
        <v>0</v>
      </c>
      <c r="AJ1300">
        <v>0</v>
      </c>
      <c r="AK1300">
        <v>0</v>
      </c>
      <c r="AL1300">
        <v>0</v>
      </c>
    </row>
    <row r="1301" spans="1:38" x14ac:dyDescent="0.25">
      <c r="A1301" t="s">
        <v>749</v>
      </c>
      <c r="B1301">
        <v>1</v>
      </c>
      <c r="C1301" t="s">
        <v>750</v>
      </c>
      <c r="D1301" t="s">
        <v>557</v>
      </c>
      <c r="E1301">
        <v>25</v>
      </c>
      <c r="F1301">
        <v>0</v>
      </c>
      <c r="G1301">
        <v>0</v>
      </c>
      <c r="H1301">
        <v>0</v>
      </c>
      <c r="I1301">
        <v>0</v>
      </c>
      <c r="J1301">
        <v>0</v>
      </c>
      <c r="K1301">
        <v>0</v>
      </c>
      <c r="L1301">
        <v>0</v>
      </c>
      <c r="M1301">
        <v>0</v>
      </c>
      <c r="N1301">
        <v>0</v>
      </c>
      <c r="O1301">
        <v>0</v>
      </c>
      <c r="P1301">
        <v>0</v>
      </c>
      <c r="Q1301">
        <v>0</v>
      </c>
      <c r="R1301">
        <v>0</v>
      </c>
      <c r="S1301">
        <v>0</v>
      </c>
      <c r="T1301">
        <v>0</v>
      </c>
      <c r="U1301">
        <v>0</v>
      </c>
      <c r="V1301">
        <v>0</v>
      </c>
      <c r="W1301">
        <v>0</v>
      </c>
      <c r="X1301">
        <v>0</v>
      </c>
      <c r="Y1301">
        <v>0</v>
      </c>
      <c r="Z1301">
        <v>0</v>
      </c>
      <c r="AA1301">
        <v>0</v>
      </c>
      <c r="AB1301">
        <v>0</v>
      </c>
      <c r="AC1301">
        <v>0</v>
      </c>
      <c r="AD1301">
        <v>0</v>
      </c>
      <c r="AE1301">
        <v>0</v>
      </c>
      <c r="AF1301">
        <v>0</v>
      </c>
      <c r="AG1301">
        <v>0</v>
      </c>
      <c r="AH1301">
        <v>0</v>
      </c>
      <c r="AI1301">
        <v>0</v>
      </c>
      <c r="AJ1301">
        <v>0</v>
      </c>
      <c r="AK1301">
        <v>0</v>
      </c>
      <c r="AL1301">
        <v>0</v>
      </c>
    </row>
    <row r="1302" spans="1:38" x14ac:dyDescent="0.25">
      <c r="A1302" t="s">
        <v>749</v>
      </c>
      <c r="B1302">
        <v>1</v>
      </c>
      <c r="C1302" t="s">
        <v>750</v>
      </c>
      <c r="D1302" t="s">
        <v>561</v>
      </c>
      <c r="E1302">
        <v>25</v>
      </c>
      <c r="F1302">
        <v>0</v>
      </c>
      <c r="G1302">
        <v>0</v>
      </c>
      <c r="H1302">
        <v>0</v>
      </c>
      <c r="I1302">
        <v>0</v>
      </c>
      <c r="J1302">
        <v>0</v>
      </c>
      <c r="K1302">
        <v>0</v>
      </c>
      <c r="L1302">
        <v>3.4233970377200003E-2</v>
      </c>
      <c r="M1302">
        <v>3.5700810759499997E-2</v>
      </c>
      <c r="N1302">
        <v>3.5074028702799999E-2</v>
      </c>
      <c r="O1302">
        <v>3.3780739286199998E-2</v>
      </c>
      <c r="P1302">
        <v>2.9949338931700001E-2</v>
      </c>
      <c r="Q1302">
        <v>2.8169170028400001E-2</v>
      </c>
      <c r="R1302">
        <v>2.7353410258600001E-2</v>
      </c>
      <c r="S1302">
        <v>2.6263084967E-2</v>
      </c>
      <c r="T1302">
        <v>2.58125972148E-2</v>
      </c>
      <c r="U1302">
        <v>2.4820458889900001E-2</v>
      </c>
      <c r="V1302">
        <v>2.4284088485999999E-2</v>
      </c>
      <c r="W1302">
        <v>2.3321880479199999E-2</v>
      </c>
      <c r="X1302">
        <v>2.1677473454899999E-2</v>
      </c>
      <c r="Y1302">
        <v>1.8648490981799999E-2</v>
      </c>
      <c r="Z1302">
        <v>3.3526309060899998E-2</v>
      </c>
      <c r="AA1302">
        <v>3.3872891768700002E-2</v>
      </c>
      <c r="AB1302">
        <v>3.4864540680099997E-2</v>
      </c>
      <c r="AC1302">
        <v>3.5237997596500002E-2</v>
      </c>
      <c r="AD1302">
        <v>3.5405352318800001E-2</v>
      </c>
      <c r="AE1302">
        <v>3.4458248761099999E-2</v>
      </c>
      <c r="AF1302">
        <v>3.5749690839400002E-2</v>
      </c>
      <c r="AG1302">
        <v>1.14387716143E-2</v>
      </c>
      <c r="AH1302">
        <v>4.1538694882499998E-2</v>
      </c>
      <c r="AI1302">
        <v>3.90679445374E-2</v>
      </c>
      <c r="AJ1302">
        <v>3.77873479113E-2</v>
      </c>
      <c r="AK1302">
        <v>0</v>
      </c>
      <c r="AL1302">
        <v>0</v>
      </c>
    </row>
    <row r="1303" spans="1:38" x14ac:dyDescent="0.25">
      <c r="A1303" t="s">
        <v>749</v>
      </c>
      <c r="B1303">
        <v>1</v>
      </c>
      <c r="C1303" t="s">
        <v>750</v>
      </c>
      <c r="D1303" t="s">
        <v>558</v>
      </c>
      <c r="E1303">
        <v>25</v>
      </c>
      <c r="F1303">
        <v>0</v>
      </c>
      <c r="G1303">
        <v>0</v>
      </c>
      <c r="H1303">
        <v>0</v>
      </c>
      <c r="I1303">
        <v>0</v>
      </c>
      <c r="J1303">
        <v>0</v>
      </c>
      <c r="K1303">
        <v>0</v>
      </c>
      <c r="L1303">
        <v>0</v>
      </c>
      <c r="M1303">
        <v>0</v>
      </c>
      <c r="N1303">
        <v>0</v>
      </c>
      <c r="O1303">
        <v>0</v>
      </c>
      <c r="P1303">
        <v>0</v>
      </c>
      <c r="Q1303">
        <v>0</v>
      </c>
      <c r="R1303">
        <v>0</v>
      </c>
      <c r="S1303">
        <v>0</v>
      </c>
      <c r="T1303">
        <v>0</v>
      </c>
      <c r="U1303">
        <v>0</v>
      </c>
      <c r="V1303">
        <v>0</v>
      </c>
      <c r="W1303">
        <v>0</v>
      </c>
      <c r="X1303">
        <v>0</v>
      </c>
      <c r="Y1303">
        <v>0</v>
      </c>
      <c r="Z1303">
        <v>0</v>
      </c>
      <c r="AA1303">
        <v>0</v>
      </c>
      <c r="AB1303">
        <v>0</v>
      </c>
      <c r="AC1303">
        <v>0</v>
      </c>
      <c r="AD1303">
        <v>0</v>
      </c>
      <c r="AE1303">
        <v>0</v>
      </c>
      <c r="AF1303">
        <v>0</v>
      </c>
      <c r="AG1303">
        <v>0</v>
      </c>
      <c r="AH1303">
        <v>0</v>
      </c>
      <c r="AI1303">
        <v>0</v>
      </c>
      <c r="AJ1303">
        <v>0</v>
      </c>
      <c r="AK1303">
        <v>0</v>
      </c>
      <c r="AL1303">
        <v>0</v>
      </c>
    </row>
    <row r="1304" spans="1:38" x14ac:dyDescent="0.25">
      <c r="A1304" t="s">
        <v>749</v>
      </c>
      <c r="B1304">
        <v>1</v>
      </c>
      <c r="C1304" t="s">
        <v>750</v>
      </c>
      <c r="D1304" t="s">
        <v>559</v>
      </c>
      <c r="E1304">
        <v>25</v>
      </c>
      <c r="F1304">
        <v>0.1847709052423</v>
      </c>
      <c r="G1304">
        <v>0.17546019893609999</v>
      </c>
      <c r="H1304">
        <v>0.17736242937390001</v>
      </c>
      <c r="I1304">
        <v>0.17708534444900001</v>
      </c>
      <c r="J1304">
        <v>0.18260921452850001</v>
      </c>
      <c r="K1304">
        <v>0.1737253034447</v>
      </c>
      <c r="L1304">
        <v>0.1711698518859</v>
      </c>
      <c r="M1304">
        <v>0.1785040537974</v>
      </c>
      <c r="N1304">
        <v>0.17537014351390001</v>
      </c>
      <c r="O1304">
        <v>0.1689036964309</v>
      </c>
      <c r="P1304">
        <v>0.14974669465849999</v>
      </c>
      <c r="Q1304">
        <v>0.14084585014189999</v>
      </c>
      <c r="R1304">
        <v>0.13676705129319999</v>
      </c>
      <c r="S1304">
        <v>0.13131542483520001</v>
      </c>
      <c r="T1304">
        <v>0.1290629860742</v>
      </c>
      <c r="U1304">
        <v>0.1241022944493</v>
      </c>
      <c r="V1304">
        <v>0.12142044243</v>
      </c>
      <c r="W1304">
        <v>0.11660940239589999</v>
      </c>
      <c r="X1304">
        <v>0.1083873672744</v>
      </c>
      <c r="Y1304">
        <v>9.3242454908899999E-2</v>
      </c>
      <c r="Z1304">
        <v>0.1103423625836</v>
      </c>
      <c r="AA1304">
        <v>0.1049379277954</v>
      </c>
      <c r="AB1304">
        <v>0.1023648138034</v>
      </c>
      <c r="AC1304">
        <v>0.1044124738943</v>
      </c>
      <c r="AD1304">
        <v>0.1012280291962</v>
      </c>
      <c r="AE1304">
        <v>9.1058185653500004E-2</v>
      </c>
      <c r="AF1304">
        <v>0.11991601056120001</v>
      </c>
      <c r="AG1304">
        <v>0.1097898658977</v>
      </c>
      <c r="AH1304">
        <v>0.1313138857128</v>
      </c>
      <c r="AI1304">
        <v>0.1156027099867</v>
      </c>
      <c r="AJ1304">
        <v>0.1079979158114</v>
      </c>
      <c r="AK1304">
        <v>0</v>
      </c>
      <c r="AL1304">
        <v>0</v>
      </c>
    </row>
    <row r="1305" spans="1:38" x14ac:dyDescent="0.25">
      <c r="A1305" t="s">
        <v>749</v>
      </c>
      <c r="B1305">
        <v>1</v>
      </c>
      <c r="C1305" t="s">
        <v>750</v>
      </c>
      <c r="D1305" t="s">
        <v>560</v>
      </c>
      <c r="E1305">
        <v>25</v>
      </c>
      <c r="F1305">
        <v>7.3908362096899993E-2</v>
      </c>
      <c r="G1305">
        <v>7.0184079574399996E-2</v>
      </c>
      <c r="H1305">
        <v>7.0944971749499999E-2</v>
      </c>
      <c r="I1305">
        <v>7.0834137779600001E-2</v>
      </c>
      <c r="J1305">
        <v>7.30436858114E-2</v>
      </c>
      <c r="K1305">
        <v>6.9490121377900005E-2</v>
      </c>
      <c r="L1305">
        <v>6.8467940754400006E-2</v>
      </c>
      <c r="M1305">
        <v>7.1401621518999994E-2</v>
      </c>
      <c r="N1305">
        <v>7.0148057405499994E-2</v>
      </c>
      <c r="O1305">
        <v>0.10134221785850001</v>
      </c>
      <c r="P1305">
        <v>0.14974669465849999</v>
      </c>
      <c r="Q1305">
        <v>0.14084585014189999</v>
      </c>
      <c r="R1305">
        <v>0.13676705129319999</v>
      </c>
      <c r="S1305">
        <v>0.13131542483520001</v>
      </c>
      <c r="T1305">
        <v>0.1290629860742</v>
      </c>
      <c r="U1305">
        <v>0.1241022944493</v>
      </c>
      <c r="V1305">
        <v>0.12142044243</v>
      </c>
      <c r="W1305">
        <v>0.11660940239589999</v>
      </c>
      <c r="X1305">
        <v>0.1083873672744</v>
      </c>
      <c r="Y1305">
        <v>9.3242454908899999E-2</v>
      </c>
      <c r="Z1305">
        <v>0.10983552188329999</v>
      </c>
      <c r="AA1305">
        <v>0.1059980053705</v>
      </c>
      <c r="AB1305">
        <v>0.10580528082189999</v>
      </c>
      <c r="AC1305">
        <v>0.1091443071509</v>
      </c>
      <c r="AD1305">
        <v>0.1126067709593</v>
      </c>
      <c r="AE1305">
        <v>0.1013533535177</v>
      </c>
      <c r="AF1305">
        <v>0.1107336545449</v>
      </c>
      <c r="AG1305">
        <v>0.1105241895034</v>
      </c>
      <c r="AH1305">
        <v>0.104880497034</v>
      </c>
      <c r="AI1305">
        <v>0.1139937708501</v>
      </c>
      <c r="AJ1305">
        <v>0.1068393273185</v>
      </c>
      <c r="AK1305">
        <v>0</v>
      </c>
      <c r="AL1305">
        <v>0</v>
      </c>
    </row>
    <row r="1306" spans="1:38" x14ac:dyDescent="0.25">
      <c r="A1306" t="s">
        <v>749</v>
      </c>
      <c r="B1306">
        <v>1</v>
      </c>
      <c r="C1306" t="s">
        <v>750</v>
      </c>
      <c r="D1306" t="s">
        <v>562</v>
      </c>
      <c r="E1306">
        <v>25</v>
      </c>
      <c r="F1306">
        <v>3.6954181048499998E-2</v>
      </c>
      <c r="G1306">
        <v>3.5092039787199998E-2</v>
      </c>
      <c r="H1306">
        <v>3.5472485874800001E-2</v>
      </c>
      <c r="I1306">
        <v>3.5417068889800001E-2</v>
      </c>
      <c r="J1306">
        <v>3.65218429057E-2</v>
      </c>
      <c r="K1306">
        <v>3.4745060688900001E-2</v>
      </c>
      <c r="L1306">
        <v>3.4233970377200003E-2</v>
      </c>
      <c r="M1306">
        <v>3.5700810759499997E-2</v>
      </c>
      <c r="N1306">
        <v>3.5074028702799999E-2</v>
      </c>
      <c r="O1306">
        <v>3.3780739286199998E-2</v>
      </c>
      <c r="P1306">
        <v>2.9949338931700001E-2</v>
      </c>
      <c r="Q1306">
        <v>2.8169170028400001E-2</v>
      </c>
      <c r="R1306">
        <v>2.7353410258600001E-2</v>
      </c>
      <c r="S1306">
        <v>2.6263084967E-2</v>
      </c>
      <c r="T1306">
        <v>2.58125972148E-2</v>
      </c>
      <c r="U1306">
        <v>2.4820458889900001E-2</v>
      </c>
      <c r="V1306">
        <v>2.4284088485999999E-2</v>
      </c>
      <c r="W1306">
        <v>2.3321880479199999E-2</v>
      </c>
      <c r="X1306">
        <v>2.1677473454899999E-2</v>
      </c>
      <c r="Y1306">
        <v>1.8648490981799999E-2</v>
      </c>
      <c r="Z1306">
        <v>4.5266139454400001E-2</v>
      </c>
      <c r="AA1306">
        <v>4.50148071385E-2</v>
      </c>
      <c r="AB1306">
        <v>4.2408980173400002E-2</v>
      </c>
      <c r="AC1306">
        <v>4.7748327650399998E-2</v>
      </c>
      <c r="AD1306">
        <v>4.8847133138000001E-2</v>
      </c>
      <c r="AE1306">
        <v>5.3436167548999998E-2</v>
      </c>
      <c r="AF1306">
        <v>5.7579859860100002E-2</v>
      </c>
      <c r="AG1306">
        <v>4.9497675663599999E-2</v>
      </c>
      <c r="AH1306">
        <v>5.4587036462500002E-2</v>
      </c>
      <c r="AI1306">
        <v>5.1982126096299999E-2</v>
      </c>
      <c r="AJ1306">
        <v>4.9447946539600003E-2</v>
      </c>
      <c r="AK1306">
        <v>0</v>
      </c>
      <c r="AL1306">
        <v>0</v>
      </c>
    </row>
    <row r="1307" spans="1:38" x14ac:dyDescent="0.25">
      <c r="A1307" t="s">
        <v>749</v>
      </c>
      <c r="B1307">
        <v>1</v>
      </c>
      <c r="C1307" t="s">
        <v>750</v>
      </c>
      <c r="D1307" t="s">
        <v>563</v>
      </c>
      <c r="E1307">
        <v>25</v>
      </c>
      <c r="F1307">
        <v>0</v>
      </c>
      <c r="G1307">
        <v>0</v>
      </c>
      <c r="H1307">
        <v>0</v>
      </c>
      <c r="I1307">
        <v>0</v>
      </c>
      <c r="J1307">
        <v>0</v>
      </c>
      <c r="K1307">
        <v>0</v>
      </c>
      <c r="L1307">
        <v>0</v>
      </c>
      <c r="M1307">
        <v>0</v>
      </c>
      <c r="N1307">
        <v>3.5074028702799999E-2</v>
      </c>
      <c r="O1307">
        <v>3.3780739286199998E-2</v>
      </c>
      <c r="P1307">
        <v>2.9949338931700001E-2</v>
      </c>
      <c r="Q1307">
        <v>2.8169170028400001E-2</v>
      </c>
      <c r="R1307">
        <v>2.7353410258600001E-2</v>
      </c>
      <c r="S1307">
        <v>2.6263084967E-2</v>
      </c>
      <c r="T1307">
        <v>2.58125972148E-2</v>
      </c>
      <c r="U1307">
        <v>2.4820458889900001E-2</v>
      </c>
      <c r="V1307">
        <v>2.4284088485999999E-2</v>
      </c>
      <c r="W1307">
        <v>2.3321880479199999E-2</v>
      </c>
      <c r="X1307">
        <v>2.1677473454899999E-2</v>
      </c>
      <c r="Y1307">
        <v>1.8648490981799999E-2</v>
      </c>
      <c r="Z1307">
        <v>4.0778660378700003E-2</v>
      </c>
      <c r="AA1307">
        <v>3.4919827280099999E-2</v>
      </c>
      <c r="AB1307">
        <v>3.23932971845E-2</v>
      </c>
      <c r="AC1307">
        <v>2.23480112191E-2</v>
      </c>
      <c r="AD1307">
        <v>1.7347349682599999E-2</v>
      </c>
      <c r="AE1307">
        <v>3.2276295764399998E-2</v>
      </c>
      <c r="AF1307">
        <v>5.0350430088199997E-2</v>
      </c>
      <c r="AG1307">
        <v>4.80665507278E-2</v>
      </c>
      <c r="AH1307">
        <v>2.0289641222099999E-2</v>
      </c>
      <c r="AI1307">
        <v>2.3616878279400001E-2</v>
      </c>
      <c r="AJ1307">
        <v>1.9411382154200001E-2</v>
      </c>
      <c r="AK1307">
        <v>0</v>
      </c>
      <c r="AL1307">
        <v>0</v>
      </c>
    </row>
    <row r="1308" spans="1:38" x14ac:dyDescent="0.25">
      <c r="A1308" t="s">
        <v>749</v>
      </c>
      <c r="B1308">
        <v>1</v>
      </c>
      <c r="C1308" t="s">
        <v>750</v>
      </c>
      <c r="D1308" t="s">
        <v>564</v>
      </c>
      <c r="E1308">
        <v>25</v>
      </c>
      <c r="F1308">
        <v>7.3908362096899993E-2</v>
      </c>
      <c r="G1308">
        <v>7.0184079574399996E-2</v>
      </c>
      <c r="H1308">
        <v>7.0944971749499999E-2</v>
      </c>
      <c r="I1308">
        <v>7.0834137779600001E-2</v>
      </c>
      <c r="J1308">
        <v>7.30436858114E-2</v>
      </c>
      <c r="K1308">
        <v>6.9490121377900005E-2</v>
      </c>
      <c r="L1308">
        <v>6.8467940754400006E-2</v>
      </c>
      <c r="M1308">
        <v>7.1401621518999994E-2</v>
      </c>
      <c r="N1308">
        <v>7.0148057405499994E-2</v>
      </c>
      <c r="O1308">
        <v>6.7561478572299993E-2</v>
      </c>
      <c r="P1308">
        <v>5.9898677863400002E-2</v>
      </c>
      <c r="Q1308">
        <v>5.6338340056800003E-2</v>
      </c>
      <c r="R1308">
        <v>5.4706820517299998E-2</v>
      </c>
      <c r="S1308">
        <v>5.2526169934100003E-2</v>
      </c>
      <c r="T1308">
        <v>5.1625194429699997E-2</v>
      </c>
      <c r="U1308">
        <v>4.9640917779699999E-2</v>
      </c>
      <c r="V1308">
        <v>4.8568176971999999E-2</v>
      </c>
      <c r="W1308">
        <v>4.6643760958399998E-2</v>
      </c>
      <c r="X1308">
        <v>4.3354946909700001E-2</v>
      </c>
      <c r="Y1308">
        <v>3.7296981963599998E-2</v>
      </c>
      <c r="Z1308">
        <v>4.80394187577E-2</v>
      </c>
      <c r="AA1308">
        <v>4.5921547988499997E-2</v>
      </c>
      <c r="AB1308">
        <v>4.4724738283100002E-2</v>
      </c>
      <c r="AC1308">
        <v>4.1411221350900002E-2</v>
      </c>
      <c r="AD1308">
        <v>3.9610056341600003E-2</v>
      </c>
      <c r="AE1308">
        <v>4.3707386317800002E-2</v>
      </c>
      <c r="AF1308">
        <v>4.1692477823100003E-2</v>
      </c>
      <c r="AG1308">
        <v>4.22256229548E-2</v>
      </c>
      <c r="AH1308">
        <v>3.2163609966500001E-2</v>
      </c>
      <c r="AI1308">
        <v>2.2931976949799999E-2</v>
      </c>
      <c r="AJ1308">
        <v>1.8673479003599999E-2</v>
      </c>
      <c r="AK1308">
        <v>0</v>
      </c>
      <c r="AL1308">
        <v>0</v>
      </c>
    </row>
    <row r="1309" spans="1:38" x14ac:dyDescent="0.25">
      <c r="A1309" t="s">
        <v>749</v>
      </c>
      <c r="B1309">
        <v>1</v>
      </c>
      <c r="C1309" t="s">
        <v>750</v>
      </c>
      <c r="D1309" t="s">
        <v>567</v>
      </c>
      <c r="E1309">
        <v>25</v>
      </c>
      <c r="F1309">
        <v>3.6954181048499998E-2</v>
      </c>
      <c r="G1309">
        <v>3.5092039787199998E-2</v>
      </c>
      <c r="H1309">
        <v>3.5472485874800001E-2</v>
      </c>
      <c r="I1309">
        <v>3.5417068889800001E-2</v>
      </c>
      <c r="J1309">
        <v>3.65218429057E-2</v>
      </c>
      <c r="K1309">
        <v>3.4745060688900001E-2</v>
      </c>
      <c r="L1309">
        <v>3.4233970377200003E-2</v>
      </c>
      <c r="M1309">
        <v>3.5700810759499997E-2</v>
      </c>
      <c r="N1309">
        <v>3.5074028702799999E-2</v>
      </c>
      <c r="O1309">
        <v>3.3780739286199998E-2</v>
      </c>
      <c r="P1309">
        <v>2.9949338931700001E-2</v>
      </c>
      <c r="Q1309">
        <v>2.8169170028400001E-2</v>
      </c>
      <c r="R1309">
        <v>2.7353410258600001E-2</v>
      </c>
      <c r="S1309">
        <v>2.6263084967E-2</v>
      </c>
      <c r="T1309">
        <v>2.58125972148E-2</v>
      </c>
      <c r="U1309">
        <v>2.4820458889900001E-2</v>
      </c>
      <c r="V1309">
        <v>2.4284088485999999E-2</v>
      </c>
      <c r="W1309">
        <v>2.3321880479199999E-2</v>
      </c>
      <c r="X1309">
        <v>2.1677473454899999E-2</v>
      </c>
      <c r="Y1309">
        <v>1.8648490981799999E-2</v>
      </c>
      <c r="Z1309">
        <v>5.2180526912999998E-3</v>
      </c>
      <c r="AA1309">
        <v>5.7896544481999997E-3</v>
      </c>
      <c r="AB1309">
        <v>6.9874681383000001E-3</v>
      </c>
      <c r="AC1309">
        <v>4.5973090688000004E-3</v>
      </c>
      <c r="AD1309">
        <v>4.6604197999000002E-3</v>
      </c>
      <c r="AE1309">
        <v>2.7473822665000001E-3</v>
      </c>
      <c r="AF1309">
        <v>3.1905876838000001E-3</v>
      </c>
      <c r="AG1309">
        <v>2.6919187368000001E-3</v>
      </c>
      <c r="AH1309">
        <v>5.9139843940000003E-4</v>
      </c>
      <c r="AI1309">
        <v>0</v>
      </c>
      <c r="AJ1309">
        <v>0</v>
      </c>
      <c r="AK1309">
        <v>0</v>
      </c>
      <c r="AL1309">
        <v>0</v>
      </c>
    </row>
    <row r="1310" spans="1:38" x14ac:dyDescent="0.25">
      <c r="A1310" t="s">
        <v>749</v>
      </c>
      <c r="B1310">
        <v>1</v>
      </c>
      <c r="C1310" t="s">
        <v>750</v>
      </c>
      <c r="D1310" t="s">
        <v>566</v>
      </c>
      <c r="E1310">
        <v>25</v>
      </c>
      <c r="F1310">
        <v>0</v>
      </c>
      <c r="G1310">
        <v>0</v>
      </c>
      <c r="H1310">
        <v>0</v>
      </c>
      <c r="I1310">
        <v>0</v>
      </c>
      <c r="J1310">
        <v>0</v>
      </c>
      <c r="K1310">
        <v>0</v>
      </c>
      <c r="L1310">
        <v>0</v>
      </c>
      <c r="M1310">
        <v>0</v>
      </c>
      <c r="N1310">
        <v>0</v>
      </c>
      <c r="O1310">
        <v>0</v>
      </c>
      <c r="P1310">
        <v>0</v>
      </c>
      <c r="Q1310">
        <v>0</v>
      </c>
      <c r="R1310">
        <v>0</v>
      </c>
      <c r="S1310">
        <v>0</v>
      </c>
      <c r="T1310">
        <v>0</v>
      </c>
      <c r="U1310">
        <v>0</v>
      </c>
      <c r="V1310">
        <v>0</v>
      </c>
      <c r="W1310">
        <v>0</v>
      </c>
      <c r="X1310">
        <v>0</v>
      </c>
      <c r="Y1310">
        <v>0</v>
      </c>
      <c r="Z1310">
        <v>0</v>
      </c>
      <c r="AA1310">
        <v>0</v>
      </c>
      <c r="AB1310">
        <v>0</v>
      </c>
      <c r="AC1310">
        <v>0</v>
      </c>
      <c r="AD1310">
        <v>0</v>
      </c>
      <c r="AE1310">
        <v>0</v>
      </c>
      <c r="AF1310">
        <v>0</v>
      </c>
      <c r="AG1310">
        <v>0</v>
      </c>
      <c r="AH1310">
        <v>0</v>
      </c>
      <c r="AI1310">
        <v>0</v>
      </c>
      <c r="AJ1310">
        <v>0</v>
      </c>
      <c r="AK1310">
        <v>0</v>
      </c>
      <c r="AL1310">
        <v>0</v>
      </c>
    </row>
    <row r="1311" spans="1:38" x14ac:dyDescent="0.25">
      <c r="A1311" t="s">
        <v>749</v>
      </c>
      <c r="B1311">
        <v>1</v>
      </c>
      <c r="C1311" t="s">
        <v>750</v>
      </c>
      <c r="D1311" t="s">
        <v>565</v>
      </c>
      <c r="E1311">
        <v>25</v>
      </c>
      <c r="F1311">
        <v>0</v>
      </c>
      <c r="G1311">
        <v>0</v>
      </c>
      <c r="H1311">
        <v>0</v>
      </c>
      <c r="I1311">
        <v>0</v>
      </c>
      <c r="J1311">
        <v>0</v>
      </c>
      <c r="K1311">
        <v>0</v>
      </c>
      <c r="L1311">
        <v>0</v>
      </c>
      <c r="M1311">
        <v>0</v>
      </c>
      <c r="N1311">
        <v>0</v>
      </c>
      <c r="O1311">
        <v>0</v>
      </c>
      <c r="P1311">
        <v>0</v>
      </c>
      <c r="Q1311">
        <v>0</v>
      </c>
      <c r="R1311">
        <v>0</v>
      </c>
      <c r="S1311">
        <v>0</v>
      </c>
      <c r="T1311">
        <v>0</v>
      </c>
      <c r="U1311">
        <v>0</v>
      </c>
      <c r="V1311">
        <v>0</v>
      </c>
      <c r="W1311">
        <v>0</v>
      </c>
      <c r="X1311">
        <v>0</v>
      </c>
      <c r="Y1311">
        <v>0</v>
      </c>
      <c r="Z1311">
        <v>0</v>
      </c>
      <c r="AA1311">
        <v>0</v>
      </c>
      <c r="AB1311">
        <v>0</v>
      </c>
      <c r="AC1311">
        <v>0</v>
      </c>
      <c r="AD1311">
        <v>0</v>
      </c>
      <c r="AE1311">
        <v>0</v>
      </c>
      <c r="AF1311">
        <v>0</v>
      </c>
      <c r="AG1311">
        <v>0</v>
      </c>
      <c r="AH1311">
        <v>0</v>
      </c>
      <c r="AI1311">
        <v>0</v>
      </c>
      <c r="AJ1311">
        <v>0</v>
      </c>
      <c r="AK1311">
        <v>0</v>
      </c>
      <c r="AL1311">
        <v>0</v>
      </c>
    </row>
    <row r="1312" spans="1:38" x14ac:dyDescent="0.25">
      <c r="A1312" t="s">
        <v>749</v>
      </c>
      <c r="B1312">
        <v>1</v>
      </c>
      <c r="C1312" t="s">
        <v>750</v>
      </c>
      <c r="D1312" t="s">
        <v>568</v>
      </c>
      <c r="E1312">
        <v>25</v>
      </c>
      <c r="F1312">
        <v>3.6954181048499998E-2</v>
      </c>
      <c r="G1312">
        <v>3.5092039787199998E-2</v>
      </c>
      <c r="H1312">
        <v>3.5472485874800001E-2</v>
      </c>
      <c r="I1312">
        <v>3.5417068889800001E-2</v>
      </c>
      <c r="J1312">
        <v>3.65218429057E-2</v>
      </c>
      <c r="K1312">
        <v>3.4745060688900001E-2</v>
      </c>
      <c r="L1312">
        <v>3.4233970377200003E-2</v>
      </c>
      <c r="M1312">
        <v>3.5700810759499997E-2</v>
      </c>
      <c r="N1312">
        <v>3.5074028702799999E-2</v>
      </c>
      <c r="O1312">
        <v>3.3780739286199998E-2</v>
      </c>
      <c r="P1312">
        <v>2.9949338931700001E-2</v>
      </c>
      <c r="Q1312">
        <v>2.8169170028400001E-2</v>
      </c>
      <c r="R1312">
        <v>2.7353410258600001E-2</v>
      </c>
      <c r="S1312">
        <v>2.6263084967E-2</v>
      </c>
      <c r="T1312">
        <v>2.58125972148E-2</v>
      </c>
      <c r="U1312">
        <v>2.4820458889900001E-2</v>
      </c>
      <c r="V1312">
        <v>2.4284088485999999E-2</v>
      </c>
      <c r="W1312">
        <v>2.3321880479199999E-2</v>
      </c>
      <c r="X1312">
        <v>2.1677473454899999E-2</v>
      </c>
      <c r="Y1312">
        <v>1.8648490981799999E-2</v>
      </c>
      <c r="Z1312">
        <v>4.1738011146400002E-2</v>
      </c>
      <c r="AA1312">
        <v>4.6553465438999998E-2</v>
      </c>
      <c r="AB1312">
        <v>4.3895433364299997E-2</v>
      </c>
      <c r="AC1312">
        <v>3.9818845014900003E-2</v>
      </c>
      <c r="AD1312">
        <v>4.3865709954399999E-2</v>
      </c>
      <c r="AE1312">
        <v>5.2608195051399999E-2</v>
      </c>
      <c r="AF1312">
        <v>4.24273043049E-2</v>
      </c>
      <c r="AG1312">
        <v>4.4040851388399999E-2</v>
      </c>
      <c r="AH1312">
        <v>4.5171947975499997E-2</v>
      </c>
      <c r="AI1312">
        <v>4.3667478435199997E-2</v>
      </c>
      <c r="AJ1312">
        <v>4.7191382357800002E-2</v>
      </c>
      <c r="AK1312">
        <v>0</v>
      </c>
      <c r="AL1312">
        <v>0</v>
      </c>
    </row>
    <row r="1313" spans="1:38" x14ac:dyDescent="0.25">
      <c r="A1313" t="s">
        <v>749</v>
      </c>
      <c r="B1313">
        <v>1</v>
      </c>
      <c r="C1313" t="s">
        <v>750</v>
      </c>
      <c r="D1313" t="s">
        <v>569</v>
      </c>
      <c r="E1313">
        <v>25</v>
      </c>
      <c r="F1313">
        <v>0</v>
      </c>
      <c r="G1313">
        <v>0</v>
      </c>
      <c r="H1313">
        <v>0</v>
      </c>
      <c r="I1313">
        <v>0</v>
      </c>
      <c r="J1313">
        <v>0</v>
      </c>
      <c r="K1313">
        <v>0</v>
      </c>
      <c r="L1313">
        <v>0</v>
      </c>
      <c r="M1313">
        <v>0</v>
      </c>
      <c r="N1313">
        <v>0</v>
      </c>
      <c r="O1313">
        <v>0</v>
      </c>
      <c r="P1313">
        <v>0</v>
      </c>
      <c r="Q1313">
        <v>0</v>
      </c>
      <c r="R1313">
        <v>2.7353410258600001E-2</v>
      </c>
      <c r="S1313">
        <v>2.6263084967E-2</v>
      </c>
      <c r="T1313">
        <v>2.58125972148E-2</v>
      </c>
      <c r="U1313">
        <v>4.9640917779699999E-2</v>
      </c>
      <c r="V1313">
        <v>4.8568176971999999E-2</v>
      </c>
      <c r="W1313">
        <v>4.6643760958399998E-2</v>
      </c>
      <c r="X1313">
        <v>4.3354946909700001E-2</v>
      </c>
      <c r="Y1313">
        <v>3.7296981963599998E-2</v>
      </c>
      <c r="Z1313">
        <v>3.1623686030000001E-2</v>
      </c>
      <c r="AA1313">
        <v>3.0009594769399999E-2</v>
      </c>
      <c r="AB1313">
        <v>4.0395700984300002E-2</v>
      </c>
      <c r="AC1313">
        <v>2.67933806395E-2</v>
      </c>
      <c r="AD1313">
        <v>2.8224814836599998E-2</v>
      </c>
      <c r="AE1313">
        <v>2.97504338825E-2</v>
      </c>
      <c r="AF1313">
        <v>2.8847995672099998E-2</v>
      </c>
      <c r="AG1313">
        <v>2.80053964691E-2</v>
      </c>
      <c r="AH1313">
        <v>2.8884161544E-2</v>
      </c>
      <c r="AI1313">
        <v>3.0421032039600001E-2</v>
      </c>
      <c r="AJ1313">
        <v>3.0504024990399999E-2</v>
      </c>
      <c r="AK1313">
        <v>0</v>
      </c>
      <c r="AL1313">
        <v>0</v>
      </c>
    </row>
    <row r="1314" spans="1:38" x14ac:dyDescent="0.25">
      <c r="A1314" t="s">
        <v>749</v>
      </c>
      <c r="B1314">
        <v>1</v>
      </c>
      <c r="C1314" t="s">
        <v>750</v>
      </c>
      <c r="D1314" t="s">
        <v>571</v>
      </c>
      <c r="E1314">
        <v>25</v>
      </c>
      <c r="F1314">
        <v>0.11086254314540001</v>
      </c>
      <c r="G1314">
        <v>0.1052761193617</v>
      </c>
      <c r="H1314">
        <v>0.10641745762429999</v>
      </c>
      <c r="I1314">
        <v>0.10625120666939999</v>
      </c>
      <c r="J1314">
        <v>0.1095655287171</v>
      </c>
      <c r="K1314">
        <v>0.10423518206680001</v>
      </c>
      <c r="L1314">
        <v>0.1027019111316</v>
      </c>
      <c r="M1314">
        <v>0.1071024322785</v>
      </c>
      <c r="N1314">
        <v>0.1052220861083</v>
      </c>
      <c r="O1314">
        <v>0.10134221785850001</v>
      </c>
      <c r="P1314">
        <v>8.9848016795100002E-2</v>
      </c>
      <c r="Q1314">
        <v>8.4507510085199994E-2</v>
      </c>
      <c r="R1314">
        <v>8.2060230775899995E-2</v>
      </c>
      <c r="S1314">
        <v>7.8789254901100003E-2</v>
      </c>
      <c r="T1314">
        <v>7.7437791644500001E-2</v>
      </c>
      <c r="U1314">
        <v>7.4461376669599996E-2</v>
      </c>
      <c r="V1314">
        <v>7.2852265457999998E-2</v>
      </c>
      <c r="W1314">
        <v>6.9965641437500004E-2</v>
      </c>
      <c r="X1314">
        <v>6.5032420364599997E-2</v>
      </c>
      <c r="Y1314">
        <v>5.5945472945399997E-2</v>
      </c>
      <c r="Z1314">
        <v>4.3607741550499998E-2</v>
      </c>
      <c r="AA1314">
        <v>3.9294040095800002E-2</v>
      </c>
      <c r="AB1314">
        <v>4.3219213539899999E-2</v>
      </c>
      <c r="AC1314">
        <v>3.8087540737500002E-2</v>
      </c>
      <c r="AD1314">
        <v>3.20116483538E-2</v>
      </c>
      <c r="AE1314">
        <v>3.8356775846600001E-2</v>
      </c>
      <c r="AF1314">
        <v>4.0236424886899998E-2</v>
      </c>
      <c r="AG1314">
        <v>4.0809806306E-2</v>
      </c>
      <c r="AH1314">
        <v>4.1094961339900003E-2</v>
      </c>
      <c r="AI1314">
        <v>3.9633196097000001E-2</v>
      </c>
      <c r="AJ1314">
        <v>3.5236032923899999E-2</v>
      </c>
      <c r="AK1314">
        <v>0</v>
      </c>
      <c r="AL1314">
        <v>0</v>
      </c>
    </row>
    <row r="1315" spans="1:38" x14ac:dyDescent="0.25">
      <c r="A1315" t="s">
        <v>749</v>
      </c>
      <c r="B1315">
        <v>1</v>
      </c>
      <c r="C1315" t="s">
        <v>750</v>
      </c>
      <c r="D1315" t="s">
        <v>704</v>
      </c>
      <c r="E1315">
        <v>25</v>
      </c>
      <c r="F1315">
        <v>0</v>
      </c>
      <c r="G1315">
        <v>0</v>
      </c>
      <c r="H1315">
        <v>0</v>
      </c>
      <c r="I1315">
        <v>0</v>
      </c>
      <c r="J1315">
        <v>0</v>
      </c>
      <c r="K1315">
        <v>0</v>
      </c>
      <c r="L1315">
        <v>0</v>
      </c>
      <c r="M1315">
        <v>0</v>
      </c>
      <c r="N1315">
        <v>0</v>
      </c>
      <c r="O1315">
        <v>0</v>
      </c>
      <c r="P1315">
        <v>0</v>
      </c>
      <c r="Q1315">
        <v>0</v>
      </c>
      <c r="R1315">
        <v>0</v>
      </c>
      <c r="S1315">
        <v>0</v>
      </c>
      <c r="T1315">
        <v>0</v>
      </c>
      <c r="U1315">
        <v>0</v>
      </c>
      <c r="V1315">
        <v>0</v>
      </c>
      <c r="W1315">
        <v>0</v>
      </c>
      <c r="X1315">
        <v>0</v>
      </c>
      <c r="Y1315">
        <v>0</v>
      </c>
      <c r="Z1315">
        <v>0</v>
      </c>
      <c r="AA1315">
        <v>0</v>
      </c>
      <c r="AB1315">
        <v>0</v>
      </c>
      <c r="AC1315">
        <v>0</v>
      </c>
      <c r="AD1315">
        <v>0</v>
      </c>
      <c r="AE1315">
        <v>0</v>
      </c>
      <c r="AF1315">
        <v>0</v>
      </c>
      <c r="AG1315">
        <v>0</v>
      </c>
      <c r="AH1315">
        <v>0</v>
      </c>
      <c r="AI1315">
        <v>0</v>
      </c>
      <c r="AJ1315">
        <v>0</v>
      </c>
      <c r="AK1315">
        <v>0</v>
      </c>
      <c r="AL1315">
        <v>0</v>
      </c>
    </row>
    <row r="1316" spans="1:38" x14ac:dyDescent="0.25">
      <c r="A1316" t="s">
        <v>749</v>
      </c>
      <c r="B1316">
        <v>1</v>
      </c>
      <c r="C1316" t="s">
        <v>750</v>
      </c>
      <c r="D1316" t="s">
        <v>570</v>
      </c>
      <c r="E1316">
        <v>25</v>
      </c>
      <c r="F1316">
        <v>0</v>
      </c>
      <c r="G1316">
        <v>0</v>
      </c>
      <c r="H1316">
        <v>0</v>
      </c>
      <c r="I1316">
        <v>0</v>
      </c>
      <c r="J1316">
        <v>0</v>
      </c>
      <c r="K1316">
        <v>0</v>
      </c>
      <c r="L1316">
        <v>0</v>
      </c>
      <c r="M1316">
        <v>0</v>
      </c>
      <c r="N1316">
        <v>0</v>
      </c>
      <c r="O1316">
        <v>0</v>
      </c>
      <c r="P1316">
        <v>0</v>
      </c>
      <c r="Q1316">
        <v>0</v>
      </c>
      <c r="R1316">
        <v>0</v>
      </c>
      <c r="S1316">
        <v>0</v>
      </c>
      <c r="T1316">
        <v>0</v>
      </c>
      <c r="U1316">
        <v>0</v>
      </c>
      <c r="V1316">
        <v>0</v>
      </c>
      <c r="W1316">
        <v>0</v>
      </c>
      <c r="X1316">
        <v>0</v>
      </c>
      <c r="Y1316">
        <v>0</v>
      </c>
      <c r="Z1316">
        <v>0</v>
      </c>
      <c r="AA1316">
        <v>0</v>
      </c>
      <c r="AB1316">
        <v>0</v>
      </c>
      <c r="AC1316">
        <v>0</v>
      </c>
      <c r="AD1316">
        <v>0</v>
      </c>
      <c r="AE1316">
        <v>0</v>
      </c>
      <c r="AF1316">
        <v>0</v>
      </c>
      <c r="AG1316">
        <v>0</v>
      </c>
      <c r="AH1316">
        <v>5.5941669000000004E-6</v>
      </c>
      <c r="AI1316">
        <v>1.02446564E-5</v>
      </c>
      <c r="AJ1316">
        <v>0</v>
      </c>
      <c r="AK1316">
        <v>0</v>
      </c>
      <c r="AL1316">
        <v>0</v>
      </c>
    </row>
    <row r="1317" spans="1:38" x14ac:dyDescent="0.25">
      <c r="A1317" t="s">
        <v>749</v>
      </c>
      <c r="B1317">
        <v>1</v>
      </c>
      <c r="C1317" t="s">
        <v>750</v>
      </c>
      <c r="D1317" t="s">
        <v>572</v>
      </c>
      <c r="E1317">
        <v>25</v>
      </c>
      <c r="F1317">
        <v>0</v>
      </c>
      <c r="G1317">
        <v>0</v>
      </c>
      <c r="H1317">
        <v>0</v>
      </c>
      <c r="I1317">
        <v>0</v>
      </c>
      <c r="J1317">
        <v>0</v>
      </c>
      <c r="K1317">
        <v>0</v>
      </c>
      <c r="L1317">
        <v>0</v>
      </c>
      <c r="M1317">
        <v>0</v>
      </c>
      <c r="N1317">
        <v>0</v>
      </c>
      <c r="O1317">
        <v>0</v>
      </c>
      <c r="P1317">
        <v>0</v>
      </c>
      <c r="Q1317">
        <v>0</v>
      </c>
      <c r="R1317">
        <v>0</v>
      </c>
      <c r="S1317">
        <v>0</v>
      </c>
      <c r="T1317">
        <v>0</v>
      </c>
      <c r="U1317">
        <v>0</v>
      </c>
      <c r="V1317">
        <v>0</v>
      </c>
      <c r="W1317">
        <v>0</v>
      </c>
      <c r="X1317">
        <v>0</v>
      </c>
      <c r="Y1317">
        <v>0</v>
      </c>
      <c r="Z1317">
        <v>0</v>
      </c>
      <c r="AA1317">
        <v>0</v>
      </c>
      <c r="AB1317">
        <v>0</v>
      </c>
      <c r="AC1317">
        <v>0</v>
      </c>
      <c r="AD1317">
        <v>0</v>
      </c>
      <c r="AE1317">
        <v>0</v>
      </c>
      <c r="AF1317">
        <v>0</v>
      </c>
      <c r="AG1317">
        <v>0</v>
      </c>
      <c r="AH1317">
        <v>0</v>
      </c>
      <c r="AI1317">
        <v>0</v>
      </c>
      <c r="AJ1317">
        <v>0</v>
      </c>
      <c r="AK1317">
        <v>0</v>
      </c>
      <c r="AL1317">
        <v>0</v>
      </c>
    </row>
    <row r="1318" spans="1:38" x14ac:dyDescent="0.25">
      <c r="A1318" t="s">
        <v>749</v>
      </c>
      <c r="B1318">
        <v>1</v>
      </c>
      <c r="C1318" t="s">
        <v>750</v>
      </c>
      <c r="D1318" t="s">
        <v>584</v>
      </c>
      <c r="E1318">
        <v>25</v>
      </c>
      <c r="F1318">
        <v>0.11086254314540001</v>
      </c>
      <c r="G1318">
        <v>0.1052761193617</v>
      </c>
      <c r="H1318">
        <v>0.10641745762429999</v>
      </c>
      <c r="I1318">
        <v>0.10625120666939999</v>
      </c>
      <c r="J1318">
        <v>0.1095655287171</v>
      </c>
      <c r="K1318">
        <v>0.10423518206680001</v>
      </c>
      <c r="L1318">
        <v>0.1027019111316</v>
      </c>
      <c r="M1318">
        <v>0.1071024322785</v>
      </c>
      <c r="N1318">
        <v>0.1052220861083</v>
      </c>
      <c r="O1318">
        <v>0.10134221785850001</v>
      </c>
      <c r="P1318">
        <v>0.1197973557268</v>
      </c>
      <c r="Q1318">
        <v>0.11267668011360001</v>
      </c>
      <c r="R1318">
        <v>0.10941364103450001</v>
      </c>
      <c r="S1318">
        <v>0.1050523398681</v>
      </c>
      <c r="T1318">
        <v>0.15487558328910001</v>
      </c>
      <c r="U1318">
        <v>0.14892275333909999</v>
      </c>
      <c r="V1318">
        <v>0.145704530916</v>
      </c>
      <c r="W1318">
        <v>0.13993128287510001</v>
      </c>
      <c r="X1318">
        <v>0.1517423141841</v>
      </c>
      <c r="Y1318">
        <v>0.1305394368725</v>
      </c>
      <c r="Z1318">
        <v>0.18159283652380001</v>
      </c>
      <c r="AA1318">
        <v>0.1904645466655</v>
      </c>
      <c r="AB1318">
        <v>0.1894572105633</v>
      </c>
      <c r="AC1318">
        <v>0.19268749752719999</v>
      </c>
      <c r="AD1318">
        <v>0.1979082308963</v>
      </c>
      <c r="AE1318">
        <v>0.19938229098570001</v>
      </c>
      <c r="AF1318">
        <v>0.2104427868589</v>
      </c>
      <c r="AG1318">
        <v>0.18634506437869999</v>
      </c>
      <c r="AH1318">
        <v>0.19671508014540001</v>
      </c>
      <c r="AI1318">
        <v>0.1996614890957</v>
      </c>
      <c r="AJ1318">
        <v>0.18442939887359999</v>
      </c>
      <c r="AK1318">
        <v>0</v>
      </c>
      <c r="AL1318">
        <v>0</v>
      </c>
    </row>
    <row r="1319" spans="1:38" x14ac:dyDescent="0.25">
      <c r="A1319" t="s">
        <v>749</v>
      </c>
      <c r="B1319">
        <v>1</v>
      </c>
      <c r="C1319" t="s">
        <v>750</v>
      </c>
      <c r="D1319" t="s">
        <v>586</v>
      </c>
      <c r="E1319">
        <v>25</v>
      </c>
      <c r="F1319">
        <v>0</v>
      </c>
      <c r="G1319">
        <v>0</v>
      </c>
      <c r="H1319">
        <v>0</v>
      </c>
      <c r="I1319">
        <v>0</v>
      </c>
      <c r="J1319">
        <v>0</v>
      </c>
      <c r="K1319">
        <v>0</v>
      </c>
      <c r="L1319">
        <v>0</v>
      </c>
      <c r="M1319">
        <v>0</v>
      </c>
      <c r="N1319">
        <v>0</v>
      </c>
      <c r="O1319">
        <v>0</v>
      </c>
      <c r="P1319">
        <v>0</v>
      </c>
      <c r="Q1319">
        <v>0</v>
      </c>
      <c r="R1319">
        <v>0</v>
      </c>
      <c r="S1319">
        <v>0</v>
      </c>
      <c r="T1319">
        <v>0</v>
      </c>
      <c r="U1319">
        <v>0</v>
      </c>
      <c r="V1319">
        <v>0</v>
      </c>
      <c r="W1319">
        <v>0</v>
      </c>
      <c r="X1319">
        <v>0</v>
      </c>
      <c r="Y1319">
        <v>0</v>
      </c>
      <c r="Z1319">
        <v>0</v>
      </c>
      <c r="AA1319">
        <v>0</v>
      </c>
      <c r="AB1319">
        <v>0</v>
      </c>
      <c r="AC1319">
        <v>0</v>
      </c>
      <c r="AD1319">
        <v>0</v>
      </c>
      <c r="AE1319">
        <v>0</v>
      </c>
      <c r="AF1319">
        <v>0</v>
      </c>
      <c r="AG1319">
        <v>0</v>
      </c>
      <c r="AH1319">
        <v>0</v>
      </c>
      <c r="AI1319">
        <v>0</v>
      </c>
      <c r="AJ1319">
        <v>0</v>
      </c>
      <c r="AK1319">
        <v>0</v>
      </c>
      <c r="AL1319">
        <v>0</v>
      </c>
    </row>
    <row r="1320" spans="1:38" x14ac:dyDescent="0.25">
      <c r="A1320" t="s">
        <v>749</v>
      </c>
      <c r="B1320">
        <v>1</v>
      </c>
      <c r="C1320" t="s">
        <v>750</v>
      </c>
      <c r="D1320" t="s">
        <v>573</v>
      </c>
      <c r="E1320">
        <v>25</v>
      </c>
      <c r="F1320">
        <v>0</v>
      </c>
      <c r="G1320">
        <v>0</v>
      </c>
      <c r="H1320">
        <v>0</v>
      </c>
      <c r="I1320">
        <v>0</v>
      </c>
      <c r="J1320">
        <v>0</v>
      </c>
      <c r="K1320">
        <v>0</v>
      </c>
      <c r="L1320">
        <v>0</v>
      </c>
      <c r="M1320">
        <v>0</v>
      </c>
      <c r="N1320">
        <v>0</v>
      </c>
      <c r="O1320">
        <v>0</v>
      </c>
      <c r="P1320">
        <v>0</v>
      </c>
      <c r="Q1320">
        <v>0</v>
      </c>
      <c r="R1320">
        <v>0</v>
      </c>
      <c r="S1320">
        <v>0</v>
      </c>
      <c r="T1320">
        <v>0</v>
      </c>
      <c r="U1320">
        <v>0</v>
      </c>
      <c r="V1320">
        <v>0</v>
      </c>
      <c r="W1320">
        <v>0</v>
      </c>
      <c r="X1320">
        <v>0</v>
      </c>
      <c r="Y1320">
        <v>0</v>
      </c>
      <c r="Z1320">
        <v>0</v>
      </c>
      <c r="AA1320">
        <v>0</v>
      </c>
      <c r="AB1320">
        <v>0</v>
      </c>
      <c r="AC1320">
        <v>0</v>
      </c>
      <c r="AD1320">
        <v>0</v>
      </c>
      <c r="AE1320">
        <v>0</v>
      </c>
      <c r="AF1320">
        <v>0</v>
      </c>
      <c r="AG1320">
        <v>0</v>
      </c>
      <c r="AH1320">
        <v>0</v>
      </c>
      <c r="AI1320">
        <v>0</v>
      </c>
      <c r="AJ1320">
        <v>0</v>
      </c>
      <c r="AK1320">
        <v>0</v>
      </c>
      <c r="AL1320">
        <v>0</v>
      </c>
    </row>
    <row r="1321" spans="1:38" x14ac:dyDescent="0.25">
      <c r="A1321" t="s">
        <v>749</v>
      </c>
      <c r="B1321">
        <v>1</v>
      </c>
      <c r="C1321" t="s">
        <v>750</v>
      </c>
      <c r="D1321" t="s">
        <v>576</v>
      </c>
      <c r="E1321">
        <v>25</v>
      </c>
      <c r="F1321">
        <v>0</v>
      </c>
      <c r="G1321">
        <v>0</v>
      </c>
      <c r="H1321">
        <v>0</v>
      </c>
      <c r="I1321">
        <v>0</v>
      </c>
      <c r="J1321">
        <v>0</v>
      </c>
      <c r="K1321">
        <v>0</v>
      </c>
      <c r="L1321">
        <v>0</v>
      </c>
      <c r="M1321">
        <v>0</v>
      </c>
      <c r="N1321">
        <v>0</v>
      </c>
      <c r="O1321">
        <v>0</v>
      </c>
      <c r="P1321">
        <v>0</v>
      </c>
      <c r="Q1321">
        <v>0</v>
      </c>
      <c r="R1321">
        <v>0</v>
      </c>
      <c r="S1321">
        <v>0</v>
      </c>
      <c r="T1321">
        <v>0</v>
      </c>
      <c r="U1321">
        <v>0</v>
      </c>
      <c r="V1321">
        <v>0</v>
      </c>
      <c r="W1321">
        <v>0</v>
      </c>
      <c r="X1321">
        <v>0</v>
      </c>
      <c r="Y1321">
        <v>0</v>
      </c>
      <c r="Z1321">
        <v>0</v>
      </c>
      <c r="AA1321">
        <v>0</v>
      </c>
      <c r="AB1321">
        <v>0</v>
      </c>
      <c r="AC1321">
        <v>0</v>
      </c>
      <c r="AD1321">
        <v>0</v>
      </c>
      <c r="AE1321">
        <v>0</v>
      </c>
      <c r="AF1321">
        <v>0</v>
      </c>
      <c r="AG1321">
        <v>0</v>
      </c>
      <c r="AH1321">
        <v>0</v>
      </c>
      <c r="AI1321">
        <v>0</v>
      </c>
      <c r="AJ1321">
        <v>0</v>
      </c>
      <c r="AK1321">
        <v>0</v>
      </c>
      <c r="AL1321">
        <v>0</v>
      </c>
    </row>
    <row r="1322" spans="1:38" x14ac:dyDescent="0.25">
      <c r="A1322" t="s">
        <v>749</v>
      </c>
      <c r="B1322">
        <v>1</v>
      </c>
      <c r="C1322" t="s">
        <v>750</v>
      </c>
      <c r="D1322" t="s">
        <v>578</v>
      </c>
      <c r="E1322">
        <v>25</v>
      </c>
      <c r="F1322">
        <v>0.14781672419379999</v>
      </c>
      <c r="G1322">
        <v>0.1403681591489</v>
      </c>
      <c r="H1322">
        <v>0.1418899434991</v>
      </c>
      <c r="I1322">
        <v>0.1416682755592</v>
      </c>
      <c r="J1322">
        <v>0.1460873716228</v>
      </c>
      <c r="K1322">
        <v>0.13898024275580001</v>
      </c>
      <c r="L1322">
        <v>0.13693588150870001</v>
      </c>
      <c r="M1322">
        <v>0.14280324303799999</v>
      </c>
      <c r="N1322">
        <v>0.14029611481109999</v>
      </c>
      <c r="O1322">
        <v>0.13512295714469999</v>
      </c>
      <c r="P1322">
        <v>0.1197973557268</v>
      </c>
      <c r="Q1322">
        <v>0.11267668011360001</v>
      </c>
      <c r="R1322">
        <v>0.10941364103450001</v>
      </c>
      <c r="S1322">
        <v>0.1050523398681</v>
      </c>
      <c r="T1322">
        <v>0.10325038885939999</v>
      </c>
      <c r="U1322">
        <v>9.9281835559399997E-2</v>
      </c>
      <c r="V1322">
        <v>9.7136353943999998E-2</v>
      </c>
      <c r="W1322">
        <v>9.3287521916700006E-2</v>
      </c>
      <c r="X1322">
        <v>8.6709893819500006E-2</v>
      </c>
      <c r="Y1322">
        <v>7.4593963927199997E-2</v>
      </c>
      <c r="Z1322">
        <v>5.36285381113E-2</v>
      </c>
      <c r="AA1322">
        <v>5.3049215794099998E-2</v>
      </c>
      <c r="AB1322">
        <v>4.9591060173200002E-2</v>
      </c>
      <c r="AC1322">
        <v>5.03842887413E-2</v>
      </c>
      <c r="AD1322">
        <v>4.81989411321E-2</v>
      </c>
      <c r="AE1322">
        <v>3.5039353513300002E-2</v>
      </c>
      <c r="AF1322">
        <v>3.4412850643699998E-2</v>
      </c>
      <c r="AG1322">
        <v>3.5783689028700001E-2</v>
      </c>
      <c r="AH1322">
        <v>3.5749998717799998E-2</v>
      </c>
      <c r="AI1322">
        <v>2.9226948681400002E-2</v>
      </c>
      <c r="AJ1322">
        <v>3.0663133600799999E-2</v>
      </c>
      <c r="AK1322">
        <v>0</v>
      </c>
      <c r="AL1322">
        <v>0</v>
      </c>
    </row>
    <row r="1323" spans="1:38" x14ac:dyDescent="0.25">
      <c r="A1323" t="s">
        <v>749</v>
      </c>
      <c r="B1323">
        <v>1</v>
      </c>
      <c r="C1323" t="s">
        <v>750</v>
      </c>
      <c r="D1323" t="s">
        <v>580</v>
      </c>
      <c r="E1323">
        <v>25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0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  <c r="AJ1323">
        <v>0</v>
      </c>
      <c r="AK1323">
        <v>0</v>
      </c>
      <c r="AL1323">
        <v>0</v>
      </c>
    </row>
    <row r="1324" spans="1:38" x14ac:dyDescent="0.25">
      <c r="A1324" t="s">
        <v>749</v>
      </c>
      <c r="B1324">
        <v>1</v>
      </c>
      <c r="C1324" t="s">
        <v>750</v>
      </c>
      <c r="D1324" t="s">
        <v>574</v>
      </c>
      <c r="E1324">
        <v>25</v>
      </c>
      <c r="F1324">
        <v>0</v>
      </c>
      <c r="G1324">
        <v>0</v>
      </c>
      <c r="H1324">
        <v>0</v>
      </c>
      <c r="I1324">
        <v>0</v>
      </c>
      <c r="J1324">
        <v>0</v>
      </c>
      <c r="K1324">
        <v>0</v>
      </c>
      <c r="L1324">
        <v>0</v>
      </c>
      <c r="M1324">
        <v>0</v>
      </c>
      <c r="N1324">
        <v>0</v>
      </c>
      <c r="O1324">
        <v>0</v>
      </c>
      <c r="P1324">
        <v>0</v>
      </c>
      <c r="Q1324">
        <v>0</v>
      </c>
      <c r="R1324">
        <v>0</v>
      </c>
      <c r="S1324">
        <v>0</v>
      </c>
      <c r="T1324">
        <v>0</v>
      </c>
      <c r="U1324">
        <v>0</v>
      </c>
      <c r="V1324">
        <v>0</v>
      </c>
      <c r="W1324">
        <v>0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  <c r="AJ1324">
        <v>0</v>
      </c>
      <c r="AK1324">
        <v>0</v>
      </c>
      <c r="AL1324">
        <v>0</v>
      </c>
    </row>
    <row r="1325" spans="1:38" x14ac:dyDescent="0.25">
      <c r="A1325" t="s">
        <v>749</v>
      </c>
      <c r="B1325">
        <v>1</v>
      </c>
      <c r="C1325" t="s">
        <v>750</v>
      </c>
      <c r="D1325" t="s">
        <v>582</v>
      </c>
      <c r="E1325">
        <v>25</v>
      </c>
      <c r="F1325">
        <v>7.3908362096899993E-2</v>
      </c>
      <c r="G1325">
        <v>7.0184079574399996E-2</v>
      </c>
      <c r="H1325">
        <v>7.0944971749499999E-2</v>
      </c>
      <c r="I1325">
        <v>7.0834137779600001E-2</v>
      </c>
      <c r="J1325">
        <v>7.30436858114E-2</v>
      </c>
      <c r="K1325">
        <v>6.9490121377900005E-2</v>
      </c>
      <c r="L1325">
        <v>6.8467940754400006E-2</v>
      </c>
      <c r="M1325">
        <v>7.1401621518999994E-2</v>
      </c>
      <c r="N1325">
        <v>7.0148057405499994E-2</v>
      </c>
      <c r="O1325">
        <v>6.7561478572299993E-2</v>
      </c>
      <c r="P1325">
        <v>5.9898677863400002E-2</v>
      </c>
      <c r="Q1325">
        <v>5.6338340056800003E-2</v>
      </c>
      <c r="R1325">
        <v>5.4706820517299998E-2</v>
      </c>
      <c r="S1325">
        <v>5.2526169934100003E-2</v>
      </c>
      <c r="T1325">
        <v>5.1625194429699997E-2</v>
      </c>
      <c r="U1325">
        <v>4.9640917779699999E-2</v>
      </c>
      <c r="V1325">
        <v>4.8568176971999999E-2</v>
      </c>
      <c r="W1325">
        <v>4.6643760958399998E-2</v>
      </c>
      <c r="X1325">
        <v>4.3354946909700001E-2</v>
      </c>
      <c r="Y1325">
        <v>3.7296981963599998E-2</v>
      </c>
      <c r="Z1325">
        <v>7.8800645399999994E-2</v>
      </c>
      <c r="AA1325">
        <v>8.6073257032500003E-2</v>
      </c>
      <c r="AB1325">
        <v>8.7447578787400004E-2</v>
      </c>
      <c r="AC1325">
        <v>8.81179564207E-2</v>
      </c>
      <c r="AD1325">
        <v>8.9850230944000006E-2</v>
      </c>
      <c r="AE1325">
        <v>8.7407883303099995E-2</v>
      </c>
      <c r="AF1325">
        <v>8.7458588860700001E-2</v>
      </c>
      <c r="AG1325">
        <v>8.8921369251799998E-2</v>
      </c>
      <c r="AH1325">
        <v>7.4119017509900006E-2</v>
      </c>
      <c r="AI1325">
        <v>8.1974572405500004E-2</v>
      </c>
      <c r="AJ1325">
        <v>8.8343898426599995E-2</v>
      </c>
      <c r="AK1325">
        <v>0</v>
      </c>
      <c r="AL1325">
        <v>0</v>
      </c>
    </row>
    <row r="1326" spans="1:38" x14ac:dyDescent="0.25">
      <c r="A1326" t="s">
        <v>749</v>
      </c>
      <c r="B1326">
        <v>1</v>
      </c>
      <c r="C1326" t="s">
        <v>750</v>
      </c>
      <c r="D1326" t="s">
        <v>587</v>
      </c>
      <c r="E1326">
        <v>25</v>
      </c>
      <c r="F1326">
        <v>3.6954181048499998E-2</v>
      </c>
      <c r="G1326">
        <v>3.5092039787199998E-2</v>
      </c>
      <c r="H1326">
        <v>3.5472485874800001E-2</v>
      </c>
      <c r="I1326">
        <v>3.5417068889800001E-2</v>
      </c>
      <c r="J1326">
        <v>3.65218429057E-2</v>
      </c>
      <c r="K1326">
        <v>3.4745060688900001E-2</v>
      </c>
      <c r="L1326">
        <v>3.4233970377200003E-2</v>
      </c>
      <c r="M1326">
        <v>3.5700810759499997E-2</v>
      </c>
      <c r="N1326">
        <v>7.0148057405499994E-2</v>
      </c>
      <c r="O1326">
        <v>0.13512295714469999</v>
      </c>
      <c r="P1326">
        <v>0.1796960335902</v>
      </c>
      <c r="Q1326">
        <v>0.16901502017030001</v>
      </c>
      <c r="R1326">
        <v>0.19147387181049999</v>
      </c>
      <c r="S1326">
        <v>0.21010467973630001</v>
      </c>
      <c r="T1326">
        <v>0.20650077771870001</v>
      </c>
      <c r="U1326">
        <v>0.1985636711189</v>
      </c>
      <c r="V1326">
        <v>0.194272707888</v>
      </c>
      <c r="W1326">
        <v>0.18657504383340001</v>
      </c>
      <c r="X1326">
        <v>0.17341978763900001</v>
      </c>
      <c r="Y1326">
        <v>0.14918792785429999</v>
      </c>
      <c r="Z1326">
        <v>0.1290557451288</v>
      </c>
      <c r="AA1326">
        <v>0.12561763644990001</v>
      </c>
      <c r="AB1326">
        <v>0.1224921713268</v>
      </c>
      <c r="AC1326">
        <v>0.11939372913</v>
      </c>
      <c r="AD1326">
        <v>0.1127558456855</v>
      </c>
      <c r="AE1326">
        <v>0.1212217707143</v>
      </c>
      <c r="AF1326">
        <v>0.107265328801</v>
      </c>
      <c r="AG1326">
        <v>0.10633943606850001</v>
      </c>
      <c r="AH1326">
        <v>0.11370365933</v>
      </c>
      <c r="AI1326">
        <v>0.112601448109</v>
      </c>
      <c r="AJ1326">
        <v>9.33009945333E-2</v>
      </c>
      <c r="AK1326">
        <v>0</v>
      </c>
      <c r="AL1326">
        <v>0</v>
      </c>
    </row>
    <row r="1327" spans="1:38" x14ac:dyDescent="0.25">
      <c r="A1327" t="s">
        <v>749</v>
      </c>
      <c r="B1327">
        <v>1</v>
      </c>
      <c r="C1327" t="s">
        <v>750</v>
      </c>
      <c r="D1327" t="s">
        <v>588</v>
      </c>
      <c r="E1327">
        <v>25</v>
      </c>
      <c r="F1327">
        <v>0.14781672419379999</v>
      </c>
      <c r="G1327">
        <v>0.1403681591489</v>
      </c>
      <c r="H1327">
        <v>0.1418899434991</v>
      </c>
      <c r="I1327">
        <v>0.1416682755592</v>
      </c>
      <c r="J1327">
        <v>0.1460873716228</v>
      </c>
      <c r="K1327">
        <v>0.13898024275580001</v>
      </c>
      <c r="L1327">
        <v>0.13693588150870001</v>
      </c>
      <c r="M1327">
        <v>0.14280324303799999</v>
      </c>
      <c r="N1327">
        <v>0.14029611481109999</v>
      </c>
      <c r="O1327">
        <v>0.13512295714469999</v>
      </c>
      <c r="P1327">
        <v>0.1197973557268</v>
      </c>
      <c r="Q1327">
        <v>0.11267668011360001</v>
      </c>
      <c r="R1327">
        <v>0.10941364103450001</v>
      </c>
      <c r="S1327">
        <v>0.1050523398681</v>
      </c>
      <c r="T1327">
        <v>0.10325038885939999</v>
      </c>
      <c r="U1327">
        <v>0.1241022944493</v>
      </c>
      <c r="V1327">
        <v>0.12142044243</v>
      </c>
      <c r="W1327">
        <v>0.11660940239589999</v>
      </c>
      <c r="X1327">
        <v>0.1083873672744</v>
      </c>
      <c r="Y1327">
        <v>9.3242454908899999E-2</v>
      </c>
      <c r="Z1327">
        <v>0.1235847449846</v>
      </c>
      <c r="AA1327">
        <v>0.12016972163090001</v>
      </c>
      <c r="AB1327">
        <v>0.1194193956335</v>
      </c>
      <c r="AC1327">
        <v>0.1047552327172</v>
      </c>
      <c r="AD1327">
        <v>0.1098950157245</v>
      </c>
      <c r="AE1327">
        <v>0.12740045806690001</v>
      </c>
      <c r="AF1327">
        <v>0.13744198340239999</v>
      </c>
      <c r="AG1327">
        <v>0.1313733785941</v>
      </c>
      <c r="AH1327">
        <v>0.1232539577761</v>
      </c>
      <c r="AI1327">
        <v>0.12572358563220001</v>
      </c>
      <c r="AJ1327">
        <v>0.1215416153553</v>
      </c>
      <c r="AK1327">
        <v>0</v>
      </c>
      <c r="AL1327">
        <v>0</v>
      </c>
    </row>
    <row r="1328" spans="1:38" x14ac:dyDescent="0.25">
      <c r="A1328" t="s">
        <v>749</v>
      </c>
      <c r="B1328">
        <v>1</v>
      </c>
      <c r="C1328" t="s">
        <v>750</v>
      </c>
      <c r="D1328" t="s">
        <v>589</v>
      </c>
      <c r="E1328">
        <v>25</v>
      </c>
      <c r="F1328">
        <v>3.6954181048499998E-2</v>
      </c>
      <c r="G1328">
        <v>3.5092039787199998E-2</v>
      </c>
      <c r="H1328">
        <v>3.5472485874800001E-2</v>
      </c>
      <c r="I1328">
        <v>3.5417068889800001E-2</v>
      </c>
      <c r="J1328">
        <v>3.65218429057E-2</v>
      </c>
      <c r="K1328">
        <v>3.4745060688900001E-2</v>
      </c>
      <c r="L1328">
        <v>3.4233970377200003E-2</v>
      </c>
      <c r="M1328">
        <v>3.5700810759499997E-2</v>
      </c>
      <c r="N1328">
        <v>3.5074028702799999E-2</v>
      </c>
      <c r="O1328">
        <v>3.3780739286199998E-2</v>
      </c>
      <c r="P1328">
        <v>2.9949338931700001E-2</v>
      </c>
      <c r="Q1328">
        <v>2.8169170028400001E-2</v>
      </c>
      <c r="R1328">
        <v>2.7353410258600001E-2</v>
      </c>
      <c r="S1328">
        <v>2.6263084967E-2</v>
      </c>
      <c r="T1328">
        <v>2.58125972148E-2</v>
      </c>
      <c r="U1328">
        <v>2.4820458889900001E-2</v>
      </c>
      <c r="V1328">
        <v>2.4284088485999999E-2</v>
      </c>
      <c r="W1328">
        <v>2.3321880479199999E-2</v>
      </c>
      <c r="X1328">
        <v>4.3354946909700001E-2</v>
      </c>
      <c r="Y1328">
        <v>3.7296981963599998E-2</v>
      </c>
      <c r="Z1328">
        <v>1.0866652002800001E-2</v>
      </c>
      <c r="AA1328">
        <v>1.28509247545E-2</v>
      </c>
      <c r="AB1328">
        <v>1.1898700458000001E-2</v>
      </c>
      <c r="AC1328">
        <v>1.2470381717599999E-2</v>
      </c>
      <c r="AD1328">
        <v>1.07585405813E-2</v>
      </c>
      <c r="AE1328">
        <v>9.0008084377000003E-3</v>
      </c>
      <c r="AF1328">
        <v>8.3860106603999996E-3</v>
      </c>
      <c r="AG1328">
        <v>9.4361962450000003E-3</v>
      </c>
      <c r="AH1328">
        <v>8.3630684539000005E-3</v>
      </c>
      <c r="AI1328">
        <v>6.9618249354999997E-3</v>
      </c>
      <c r="AJ1328">
        <v>4.1620792072000002E-3</v>
      </c>
      <c r="AK1328">
        <v>0</v>
      </c>
      <c r="AL1328">
        <v>0</v>
      </c>
    </row>
    <row r="1329" spans="1:38" x14ac:dyDescent="0.25">
      <c r="A1329" t="s">
        <v>749</v>
      </c>
      <c r="B1329">
        <v>1</v>
      </c>
      <c r="C1329" t="s">
        <v>750</v>
      </c>
      <c r="D1329" t="s">
        <v>590</v>
      </c>
      <c r="E1329">
        <v>25</v>
      </c>
      <c r="F1329">
        <v>7.3908362096899993E-2</v>
      </c>
      <c r="G1329">
        <v>7.0184079574399996E-2</v>
      </c>
      <c r="H1329">
        <v>7.0944971749499999E-2</v>
      </c>
      <c r="I1329">
        <v>7.0834137779600001E-2</v>
      </c>
      <c r="J1329">
        <v>7.30436858114E-2</v>
      </c>
      <c r="K1329">
        <v>6.9490121377900005E-2</v>
      </c>
      <c r="L1329">
        <v>0.1027019111316</v>
      </c>
      <c r="M1329">
        <v>0.1071024322785</v>
      </c>
      <c r="N1329">
        <v>0.1052220861083</v>
      </c>
      <c r="O1329">
        <v>0.13512295714469999</v>
      </c>
      <c r="P1329">
        <v>0.23959471145360001</v>
      </c>
      <c r="Q1329">
        <v>0.25352253025549998</v>
      </c>
      <c r="R1329">
        <v>0.24618069232770001</v>
      </c>
      <c r="S1329">
        <v>0.26263084967029998</v>
      </c>
      <c r="T1329">
        <v>0.2581259721484</v>
      </c>
      <c r="U1329">
        <v>0.2482045888986</v>
      </c>
      <c r="V1329">
        <v>0.24284088485999999</v>
      </c>
      <c r="W1329">
        <v>0.23321880479179999</v>
      </c>
      <c r="X1329">
        <v>0.2167747345487</v>
      </c>
      <c r="Y1329">
        <v>0.1864849098179</v>
      </c>
      <c r="Z1329">
        <v>0.1999560649714</v>
      </c>
      <c r="AA1329">
        <v>0.19121452716949999</v>
      </c>
      <c r="AB1329">
        <v>0.17480738742019999</v>
      </c>
      <c r="AC1329">
        <v>0.18490323390960001</v>
      </c>
      <c r="AD1329">
        <v>0.18426611125719999</v>
      </c>
      <c r="AE1329">
        <v>0.17250940599920001</v>
      </c>
      <c r="AF1329">
        <v>0.1767377751426</v>
      </c>
      <c r="AG1329">
        <v>0.159549148324</v>
      </c>
      <c r="AH1329">
        <v>0.14574947514020001</v>
      </c>
      <c r="AI1329">
        <v>0.15156113725619999</v>
      </c>
      <c r="AJ1329">
        <v>0.1316317530692</v>
      </c>
      <c r="AK1329">
        <v>0</v>
      </c>
      <c r="AL1329">
        <v>0</v>
      </c>
    </row>
    <row r="1330" spans="1:38" x14ac:dyDescent="0.25">
      <c r="A1330" t="s">
        <v>749</v>
      </c>
      <c r="B1330">
        <v>1</v>
      </c>
      <c r="C1330" t="s">
        <v>750</v>
      </c>
      <c r="D1330" t="s">
        <v>705</v>
      </c>
      <c r="E1330">
        <v>25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0</v>
      </c>
      <c r="N1330">
        <v>0</v>
      </c>
      <c r="O1330">
        <v>0</v>
      </c>
      <c r="P1330">
        <v>0</v>
      </c>
      <c r="Q1330">
        <v>0</v>
      </c>
      <c r="R1330">
        <v>0</v>
      </c>
      <c r="S1330">
        <v>0</v>
      </c>
      <c r="T1330">
        <v>0</v>
      </c>
      <c r="U1330">
        <v>0</v>
      </c>
      <c r="V1330">
        <v>0</v>
      </c>
      <c r="W1330">
        <v>0</v>
      </c>
      <c r="X1330">
        <v>0</v>
      </c>
      <c r="Y1330">
        <v>0</v>
      </c>
      <c r="Z1330">
        <v>0</v>
      </c>
      <c r="AA1330">
        <v>0</v>
      </c>
      <c r="AB1330">
        <v>0</v>
      </c>
      <c r="AC1330">
        <v>0</v>
      </c>
      <c r="AD1330">
        <v>0</v>
      </c>
      <c r="AE1330">
        <v>0</v>
      </c>
      <c r="AF1330">
        <v>0</v>
      </c>
      <c r="AG1330">
        <v>0</v>
      </c>
      <c r="AH1330">
        <v>0</v>
      </c>
      <c r="AI1330">
        <v>0</v>
      </c>
      <c r="AJ1330">
        <v>0</v>
      </c>
      <c r="AK1330">
        <v>0</v>
      </c>
      <c r="AL1330">
        <v>0</v>
      </c>
    </row>
    <row r="1331" spans="1:38" x14ac:dyDescent="0.25">
      <c r="A1331" t="s">
        <v>749</v>
      </c>
      <c r="B1331">
        <v>1</v>
      </c>
      <c r="C1331" t="s">
        <v>750</v>
      </c>
      <c r="D1331" t="s">
        <v>592</v>
      </c>
      <c r="E1331">
        <v>25</v>
      </c>
      <c r="F1331">
        <v>0</v>
      </c>
      <c r="G1331">
        <v>0</v>
      </c>
      <c r="H1331">
        <v>0</v>
      </c>
      <c r="I1331">
        <v>0</v>
      </c>
      <c r="J1331">
        <v>0</v>
      </c>
      <c r="K1331">
        <v>0</v>
      </c>
      <c r="L1331">
        <v>0</v>
      </c>
      <c r="M1331">
        <v>0</v>
      </c>
      <c r="N1331">
        <v>0</v>
      </c>
      <c r="O1331">
        <v>0</v>
      </c>
      <c r="P1331">
        <v>0</v>
      </c>
      <c r="Q1331">
        <v>0</v>
      </c>
      <c r="R1331">
        <v>0</v>
      </c>
      <c r="S1331">
        <v>0</v>
      </c>
      <c r="T1331">
        <v>0</v>
      </c>
      <c r="U1331">
        <v>0</v>
      </c>
      <c r="V1331">
        <v>0</v>
      </c>
      <c r="W1331">
        <v>0</v>
      </c>
      <c r="X1331">
        <v>0</v>
      </c>
      <c r="Y1331">
        <v>0</v>
      </c>
      <c r="Z1331">
        <v>0</v>
      </c>
      <c r="AA1331">
        <v>0</v>
      </c>
      <c r="AB1331">
        <v>0</v>
      </c>
      <c r="AC1331">
        <v>0</v>
      </c>
      <c r="AD1331">
        <v>0</v>
      </c>
      <c r="AE1331">
        <v>0</v>
      </c>
      <c r="AF1331">
        <v>0</v>
      </c>
      <c r="AG1331">
        <v>0</v>
      </c>
      <c r="AH1331">
        <v>0</v>
      </c>
      <c r="AI1331">
        <v>0</v>
      </c>
      <c r="AJ1331">
        <v>0</v>
      </c>
      <c r="AK1331">
        <v>0</v>
      </c>
      <c r="AL1331">
        <v>0</v>
      </c>
    </row>
    <row r="1332" spans="1:38" x14ac:dyDescent="0.25">
      <c r="A1332" t="s">
        <v>749</v>
      </c>
      <c r="B1332">
        <v>1</v>
      </c>
      <c r="C1332" t="s">
        <v>750</v>
      </c>
      <c r="D1332" t="s">
        <v>594</v>
      </c>
      <c r="E1332">
        <v>25</v>
      </c>
      <c r="F1332">
        <v>7.3908362096899993E-2</v>
      </c>
      <c r="G1332">
        <v>7.0184079574399996E-2</v>
      </c>
      <c r="H1332">
        <v>7.0944971749499999E-2</v>
      </c>
      <c r="I1332">
        <v>7.0834137779600001E-2</v>
      </c>
      <c r="J1332">
        <v>7.30436858114E-2</v>
      </c>
      <c r="K1332">
        <v>0.10423518206680001</v>
      </c>
      <c r="L1332">
        <v>0.1027019111316</v>
      </c>
      <c r="M1332">
        <v>0.1071024322785</v>
      </c>
      <c r="N1332">
        <v>0.14029611481109999</v>
      </c>
      <c r="O1332">
        <v>0.13512295714469999</v>
      </c>
      <c r="P1332">
        <v>0.1197973557268</v>
      </c>
      <c r="Q1332">
        <v>0.11267668011360001</v>
      </c>
      <c r="R1332">
        <v>0.10941364103450001</v>
      </c>
      <c r="S1332">
        <v>0.1050523398681</v>
      </c>
      <c r="T1332">
        <v>0.10325038885939999</v>
      </c>
      <c r="U1332">
        <v>9.9281835559399997E-2</v>
      </c>
      <c r="V1332">
        <v>9.7136353943999998E-2</v>
      </c>
      <c r="W1332">
        <v>9.3287521916700006E-2</v>
      </c>
      <c r="X1332">
        <v>8.6709893819500006E-2</v>
      </c>
      <c r="Y1332">
        <v>7.4593963927199997E-2</v>
      </c>
      <c r="Z1332">
        <v>5.8968598277899999E-2</v>
      </c>
      <c r="AA1332">
        <v>6.1482839414399998E-2</v>
      </c>
      <c r="AB1332">
        <v>5.94042966421E-2</v>
      </c>
      <c r="AC1332">
        <v>6.0994608814100001E-2</v>
      </c>
      <c r="AD1332">
        <v>6.1404320047199999E-2</v>
      </c>
      <c r="AE1332">
        <v>5.7268619673499999E-2</v>
      </c>
      <c r="AF1332">
        <v>5.2895712914500001E-2</v>
      </c>
      <c r="AG1332">
        <v>5.1089806359300001E-2</v>
      </c>
      <c r="AH1332">
        <v>5.1993876216400003E-2</v>
      </c>
      <c r="AI1332">
        <v>5.1385401262200002E-2</v>
      </c>
      <c r="AJ1332">
        <v>4.3088021804499999E-2</v>
      </c>
      <c r="AK1332">
        <v>0</v>
      </c>
      <c r="AL1332">
        <v>0</v>
      </c>
    </row>
    <row r="1333" spans="1:38" x14ac:dyDescent="0.25">
      <c r="A1333" t="s">
        <v>749</v>
      </c>
      <c r="B1333">
        <v>1</v>
      </c>
      <c r="C1333" t="s">
        <v>750</v>
      </c>
      <c r="D1333" t="s">
        <v>596</v>
      </c>
      <c r="E1333">
        <v>25</v>
      </c>
      <c r="F1333">
        <v>0</v>
      </c>
      <c r="G1333">
        <v>0</v>
      </c>
      <c r="H1333">
        <v>0</v>
      </c>
      <c r="I1333">
        <v>0</v>
      </c>
      <c r="J1333">
        <v>0</v>
      </c>
      <c r="K1333">
        <v>0</v>
      </c>
      <c r="L1333">
        <v>0</v>
      </c>
      <c r="M1333">
        <v>0</v>
      </c>
      <c r="N1333">
        <v>0</v>
      </c>
      <c r="O1333">
        <v>0</v>
      </c>
      <c r="P1333">
        <v>0</v>
      </c>
      <c r="Q1333">
        <v>0</v>
      </c>
      <c r="R1333">
        <v>0</v>
      </c>
      <c r="S1333">
        <v>0</v>
      </c>
      <c r="T1333">
        <v>0</v>
      </c>
      <c r="U1333">
        <v>0</v>
      </c>
      <c r="V1333">
        <v>0</v>
      </c>
      <c r="W1333">
        <v>0</v>
      </c>
      <c r="X1333">
        <v>0</v>
      </c>
      <c r="Y1333">
        <v>0</v>
      </c>
      <c r="Z1333">
        <v>0</v>
      </c>
      <c r="AA1333">
        <v>0</v>
      </c>
      <c r="AB1333">
        <v>0</v>
      </c>
      <c r="AC1333">
        <v>0</v>
      </c>
      <c r="AD1333">
        <v>0</v>
      </c>
      <c r="AE1333">
        <v>0</v>
      </c>
      <c r="AF1333">
        <v>0</v>
      </c>
      <c r="AG1333">
        <v>0</v>
      </c>
      <c r="AH1333">
        <v>0</v>
      </c>
      <c r="AI1333">
        <v>0</v>
      </c>
      <c r="AJ1333">
        <v>0</v>
      </c>
      <c r="AK1333">
        <v>0</v>
      </c>
      <c r="AL1333">
        <v>0</v>
      </c>
    </row>
    <row r="1334" spans="1:38" x14ac:dyDescent="0.25">
      <c r="A1334" t="s">
        <v>749</v>
      </c>
      <c r="B1334">
        <v>1</v>
      </c>
      <c r="C1334" t="s">
        <v>750</v>
      </c>
      <c r="D1334" t="s">
        <v>597</v>
      </c>
      <c r="E1334">
        <v>25</v>
      </c>
      <c r="F1334">
        <v>7.3908362096899993E-2</v>
      </c>
      <c r="G1334">
        <v>7.0184079574399996E-2</v>
      </c>
      <c r="H1334">
        <v>0.10641745762429999</v>
      </c>
      <c r="I1334">
        <v>0.10625120666939999</v>
      </c>
      <c r="J1334">
        <v>0.1095655287171</v>
      </c>
      <c r="K1334">
        <v>0.10423518206680001</v>
      </c>
      <c r="L1334">
        <v>0.1027019111316</v>
      </c>
      <c r="M1334">
        <v>0.1071024322785</v>
      </c>
      <c r="N1334">
        <v>0.1052220861083</v>
      </c>
      <c r="O1334">
        <v>0.10134221785850001</v>
      </c>
      <c r="P1334">
        <v>8.9848016795100002E-2</v>
      </c>
      <c r="Q1334">
        <v>8.4507510085199994E-2</v>
      </c>
      <c r="R1334">
        <v>8.2060230775899995E-2</v>
      </c>
      <c r="S1334">
        <v>7.8789254901100003E-2</v>
      </c>
      <c r="T1334">
        <v>0.10325038885939999</v>
      </c>
      <c r="U1334">
        <v>9.9281835559399997E-2</v>
      </c>
      <c r="V1334">
        <v>0.12142044243</v>
      </c>
      <c r="W1334">
        <v>0.11660940239589999</v>
      </c>
      <c r="X1334">
        <v>0.13006484072919999</v>
      </c>
      <c r="Y1334">
        <v>0.11189094589070001</v>
      </c>
      <c r="Z1334">
        <v>6.3857199259599998E-2</v>
      </c>
      <c r="AA1334">
        <v>7.7853972839699997E-2</v>
      </c>
      <c r="AB1334">
        <v>6.09899013978E-2</v>
      </c>
      <c r="AC1334">
        <v>8.1609309090699994E-2</v>
      </c>
      <c r="AD1334">
        <v>8.9771539580400003E-2</v>
      </c>
      <c r="AE1334">
        <v>8.6897219723999997E-2</v>
      </c>
      <c r="AF1334">
        <v>9.4477311345799994E-2</v>
      </c>
      <c r="AG1334">
        <v>9.0739331006699994E-2</v>
      </c>
      <c r="AH1334">
        <v>9.2756226703199995E-2</v>
      </c>
      <c r="AI1334">
        <v>9.6289995358300004E-2</v>
      </c>
      <c r="AJ1334">
        <v>8.5109715952499998E-2</v>
      </c>
      <c r="AK1334">
        <v>0</v>
      </c>
      <c r="AL1334">
        <v>0</v>
      </c>
    </row>
    <row r="1335" spans="1:38" x14ac:dyDescent="0.25">
      <c r="A1335" t="s">
        <v>749</v>
      </c>
      <c r="B1335">
        <v>1</v>
      </c>
      <c r="C1335" t="s">
        <v>750</v>
      </c>
      <c r="D1335" t="s">
        <v>598</v>
      </c>
      <c r="E1335">
        <v>25</v>
      </c>
      <c r="F1335">
        <v>0.29563344838759997</v>
      </c>
      <c r="G1335">
        <v>0.28073631829770002</v>
      </c>
      <c r="H1335">
        <v>0.2837798869982</v>
      </c>
      <c r="I1335">
        <v>0.28333655111849998</v>
      </c>
      <c r="J1335">
        <v>0.2921747432456</v>
      </c>
      <c r="K1335">
        <v>0.27796048551149999</v>
      </c>
      <c r="L1335">
        <v>0.27387176301749999</v>
      </c>
      <c r="M1335">
        <v>0.2856064860759</v>
      </c>
      <c r="N1335">
        <v>0.28059222962219998</v>
      </c>
      <c r="O1335">
        <v>0.27024591428939998</v>
      </c>
      <c r="P1335">
        <v>0.23959471145360001</v>
      </c>
      <c r="Q1335">
        <v>0.22535336022710001</v>
      </c>
      <c r="R1335">
        <v>0.21882728206909999</v>
      </c>
      <c r="S1335">
        <v>0.21010467973630001</v>
      </c>
      <c r="T1335">
        <v>0.20650077771870001</v>
      </c>
      <c r="U1335">
        <v>0.1985636711189</v>
      </c>
      <c r="V1335">
        <v>0.194272707888</v>
      </c>
      <c r="W1335">
        <v>0.18657504383340001</v>
      </c>
      <c r="X1335">
        <v>0.17341978763900001</v>
      </c>
      <c r="Y1335">
        <v>0.14918792785429999</v>
      </c>
      <c r="Z1335">
        <v>0.1427279385321</v>
      </c>
      <c r="AA1335">
        <v>0.1394070483588</v>
      </c>
      <c r="AB1335">
        <v>0.15063839884040001</v>
      </c>
      <c r="AC1335">
        <v>0.1465601706112</v>
      </c>
      <c r="AD1335">
        <v>0.14250505967429999</v>
      </c>
      <c r="AE1335">
        <v>0.15809285158370001</v>
      </c>
      <c r="AF1335">
        <v>0.17234719753889999</v>
      </c>
      <c r="AG1335">
        <v>0.18286991663560001</v>
      </c>
      <c r="AH1335">
        <v>0.1746130543719</v>
      </c>
      <c r="AI1335">
        <v>0.15975348273000001</v>
      </c>
      <c r="AJ1335">
        <v>0.1531773950451</v>
      </c>
      <c r="AK1335">
        <v>0</v>
      </c>
      <c r="AL1335">
        <v>0</v>
      </c>
    </row>
    <row r="1336" spans="1:38" x14ac:dyDescent="0.25">
      <c r="A1336" t="s">
        <v>749</v>
      </c>
      <c r="B1336">
        <v>1</v>
      </c>
      <c r="C1336" t="s">
        <v>750</v>
      </c>
      <c r="D1336" t="s">
        <v>706</v>
      </c>
      <c r="E1336">
        <v>25</v>
      </c>
      <c r="F1336">
        <v>0</v>
      </c>
      <c r="G1336">
        <v>0</v>
      </c>
      <c r="H1336">
        <v>0</v>
      </c>
      <c r="I1336">
        <v>0</v>
      </c>
      <c r="J1336">
        <v>0</v>
      </c>
      <c r="K1336">
        <v>0</v>
      </c>
      <c r="L1336">
        <v>0</v>
      </c>
      <c r="M1336">
        <v>0</v>
      </c>
      <c r="N1336">
        <v>0</v>
      </c>
      <c r="O1336">
        <v>0</v>
      </c>
      <c r="P1336">
        <v>0</v>
      </c>
      <c r="Q1336">
        <v>0</v>
      </c>
      <c r="R1336">
        <v>0</v>
      </c>
      <c r="S1336">
        <v>0</v>
      </c>
      <c r="T1336">
        <v>0</v>
      </c>
      <c r="U1336">
        <v>0</v>
      </c>
      <c r="V1336">
        <v>0</v>
      </c>
      <c r="W1336">
        <v>0</v>
      </c>
      <c r="X1336">
        <v>0</v>
      </c>
      <c r="Y1336">
        <v>0</v>
      </c>
      <c r="Z1336">
        <v>0</v>
      </c>
      <c r="AA1336">
        <v>0</v>
      </c>
      <c r="AB1336">
        <v>0</v>
      </c>
      <c r="AC1336">
        <v>0</v>
      </c>
      <c r="AD1336">
        <v>0</v>
      </c>
      <c r="AE1336">
        <v>0</v>
      </c>
      <c r="AF1336">
        <v>0</v>
      </c>
      <c r="AG1336">
        <v>0</v>
      </c>
      <c r="AH1336">
        <v>0</v>
      </c>
      <c r="AI1336">
        <v>0</v>
      </c>
      <c r="AJ1336">
        <v>0</v>
      </c>
      <c r="AK1336">
        <v>0</v>
      </c>
      <c r="AL1336">
        <v>0</v>
      </c>
    </row>
    <row r="1337" spans="1:38" x14ac:dyDescent="0.25">
      <c r="A1337" t="s">
        <v>749</v>
      </c>
      <c r="B1337">
        <v>1</v>
      </c>
      <c r="C1337" t="s">
        <v>750</v>
      </c>
      <c r="D1337" t="s">
        <v>599</v>
      </c>
      <c r="E1337">
        <v>25</v>
      </c>
      <c r="F1337">
        <v>0</v>
      </c>
      <c r="G1337">
        <v>0</v>
      </c>
      <c r="H1337">
        <v>0</v>
      </c>
      <c r="I1337">
        <v>0</v>
      </c>
      <c r="J1337">
        <v>0</v>
      </c>
      <c r="K1337">
        <v>0</v>
      </c>
      <c r="L1337">
        <v>0</v>
      </c>
      <c r="M1337">
        <v>0</v>
      </c>
      <c r="N1337">
        <v>0</v>
      </c>
      <c r="O1337">
        <v>0</v>
      </c>
      <c r="P1337">
        <v>0</v>
      </c>
      <c r="Q1337">
        <v>0</v>
      </c>
      <c r="R1337">
        <v>0</v>
      </c>
      <c r="S1337">
        <v>0</v>
      </c>
      <c r="T1337">
        <v>0</v>
      </c>
      <c r="U1337">
        <v>0</v>
      </c>
      <c r="V1337">
        <v>0</v>
      </c>
      <c r="W1337">
        <v>0</v>
      </c>
      <c r="X1337">
        <v>0</v>
      </c>
      <c r="Y1337">
        <v>0</v>
      </c>
      <c r="Z1337">
        <v>0</v>
      </c>
      <c r="AA1337">
        <v>0</v>
      </c>
      <c r="AB1337">
        <v>0</v>
      </c>
      <c r="AC1337">
        <v>0</v>
      </c>
      <c r="AD1337">
        <v>0</v>
      </c>
      <c r="AE1337">
        <v>0</v>
      </c>
      <c r="AF1337">
        <v>0</v>
      </c>
      <c r="AG1337">
        <v>0</v>
      </c>
      <c r="AH1337">
        <v>0</v>
      </c>
      <c r="AI1337">
        <v>0</v>
      </c>
      <c r="AJ1337">
        <v>0</v>
      </c>
      <c r="AK1337">
        <v>0</v>
      </c>
      <c r="AL1337">
        <v>0</v>
      </c>
    </row>
    <row r="1338" spans="1:38" x14ac:dyDescent="0.25">
      <c r="A1338" t="s">
        <v>749</v>
      </c>
      <c r="B1338">
        <v>1</v>
      </c>
      <c r="C1338" t="s">
        <v>750</v>
      </c>
      <c r="D1338" t="s">
        <v>601</v>
      </c>
      <c r="E1338">
        <v>25</v>
      </c>
      <c r="F1338">
        <v>7.3908362096899993E-2</v>
      </c>
      <c r="G1338">
        <v>7.0184079574399996E-2</v>
      </c>
      <c r="H1338">
        <v>7.0944971749499999E-2</v>
      </c>
      <c r="I1338">
        <v>7.0834137779600001E-2</v>
      </c>
      <c r="J1338">
        <v>7.30436858114E-2</v>
      </c>
      <c r="K1338">
        <v>6.9490121377900005E-2</v>
      </c>
      <c r="L1338">
        <v>6.8467940754400006E-2</v>
      </c>
      <c r="M1338">
        <v>7.1401621518999994E-2</v>
      </c>
      <c r="N1338">
        <v>7.0148057405499994E-2</v>
      </c>
      <c r="O1338">
        <v>6.7561478572299993E-2</v>
      </c>
      <c r="P1338">
        <v>5.9898677863400002E-2</v>
      </c>
      <c r="Q1338">
        <v>5.6338340056800003E-2</v>
      </c>
      <c r="R1338">
        <v>5.4706820517299998E-2</v>
      </c>
      <c r="S1338">
        <v>5.2526169934100003E-2</v>
      </c>
      <c r="T1338">
        <v>5.1625194429699997E-2</v>
      </c>
      <c r="U1338">
        <v>4.9640917779699999E-2</v>
      </c>
      <c r="V1338">
        <v>4.8568176971999999E-2</v>
      </c>
      <c r="W1338">
        <v>4.6643760958399998E-2</v>
      </c>
      <c r="X1338">
        <v>4.3354946909700001E-2</v>
      </c>
      <c r="Y1338">
        <v>3.7296981963599998E-2</v>
      </c>
      <c r="Z1338">
        <v>1.9838037153200001E-2</v>
      </c>
      <c r="AA1338">
        <v>2.3614996854700001E-2</v>
      </c>
      <c r="AB1338">
        <v>2.2802604140200002E-2</v>
      </c>
      <c r="AC1338">
        <v>2.8440384490600001E-2</v>
      </c>
      <c r="AD1338">
        <v>3.3184013096199998E-2</v>
      </c>
      <c r="AE1338">
        <v>3.15527250001E-2</v>
      </c>
      <c r="AF1338">
        <v>3.4751895077400001E-2</v>
      </c>
      <c r="AG1338">
        <v>3.40213972433E-2</v>
      </c>
      <c r="AH1338">
        <v>3.2197386068699999E-2</v>
      </c>
      <c r="AI1338">
        <v>3.1061375874699999E-2</v>
      </c>
      <c r="AJ1338">
        <v>3.1256844434400001E-2</v>
      </c>
      <c r="AK1338">
        <v>0</v>
      </c>
      <c r="AL1338">
        <v>0</v>
      </c>
    </row>
    <row r="1339" spans="1:38" x14ac:dyDescent="0.25">
      <c r="A1339" t="s">
        <v>749</v>
      </c>
      <c r="B1339">
        <v>1</v>
      </c>
      <c r="C1339" t="s">
        <v>750</v>
      </c>
      <c r="D1339" t="s">
        <v>707</v>
      </c>
      <c r="E1339">
        <v>25</v>
      </c>
      <c r="F1339">
        <v>0</v>
      </c>
      <c r="G1339">
        <v>0</v>
      </c>
      <c r="H1339">
        <v>0</v>
      </c>
      <c r="I1339">
        <v>0</v>
      </c>
      <c r="J1339">
        <v>0</v>
      </c>
      <c r="K1339">
        <v>0</v>
      </c>
      <c r="L1339">
        <v>0</v>
      </c>
      <c r="M1339">
        <v>0</v>
      </c>
      <c r="N1339">
        <v>0</v>
      </c>
      <c r="O1339">
        <v>0</v>
      </c>
      <c r="P1339">
        <v>0</v>
      </c>
      <c r="Q1339">
        <v>0</v>
      </c>
      <c r="R1339">
        <v>0</v>
      </c>
      <c r="S1339">
        <v>0</v>
      </c>
      <c r="T1339">
        <v>0</v>
      </c>
      <c r="U1339">
        <v>0</v>
      </c>
      <c r="V1339">
        <v>0</v>
      </c>
      <c r="W1339">
        <v>0</v>
      </c>
      <c r="X1339">
        <v>0</v>
      </c>
      <c r="Y1339">
        <v>0</v>
      </c>
      <c r="Z1339">
        <v>0</v>
      </c>
      <c r="AA1339">
        <v>0</v>
      </c>
      <c r="AB1339">
        <v>0</v>
      </c>
      <c r="AC1339">
        <v>0</v>
      </c>
      <c r="AD1339">
        <v>0</v>
      </c>
      <c r="AE1339">
        <v>0</v>
      </c>
      <c r="AF1339">
        <v>0</v>
      </c>
      <c r="AG1339">
        <v>0</v>
      </c>
      <c r="AH1339">
        <v>0</v>
      </c>
      <c r="AI1339">
        <v>0</v>
      </c>
      <c r="AJ1339">
        <v>0</v>
      </c>
      <c r="AK1339">
        <v>0</v>
      </c>
      <c r="AL1339">
        <v>0</v>
      </c>
    </row>
    <row r="1340" spans="1:38" x14ac:dyDescent="0.25">
      <c r="A1340" t="s">
        <v>749</v>
      </c>
      <c r="B1340">
        <v>1</v>
      </c>
      <c r="C1340" t="s">
        <v>750</v>
      </c>
      <c r="D1340" t="s">
        <v>600</v>
      </c>
      <c r="E1340">
        <v>25</v>
      </c>
      <c r="F1340">
        <v>0</v>
      </c>
      <c r="G1340">
        <v>0</v>
      </c>
      <c r="H1340">
        <v>0</v>
      </c>
      <c r="I1340">
        <v>0</v>
      </c>
      <c r="J1340">
        <v>0</v>
      </c>
      <c r="K1340">
        <v>0</v>
      </c>
      <c r="L1340">
        <v>0</v>
      </c>
      <c r="M1340">
        <v>0</v>
      </c>
      <c r="N1340">
        <v>0</v>
      </c>
      <c r="O1340">
        <v>0</v>
      </c>
      <c r="P1340">
        <v>0</v>
      </c>
      <c r="Q1340">
        <v>0</v>
      </c>
      <c r="R1340">
        <v>0</v>
      </c>
      <c r="S1340">
        <v>0</v>
      </c>
      <c r="T1340">
        <v>0</v>
      </c>
      <c r="U1340">
        <v>0</v>
      </c>
      <c r="V1340">
        <v>0</v>
      </c>
      <c r="W1340">
        <v>0</v>
      </c>
      <c r="X1340">
        <v>0</v>
      </c>
      <c r="Y1340">
        <v>0</v>
      </c>
      <c r="Z1340">
        <v>0</v>
      </c>
      <c r="AA1340">
        <v>0</v>
      </c>
      <c r="AB1340">
        <v>0</v>
      </c>
      <c r="AC1340">
        <v>0</v>
      </c>
      <c r="AD1340">
        <v>0</v>
      </c>
      <c r="AE1340">
        <v>0</v>
      </c>
      <c r="AF1340">
        <v>0</v>
      </c>
      <c r="AG1340">
        <v>0</v>
      </c>
      <c r="AH1340">
        <v>0</v>
      </c>
      <c r="AI1340">
        <v>0</v>
      </c>
      <c r="AJ1340">
        <v>0</v>
      </c>
      <c r="AK1340">
        <v>0</v>
      </c>
      <c r="AL1340">
        <v>0</v>
      </c>
    </row>
    <row r="1341" spans="1:38" x14ac:dyDescent="0.25">
      <c r="A1341" t="s">
        <v>749</v>
      </c>
      <c r="B1341">
        <v>1</v>
      </c>
      <c r="C1341" t="s">
        <v>750</v>
      </c>
      <c r="D1341" t="s">
        <v>602</v>
      </c>
      <c r="E1341">
        <v>25</v>
      </c>
      <c r="F1341">
        <v>3.6954181048499998E-2</v>
      </c>
      <c r="G1341">
        <v>3.5092039787199998E-2</v>
      </c>
      <c r="H1341">
        <v>3.5472485874800001E-2</v>
      </c>
      <c r="I1341">
        <v>3.5417068889800001E-2</v>
      </c>
      <c r="J1341">
        <v>3.65218429057E-2</v>
      </c>
      <c r="K1341">
        <v>3.4745060688900001E-2</v>
      </c>
      <c r="L1341">
        <v>3.4233970377200003E-2</v>
      </c>
      <c r="M1341">
        <v>3.5700810759499997E-2</v>
      </c>
      <c r="N1341">
        <v>3.5074028702799999E-2</v>
      </c>
      <c r="O1341">
        <v>3.3780739286199998E-2</v>
      </c>
      <c r="P1341">
        <v>2.9949338931700001E-2</v>
      </c>
      <c r="Q1341">
        <v>2.8169170028400001E-2</v>
      </c>
      <c r="R1341">
        <v>2.7353410258600001E-2</v>
      </c>
      <c r="S1341">
        <v>2.6263084967E-2</v>
      </c>
      <c r="T1341">
        <v>2.58125972148E-2</v>
      </c>
      <c r="U1341">
        <v>2.4820458889900001E-2</v>
      </c>
      <c r="V1341">
        <v>4.8568176971999999E-2</v>
      </c>
      <c r="W1341">
        <v>4.6643760958399998E-2</v>
      </c>
      <c r="X1341">
        <v>4.3354946909700001E-2</v>
      </c>
      <c r="Y1341">
        <v>3.7296981963599998E-2</v>
      </c>
      <c r="Z1341">
        <v>5.7888921447200002E-2</v>
      </c>
      <c r="AA1341">
        <v>5.8901014151900001E-2</v>
      </c>
      <c r="AB1341">
        <v>4.7704924666099997E-2</v>
      </c>
      <c r="AC1341">
        <v>5.3676409120399997E-2</v>
      </c>
      <c r="AD1341">
        <v>5.3090730777899997E-2</v>
      </c>
      <c r="AE1341">
        <v>5.3403391028100003E-2</v>
      </c>
      <c r="AF1341">
        <v>5.4990010887599999E-2</v>
      </c>
      <c r="AG1341">
        <v>5.3123995197799999E-2</v>
      </c>
      <c r="AH1341">
        <v>5.2096682227500003E-2</v>
      </c>
      <c r="AI1341">
        <v>4.5606464493299997E-2</v>
      </c>
      <c r="AJ1341">
        <v>5.0655046321799999E-2</v>
      </c>
      <c r="AK1341">
        <v>0</v>
      </c>
      <c r="AL1341">
        <v>0</v>
      </c>
    </row>
    <row r="1342" spans="1:38" x14ac:dyDescent="0.25">
      <c r="A1342" t="s">
        <v>749</v>
      </c>
      <c r="B1342">
        <v>1</v>
      </c>
      <c r="C1342" t="s">
        <v>750</v>
      </c>
      <c r="D1342" t="s">
        <v>605</v>
      </c>
      <c r="E1342">
        <v>25</v>
      </c>
      <c r="F1342">
        <v>3.6954181048499998E-2</v>
      </c>
      <c r="G1342">
        <v>3.5092039787199998E-2</v>
      </c>
      <c r="H1342">
        <v>7.0944971749499999E-2</v>
      </c>
      <c r="I1342">
        <v>7.0834137779600001E-2</v>
      </c>
      <c r="J1342">
        <v>7.30436858114E-2</v>
      </c>
      <c r="K1342">
        <v>0.10423518206680001</v>
      </c>
      <c r="L1342">
        <v>0.1027019111316</v>
      </c>
      <c r="M1342">
        <v>0.1071024322785</v>
      </c>
      <c r="N1342">
        <v>0.1052220861083</v>
      </c>
      <c r="O1342">
        <v>0.10134221785850001</v>
      </c>
      <c r="P1342">
        <v>8.9848016795100002E-2</v>
      </c>
      <c r="Q1342">
        <v>8.4507510085199994E-2</v>
      </c>
      <c r="R1342">
        <v>8.2060230775899995E-2</v>
      </c>
      <c r="S1342">
        <v>7.8789254901100003E-2</v>
      </c>
      <c r="T1342">
        <v>7.7437791644500001E-2</v>
      </c>
      <c r="U1342">
        <v>7.4461376669599996E-2</v>
      </c>
      <c r="V1342">
        <v>7.2852265457999998E-2</v>
      </c>
      <c r="W1342">
        <v>6.9965641437500004E-2</v>
      </c>
      <c r="X1342">
        <v>6.5032420364599997E-2</v>
      </c>
      <c r="Y1342">
        <v>5.5945472945399997E-2</v>
      </c>
      <c r="Z1342">
        <v>7.7497971271799998E-2</v>
      </c>
      <c r="AA1342">
        <v>7.6425492889499999E-2</v>
      </c>
      <c r="AB1342">
        <v>6.7256136746999998E-2</v>
      </c>
      <c r="AC1342">
        <v>7.7002358046500005E-2</v>
      </c>
      <c r="AD1342">
        <v>8.1381276875599998E-2</v>
      </c>
      <c r="AE1342">
        <v>9.0136476481200004E-2</v>
      </c>
      <c r="AF1342">
        <v>9.27349745005E-2</v>
      </c>
      <c r="AG1342">
        <v>8.9663543182200003E-2</v>
      </c>
      <c r="AH1342">
        <v>8.8602210131299999E-2</v>
      </c>
      <c r="AI1342">
        <v>9.9157079175499999E-2</v>
      </c>
      <c r="AJ1342">
        <v>9.75072705767E-2</v>
      </c>
      <c r="AK1342">
        <v>0</v>
      </c>
      <c r="AL1342">
        <v>0</v>
      </c>
    </row>
    <row r="1343" spans="1:38" x14ac:dyDescent="0.25">
      <c r="A1343" t="s">
        <v>749</v>
      </c>
      <c r="B1343">
        <v>1</v>
      </c>
      <c r="C1343" t="s">
        <v>750</v>
      </c>
      <c r="D1343" t="s">
        <v>604</v>
      </c>
      <c r="E1343">
        <v>25</v>
      </c>
      <c r="F1343">
        <v>0</v>
      </c>
      <c r="G1343">
        <v>0</v>
      </c>
      <c r="H1343">
        <v>0</v>
      </c>
      <c r="I1343">
        <v>0</v>
      </c>
      <c r="J1343">
        <v>0</v>
      </c>
      <c r="K1343">
        <v>0</v>
      </c>
      <c r="L1343">
        <v>0</v>
      </c>
      <c r="M1343">
        <v>0</v>
      </c>
      <c r="N1343">
        <v>0</v>
      </c>
      <c r="O1343">
        <v>0</v>
      </c>
      <c r="P1343">
        <v>0</v>
      </c>
      <c r="Q1343">
        <v>0</v>
      </c>
      <c r="R1343">
        <v>0</v>
      </c>
      <c r="S1343">
        <v>0</v>
      </c>
      <c r="T1343">
        <v>0</v>
      </c>
      <c r="U1343">
        <v>0</v>
      </c>
      <c r="V1343">
        <v>0</v>
      </c>
      <c r="W1343">
        <v>0</v>
      </c>
      <c r="X1343">
        <v>0</v>
      </c>
      <c r="Y1343">
        <v>0</v>
      </c>
      <c r="Z1343">
        <v>0</v>
      </c>
      <c r="AA1343">
        <v>0</v>
      </c>
      <c r="AB1343">
        <v>0</v>
      </c>
      <c r="AC1343">
        <v>0</v>
      </c>
      <c r="AD1343">
        <v>0</v>
      </c>
      <c r="AE1343">
        <v>0</v>
      </c>
      <c r="AF1343">
        <v>0</v>
      </c>
      <c r="AG1343">
        <v>0</v>
      </c>
      <c r="AH1343">
        <v>1.4734824583000001E-3</v>
      </c>
      <c r="AI1343">
        <v>9.0985223014999998E-3</v>
      </c>
      <c r="AJ1343">
        <v>4.1274583520999998E-3</v>
      </c>
      <c r="AK1343">
        <v>0</v>
      </c>
      <c r="AL1343">
        <v>0</v>
      </c>
    </row>
    <row r="1344" spans="1:38" x14ac:dyDescent="0.25">
      <c r="A1344" t="s">
        <v>749</v>
      </c>
      <c r="B1344">
        <v>1</v>
      </c>
      <c r="C1344" t="s">
        <v>750</v>
      </c>
      <c r="D1344" t="s">
        <v>606</v>
      </c>
      <c r="E1344">
        <v>25</v>
      </c>
      <c r="F1344">
        <v>0</v>
      </c>
      <c r="G1344">
        <v>0</v>
      </c>
      <c r="H1344">
        <v>0</v>
      </c>
      <c r="I1344">
        <v>0</v>
      </c>
      <c r="J1344">
        <v>0</v>
      </c>
      <c r="K1344">
        <v>0</v>
      </c>
      <c r="L1344">
        <v>0</v>
      </c>
      <c r="M1344">
        <v>0</v>
      </c>
      <c r="N1344">
        <v>0</v>
      </c>
      <c r="O1344">
        <v>0</v>
      </c>
      <c r="P1344">
        <v>0</v>
      </c>
      <c r="Q1344">
        <v>0</v>
      </c>
      <c r="R1344">
        <v>0</v>
      </c>
      <c r="S1344">
        <v>0</v>
      </c>
      <c r="T1344">
        <v>0</v>
      </c>
      <c r="U1344">
        <v>0</v>
      </c>
      <c r="V1344">
        <v>0</v>
      </c>
      <c r="W1344">
        <v>0</v>
      </c>
      <c r="X1344">
        <v>0</v>
      </c>
      <c r="Y1344">
        <v>0</v>
      </c>
      <c r="Z1344">
        <v>0</v>
      </c>
      <c r="AA1344">
        <v>0</v>
      </c>
      <c r="AB1344">
        <v>0</v>
      </c>
      <c r="AC1344">
        <v>0</v>
      </c>
      <c r="AD1344">
        <v>0</v>
      </c>
      <c r="AE1344">
        <v>0</v>
      </c>
      <c r="AF1344">
        <v>0</v>
      </c>
      <c r="AG1344">
        <v>0</v>
      </c>
      <c r="AH1344">
        <v>0</v>
      </c>
      <c r="AI1344">
        <v>0</v>
      </c>
      <c r="AJ1344">
        <v>0</v>
      </c>
      <c r="AK1344">
        <v>0</v>
      </c>
      <c r="AL1344">
        <v>0</v>
      </c>
    </row>
    <row r="1345" spans="1:38" x14ac:dyDescent="0.25">
      <c r="A1345" t="s">
        <v>751</v>
      </c>
      <c r="B1345">
        <v>1</v>
      </c>
      <c r="C1345" t="s">
        <v>752</v>
      </c>
      <c r="D1345" t="s">
        <v>549</v>
      </c>
      <c r="E1345">
        <v>26</v>
      </c>
      <c r="F1345">
        <v>0</v>
      </c>
      <c r="G1345">
        <v>0</v>
      </c>
      <c r="H1345">
        <v>0</v>
      </c>
      <c r="I1345">
        <v>0</v>
      </c>
      <c r="J1345">
        <v>0</v>
      </c>
      <c r="K1345">
        <v>0</v>
      </c>
      <c r="L1345">
        <v>0</v>
      </c>
      <c r="M1345">
        <v>0</v>
      </c>
      <c r="N1345">
        <v>0</v>
      </c>
      <c r="O1345">
        <v>0</v>
      </c>
      <c r="P1345">
        <v>0</v>
      </c>
      <c r="Q1345">
        <v>0</v>
      </c>
      <c r="R1345">
        <v>0</v>
      </c>
      <c r="S1345">
        <v>0</v>
      </c>
      <c r="T1345">
        <v>0</v>
      </c>
      <c r="U1345">
        <v>0</v>
      </c>
      <c r="V1345">
        <v>0</v>
      </c>
      <c r="W1345">
        <v>0</v>
      </c>
      <c r="X1345">
        <v>0</v>
      </c>
      <c r="Y1345">
        <v>0</v>
      </c>
      <c r="Z1345">
        <v>0</v>
      </c>
      <c r="AA1345">
        <v>0</v>
      </c>
      <c r="AB1345">
        <v>0</v>
      </c>
      <c r="AC1345">
        <v>0</v>
      </c>
      <c r="AD1345">
        <v>0</v>
      </c>
      <c r="AE1345">
        <v>0</v>
      </c>
      <c r="AF1345">
        <v>0</v>
      </c>
      <c r="AG1345">
        <v>0</v>
      </c>
      <c r="AH1345">
        <v>0</v>
      </c>
      <c r="AI1345">
        <v>0</v>
      </c>
      <c r="AJ1345">
        <v>0</v>
      </c>
      <c r="AK1345">
        <v>0</v>
      </c>
      <c r="AL1345">
        <v>0</v>
      </c>
    </row>
    <row r="1346" spans="1:38" x14ac:dyDescent="0.25">
      <c r="A1346" t="s">
        <v>751</v>
      </c>
      <c r="B1346">
        <v>1</v>
      </c>
      <c r="C1346" t="s">
        <v>752</v>
      </c>
      <c r="D1346" t="s">
        <v>258</v>
      </c>
      <c r="E1346">
        <v>26</v>
      </c>
      <c r="F1346">
        <v>0</v>
      </c>
      <c r="G1346">
        <v>0</v>
      </c>
      <c r="H1346">
        <v>0</v>
      </c>
      <c r="I1346">
        <v>0</v>
      </c>
      <c r="J1346">
        <v>0</v>
      </c>
      <c r="K1346">
        <v>0</v>
      </c>
      <c r="L1346">
        <v>0</v>
      </c>
      <c r="M1346">
        <v>0</v>
      </c>
      <c r="N1346">
        <v>0</v>
      </c>
      <c r="O1346">
        <v>0</v>
      </c>
      <c r="P1346">
        <v>0</v>
      </c>
      <c r="Q1346">
        <v>0</v>
      </c>
      <c r="R1346">
        <v>0</v>
      </c>
      <c r="S1346">
        <v>0</v>
      </c>
      <c r="T1346">
        <v>0</v>
      </c>
      <c r="U1346">
        <v>0</v>
      </c>
      <c r="V1346">
        <v>0</v>
      </c>
      <c r="W1346">
        <v>0</v>
      </c>
      <c r="X1346">
        <v>0.18516916264050001</v>
      </c>
      <c r="Y1346">
        <v>0.14358864626000001</v>
      </c>
      <c r="Z1346">
        <v>0.11441599449839999</v>
      </c>
      <c r="AA1346">
        <v>0.1548160986654</v>
      </c>
      <c r="AB1346">
        <v>0.20781542341520001</v>
      </c>
      <c r="AC1346">
        <v>0.19587028957050001</v>
      </c>
      <c r="AD1346">
        <v>0.155245531514</v>
      </c>
      <c r="AE1346">
        <v>0.16091826499430001</v>
      </c>
      <c r="AF1346">
        <v>0.18003863509830001</v>
      </c>
      <c r="AG1346">
        <v>0.20775985752269999</v>
      </c>
      <c r="AH1346">
        <v>0.27009890258090002</v>
      </c>
      <c r="AI1346">
        <v>0.31331389348729999</v>
      </c>
      <c r="AJ1346">
        <v>0.35146066390000003</v>
      </c>
      <c r="AK1346">
        <v>0</v>
      </c>
      <c r="AL1346">
        <v>0</v>
      </c>
    </row>
    <row r="1347" spans="1:38" x14ac:dyDescent="0.25">
      <c r="A1347" t="s">
        <v>751</v>
      </c>
      <c r="B1347">
        <v>1</v>
      </c>
      <c r="C1347" t="s">
        <v>752</v>
      </c>
      <c r="D1347" t="s">
        <v>551</v>
      </c>
      <c r="E1347">
        <v>26</v>
      </c>
      <c r="F1347">
        <v>0</v>
      </c>
      <c r="G1347">
        <v>0</v>
      </c>
      <c r="H1347">
        <v>0</v>
      </c>
      <c r="I1347">
        <v>0</v>
      </c>
      <c r="J1347">
        <v>0</v>
      </c>
      <c r="K1347">
        <v>0</v>
      </c>
      <c r="L1347">
        <v>0</v>
      </c>
      <c r="M1347">
        <v>0</v>
      </c>
      <c r="N1347">
        <v>0</v>
      </c>
      <c r="O1347">
        <v>0</v>
      </c>
      <c r="P1347">
        <v>0</v>
      </c>
      <c r="Q1347">
        <v>0</v>
      </c>
      <c r="R1347">
        <v>0</v>
      </c>
      <c r="S1347">
        <v>0</v>
      </c>
      <c r="T1347">
        <v>0</v>
      </c>
      <c r="U1347">
        <v>0</v>
      </c>
      <c r="V1347">
        <v>0</v>
      </c>
      <c r="W1347">
        <v>0</v>
      </c>
      <c r="X1347">
        <v>0</v>
      </c>
      <c r="Y1347">
        <v>4.4732457942899997E-2</v>
      </c>
      <c r="Z1347">
        <v>6.16625621098E-2</v>
      </c>
      <c r="AA1347">
        <v>5.5289387318899999E-2</v>
      </c>
      <c r="AB1347">
        <v>7.4383198796100003E-2</v>
      </c>
      <c r="AC1347">
        <v>0</v>
      </c>
      <c r="AD1347">
        <v>0</v>
      </c>
      <c r="AE1347">
        <v>0</v>
      </c>
      <c r="AF1347">
        <v>0</v>
      </c>
      <c r="AG1347">
        <v>0</v>
      </c>
      <c r="AH1347">
        <v>0</v>
      </c>
      <c r="AI1347">
        <v>0</v>
      </c>
      <c r="AJ1347">
        <v>0</v>
      </c>
      <c r="AK1347">
        <v>0</v>
      </c>
      <c r="AL1347">
        <v>0</v>
      </c>
    </row>
    <row r="1348" spans="1:38" x14ac:dyDescent="0.25">
      <c r="A1348" t="s">
        <v>751</v>
      </c>
      <c r="B1348">
        <v>1</v>
      </c>
      <c r="C1348" t="s">
        <v>752</v>
      </c>
      <c r="D1348" t="s">
        <v>702</v>
      </c>
      <c r="E1348">
        <v>26</v>
      </c>
      <c r="F1348">
        <v>0</v>
      </c>
      <c r="G1348">
        <v>0</v>
      </c>
      <c r="H1348">
        <v>0</v>
      </c>
      <c r="I1348">
        <v>0</v>
      </c>
      <c r="J1348">
        <v>0</v>
      </c>
      <c r="K1348">
        <v>0</v>
      </c>
      <c r="L1348">
        <v>0</v>
      </c>
      <c r="M1348">
        <v>0</v>
      </c>
      <c r="N1348">
        <v>0</v>
      </c>
      <c r="O1348">
        <v>0</v>
      </c>
      <c r="P1348">
        <v>0</v>
      </c>
      <c r="Q1348">
        <v>0</v>
      </c>
      <c r="R1348">
        <v>0</v>
      </c>
      <c r="S1348">
        <v>0</v>
      </c>
      <c r="T1348">
        <v>0</v>
      </c>
      <c r="U1348">
        <v>0</v>
      </c>
      <c r="V1348">
        <v>0</v>
      </c>
      <c r="W1348">
        <v>0</v>
      </c>
      <c r="X1348">
        <v>0</v>
      </c>
      <c r="Y1348">
        <v>0</v>
      </c>
      <c r="Z1348">
        <v>0</v>
      </c>
      <c r="AA1348">
        <v>0</v>
      </c>
      <c r="AB1348">
        <v>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  <c r="AJ1348">
        <v>0</v>
      </c>
      <c r="AK1348">
        <v>0</v>
      </c>
      <c r="AL1348">
        <v>0</v>
      </c>
    </row>
    <row r="1349" spans="1:38" x14ac:dyDescent="0.25">
      <c r="A1349" t="s">
        <v>751</v>
      </c>
      <c r="B1349">
        <v>1</v>
      </c>
      <c r="C1349" t="s">
        <v>752</v>
      </c>
      <c r="D1349" t="s">
        <v>550</v>
      </c>
      <c r="E1349">
        <v>26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  <c r="AJ1349">
        <v>0</v>
      </c>
      <c r="AK1349">
        <v>0</v>
      </c>
      <c r="AL1349">
        <v>0</v>
      </c>
    </row>
    <row r="1350" spans="1:38" x14ac:dyDescent="0.25">
      <c r="A1350" t="s">
        <v>751</v>
      </c>
      <c r="B1350">
        <v>1</v>
      </c>
      <c r="C1350" t="s">
        <v>752</v>
      </c>
      <c r="D1350" t="s">
        <v>552</v>
      </c>
      <c r="E1350">
        <v>26</v>
      </c>
      <c r="F1350">
        <v>0</v>
      </c>
      <c r="G1350">
        <v>0</v>
      </c>
      <c r="H1350">
        <v>0</v>
      </c>
      <c r="I1350">
        <v>0</v>
      </c>
      <c r="J1350">
        <v>0</v>
      </c>
      <c r="K1350">
        <v>0</v>
      </c>
      <c r="L1350">
        <v>0</v>
      </c>
      <c r="M1350">
        <v>0</v>
      </c>
      <c r="N1350">
        <v>0</v>
      </c>
      <c r="O1350">
        <v>0</v>
      </c>
      <c r="P1350">
        <v>0</v>
      </c>
      <c r="Q1350">
        <v>0</v>
      </c>
      <c r="R1350">
        <v>0</v>
      </c>
      <c r="S1350">
        <v>0</v>
      </c>
      <c r="T1350">
        <v>0</v>
      </c>
      <c r="U1350">
        <v>0</v>
      </c>
      <c r="V1350">
        <v>0</v>
      </c>
      <c r="W1350">
        <v>0</v>
      </c>
      <c r="X1350">
        <v>0</v>
      </c>
      <c r="Y1350">
        <v>0</v>
      </c>
      <c r="Z1350">
        <v>0</v>
      </c>
      <c r="AA1350">
        <v>0</v>
      </c>
      <c r="AB1350">
        <v>0</v>
      </c>
      <c r="AC1350">
        <v>0</v>
      </c>
      <c r="AD1350">
        <v>0</v>
      </c>
      <c r="AE1350">
        <v>0</v>
      </c>
      <c r="AF1350">
        <v>0</v>
      </c>
      <c r="AG1350">
        <v>0</v>
      </c>
      <c r="AH1350">
        <v>0</v>
      </c>
      <c r="AI1350">
        <v>0</v>
      </c>
      <c r="AJ1350">
        <v>0</v>
      </c>
      <c r="AK1350">
        <v>0</v>
      </c>
      <c r="AL1350">
        <v>0</v>
      </c>
    </row>
    <row r="1351" spans="1:38" x14ac:dyDescent="0.25">
      <c r="A1351" t="s">
        <v>751</v>
      </c>
      <c r="B1351">
        <v>1</v>
      </c>
      <c r="C1351" t="s">
        <v>752</v>
      </c>
      <c r="D1351" t="s">
        <v>213</v>
      </c>
      <c r="E1351">
        <v>26</v>
      </c>
      <c r="F1351">
        <v>0</v>
      </c>
      <c r="G1351">
        <v>0</v>
      </c>
      <c r="H1351">
        <v>0</v>
      </c>
      <c r="I1351">
        <v>0</v>
      </c>
      <c r="J1351">
        <v>0</v>
      </c>
      <c r="K1351">
        <v>0</v>
      </c>
      <c r="L1351">
        <v>0</v>
      </c>
      <c r="M1351">
        <v>0</v>
      </c>
      <c r="N1351">
        <v>0</v>
      </c>
      <c r="O1351">
        <v>0</v>
      </c>
      <c r="P1351">
        <v>0</v>
      </c>
      <c r="Q1351">
        <v>0</v>
      </c>
      <c r="R1351">
        <v>0</v>
      </c>
      <c r="S1351">
        <v>0</v>
      </c>
      <c r="T1351">
        <v>0</v>
      </c>
      <c r="U1351">
        <v>0</v>
      </c>
      <c r="V1351">
        <v>0</v>
      </c>
      <c r="W1351">
        <v>0</v>
      </c>
      <c r="X1351">
        <v>0</v>
      </c>
      <c r="Y1351">
        <v>0</v>
      </c>
      <c r="Z1351">
        <v>0</v>
      </c>
      <c r="AA1351">
        <v>0</v>
      </c>
      <c r="AB1351">
        <v>0</v>
      </c>
      <c r="AC1351">
        <v>0</v>
      </c>
      <c r="AD1351">
        <v>0</v>
      </c>
      <c r="AE1351">
        <v>0</v>
      </c>
      <c r="AF1351">
        <v>0</v>
      </c>
      <c r="AG1351">
        <v>0</v>
      </c>
      <c r="AH1351">
        <v>0</v>
      </c>
      <c r="AI1351">
        <v>0</v>
      </c>
      <c r="AJ1351">
        <v>0</v>
      </c>
      <c r="AK1351">
        <v>0</v>
      </c>
      <c r="AL1351">
        <v>0</v>
      </c>
    </row>
    <row r="1352" spans="1:38" x14ac:dyDescent="0.25">
      <c r="A1352" t="s">
        <v>751</v>
      </c>
      <c r="B1352">
        <v>1</v>
      </c>
      <c r="C1352" t="s">
        <v>752</v>
      </c>
      <c r="D1352" t="s">
        <v>553</v>
      </c>
      <c r="E1352">
        <v>26</v>
      </c>
      <c r="F1352">
        <v>0</v>
      </c>
      <c r="G1352">
        <v>0</v>
      </c>
      <c r="H1352">
        <v>0</v>
      </c>
      <c r="I1352">
        <v>0</v>
      </c>
      <c r="J1352">
        <v>0</v>
      </c>
      <c r="K1352">
        <v>0</v>
      </c>
      <c r="L1352">
        <v>0</v>
      </c>
      <c r="M1352">
        <v>0</v>
      </c>
      <c r="N1352">
        <v>0</v>
      </c>
      <c r="O1352">
        <v>0</v>
      </c>
      <c r="P1352">
        <v>0</v>
      </c>
      <c r="Q1352">
        <v>0</v>
      </c>
      <c r="R1352">
        <v>0</v>
      </c>
      <c r="S1352">
        <v>0</v>
      </c>
      <c r="T1352">
        <v>0</v>
      </c>
      <c r="U1352">
        <v>0</v>
      </c>
      <c r="V1352">
        <v>0</v>
      </c>
      <c r="W1352">
        <v>0</v>
      </c>
      <c r="X1352">
        <v>0</v>
      </c>
      <c r="Y1352">
        <v>0</v>
      </c>
      <c r="Z1352">
        <v>0</v>
      </c>
      <c r="AA1352">
        <v>0</v>
      </c>
      <c r="AB1352">
        <v>0</v>
      </c>
      <c r="AC1352">
        <v>0</v>
      </c>
      <c r="AD1352">
        <v>0</v>
      </c>
      <c r="AE1352">
        <v>0</v>
      </c>
      <c r="AF1352">
        <v>0</v>
      </c>
      <c r="AG1352">
        <v>0</v>
      </c>
      <c r="AH1352">
        <v>0</v>
      </c>
      <c r="AI1352">
        <v>0</v>
      </c>
      <c r="AJ1352">
        <v>0</v>
      </c>
      <c r="AK1352">
        <v>0</v>
      </c>
      <c r="AL1352">
        <v>0</v>
      </c>
    </row>
    <row r="1353" spans="1:38" x14ac:dyDescent="0.25">
      <c r="A1353" t="s">
        <v>751</v>
      </c>
      <c r="B1353">
        <v>1</v>
      </c>
      <c r="C1353" t="s">
        <v>752</v>
      </c>
      <c r="D1353" t="s">
        <v>691</v>
      </c>
      <c r="E1353">
        <v>26</v>
      </c>
      <c r="F1353">
        <v>0</v>
      </c>
      <c r="G1353">
        <v>0</v>
      </c>
      <c r="H1353">
        <v>0</v>
      </c>
      <c r="I1353">
        <v>0</v>
      </c>
      <c r="J1353">
        <v>0</v>
      </c>
      <c r="K1353">
        <v>0</v>
      </c>
      <c r="L1353">
        <v>0</v>
      </c>
      <c r="M1353">
        <v>0</v>
      </c>
      <c r="N1353">
        <v>0</v>
      </c>
      <c r="O1353">
        <v>0</v>
      </c>
      <c r="P1353">
        <v>0</v>
      </c>
      <c r="Q1353">
        <v>0</v>
      </c>
      <c r="R1353">
        <v>0</v>
      </c>
      <c r="S1353">
        <v>0</v>
      </c>
      <c r="T1353">
        <v>0</v>
      </c>
      <c r="U1353">
        <v>0</v>
      </c>
      <c r="V1353">
        <v>0</v>
      </c>
      <c r="W1353">
        <v>0</v>
      </c>
      <c r="X1353">
        <v>0</v>
      </c>
      <c r="Y1353">
        <v>0</v>
      </c>
      <c r="Z1353">
        <v>0</v>
      </c>
      <c r="AA1353">
        <v>0</v>
      </c>
      <c r="AB1353">
        <v>0</v>
      </c>
      <c r="AC1353">
        <v>0</v>
      </c>
      <c r="AD1353">
        <v>0</v>
      </c>
      <c r="AE1353">
        <v>0</v>
      </c>
      <c r="AF1353">
        <v>0</v>
      </c>
      <c r="AG1353">
        <v>0</v>
      </c>
      <c r="AH1353">
        <v>0</v>
      </c>
      <c r="AI1353">
        <v>0</v>
      </c>
      <c r="AJ1353">
        <v>0</v>
      </c>
      <c r="AK1353">
        <v>0</v>
      </c>
      <c r="AL1353">
        <v>0</v>
      </c>
    </row>
    <row r="1354" spans="1:38" x14ac:dyDescent="0.25">
      <c r="A1354" t="s">
        <v>751</v>
      </c>
      <c r="B1354">
        <v>1</v>
      </c>
      <c r="C1354" t="s">
        <v>752</v>
      </c>
      <c r="D1354" t="s">
        <v>554</v>
      </c>
      <c r="E1354">
        <v>26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  <c r="AJ1354">
        <v>0</v>
      </c>
      <c r="AK1354">
        <v>0</v>
      </c>
      <c r="AL1354">
        <v>0</v>
      </c>
    </row>
    <row r="1355" spans="1:38" x14ac:dyDescent="0.25">
      <c r="A1355" t="s">
        <v>751</v>
      </c>
      <c r="B1355">
        <v>1</v>
      </c>
      <c r="C1355" t="s">
        <v>752</v>
      </c>
      <c r="D1355" t="s">
        <v>555</v>
      </c>
      <c r="E1355">
        <v>26</v>
      </c>
      <c r="F1355">
        <v>0</v>
      </c>
      <c r="G1355">
        <v>0</v>
      </c>
      <c r="H1355">
        <v>0</v>
      </c>
      <c r="I1355">
        <v>0</v>
      </c>
      <c r="J1355">
        <v>0</v>
      </c>
      <c r="K1355">
        <v>0</v>
      </c>
      <c r="L1355">
        <v>0</v>
      </c>
      <c r="M1355">
        <v>0</v>
      </c>
      <c r="N1355">
        <v>0</v>
      </c>
      <c r="O1355">
        <v>0</v>
      </c>
      <c r="P1355">
        <v>0</v>
      </c>
      <c r="Q1355">
        <v>0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  <c r="AJ1355">
        <v>0</v>
      </c>
      <c r="AK1355">
        <v>0</v>
      </c>
      <c r="AL1355">
        <v>0</v>
      </c>
    </row>
    <row r="1356" spans="1:38" x14ac:dyDescent="0.25">
      <c r="A1356" t="s">
        <v>751</v>
      </c>
      <c r="B1356">
        <v>1</v>
      </c>
      <c r="C1356" t="s">
        <v>752</v>
      </c>
      <c r="D1356" t="s">
        <v>556</v>
      </c>
      <c r="E1356">
        <v>26</v>
      </c>
      <c r="F1356">
        <v>0</v>
      </c>
      <c r="G1356">
        <v>0</v>
      </c>
      <c r="H1356">
        <v>0</v>
      </c>
      <c r="I1356">
        <v>0</v>
      </c>
      <c r="J1356">
        <v>0</v>
      </c>
      <c r="K1356">
        <v>0</v>
      </c>
      <c r="L1356">
        <v>0</v>
      </c>
      <c r="M1356">
        <v>0</v>
      </c>
      <c r="N1356">
        <v>0</v>
      </c>
      <c r="O1356">
        <v>0</v>
      </c>
      <c r="P1356">
        <v>0</v>
      </c>
      <c r="Q1356">
        <v>0</v>
      </c>
      <c r="R1356">
        <v>0</v>
      </c>
      <c r="S1356">
        <v>0</v>
      </c>
      <c r="T1356">
        <v>0</v>
      </c>
      <c r="U1356">
        <v>0</v>
      </c>
      <c r="V1356">
        <v>0</v>
      </c>
      <c r="W1356">
        <v>0</v>
      </c>
      <c r="X1356">
        <v>0</v>
      </c>
      <c r="Y1356">
        <v>0</v>
      </c>
      <c r="Z1356">
        <v>0</v>
      </c>
      <c r="AA1356">
        <v>0</v>
      </c>
      <c r="AB1356">
        <v>0</v>
      </c>
      <c r="AC1356">
        <v>0</v>
      </c>
      <c r="AD1356">
        <v>0</v>
      </c>
      <c r="AE1356">
        <v>0</v>
      </c>
      <c r="AF1356">
        <v>0</v>
      </c>
      <c r="AG1356">
        <v>0</v>
      </c>
      <c r="AH1356">
        <v>0</v>
      </c>
      <c r="AI1356">
        <v>0</v>
      </c>
      <c r="AJ1356">
        <v>0</v>
      </c>
      <c r="AK1356">
        <v>0</v>
      </c>
      <c r="AL1356">
        <v>0</v>
      </c>
    </row>
    <row r="1357" spans="1:38" x14ac:dyDescent="0.25">
      <c r="A1357" t="s">
        <v>751</v>
      </c>
      <c r="B1357">
        <v>1</v>
      </c>
      <c r="C1357" t="s">
        <v>752</v>
      </c>
      <c r="D1357" t="s">
        <v>703</v>
      </c>
      <c r="E1357">
        <v>26</v>
      </c>
      <c r="F1357">
        <v>0</v>
      </c>
      <c r="G1357">
        <v>0</v>
      </c>
      <c r="H1357">
        <v>0</v>
      </c>
      <c r="I1357">
        <v>0</v>
      </c>
      <c r="J1357">
        <v>0</v>
      </c>
      <c r="K1357">
        <v>0</v>
      </c>
      <c r="L1357">
        <v>0</v>
      </c>
      <c r="M1357">
        <v>0</v>
      </c>
      <c r="N1357">
        <v>0</v>
      </c>
      <c r="O1357">
        <v>0</v>
      </c>
      <c r="P1357">
        <v>0</v>
      </c>
      <c r="Q1357">
        <v>0</v>
      </c>
      <c r="R1357">
        <v>0</v>
      </c>
      <c r="S1357">
        <v>0</v>
      </c>
      <c r="T1357">
        <v>0</v>
      </c>
      <c r="U1357">
        <v>0</v>
      </c>
      <c r="V1357">
        <v>0</v>
      </c>
      <c r="W1357">
        <v>0</v>
      </c>
      <c r="X1357">
        <v>0</v>
      </c>
      <c r="Y1357">
        <v>0</v>
      </c>
      <c r="Z1357">
        <v>0</v>
      </c>
      <c r="AA1357">
        <v>0</v>
      </c>
      <c r="AB1357">
        <v>0</v>
      </c>
      <c r="AC1357">
        <v>0</v>
      </c>
      <c r="AD1357">
        <v>0</v>
      </c>
      <c r="AE1357">
        <v>0</v>
      </c>
      <c r="AF1357">
        <v>0</v>
      </c>
      <c r="AG1357">
        <v>0</v>
      </c>
      <c r="AH1357">
        <v>0</v>
      </c>
      <c r="AI1357">
        <v>0</v>
      </c>
      <c r="AJ1357">
        <v>0</v>
      </c>
      <c r="AK1357">
        <v>0</v>
      </c>
      <c r="AL1357">
        <v>0</v>
      </c>
    </row>
    <row r="1358" spans="1:38" x14ac:dyDescent="0.25">
      <c r="A1358" t="s">
        <v>751</v>
      </c>
      <c r="B1358">
        <v>1</v>
      </c>
      <c r="C1358" t="s">
        <v>752</v>
      </c>
      <c r="D1358" t="s">
        <v>557</v>
      </c>
      <c r="E1358">
        <v>26</v>
      </c>
      <c r="F1358">
        <v>0</v>
      </c>
      <c r="G1358">
        <v>0</v>
      </c>
      <c r="H1358">
        <v>0</v>
      </c>
      <c r="I1358">
        <v>0</v>
      </c>
      <c r="J1358">
        <v>0</v>
      </c>
      <c r="K1358">
        <v>0</v>
      </c>
      <c r="L1358">
        <v>0</v>
      </c>
      <c r="M1358">
        <v>0</v>
      </c>
      <c r="N1358">
        <v>0</v>
      </c>
      <c r="O1358">
        <v>0</v>
      </c>
      <c r="P1358">
        <v>0</v>
      </c>
      <c r="Q1358">
        <v>0</v>
      </c>
      <c r="R1358">
        <v>0</v>
      </c>
      <c r="S1358">
        <v>0</v>
      </c>
      <c r="T1358">
        <v>0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  <c r="AJ1358">
        <v>0</v>
      </c>
      <c r="AK1358">
        <v>0</v>
      </c>
      <c r="AL1358">
        <v>0</v>
      </c>
    </row>
    <row r="1359" spans="1:38" x14ac:dyDescent="0.25">
      <c r="A1359" t="s">
        <v>751</v>
      </c>
      <c r="B1359">
        <v>1</v>
      </c>
      <c r="C1359" t="s">
        <v>752</v>
      </c>
      <c r="D1359" t="s">
        <v>561</v>
      </c>
      <c r="E1359">
        <v>26</v>
      </c>
      <c r="F1359">
        <v>0</v>
      </c>
      <c r="G1359">
        <v>0</v>
      </c>
      <c r="H1359">
        <v>0</v>
      </c>
      <c r="I1359">
        <v>0</v>
      </c>
      <c r="J1359">
        <v>0</v>
      </c>
      <c r="K1359">
        <v>0</v>
      </c>
      <c r="L1359">
        <v>0</v>
      </c>
      <c r="M1359">
        <v>0</v>
      </c>
      <c r="N1359">
        <v>0</v>
      </c>
      <c r="O1359">
        <v>0</v>
      </c>
      <c r="P1359">
        <v>0</v>
      </c>
      <c r="Q1359">
        <v>0</v>
      </c>
      <c r="R1359">
        <v>0</v>
      </c>
      <c r="S1359">
        <v>0</v>
      </c>
      <c r="T1359">
        <v>0</v>
      </c>
      <c r="U1359">
        <v>0</v>
      </c>
      <c r="V1359">
        <v>0</v>
      </c>
      <c r="W1359">
        <v>0</v>
      </c>
      <c r="X1359">
        <v>0</v>
      </c>
      <c r="Y1359">
        <v>0</v>
      </c>
      <c r="Z1359">
        <v>0</v>
      </c>
      <c r="AA1359">
        <v>0</v>
      </c>
      <c r="AB1359">
        <v>0</v>
      </c>
      <c r="AC1359">
        <v>0</v>
      </c>
      <c r="AD1359">
        <v>0</v>
      </c>
      <c r="AE1359">
        <v>0</v>
      </c>
      <c r="AF1359">
        <v>0</v>
      </c>
      <c r="AG1359">
        <v>0</v>
      </c>
      <c r="AH1359">
        <v>0</v>
      </c>
      <c r="AI1359">
        <v>0</v>
      </c>
      <c r="AJ1359">
        <v>0</v>
      </c>
      <c r="AK1359">
        <v>0</v>
      </c>
      <c r="AL1359">
        <v>0</v>
      </c>
    </row>
    <row r="1360" spans="1:38" x14ac:dyDescent="0.25">
      <c r="A1360" t="s">
        <v>751</v>
      </c>
      <c r="B1360">
        <v>1</v>
      </c>
      <c r="C1360" t="s">
        <v>752</v>
      </c>
      <c r="D1360" t="s">
        <v>558</v>
      </c>
      <c r="E1360">
        <v>26</v>
      </c>
      <c r="F1360">
        <v>0</v>
      </c>
      <c r="G1360">
        <v>0</v>
      </c>
      <c r="H1360">
        <v>0</v>
      </c>
      <c r="I1360">
        <v>0</v>
      </c>
      <c r="J1360">
        <v>0</v>
      </c>
      <c r="K1360">
        <v>0</v>
      </c>
      <c r="L1360">
        <v>0</v>
      </c>
      <c r="M1360">
        <v>0</v>
      </c>
      <c r="N1360">
        <v>0</v>
      </c>
      <c r="O1360">
        <v>0</v>
      </c>
      <c r="P1360">
        <v>0</v>
      </c>
      <c r="Q1360">
        <v>0</v>
      </c>
      <c r="R1360">
        <v>0</v>
      </c>
      <c r="S1360">
        <v>0</v>
      </c>
      <c r="T1360">
        <v>0</v>
      </c>
      <c r="U1360">
        <v>0</v>
      </c>
      <c r="V1360">
        <v>0</v>
      </c>
      <c r="W1360">
        <v>0</v>
      </c>
      <c r="X1360">
        <v>0</v>
      </c>
      <c r="Y1360">
        <v>0</v>
      </c>
      <c r="Z1360">
        <v>0</v>
      </c>
      <c r="AA1360">
        <v>0</v>
      </c>
      <c r="AB1360">
        <v>0</v>
      </c>
      <c r="AC1360">
        <v>0</v>
      </c>
      <c r="AD1360">
        <v>0</v>
      </c>
      <c r="AE1360">
        <v>0</v>
      </c>
      <c r="AF1360">
        <v>0</v>
      </c>
      <c r="AG1360">
        <v>0</v>
      </c>
      <c r="AH1360">
        <v>0</v>
      </c>
      <c r="AI1360">
        <v>0</v>
      </c>
      <c r="AJ1360">
        <v>0</v>
      </c>
      <c r="AK1360">
        <v>0</v>
      </c>
      <c r="AL1360">
        <v>0</v>
      </c>
    </row>
    <row r="1361" spans="1:38" x14ac:dyDescent="0.25">
      <c r="A1361" t="s">
        <v>751</v>
      </c>
      <c r="B1361">
        <v>1</v>
      </c>
      <c r="C1361" t="s">
        <v>752</v>
      </c>
      <c r="D1361" t="s">
        <v>559</v>
      </c>
      <c r="E1361">
        <v>26</v>
      </c>
      <c r="F1361">
        <v>7.7412354575600001E-2</v>
      </c>
      <c r="G1361">
        <v>9.9047986628800003E-2</v>
      </c>
      <c r="H1361">
        <v>0.18392538609219999</v>
      </c>
      <c r="I1361">
        <v>0.19575104903359999</v>
      </c>
      <c r="J1361">
        <v>0.192974438409</v>
      </c>
      <c r="K1361">
        <v>0.18186799591069999</v>
      </c>
      <c r="L1361">
        <v>0.1943627437213</v>
      </c>
      <c r="M1361">
        <v>0.20408088090740001</v>
      </c>
      <c r="N1361">
        <v>0.18603291184760001</v>
      </c>
      <c r="O1361">
        <v>0.18186799591069999</v>
      </c>
      <c r="P1361">
        <v>0.19852765965819999</v>
      </c>
      <c r="Q1361">
        <v>0.14993697372789999</v>
      </c>
      <c r="R1361">
        <v>0.15687850028940001</v>
      </c>
      <c r="S1361">
        <v>0.23045868184099999</v>
      </c>
      <c r="T1361">
        <v>0.21657562871809999</v>
      </c>
      <c r="U1361">
        <v>0.21657562871809999</v>
      </c>
      <c r="V1361">
        <v>0.21657562871809999</v>
      </c>
      <c r="W1361">
        <v>0.2153843175505</v>
      </c>
      <c r="X1361">
        <v>0.18516916264050001</v>
      </c>
      <c r="Y1361">
        <v>0.14358864626000001</v>
      </c>
      <c r="Z1361">
        <v>0.1778544578822</v>
      </c>
      <c r="AA1361">
        <v>0.1737119812731</v>
      </c>
      <c r="AB1361">
        <v>0.18282576916339999</v>
      </c>
      <c r="AC1361">
        <v>0.20529081837070001</v>
      </c>
      <c r="AD1361">
        <v>0.1525426171307</v>
      </c>
      <c r="AE1361">
        <v>0.15925105721310001</v>
      </c>
      <c r="AF1361">
        <v>0.13961065993589999</v>
      </c>
      <c r="AG1361">
        <v>0.1284287951725</v>
      </c>
      <c r="AH1361">
        <v>0.1322398057935</v>
      </c>
      <c r="AI1361">
        <v>0.13638931397029999</v>
      </c>
      <c r="AJ1361">
        <v>8.6672378584099999E-2</v>
      </c>
      <c r="AK1361">
        <v>0</v>
      </c>
      <c r="AL1361">
        <v>0</v>
      </c>
    </row>
    <row r="1362" spans="1:38" x14ac:dyDescent="0.25">
      <c r="A1362" t="s">
        <v>751</v>
      </c>
      <c r="B1362">
        <v>1</v>
      </c>
      <c r="C1362" t="s">
        <v>752</v>
      </c>
      <c r="D1362" t="s">
        <v>560</v>
      </c>
      <c r="E1362">
        <v>26</v>
      </c>
      <c r="F1362">
        <v>0</v>
      </c>
      <c r="G1362">
        <v>0</v>
      </c>
      <c r="H1362">
        <v>0</v>
      </c>
      <c r="I1362">
        <v>0</v>
      </c>
      <c r="J1362">
        <v>0</v>
      </c>
      <c r="K1362">
        <v>0</v>
      </c>
      <c r="L1362">
        <v>0</v>
      </c>
      <c r="M1362">
        <v>0</v>
      </c>
      <c r="N1362">
        <v>0</v>
      </c>
      <c r="O1362">
        <v>0</v>
      </c>
      <c r="P1362">
        <v>0</v>
      </c>
      <c r="Q1362">
        <v>0</v>
      </c>
      <c r="R1362">
        <v>0</v>
      </c>
      <c r="S1362">
        <v>0</v>
      </c>
      <c r="T1362">
        <v>0</v>
      </c>
      <c r="U1362">
        <v>0</v>
      </c>
      <c r="V1362">
        <v>0</v>
      </c>
      <c r="W1362">
        <v>0</v>
      </c>
      <c r="X1362">
        <v>0</v>
      </c>
      <c r="Y1362">
        <v>0</v>
      </c>
      <c r="Z1362">
        <v>0</v>
      </c>
      <c r="AA1362">
        <v>0</v>
      </c>
      <c r="AB1362">
        <v>0</v>
      </c>
      <c r="AC1362">
        <v>0</v>
      </c>
      <c r="AD1362">
        <v>0</v>
      </c>
      <c r="AE1362">
        <v>0</v>
      </c>
      <c r="AF1362">
        <v>0</v>
      </c>
      <c r="AG1362">
        <v>0</v>
      </c>
      <c r="AH1362">
        <v>0</v>
      </c>
      <c r="AI1362">
        <v>0</v>
      </c>
      <c r="AJ1362">
        <v>0</v>
      </c>
      <c r="AK1362">
        <v>0</v>
      </c>
      <c r="AL1362">
        <v>0</v>
      </c>
    </row>
    <row r="1363" spans="1:38" x14ac:dyDescent="0.25">
      <c r="A1363" t="s">
        <v>751</v>
      </c>
      <c r="B1363">
        <v>1</v>
      </c>
      <c r="C1363" t="s">
        <v>752</v>
      </c>
      <c r="D1363" t="s">
        <v>562</v>
      </c>
      <c r="E1363">
        <v>26</v>
      </c>
      <c r="F1363">
        <v>0</v>
      </c>
      <c r="G1363">
        <v>0</v>
      </c>
      <c r="H1363">
        <v>0</v>
      </c>
      <c r="I1363">
        <v>0</v>
      </c>
      <c r="J1363">
        <v>0</v>
      </c>
      <c r="K1363">
        <v>0</v>
      </c>
      <c r="L1363">
        <v>0</v>
      </c>
      <c r="M1363">
        <v>0</v>
      </c>
      <c r="N1363">
        <v>0</v>
      </c>
      <c r="O1363">
        <v>0</v>
      </c>
      <c r="P1363">
        <v>0</v>
      </c>
      <c r="Q1363">
        <v>0</v>
      </c>
      <c r="R1363">
        <v>0</v>
      </c>
      <c r="S1363">
        <v>0</v>
      </c>
      <c r="T1363">
        <v>0</v>
      </c>
      <c r="U1363">
        <v>0</v>
      </c>
      <c r="V1363">
        <v>0</v>
      </c>
      <c r="W1363">
        <v>0</v>
      </c>
      <c r="X1363">
        <v>0</v>
      </c>
      <c r="Y1363">
        <v>0</v>
      </c>
      <c r="Z1363">
        <v>0</v>
      </c>
      <c r="AA1363">
        <v>0</v>
      </c>
      <c r="AB1363">
        <v>0</v>
      </c>
      <c r="AC1363">
        <v>0</v>
      </c>
      <c r="AD1363">
        <v>0</v>
      </c>
      <c r="AE1363">
        <v>0</v>
      </c>
      <c r="AF1363">
        <v>0</v>
      </c>
      <c r="AG1363">
        <v>0</v>
      </c>
      <c r="AH1363">
        <v>0</v>
      </c>
      <c r="AI1363">
        <v>0</v>
      </c>
      <c r="AJ1363">
        <v>0</v>
      </c>
      <c r="AK1363">
        <v>0</v>
      </c>
      <c r="AL1363">
        <v>0</v>
      </c>
    </row>
    <row r="1364" spans="1:38" x14ac:dyDescent="0.25">
      <c r="A1364" t="s">
        <v>751</v>
      </c>
      <c r="B1364">
        <v>1</v>
      </c>
      <c r="C1364" t="s">
        <v>752</v>
      </c>
      <c r="D1364" t="s">
        <v>563</v>
      </c>
      <c r="E1364">
        <v>26</v>
      </c>
      <c r="F1364">
        <v>0</v>
      </c>
      <c r="G1364">
        <v>0</v>
      </c>
      <c r="H1364">
        <v>0</v>
      </c>
      <c r="I1364">
        <v>0</v>
      </c>
      <c r="J1364">
        <v>0</v>
      </c>
      <c r="K1364">
        <v>0</v>
      </c>
      <c r="L1364">
        <v>0</v>
      </c>
      <c r="M1364">
        <v>0</v>
      </c>
      <c r="N1364">
        <v>0</v>
      </c>
      <c r="O1364">
        <v>0</v>
      </c>
      <c r="P1364">
        <v>0</v>
      </c>
      <c r="Q1364">
        <v>0</v>
      </c>
      <c r="R1364">
        <v>0</v>
      </c>
      <c r="S1364">
        <v>0</v>
      </c>
      <c r="T1364">
        <v>0</v>
      </c>
      <c r="U1364">
        <v>0</v>
      </c>
      <c r="V1364">
        <v>0</v>
      </c>
      <c r="W1364">
        <v>0</v>
      </c>
      <c r="X1364">
        <v>0</v>
      </c>
      <c r="Y1364">
        <v>0</v>
      </c>
      <c r="Z1364">
        <v>0</v>
      </c>
      <c r="AA1364">
        <v>0</v>
      </c>
      <c r="AB1364">
        <v>0</v>
      </c>
      <c r="AC1364">
        <v>0</v>
      </c>
      <c r="AD1364">
        <v>0</v>
      </c>
      <c r="AE1364">
        <v>0</v>
      </c>
      <c r="AF1364">
        <v>0</v>
      </c>
      <c r="AG1364">
        <v>0</v>
      </c>
      <c r="AH1364">
        <v>0</v>
      </c>
      <c r="AI1364">
        <v>0</v>
      </c>
      <c r="AJ1364">
        <v>0</v>
      </c>
      <c r="AK1364">
        <v>0</v>
      </c>
      <c r="AL1364">
        <v>0</v>
      </c>
    </row>
    <row r="1365" spans="1:38" x14ac:dyDescent="0.25">
      <c r="A1365" t="s">
        <v>751</v>
      </c>
      <c r="B1365">
        <v>1</v>
      </c>
      <c r="C1365" t="s">
        <v>752</v>
      </c>
      <c r="D1365" t="s">
        <v>564</v>
      </c>
      <c r="E1365">
        <v>26</v>
      </c>
      <c r="F1365">
        <v>0</v>
      </c>
      <c r="G1365">
        <v>0</v>
      </c>
      <c r="H1365">
        <v>0</v>
      </c>
      <c r="I1365">
        <v>0</v>
      </c>
      <c r="J1365">
        <v>0</v>
      </c>
      <c r="K1365">
        <v>0</v>
      </c>
      <c r="L1365">
        <v>0</v>
      </c>
      <c r="M1365">
        <v>0</v>
      </c>
      <c r="N1365">
        <v>0</v>
      </c>
      <c r="O1365">
        <v>0</v>
      </c>
      <c r="P1365">
        <v>0</v>
      </c>
      <c r="Q1365">
        <v>0</v>
      </c>
      <c r="R1365">
        <v>0</v>
      </c>
      <c r="S1365">
        <v>0</v>
      </c>
      <c r="T1365">
        <v>0</v>
      </c>
      <c r="U1365">
        <v>0</v>
      </c>
      <c r="V1365">
        <v>0</v>
      </c>
      <c r="W1365">
        <v>0</v>
      </c>
      <c r="X1365">
        <v>0</v>
      </c>
      <c r="Y1365">
        <v>0</v>
      </c>
      <c r="Z1365">
        <v>0</v>
      </c>
      <c r="AA1365">
        <v>0</v>
      </c>
      <c r="AB1365">
        <v>0</v>
      </c>
      <c r="AC1365">
        <v>0</v>
      </c>
      <c r="AD1365">
        <v>0</v>
      </c>
      <c r="AE1365">
        <v>0</v>
      </c>
      <c r="AF1365">
        <v>0</v>
      </c>
      <c r="AG1365">
        <v>0</v>
      </c>
      <c r="AH1365">
        <v>0</v>
      </c>
      <c r="AI1365">
        <v>0</v>
      </c>
      <c r="AJ1365">
        <v>0</v>
      </c>
      <c r="AK1365">
        <v>0</v>
      </c>
      <c r="AL1365">
        <v>0</v>
      </c>
    </row>
    <row r="1366" spans="1:38" x14ac:dyDescent="0.25">
      <c r="A1366" t="s">
        <v>751</v>
      </c>
      <c r="B1366">
        <v>1</v>
      </c>
      <c r="C1366" t="s">
        <v>752</v>
      </c>
      <c r="D1366" t="s">
        <v>567</v>
      </c>
      <c r="E1366">
        <v>26</v>
      </c>
      <c r="F1366">
        <v>0</v>
      </c>
      <c r="G1366">
        <v>0</v>
      </c>
      <c r="H1366">
        <v>0</v>
      </c>
      <c r="I1366">
        <v>0</v>
      </c>
      <c r="J1366">
        <v>0</v>
      </c>
      <c r="K1366">
        <v>0</v>
      </c>
      <c r="L1366">
        <v>0</v>
      </c>
      <c r="M1366">
        <v>0</v>
      </c>
      <c r="N1366">
        <v>0</v>
      </c>
      <c r="O1366">
        <v>0</v>
      </c>
      <c r="P1366">
        <v>0</v>
      </c>
      <c r="Q1366">
        <v>0</v>
      </c>
      <c r="R1366">
        <v>0</v>
      </c>
      <c r="S1366">
        <v>0</v>
      </c>
      <c r="T1366">
        <v>0</v>
      </c>
      <c r="U1366">
        <v>0</v>
      </c>
      <c r="V1366">
        <v>0</v>
      </c>
      <c r="W1366">
        <v>0</v>
      </c>
      <c r="X1366">
        <v>0</v>
      </c>
      <c r="Y1366">
        <v>0</v>
      </c>
      <c r="Z1366">
        <v>0</v>
      </c>
      <c r="AA1366">
        <v>0</v>
      </c>
      <c r="AB1366">
        <v>0</v>
      </c>
      <c r="AC1366">
        <v>0</v>
      </c>
      <c r="AD1366">
        <v>0</v>
      </c>
      <c r="AE1366">
        <v>0</v>
      </c>
      <c r="AF1366">
        <v>0</v>
      </c>
      <c r="AG1366">
        <v>0</v>
      </c>
      <c r="AH1366">
        <v>0</v>
      </c>
      <c r="AI1366">
        <v>0</v>
      </c>
      <c r="AJ1366">
        <v>0</v>
      </c>
      <c r="AK1366">
        <v>0</v>
      </c>
      <c r="AL1366">
        <v>0</v>
      </c>
    </row>
    <row r="1367" spans="1:38" x14ac:dyDescent="0.25">
      <c r="A1367" t="s">
        <v>751</v>
      </c>
      <c r="B1367">
        <v>1</v>
      </c>
      <c r="C1367" t="s">
        <v>752</v>
      </c>
      <c r="D1367" t="s">
        <v>566</v>
      </c>
      <c r="E1367">
        <v>26</v>
      </c>
      <c r="F1367">
        <v>0</v>
      </c>
      <c r="G1367">
        <v>0</v>
      </c>
      <c r="H1367">
        <v>0</v>
      </c>
      <c r="I1367">
        <v>0</v>
      </c>
      <c r="J1367">
        <v>0</v>
      </c>
      <c r="K1367">
        <v>0</v>
      </c>
      <c r="L1367">
        <v>0</v>
      </c>
      <c r="M1367">
        <v>0</v>
      </c>
      <c r="N1367">
        <v>0</v>
      </c>
      <c r="O1367">
        <v>0</v>
      </c>
      <c r="P1367">
        <v>0</v>
      </c>
      <c r="Q1367">
        <v>0</v>
      </c>
      <c r="R1367">
        <v>0</v>
      </c>
      <c r="S1367">
        <v>0</v>
      </c>
      <c r="T1367">
        <v>0</v>
      </c>
      <c r="U1367">
        <v>0</v>
      </c>
      <c r="V1367">
        <v>0</v>
      </c>
      <c r="W1367">
        <v>0</v>
      </c>
      <c r="X1367">
        <v>0</v>
      </c>
      <c r="Y1367">
        <v>0</v>
      </c>
      <c r="Z1367">
        <v>0</v>
      </c>
      <c r="AA1367">
        <v>0</v>
      </c>
      <c r="AB1367">
        <v>0</v>
      </c>
      <c r="AC1367">
        <v>0</v>
      </c>
      <c r="AD1367">
        <v>0</v>
      </c>
      <c r="AE1367">
        <v>0</v>
      </c>
      <c r="AF1367">
        <v>0</v>
      </c>
      <c r="AG1367">
        <v>0</v>
      </c>
      <c r="AH1367">
        <v>0</v>
      </c>
      <c r="AI1367">
        <v>0</v>
      </c>
      <c r="AJ1367">
        <v>0</v>
      </c>
      <c r="AK1367">
        <v>0</v>
      </c>
      <c r="AL1367">
        <v>0</v>
      </c>
    </row>
    <row r="1368" spans="1:38" x14ac:dyDescent="0.25">
      <c r="A1368" t="s">
        <v>751</v>
      </c>
      <c r="B1368">
        <v>1</v>
      </c>
      <c r="C1368" t="s">
        <v>752</v>
      </c>
      <c r="D1368" t="s">
        <v>565</v>
      </c>
      <c r="E1368">
        <v>26</v>
      </c>
      <c r="F1368">
        <v>0</v>
      </c>
      <c r="G1368">
        <v>0</v>
      </c>
      <c r="H1368">
        <v>0</v>
      </c>
      <c r="I1368">
        <v>0</v>
      </c>
      <c r="J1368">
        <v>0</v>
      </c>
      <c r="K1368">
        <v>0</v>
      </c>
      <c r="L1368">
        <v>0</v>
      </c>
      <c r="M1368">
        <v>0</v>
      </c>
      <c r="N1368">
        <v>0</v>
      </c>
      <c r="O1368">
        <v>0</v>
      </c>
      <c r="P1368">
        <v>0</v>
      </c>
      <c r="Q1368">
        <v>0</v>
      </c>
      <c r="R1368">
        <v>0</v>
      </c>
      <c r="S1368">
        <v>0</v>
      </c>
      <c r="T1368">
        <v>0</v>
      </c>
      <c r="U1368">
        <v>0</v>
      </c>
      <c r="V1368">
        <v>0</v>
      </c>
      <c r="W1368">
        <v>0</v>
      </c>
      <c r="X1368">
        <v>0</v>
      </c>
      <c r="Y1368">
        <v>0</v>
      </c>
      <c r="Z1368">
        <v>0</v>
      </c>
      <c r="AA1368">
        <v>0</v>
      </c>
      <c r="AB1368">
        <v>0</v>
      </c>
      <c r="AC1368">
        <v>0</v>
      </c>
      <c r="AD1368">
        <v>0</v>
      </c>
      <c r="AE1368">
        <v>0</v>
      </c>
      <c r="AF1368">
        <v>0</v>
      </c>
      <c r="AG1368">
        <v>0</v>
      </c>
      <c r="AH1368">
        <v>0</v>
      </c>
      <c r="AI1368">
        <v>0</v>
      </c>
      <c r="AJ1368">
        <v>0</v>
      </c>
      <c r="AK1368">
        <v>0</v>
      </c>
      <c r="AL1368">
        <v>0</v>
      </c>
    </row>
    <row r="1369" spans="1:38" x14ac:dyDescent="0.25">
      <c r="A1369" t="s">
        <v>751</v>
      </c>
      <c r="B1369">
        <v>1</v>
      </c>
      <c r="C1369" t="s">
        <v>752</v>
      </c>
      <c r="D1369" t="s">
        <v>568</v>
      </c>
      <c r="E1369">
        <v>26</v>
      </c>
      <c r="F1369">
        <v>0</v>
      </c>
      <c r="G1369">
        <v>0</v>
      </c>
      <c r="H1369">
        <v>0</v>
      </c>
      <c r="I1369">
        <v>0</v>
      </c>
      <c r="J1369">
        <v>0</v>
      </c>
      <c r="K1369">
        <v>0</v>
      </c>
      <c r="L1369">
        <v>0</v>
      </c>
      <c r="M1369">
        <v>0</v>
      </c>
      <c r="N1369">
        <v>0</v>
      </c>
      <c r="O1369">
        <v>0</v>
      </c>
      <c r="P1369">
        <v>0</v>
      </c>
      <c r="Q1369">
        <v>0</v>
      </c>
      <c r="R1369">
        <v>0</v>
      </c>
      <c r="S1369">
        <v>0</v>
      </c>
      <c r="T1369">
        <v>0</v>
      </c>
      <c r="U1369">
        <v>0</v>
      </c>
      <c r="V1369">
        <v>0</v>
      </c>
      <c r="W1369">
        <v>0</v>
      </c>
      <c r="X1369">
        <v>0</v>
      </c>
      <c r="Y1369">
        <v>0</v>
      </c>
      <c r="Z1369">
        <v>0</v>
      </c>
      <c r="AA1369">
        <v>0</v>
      </c>
      <c r="AB1369">
        <v>0</v>
      </c>
      <c r="AC1369">
        <v>0</v>
      </c>
      <c r="AD1369">
        <v>0</v>
      </c>
      <c r="AE1369">
        <v>0</v>
      </c>
      <c r="AF1369">
        <v>0</v>
      </c>
      <c r="AG1369">
        <v>0</v>
      </c>
      <c r="AH1369">
        <v>0</v>
      </c>
      <c r="AI1369">
        <v>0</v>
      </c>
      <c r="AJ1369">
        <v>0</v>
      </c>
      <c r="AK1369">
        <v>0</v>
      </c>
      <c r="AL1369">
        <v>0</v>
      </c>
    </row>
    <row r="1370" spans="1:38" x14ac:dyDescent="0.25">
      <c r="A1370" t="s">
        <v>751</v>
      </c>
      <c r="B1370">
        <v>1</v>
      </c>
      <c r="C1370" t="s">
        <v>752</v>
      </c>
      <c r="D1370" t="s">
        <v>569</v>
      </c>
      <c r="E1370">
        <v>26</v>
      </c>
      <c r="F1370">
        <v>0</v>
      </c>
      <c r="G1370">
        <v>0</v>
      </c>
      <c r="H1370">
        <v>0</v>
      </c>
      <c r="I1370">
        <v>0</v>
      </c>
      <c r="J1370">
        <v>0</v>
      </c>
      <c r="K1370">
        <v>0</v>
      </c>
      <c r="L1370">
        <v>0</v>
      </c>
      <c r="M1370">
        <v>0</v>
      </c>
      <c r="N1370">
        <v>0</v>
      </c>
      <c r="O1370">
        <v>0</v>
      </c>
      <c r="P1370">
        <v>0</v>
      </c>
      <c r="Q1370">
        <v>0</v>
      </c>
      <c r="R1370">
        <v>0</v>
      </c>
      <c r="S1370">
        <v>0</v>
      </c>
      <c r="T1370">
        <v>0</v>
      </c>
      <c r="U1370">
        <v>0</v>
      </c>
      <c r="V1370">
        <v>0</v>
      </c>
      <c r="W1370">
        <v>0</v>
      </c>
      <c r="X1370">
        <v>0</v>
      </c>
      <c r="Y1370">
        <v>0</v>
      </c>
      <c r="Z1370">
        <v>0</v>
      </c>
      <c r="AA1370">
        <v>0</v>
      </c>
      <c r="AB1370">
        <v>0</v>
      </c>
      <c r="AC1370">
        <v>0</v>
      </c>
      <c r="AD1370">
        <v>0</v>
      </c>
      <c r="AE1370">
        <v>0</v>
      </c>
      <c r="AF1370">
        <v>0</v>
      </c>
      <c r="AG1370">
        <v>0</v>
      </c>
      <c r="AH1370">
        <v>0</v>
      </c>
      <c r="AI1370">
        <v>0</v>
      </c>
      <c r="AJ1370">
        <v>0</v>
      </c>
      <c r="AK1370">
        <v>0</v>
      </c>
      <c r="AL1370">
        <v>0</v>
      </c>
    </row>
    <row r="1371" spans="1:38" x14ac:dyDescent="0.25">
      <c r="A1371" t="s">
        <v>751</v>
      </c>
      <c r="B1371">
        <v>1</v>
      </c>
      <c r="C1371" t="s">
        <v>752</v>
      </c>
      <c r="D1371" t="s">
        <v>571</v>
      </c>
      <c r="E1371">
        <v>26</v>
      </c>
      <c r="F1371">
        <v>0</v>
      </c>
      <c r="G1371">
        <v>0</v>
      </c>
      <c r="H1371">
        <v>0</v>
      </c>
      <c r="I1371">
        <v>0</v>
      </c>
      <c r="J1371">
        <v>0</v>
      </c>
      <c r="K1371">
        <v>0</v>
      </c>
      <c r="L1371">
        <v>0</v>
      </c>
      <c r="M1371">
        <v>0</v>
      </c>
      <c r="N1371">
        <v>0</v>
      </c>
      <c r="O1371">
        <v>0</v>
      </c>
      <c r="P1371">
        <v>0</v>
      </c>
      <c r="Q1371">
        <v>0</v>
      </c>
      <c r="R1371">
        <v>0</v>
      </c>
      <c r="S1371">
        <v>0</v>
      </c>
      <c r="T1371">
        <v>0</v>
      </c>
      <c r="U1371">
        <v>0</v>
      </c>
      <c r="V1371">
        <v>0</v>
      </c>
      <c r="W1371">
        <v>0</v>
      </c>
      <c r="X1371">
        <v>0</v>
      </c>
      <c r="Y1371">
        <v>0</v>
      </c>
      <c r="Z1371">
        <v>0</v>
      </c>
      <c r="AA1371">
        <v>0</v>
      </c>
      <c r="AB1371">
        <v>0</v>
      </c>
      <c r="AC1371">
        <v>0</v>
      </c>
      <c r="AD1371">
        <v>0</v>
      </c>
      <c r="AE1371">
        <v>0</v>
      </c>
      <c r="AF1371">
        <v>0</v>
      </c>
      <c r="AG1371">
        <v>0</v>
      </c>
      <c r="AH1371">
        <v>0</v>
      </c>
      <c r="AI1371">
        <v>0</v>
      </c>
      <c r="AJ1371">
        <v>0</v>
      </c>
      <c r="AK1371">
        <v>0</v>
      </c>
      <c r="AL1371">
        <v>0</v>
      </c>
    </row>
    <row r="1372" spans="1:38" x14ac:dyDescent="0.25">
      <c r="A1372" t="s">
        <v>751</v>
      </c>
      <c r="B1372">
        <v>1</v>
      </c>
      <c r="C1372" t="s">
        <v>752</v>
      </c>
      <c r="D1372" t="s">
        <v>704</v>
      </c>
      <c r="E1372">
        <v>26</v>
      </c>
      <c r="F1372">
        <v>0</v>
      </c>
      <c r="G1372">
        <v>0</v>
      </c>
      <c r="H1372">
        <v>0</v>
      </c>
      <c r="I1372">
        <v>0</v>
      </c>
      <c r="J1372">
        <v>0</v>
      </c>
      <c r="K1372">
        <v>0</v>
      </c>
      <c r="L1372">
        <v>0</v>
      </c>
      <c r="M1372">
        <v>0</v>
      </c>
      <c r="N1372">
        <v>0</v>
      </c>
      <c r="O1372">
        <v>0</v>
      </c>
      <c r="P1372">
        <v>0</v>
      </c>
      <c r="Q1372">
        <v>0</v>
      </c>
      <c r="R1372">
        <v>0</v>
      </c>
      <c r="S1372">
        <v>0</v>
      </c>
      <c r="T1372">
        <v>0</v>
      </c>
      <c r="U1372">
        <v>0</v>
      </c>
      <c r="V1372">
        <v>0</v>
      </c>
      <c r="W1372">
        <v>0</v>
      </c>
      <c r="X1372">
        <v>0</v>
      </c>
      <c r="Y1372">
        <v>0</v>
      </c>
      <c r="Z1372">
        <v>0</v>
      </c>
      <c r="AA1372">
        <v>0</v>
      </c>
      <c r="AB1372">
        <v>0</v>
      </c>
      <c r="AC1372">
        <v>0</v>
      </c>
      <c r="AD1372">
        <v>0</v>
      </c>
      <c r="AE1372">
        <v>0</v>
      </c>
      <c r="AF1372">
        <v>0</v>
      </c>
      <c r="AG1372">
        <v>0</v>
      </c>
      <c r="AH1372">
        <v>0</v>
      </c>
      <c r="AI1372">
        <v>0</v>
      </c>
      <c r="AJ1372">
        <v>0</v>
      </c>
      <c r="AK1372">
        <v>0</v>
      </c>
      <c r="AL1372">
        <v>0</v>
      </c>
    </row>
    <row r="1373" spans="1:38" x14ac:dyDescent="0.25">
      <c r="A1373" t="s">
        <v>751</v>
      </c>
      <c r="B1373">
        <v>1</v>
      </c>
      <c r="C1373" t="s">
        <v>752</v>
      </c>
      <c r="D1373" t="s">
        <v>570</v>
      </c>
      <c r="E1373">
        <v>26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  <c r="AJ1373">
        <v>0</v>
      </c>
      <c r="AK1373">
        <v>0</v>
      </c>
      <c r="AL1373">
        <v>0</v>
      </c>
    </row>
    <row r="1374" spans="1:38" x14ac:dyDescent="0.25">
      <c r="A1374" t="s">
        <v>751</v>
      </c>
      <c r="B1374">
        <v>1</v>
      </c>
      <c r="C1374" t="s">
        <v>752</v>
      </c>
      <c r="D1374" t="s">
        <v>572</v>
      </c>
      <c r="E1374">
        <v>26</v>
      </c>
      <c r="F1374">
        <v>0</v>
      </c>
      <c r="G1374">
        <v>0</v>
      </c>
      <c r="H1374">
        <v>0</v>
      </c>
      <c r="I1374">
        <v>0</v>
      </c>
      <c r="J1374">
        <v>0</v>
      </c>
      <c r="K1374">
        <v>0</v>
      </c>
      <c r="L1374">
        <v>0</v>
      </c>
      <c r="M1374">
        <v>0</v>
      </c>
      <c r="N1374">
        <v>0</v>
      </c>
      <c r="O1374">
        <v>0</v>
      </c>
      <c r="P1374">
        <v>0</v>
      </c>
      <c r="Q1374">
        <v>0</v>
      </c>
      <c r="R1374">
        <v>0</v>
      </c>
      <c r="S1374">
        <v>0</v>
      </c>
      <c r="T1374">
        <v>0</v>
      </c>
      <c r="U1374">
        <v>0</v>
      </c>
      <c r="V1374">
        <v>0</v>
      </c>
      <c r="W1374">
        <v>0</v>
      </c>
      <c r="X1374">
        <v>0</v>
      </c>
      <c r="Y1374">
        <v>0</v>
      </c>
      <c r="Z1374">
        <v>0</v>
      </c>
      <c r="AA1374">
        <v>0</v>
      </c>
      <c r="AB1374">
        <v>0</v>
      </c>
      <c r="AC1374">
        <v>0</v>
      </c>
      <c r="AD1374">
        <v>0</v>
      </c>
      <c r="AE1374">
        <v>0</v>
      </c>
      <c r="AF1374">
        <v>0</v>
      </c>
      <c r="AG1374">
        <v>0</v>
      </c>
      <c r="AH1374">
        <v>0</v>
      </c>
      <c r="AI1374">
        <v>0</v>
      </c>
      <c r="AJ1374">
        <v>0</v>
      </c>
      <c r="AK1374">
        <v>0</v>
      </c>
      <c r="AL1374">
        <v>0</v>
      </c>
    </row>
    <row r="1375" spans="1:38" x14ac:dyDescent="0.25">
      <c r="A1375" t="s">
        <v>751</v>
      </c>
      <c r="B1375">
        <v>1</v>
      </c>
      <c r="C1375" t="s">
        <v>752</v>
      </c>
      <c r="D1375" t="s">
        <v>584</v>
      </c>
      <c r="E1375">
        <v>26</v>
      </c>
      <c r="F1375">
        <v>0</v>
      </c>
      <c r="G1375">
        <v>0</v>
      </c>
      <c r="H1375">
        <v>0</v>
      </c>
      <c r="I1375">
        <v>0</v>
      </c>
      <c r="J1375">
        <v>0</v>
      </c>
      <c r="K1375">
        <v>0</v>
      </c>
      <c r="L1375">
        <v>0</v>
      </c>
      <c r="M1375">
        <v>0</v>
      </c>
      <c r="N1375">
        <v>0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  <c r="AJ1375">
        <v>0</v>
      </c>
      <c r="AK1375">
        <v>0</v>
      </c>
      <c r="AL1375">
        <v>0</v>
      </c>
    </row>
    <row r="1376" spans="1:38" x14ac:dyDescent="0.25">
      <c r="A1376" t="s">
        <v>751</v>
      </c>
      <c r="B1376">
        <v>1</v>
      </c>
      <c r="C1376" t="s">
        <v>752</v>
      </c>
      <c r="D1376" t="s">
        <v>586</v>
      </c>
      <c r="E1376">
        <v>26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0</v>
      </c>
      <c r="N1376">
        <v>0</v>
      </c>
      <c r="O1376">
        <v>0</v>
      </c>
      <c r="P1376">
        <v>0</v>
      </c>
      <c r="Q1376">
        <v>0</v>
      </c>
      <c r="R1376">
        <v>0</v>
      </c>
      <c r="S1376">
        <v>0</v>
      </c>
      <c r="T1376">
        <v>0</v>
      </c>
      <c r="U1376">
        <v>0</v>
      </c>
      <c r="V1376">
        <v>0</v>
      </c>
      <c r="W1376">
        <v>0</v>
      </c>
      <c r="X1376">
        <v>0</v>
      </c>
      <c r="Y1376">
        <v>0</v>
      </c>
      <c r="Z1376">
        <v>0</v>
      </c>
      <c r="AA1376">
        <v>0</v>
      </c>
      <c r="AB1376">
        <v>0</v>
      </c>
      <c r="AC1376">
        <v>0</v>
      </c>
      <c r="AD1376">
        <v>0</v>
      </c>
      <c r="AE1376">
        <v>0</v>
      </c>
      <c r="AF1376">
        <v>0</v>
      </c>
      <c r="AG1376">
        <v>0</v>
      </c>
      <c r="AH1376">
        <v>0</v>
      </c>
      <c r="AI1376">
        <v>0</v>
      </c>
      <c r="AJ1376">
        <v>0</v>
      </c>
      <c r="AK1376">
        <v>0</v>
      </c>
      <c r="AL1376">
        <v>0</v>
      </c>
    </row>
    <row r="1377" spans="1:38" x14ac:dyDescent="0.25">
      <c r="A1377" t="s">
        <v>751</v>
      </c>
      <c r="B1377">
        <v>1</v>
      </c>
      <c r="C1377" t="s">
        <v>752</v>
      </c>
      <c r="D1377" t="s">
        <v>573</v>
      </c>
      <c r="E1377">
        <v>26</v>
      </c>
      <c r="F1377">
        <v>0</v>
      </c>
      <c r="G1377">
        <v>0</v>
      </c>
      <c r="H1377">
        <v>0</v>
      </c>
      <c r="I1377">
        <v>0</v>
      </c>
      <c r="J1377">
        <v>0</v>
      </c>
      <c r="K1377">
        <v>0</v>
      </c>
      <c r="L1377">
        <v>0</v>
      </c>
      <c r="M1377">
        <v>0</v>
      </c>
      <c r="N1377">
        <v>0</v>
      </c>
      <c r="O1377">
        <v>0</v>
      </c>
      <c r="P1377">
        <v>0</v>
      </c>
      <c r="Q1377">
        <v>0</v>
      </c>
      <c r="R1377">
        <v>0</v>
      </c>
      <c r="S1377">
        <v>0</v>
      </c>
      <c r="T1377">
        <v>0</v>
      </c>
      <c r="U1377">
        <v>0</v>
      </c>
      <c r="V1377">
        <v>0</v>
      </c>
      <c r="W1377">
        <v>0</v>
      </c>
      <c r="X1377">
        <v>0</v>
      </c>
      <c r="Y1377">
        <v>0</v>
      </c>
      <c r="Z1377">
        <v>0</v>
      </c>
      <c r="AA1377">
        <v>0</v>
      </c>
      <c r="AB1377">
        <v>0</v>
      </c>
      <c r="AC1377">
        <v>0</v>
      </c>
      <c r="AD1377">
        <v>0</v>
      </c>
      <c r="AE1377">
        <v>0</v>
      </c>
      <c r="AF1377">
        <v>0</v>
      </c>
      <c r="AG1377">
        <v>0</v>
      </c>
      <c r="AH1377">
        <v>0</v>
      </c>
      <c r="AI1377">
        <v>0</v>
      </c>
      <c r="AJ1377">
        <v>0</v>
      </c>
      <c r="AK1377">
        <v>0</v>
      </c>
      <c r="AL1377">
        <v>0</v>
      </c>
    </row>
    <row r="1378" spans="1:38" x14ac:dyDescent="0.25">
      <c r="A1378" t="s">
        <v>751</v>
      </c>
      <c r="B1378">
        <v>1</v>
      </c>
      <c r="C1378" t="s">
        <v>752</v>
      </c>
      <c r="D1378" t="s">
        <v>576</v>
      </c>
      <c r="E1378">
        <v>26</v>
      </c>
      <c r="F1378">
        <v>0</v>
      </c>
      <c r="G1378">
        <v>0</v>
      </c>
      <c r="H1378">
        <v>0</v>
      </c>
      <c r="I1378">
        <v>0</v>
      </c>
      <c r="J1378">
        <v>0</v>
      </c>
      <c r="K1378">
        <v>0</v>
      </c>
      <c r="L1378">
        <v>0</v>
      </c>
      <c r="M1378">
        <v>0</v>
      </c>
      <c r="N1378">
        <v>0</v>
      </c>
      <c r="O1378">
        <v>0</v>
      </c>
      <c r="P1378">
        <v>0</v>
      </c>
      <c r="Q1378">
        <v>0</v>
      </c>
      <c r="R1378">
        <v>0</v>
      </c>
      <c r="S1378">
        <v>0</v>
      </c>
      <c r="T1378">
        <v>0</v>
      </c>
      <c r="U1378">
        <v>0</v>
      </c>
      <c r="V1378">
        <v>0</v>
      </c>
      <c r="W1378">
        <v>0</v>
      </c>
      <c r="X1378">
        <v>0</v>
      </c>
      <c r="Y1378">
        <v>0</v>
      </c>
      <c r="Z1378">
        <v>0</v>
      </c>
      <c r="AA1378">
        <v>0</v>
      </c>
      <c r="AB1378">
        <v>0</v>
      </c>
      <c r="AC1378">
        <v>0</v>
      </c>
      <c r="AD1378">
        <v>0</v>
      </c>
      <c r="AE1378">
        <v>0</v>
      </c>
      <c r="AF1378">
        <v>0</v>
      </c>
      <c r="AG1378">
        <v>0</v>
      </c>
      <c r="AH1378">
        <v>0</v>
      </c>
      <c r="AI1378">
        <v>0</v>
      </c>
      <c r="AJ1378">
        <v>0</v>
      </c>
      <c r="AK1378">
        <v>0</v>
      </c>
      <c r="AL1378">
        <v>0</v>
      </c>
    </row>
    <row r="1379" spans="1:38" x14ac:dyDescent="0.25">
      <c r="A1379" t="s">
        <v>751</v>
      </c>
      <c r="B1379">
        <v>1</v>
      </c>
      <c r="C1379" t="s">
        <v>752</v>
      </c>
      <c r="D1379" t="s">
        <v>578</v>
      </c>
      <c r="E1379">
        <v>26</v>
      </c>
      <c r="F1379">
        <v>0</v>
      </c>
      <c r="G1379">
        <v>0</v>
      </c>
      <c r="H1379">
        <v>0</v>
      </c>
      <c r="I1379">
        <v>0</v>
      </c>
      <c r="J1379">
        <v>0</v>
      </c>
      <c r="K1379">
        <v>0</v>
      </c>
      <c r="L1379">
        <v>0</v>
      </c>
      <c r="M1379">
        <v>0</v>
      </c>
      <c r="N1379">
        <v>0</v>
      </c>
      <c r="O1379">
        <v>0</v>
      </c>
      <c r="P1379">
        <v>0</v>
      </c>
      <c r="Q1379">
        <v>0</v>
      </c>
      <c r="R1379">
        <v>0</v>
      </c>
      <c r="S1379">
        <v>0</v>
      </c>
      <c r="T1379">
        <v>0</v>
      </c>
      <c r="U1379">
        <v>0</v>
      </c>
      <c r="V1379">
        <v>0</v>
      </c>
      <c r="W1379">
        <v>0</v>
      </c>
      <c r="X1379">
        <v>0</v>
      </c>
      <c r="Y1379">
        <v>0</v>
      </c>
      <c r="Z1379">
        <v>0</v>
      </c>
      <c r="AA1379">
        <v>0</v>
      </c>
      <c r="AB1379">
        <v>0</v>
      </c>
      <c r="AC1379">
        <v>0</v>
      </c>
      <c r="AD1379">
        <v>0</v>
      </c>
      <c r="AE1379">
        <v>0</v>
      </c>
      <c r="AF1379">
        <v>0</v>
      </c>
      <c r="AG1379">
        <v>0</v>
      </c>
      <c r="AH1379">
        <v>0</v>
      </c>
      <c r="AI1379">
        <v>0</v>
      </c>
      <c r="AJ1379">
        <v>0</v>
      </c>
      <c r="AK1379">
        <v>0</v>
      </c>
      <c r="AL1379">
        <v>0</v>
      </c>
    </row>
    <row r="1380" spans="1:38" x14ac:dyDescent="0.25">
      <c r="A1380" t="s">
        <v>751</v>
      </c>
      <c r="B1380">
        <v>1</v>
      </c>
      <c r="C1380" t="s">
        <v>752</v>
      </c>
      <c r="D1380" t="s">
        <v>580</v>
      </c>
      <c r="E1380">
        <v>26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  <c r="AJ1380">
        <v>0</v>
      </c>
      <c r="AK1380">
        <v>0</v>
      </c>
      <c r="AL1380">
        <v>0</v>
      </c>
    </row>
    <row r="1381" spans="1:38" x14ac:dyDescent="0.25">
      <c r="A1381" t="s">
        <v>751</v>
      </c>
      <c r="B1381">
        <v>1</v>
      </c>
      <c r="C1381" t="s">
        <v>752</v>
      </c>
      <c r="D1381" t="s">
        <v>574</v>
      </c>
      <c r="E1381">
        <v>26</v>
      </c>
      <c r="F1381">
        <v>0</v>
      </c>
      <c r="G1381">
        <v>0</v>
      </c>
      <c r="H1381">
        <v>0</v>
      </c>
      <c r="I1381">
        <v>0</v>
      </c>
      <c r="J1381">
        <v>0</v>
      </c>
      <c r="K1381">
        <v>0</v>
      </c>
      <c r="L1381">
        <v>0</v>
      </c>
      <c r="M1381">
        <v>0</v>
      </c>
      <c r="N1381">
        <v>0</v>
      </c>
      <c r="O1381">
        <v>0</v>
      </c>
      <c r="P1381">
        <v>0</v>
      </c>
      <c r="Q1381">
        <v>0</v>
      </c>
      <c r="R1381">
        <v>0</v>
      </c>
      <c r="S1381">
        <v>0</v>
      </c>
      <c r="T1381">
        <v>0</v>
      </c>
      <c r="U1381">
        <v>0</v>
      </c>
      <c r="V1381">
        <v>0</v>
      </c>
      <c r="W1381">
        <v>0</v>
      </c>
      <c r="X1381">
        <v>0</v>
      </c>
      <c r="Y1381">
        <v>0</v>
      </c>
      <c r="Z1381">
        <v>0</v>
      </c>
      <c r="AA1381">
        <v>0</v>
      </c>
      <c r="AB1381">
        <v>0</v>
      </c>
      <c r="AC1381">
        <v>0</v>
      </c>
      <c r="AD1381">
        <v>0</v>
      </c>
      <c r="AE1381">
        <v>0</v>
      </c>
      <c r="AF1381">
        <v>0</v>
      </c>
      <c r="AG1381">
        <v>0</v>
      </c>
      <c r="AH1381">
        <v>0</v>
      </c>
      <c r="AI1381">
        <v>0</v>
      </c>
      <c r="AJ1381">
        <v>0</v>
      </c>
      <c r="AK1381">
        <v>0</v>
      </c>
      <c r="AL1381">
        <v>0</v>
      </c>
    </row>
    <row r="1382" spans="1:38" x14ac:dyDescent="0.25">
      <c r="A1382" t="s">
        <v>751</v>
      </c>
      <c r="B1382">
        <v>1</v>
      </c>
      <c r="C1382" t="s">
        <v>752</v>
      </c>
      <c r="D1382" t="s">
        <v>582</v>
      </c>
      <c r="E1382">
        <v>26</v>
      </c>
      <c r="F1382">
        <v>0</v>
      </c>
      <c r="G1382">
        <v>0</v>
      </c>
      <c r="H1382">
        <v>0</v>
      </c>
      <c r="I1382">
        <v>0</v>
      </c>
      <c r="J1382">
        <v>0</v>
      </c>
      <c r="K1382">
        <v>0</v>
      </c>
      <c r="L1382">
        <v>0</v>
      </c>
      <c r="M1382">
        <v>0</v>
      </c>
      <c r="N1382">
        <v>0</v>
      </c>
      <c r="O1382">
        <v>0</v>
      </c>
      <c r="P1382">
        <v>0</v>
      </c>
      <c r="Q1382">
        <v>0</v>
      </c>
      <c r="R1382">
        <v>0</v>
      </c>
      <c r="S1382">
        <v>0</v>
      </c>
      <c r="T1382">
        <v>0</v>
      </c>
      <c r="U1382">
        <v>0</v>
      </c>
      <c r="V1382">
        <v>0</v>
      </c>
      <c r="W1382">
        <v>0</v>
      </c>
      <c r="X1382">
        <v>0</v>
      </c>
      <c r="Y1382">
        <v>0</v>
      </c>
      <c r="Z1382">
        <v>0</v>
      </c>
      <c r="AA1382">
        <v>0</v>
      </c>
      <c r="AB1382">
        <v>0</v>
      </c>
      <c r="AC1382">
        <v>0</v>
      </c>
      <c r="AD1382">
        <v>0</v>
      </c>
      <c r="AE1382">
        <v>0</v>
      </c>
      <c r="AF1382">
        <v>0</v>
      </c>
      <c r="AG1382">
        <v>0</v>
      </c>
      <c r="AH1382">
        <v>0</v>
      </c>
      <c r="AI1382">
        <v>0</v>
      </c>
      <c r="AJ1382">
        <v>0</v>
      </c>
      <c r="AK1382">
        <v>0</v>
      </c>
      <c r="AL1382">
        <v>0</v>
      </c>
    </row>
    <row r="1383" spans="1:38" x14ac:dyDescent="0.25">
      <c r="A1383" t="s">
        <v>751</v>
      </c>
      <c r="B1383">
        <v>1</v>
      </c>
      <c r="C1383" t="s">
        <v>752</v>
      </c>
      <c r="D1383" t="s">
        <v>587</v>
      </c>
      <c r="E1383">
        <v>26</v>
      </c>
      <c r="F1383">
        <v>0</v>
      </c>
      <c r="G1383">
        <v>0</v>
      </c>
      <c r="H1383">
        <v>0</v>
      </c>
      <c r="I1383">
        <v>0</v>
      </c>
      <c r="J1383">
        <v>0</v>
      </c>
      <c r="K1383">
        <v>0</v>
      </c>
      <c r="L1383">
        <v>0</v>
      </c>
      <c r="M1383">
        <v>0</v>
      </c>
      <c r="N1383">
        <v>0</v>
      </c>
      <c r="O1383">
        <v>0</v>
      </c>
      <c r="P1383">
        <v>0</v>
      </c>
      <c r="Q1383">
        <v>0</v>
      </c>
      <c r="R1383">
        <v>0</v>
      </c>
      <c r="S1383">
        <v>0</v>
      </c>
      <c r="T1383">
        <v>0</v>
      </c>
      <c r="U1383">
        <v>0</v>
      </c>
      <c r="V1383">
        <v>0</v>
      </c>
      <c r="W1383">
        <v>0</v>
      </c>
      <c r="X1383">
        <v>0</v>
      </c>
      <c r="Y1383">
        <v>0</v>
      </c>
      <c r="Z1383">
        <v>0</v>
      </c>
      <c r="AA1383">
        <v>0</v>
      </c>
      <c r="AB1383">
        <v>0</v>
      </c>
      <c r="AC1383">
        <v>0</v>
      </c>
      <c r="AD1383">
        <v>0</v>
      </c>
      <c r="AE1383">
        <v>0</v>
      </c>
      <c r="AF1383">
        <v>0</v>
      </c>
      <c r="AG1383">
        <v>0</v>
      </c>
      <c r="AH1383">
        <v>0</v>
      </c>
      <c r="AI1383">
        <v>0</v>
      </c>
      <c r="AJ1383">
        <v>0</v>
      </c>
      <c r="AK1383">
        <v>0</v>
      </c>
      <c r="AL1383">
        <v>0</v>
      </c>
    </row>
    <row r="1384" spans="1:38" x14ac:dyDescent="0.25">
      <c r="A1384" t="s">
        <v>751</v>
      </c>
      <c r="B1384">
        <v>1</v>
      </c>
      <c r="C1384" t="s">
        <v>752</v>
      </c>
      <c r="D1384" t="s">
        <v>588</v>
      </c>
      <c r="E1384">
        <v>26</v>
      </c>
      <c r="F1384">
        <v>0</v>
      </c>
      <c r="G1384">
        <v>0</v>
      </c>
      <c r="H1384">
        <v>0</v>
      </c>
      <c r="I1384">
        <v>0</v>
      </c>
      <c r="J1384">
        <v>0</v>
      </c>
      <c r="K1384">
        <v>0</v>
      </c>
      <c r="L1384">
        <v>0</v>
      </c>
      <c r="M1384">
        <v>0</v>
      </c>
      <c r="N1384">
        <v>0</v>
      </c>
      <c r="O1384">
        <v>0</v>
      </c>
      <c r="P1384">
        <v>0</v>
      </c>
      <c r="Q1384">
        <v>0</v>
      </c>
      <c r="R1384">
        <v>0</v>
      </c>
      <c r="S1384">
        <v>0</v>
      </c>
      <c r="T1384">
        <v>0</v>
      </c>
      <c r="U1384">
        <v>0</v>
      </c>
      <c r="V1384">
        <v>0</v>
      </c>
      <c r="W1384">
        <v>0</v>
      </c>
      <c r="X1384">
        <v>0</v>
      </c>
      <c r="Y1384">
        <v>0</v>
      </c>
      <c r="Z1384">
        <v>0</v>
      </c>
      <c r="AA1384">
        <v>0</v>
      </c>
      <c r="AB1384">
        <v>0</v>
      </c>
      <c r="AC1384">
        <v>0</v>
      </c>
      <c r="AD1384">
        <v>0</v>
      </c>
      <c r="AE1384">
        <v>0</v>
      </c>
      <c r="AF1384">
        <v>0</v>
      </c>
      <c r="AG1384">
        <v>0</v>
      </c>
      <c r="AH1384">
        <v>0</v>
      </c>
      <c r="AI1384">
        <v>0</v>
      </c>
      <c r="AJ1384">
        <v>0</v>
      </c>
      <c r="AK1384">
        <v>0</v>
      </c>
      <c r="AL1384">
        <v>0</v>
      </c>
    </row>
    <row r="1385" spans="1:38" x14ac:dyDescent="0.25">
      <c r="A1385" t="s">
        <v>751</v>
      </c>
      <c r="B1385">
        <v>1</v>
      </c>
      <c r="C1385" t="s">
        <v>752</v>
      </c>
      <c r="D1385" t="s">
        <v>589</v>
      </c>
      <c r="E1385">
        <v>26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0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  <c r="AJ1385">
        <v>0</v>
      </c>
      <c r="AK1385">
        <v>0</v>
      </c>
      <c r="AL1385">
        <v>0</v>
      </c>
    </row>
    <row r="1386" spans="1:38" x14ac:dyDescent="0.25">
      <c r="A1386" t="s">
        <v>751</v>
      </c>
      <c r="B1386">
        <v>1</v>
      </c>
      <c r="C1386" t="s">
        <v>752</v>
      </c>
      <c r="D1386" t="s">
        <v>590</v>
      </c>
      <c r="E1386">
        <v>26</v>
      </c>
      <c r="F1386">
        <v>0.47720682457620001</v>
      </c>
      <c r="G1386">
        <v>0.61057922135169995</v>
      </c>
      <c r="H1386">
        <v>0.56690207872620002</v>
      </c>
      <c r="I1386">
        <v>0.60335160342880001</v>
      </c>
      <c r="J1386">
        <v>0.59479342465679996</v>
      </c>
      <c r="K1386">
        <v>0.56056070956860005</v>
      </c>
      <c r="L1386">
        <v>0.59907251404280004</v>
      </c>
      <c r="M1386">
        <v>0.62902613974489996</v>
      </c>
      <c r="N1386">
        <v>0.57339797772669998</v>
      </c>
      <c r="O1386">
        <v>0.56056070956860005</v>
      </c>
      <c r="P1386">
        <v>0.61190978220089998</v>
      </c>
      <c r="Q1386">
        <v>0.46214165369019999</v>
      </c>
      <c r="R1386">
        <v>0.48353710062029998</v>
      </c>
      <c r="S1386">
        <v>0.71032883807930003</v>
      </c>
      <c r="T1386">
        <v>0.66753794421909995</v>
      </c>
      <c r="U1386">
        <v>0.66753794421909995</v>
      </c>
      <c r="V1386">
        <v>0.66753794421909995</v>
      </c>
      <c r="W1386">
        <v>0.66386603795529997</v>
      </c>
      <c r="X1386">
        <v>0.57073569585579997</v>
      </c>
      <c r="Y1386">
        <v>0.44257458840120001</v>
      </c>
      <c r="Z1386">
        <v>0.6035593909418</v>
      </c>
      <c r="AA1386">
        <v>0.60839127165109996</v>
      </c>
      <c r="AB1386">
        <v>0.63267430656580004</v>
      </c>
      <c r="AC1386">
        <v>0.61901518170820002</v>
      </c>
      <c r="AD1386">
        <v>0.33256414396919998</v>
      </c>
      <c r="AE1386">
        <v>0.26212223006789998</v>
      </c>
      <c r="AF1386">
        <v>0.2324218874633</v>
      </c>
      <c r="AG1386">
        <v>0.22219857706730001</v>
      </c>
      <c r="AH1386">
        <v>0.21242158393810001</v>
      </c>
      <c r="AI1386">
        <v>0.2185209935337</v>
      </c>
      <c r="AJ1386">
        <v>0.2264858930211</v>
      </c>
      <c r="AK1386">
        <v>0</v>
      </c>
      <c r="AL1386">
        <v>0</v>
      </c>
    </row>
    <row r="1387" spans="1:38" x14ac:dyDescent="0.25">
      <c r="A1387" t="s">
        <v>751</v>
      </c>
      <c r="B1387">
        <v>1</v>
      </c>
      <c r="C1387" t="s">
        <v>752</v>
      </c>
      <c r="D1387" t="s">
        <v>705</v>
      </c>
      <c r="E1387">
        <v>26</v>
      </c>
      <c r="F1387">
        <v>0</v>
      </c>
      <c r="G1387">
        <v>0</v>
      </c>
      <c r="H1387">
        <v>0</v>
      </c>
      <c r="I1387">
        <v>0</v>
      </c>
      <c r="J1387">
        <v>0</v>
      </c>
      <c r="K1387">
        <v>0</v>
      </c>
      <c r="L1387">
        <v>0</v>
      </c>
      <c r="M1387">
        <v>0</v>
      </c>
      <c r="N1387">
        <v>0</v>
      </c>
      <c r="O1387">
        <v>0</v>
      </c>
      <c r="P1387">
        <v>0</v>
      </c>
      <c r="Q1387">
        <v>0</v>
      </c>
      <c r="R1387">
        <v>0</v>
      </c>
      <c r="S1387">
        <v>0</v>
      </c>
      <c r="T1387">
        <v>0</v>
      </c>
      <c r="U1387">
        <v>0</v>
      </c>
      <c r="V1387">
        <v>0</v>
      </c>
      <c r="W1387">
        <v>0</v>
      </c>
      <c r="X1387">
        <v>0</v>
      </c>
      <c r="Y1387">
        <v>0</v>
      </c>
      <c r="Z1387">
        <v>0</v>
      </c>
      <c r="AA1387">
        <v>0</v>
      </c>
      <c r="AB1387">
        <v>0</v>
      </c>
      <c r="AC1387">
        <v>0</v>
      </c>
      <c r="AD1387">
        <v>0</v>
      </c>
      <c r="AE1387">
        <v>0</v>
      </c>
      <c r="AF1387">
        <v>0</v>
      </c>
      <c r="AG1387">
        <v>0</v>
      </c>
      <c r="AH1387">
        <v>0</v>
      </c>
      <c r="AI1387">
        <v>0</v>
      </c>
      <c r="AJ1387">
        <v>0</v>
      </c>
      <c r="AK1387">
        <v>0</v>
      </c>
      <c r="AL1387">
        <v>0</v>
      </c>
    </row>
    <row r="1388" spans="1:38" x14ac:dyDescent="0.25">
      <c r="A1388" t="s">
        <v>751</v>
      </c>
      <c r="B1388">
        <v>1</v>
      </c>
      <c r="C1388" t="s">
        <v>752</v>
      </c>
      <c r="D1388" t="s">
        <v>592</v>
      </c>
      <c r="E1388">
        <v>26</v>
      </c>
      <c r="F1388">
        <v>0</v>
      </c>
      <c r="G1388">
        <v>0</v>
      </c>
      <c r="H1388">
        <v>0</v>
      </c>
      <c r="I1388">
        <v>0</v>
      </c>
      <c r="J1388">
        <v>0</v>
      </c>
      <c r="K1388">
        <v>0</v>
      </c>
      <c r="L1388">
        <v>0</v>
      </c>
      <c r="M1388">
        <v>0</v>
      </c>
      <c r="N1388">
        <v>0</v>
      </c>
      <c r="O1388">
        <v>0</v>
      </c>
      <c r="P1388">
        <v>0</v>
      </c>
      <c r="Q1388">
        <v>0</v>
      </c>
      <c r="R1388">
        <v>0</v>
      </c>
      <c r="S1388">
        <v>0</v>
      </c>
      <c r="T1388">
        <v>0</v>
      </c>
      <c r="U1388">
        <v>0</v>
      </c>
      <c r="V1388">
        <v>0</v>
      </c>
      <c r="W1388">
        <v>0</v>
      </c>
      <c r="X1388">
        <v>0</v>
      </c>
      <c r="Y1388">
        <v>0</v>
      </c>
      <c r="Z1388">
        <v>0</v>
      </c>
      <c r="AA1388">
        <v>0</v>
      </c>
      <c r="AB1388">
        <v>0</v>
      </c>
      <c r="AC1388">
        <v>0</v>
      </c>
      <c r="AD1388">
        <v>0</v>
      </c>
      <c r="AE1388">
        <v>0</v>
      </c>
      <c r="AF1388">
        <v>0</v>
      </c>
      <c r="AG1388">
        <v>0</v>
      </c>
      <c r="AH1388">
        <v>0</v>
      </c>
      <c r="AI1388">
        <v>0</v>
      </c>
      <c r="AJ1388">
        <v>0</v>
      </c>
      <c r="AK1388">
        <v>0</v>
      </c>
      <c r="AL1388">
        <v>0</v>
      </c>
    </row>
    <row r="1389" spans="1:38" x14ac:dyDescent="0.25">
      <c r="A1389" t="s">
        <v>751</v>
      </c>
      <c r="B1389">
        <v>1</v>
      </c>
      <c r="C1389" t="s">
        <v>752</v>
      </c>
      <c r="D1389" t="s">
        <v>594</v>
      </c>
      <c r="E1389">
        <v>26</v>
      </c>
      <c r="F1389">
        <v>0</v>
      </c>
      <c r="G1389">
        <v>0</v>
      </c>
      <c r="H1389">
        <v>0</v>
      </c>
      <c r="I1389">
        <v>0</v>
      </c>
      <c r="J1389">
        <v>0</v>
      </c>
      <c r="K1389">
        <v>0</v>
      </c>
      <c r="L1389">
        <v>0</v>
      </c>
      <c r="M1389">
        <v>0</v>
      </c>
      <c r="N1389">
        <v>0</v>
      </c>
      <c r="O1389">
        <v>0</v>
      </c>
      <c r="P1389">
        <v>0</v>
      </c>
      <c r="Q1389">
        <v>0</v>
      </c>
      <c r="R1389">
        <v>0</v>
      </c>
      <c r="S1389">
        <v>0</v>
      </c>
      <c r="T1389">
        <v>0</v>
      </c>
      <c r="U1389">
        <v>0</v>
      </c>
      <c r="V1389">
        <v>0</v>
      </c>
      <c r="W1389">
        <v>0</v>
      </c>
      <c r="X1389">
        <v>0</v>
      </c>
      <c r="Y1389">
        <v>0</v>
      </c>
      <c r="Z1389">
        <v>6.3779432259600005E-2</v>
      </c>
      <c r="AA1389">
        <v>0.18141798359309999</v>
      </c>
      <c r="AB1389">
        <v>0.20256864372139999</v>
      </c>
      <c r="AC1389">
        <v>0.18055966408070001</v>
      </c>
      <c r="AD1389">
        <v>0.15373268266240001</v>
      </c>
      <c r="AE1389">
        <v>0.16031971801469999</v>
      </c>
      <c r="AF1389">
        <v>0.16361218048689999</v>
      </c>
      <c r="AG1389">
        <v>0.1833120854103</v>
      </c>
      <c r="AH1389">
        <v>0.21474388731069999</v>
      </c>
      <c r="AI1389">
        <v>0.18666995400620001</v>
      </c>
      <c r="AJ1389">
        <v>0.1788937318893</v>
      </c>
      <c r="AK1389">
        <v>0</v>
      </c>
      <c r="AL1389">
        <v>0</v>
      </c>
    </row>
    <row r="1390" spans="1:38" x14ac:dyDescent="0.25">
      <c r="A1390" t="s">
        <v>751</v>
      </c>
      <c r="B1390">
        <v>1</v>
      </c>
      <c r="C1390" t="s">
        <v>752</v>
      </c>
      <c r="D1390" t="s">
        <v>596</v>
      </c>
      <c r="E1390">
        <v>26</v>
      </c>
      <c r="F1390">
        <v>0</v>
      </c>
      <c r="G1390">
        <v>0</v>
      </c>
      <c r="H1390">
        <v>0</v>
      </c>
      <c r="I1390">
        <v>0</v>
      </c>
      <c r="J1390">
        <v>0</v>
      </c>
      <c r="K1390">
        <v>0</v>
      </c>
      <c r="L1390">
        <v>0</v>
      </c>
      <c r="M1390">
        <v>0</v>
      </c>
      <c r="N1390">
        <v>0</v>
      </c>
      <c r="O1390">
        <v>0</v>
      </c>
      <c r="P1390">
        <v>0</v>
      </c>
      <c r="Q1390">
        <v>0</v>
      </c>
      <c r="R1390">
        <v>0</v>
      </c>
      <c r="S1390">
        <v>0</v>
      </c>
      <c r="T1390">
        <v>0</v>
      </c>
      <c r="U1390">
        <v>0</v>
      </c>
      <c r="V1390">
        <v>0</v>
      </c>
      <c r="W1390">
        <v>0</v>
      </c>
      <c r="X1390">
        <v>0</v>
      </c>
      <c r="Y1390">
        <v>0</v>
      </c>
      <c r="Z1390">
        <v>0</v>
      </c>
      <c r="AA1390">
        <v>0</v>
      </c>
      <c r="AB1390">
        <v>0</v>
      </c>
      <c r="AC1390">
        <v>0</v>
      </c>
      <c r="AD1390">
        <v>0</v>
      </c>
      <c r="AE1390">
        <v>0</v>
      </c>
      <c r="AF1390">
        <v>0</v>
      </c>
      <c r="AG1390">
        <v>0</v>
      </c>
      <c r="AH1390">
        <v>0</v>
      </c>
      <c r="AI1390">
        <v>0</v>
      </c>
      <c r="AJ1390">
        <v>0</v>
      </c>
      <c r="AK1390">
        <v>0</v>
      </c>
      <c r="AL1390">
        <v>0</v>
      </c>
    </row>
    <row r="1391" spans="1:38" x14ac:dyDescent="0.25">
      <c r="A1391" t="s">
        <v>751</v>
      </c>
      <c r="B1391">
        <v>1</v>
      </c>
      <c r="C1391" t="s">
        <v>752</v>
      </c>
      <c r="D1391" t="s">
        <v>597</v>
      </c>
      <c r="E1391">
        <v>26</v>
      </c>
      <c r="F1391">
        <v>7.7412354575600001E-2</v>
      </c>
      <c r="G1391">
        <v>9.9047986628800003E-2</v>
      </c>
      <c r="H1391">
        <v>9.1962693046099997E-2</v>
      </c>
      <c r="I1391">
        <v>9.7875524516799997E-2</v>
      </c>
      <c r="J1391">
        <v>9.6487219204499999E-2</v>
      </c>
      <c r="K1391">
        <v>9.0933997955299994E-2</v>
      </c>
      <c r="L1391">
        <v>9.71813718607E-2</v>
      </c>
      <c r="M1391">
        <v>0.1020404404537</v>
      </c>
      <c r="N1391">
        <v>9.3016455923800007E-2</v>
      </c>
      <c r="O1391">
        <v>9.0933997955299994E-2</v>
      </c>
      <c r="P1391">
        <v>9.9263829829099995E-2</v>
      </c>
      <c r="Q1391">
        <v>7.4968486863899994E-2</v>
      </c>
      <c r="R1391">
        <v>7.8439250144700004E-2</v>
      </c>
      <c r="S1391">
        <v>0.1152293409205</v>
      </c>
      <c r="T1391">
        <v>0.10828781435900001</v>
      </c>
      <c r="U1391">
        <v>0.10828781435900001</v>
      </c>
      <c r="V1391">
        <v>0.10828781435900001</v>
      </c>
      <c r="W1391">
        <v>0.1076921587753</v>
      </c>
      <c r="X1391">
        <v>0.18516916264050001</v>
      </c>
      <c r="Y1391">
        <v>0.14358864626000001</v>
      </c>
      <c r="Z1391">
        <v>0.16040261861890001</v>
      </c>
      <c r="AA1391">
        <v>0.11225579526020001</v>
      </c>
      <c r="AB1391">
        <v>0.1852434363861</v>
      </c>
      <c r="AC1391">
        <v>0.1803808638113</v>
      </c>
      <c r="AD1391">
        <v>0.1147562368597</v>
      </c>
      <c r="AE1391">
        <v>0.14381575435919999</v>
      </c>
      <c r="AF1391">
        <v>0.12194159011239999</v>
      </c>
      <c r="AG1391">
        <v>0.1585717851141</v>
      </c>
      <c r="AH1391">
        <v>0.16965292575419999</v>
      </c>
      <c r="AI1391">
        <v>0.1708775960959</v>
      </c>
      <c r="AJ1391">
        <v>0.16480397564490001</v>
      </c>
      <c r="AK1391">
        <v>0</v>
      </c>
      <c r="AL1391">
        <v>0</v>
      </c>
    </row>
    <row r="1392" spans="1:38" x14ac:dyDescent="0.25">
      <c r="A1392" t="s">
        <v>751</v>
      </c>
      <c r="B1392">
        <v>1</v>
      </c>
      <c r="C1392" t="s">
        <v>752</v>
      </c>
      <c r="D1392" t="s">
        <v>598</v>
      </c>
      <c r="E1392">
        <v>26</v>
      </c>
      <c r="F1392">
        <v>0</v>
      </c>
      <c r="G1392">
        <v>0</v>
      </c>
      <c r="H1392">
        <v>0</v>
      </c>
      <c r="I1392">
        <v>3.4150320696700001E-2</v>
      </c>
      <c r="J1392">
        <v>3.3665918984699998E-2</v>
      </c>
      <c r="K1392">
        <v>3.1728312136599997E-2</v>
      </c>
      <c r="L1392">
        <v>3.3908119840700003E-2</v>
      </c>
      <c r="M1392">
        <v>3.5603525832700003E-2</v>
      </c>
      <c r="N1392">
        <v>3.2454914704599998E-2</v>
      </c>
      <c r="O1392">
        <v>3.1728312136599997E-2</v>
      </c>
      <c r="P1392">
        <v>3.4634722408699997E-2</v>
      </c>
      <c r="Q1392">
        <v>2.6157692448500001E-2</v>
      </c>
      <c r="R1392">
        <v>2.7368696728500001E-2</v>
      </c>
      <c r="S1392">
        <v>4.0205342096799997E-2</v>
      </c>
      <c r="T1392">
        <v>3.7783333536699999E-2</v>
      </c>
      <c r="U1392">
        <v>3.7783333536699999E-2</v>
      </c>
      <c r="V1392">
        <v>3.7783333536699999E-2</v>
      </c>
      <c r="W1392">
        <v>3.7575499869299998E-2</v>
      </c>
      <c r="X1392">
        <v>3.23042268153E-2</v>
      </c>
      <c r="Y1392">
        <v>2.5050176447999999E-2</v>
      </c>
      <c r="Z1392">
        <v>0</v>
      </c>
      <c r="AA1392">
        <v>0</v>
      </c>
      <c r="AB1392">
        <v>0</v>
      </c>
      <c r="AC1392">
        <v>0</v>
      </c>
      <c r="AD1392">
        <v>0</v>
      </c>
      <c r="AE1392">
        <v>0</v>
      </c>
      <c r="AF1392">
        <v>0</v>
      </c>
      <c r="AG1392">
        <v>0</v>
      </c>
      <c r="AH1392">
        <v>0</v>
      </c>
      <c r="AI1392">
        <v>0</v>
      </c>
      <c r="AJ1392">
        <v>0</v>
      </c>
      <c r="AK1392">
        <v>0</v>
      </c>
      <c r="AL1392">
        <v>0</v>
      </c>
    </row>
    <row r="1393" spans="1:38" x14ac:dyDescent="0.25">
      <c r="A1393" t="s">
        <v>751</v>
      </c>
      <c r="B1393">
        <v>1</v>
      </c>
      <c r="C1393" t="s">
        <v>752</v>
      </c>
      <c r="D1393" t="s">
        <v>706</v>
      </c>
      <c r="E1393">
        <v>26</v>
      </c>
      <c r="F1393">
        <v>0</v>
      </c>
      <c r="G1393">
        <v>0</v>
      </c>
      <c r="H1393">
        <v>0</v>
      </c>
      <c r="I1393">
        <v>0</v>
      </c>
      <c r="J1393">
        <v>0</v>
      </c>
      <c r="K1393">
        <v>0</v>
      </c>
      <c r="L1393">
        <v>0</v>
      </c>
      <c r="M1393">
        <v>0</v>
      </c>
      <c r="N1393">
        <v>0</v>
      </c>
      <c r="O1393">
        <v>0</v>
      </c>
      <c r="P1393">
        <v>0</v>
      </c>
      <c r="Q1393">
        <v>0</v>
      </c>
      <c r="R1393">
        <v>0</v>
      </c>
      <c r="S1393">
        <v>0</v>
      </c>
      <c r="T1393">
        <v>0</v>
      </c>
      <c r="U1393">
        <v>0</v>
      </c>
      <c r="V1393">
        <v>0</v>
      </c>
      <c r="W1393">
        <v>0</v>
      </c>
      <c r="X1393">
        <v>0</v>
      </c>
      <c r="Y1393">
        <v>0</v>
      </c>
      <c r="Z1393">
        <v>0</v>
      </c>
      <c r="AA1393">
        <v>0</v>
      </c>
      <c r="AB1393">
        <v>0</v>
      </c>
      <c r="AC1393">
        <v>0</v>
      </c>
      <c r="AD1393">
        <v>0</v>
      </c>
      <c r="AE1393">
        <v>0</v>
      </c>
      <c r="AF1393">
        <v>0</v>
      </c>
      <c r="AG1393">
        <v>0</v>
      </c>
      <c r="AH1393">
        <v>0</v>
      </c>
      <c r="AI1393">
        <v>0</v>
      </c>
      <c r="AJ1393">
        <v>0</v>
      </c>
      <c r="AK1393">
        <v>0</v>
      </c>
      <c r="AL1393">
        <v>0</v>
      </c>
    </row>
    <row r="1394" spans="1:38" x14ac:dyDescent="0.25">
      <c r="A1394" t="s">
        <v>751</v>
      </c>
      <c r="B1394">
        <v>1</v>
      </c>
      <c r="C1394" t="s">
        <v>752</v>
      </c>
      <c r="D1394" t="s">
        <v>599</v>
      </c>
      <c r="E1394">
        <v>26</v>
      </c>
      <c r="F1394">
        <v>0</v>
      </c>
      <c r="G1394">
        <v>0</v>
      </c>
      <c r="H1394">
        <v>0</v>
      </c>
      <c r="I1394">
        <v>0</v>
      </c>
      <c r="J1394">
        <v>0</v>
      </c>
      <c r="K1394">
        <v>0</v>
      </c>
      <c r="L1394">
        <v>0</v>
      </c>
      <c r="M1394">
        <v>0</v>
      </c>
      <c r="N1394">
        <v>0</v>
      </c>
      <c r="O1394">
        <v>0</v>
      </c>
      <c r="P1394">
        <v>0</v>
      </c>
      <c r="Q1394">
        <v>0</v>
      </c>
      <c r="R1394">
        <v>0</v>
      </c>
      <c r="S1394">
        <v>0</v>
      </c>
      <c r="T1394">
        <v>0</v>
      </c>
      <c r="U1394">
        <v>0</v>
      </c>
      <c r="V1394">
        <v>0</v>
      </c>
      <c r="W1394">
        <v>0</v>
      </c>
      <c r="X1394">
        <v>0</v>
      </c>
      <c r="Y1394">
        <v>0</v>
      </c>
      <c r="Z1394">
        <v>0</v>
      </c>
      <c r="AA1394">
        <v>0</v>
      </c>
      <c r="AB1394">
        <v>0</v>
      </c>
      <c r="AC1394">
        <v>0</v>
      </c>
      <c r="AD1394">
        <v>0</v>
      </c>
      <c r="AE1394">
        <v>0</v>
      </c>
      <c r="AF1394">
        <v>0</v>
      </c>
      <c r="AG1394">
        <v>0</v>
      </c>
      <c r="AH1394">
        <v>0</v>
      </c>
      <c r="AI1394">
        <v>0</v>
      </c>
      <c r="AJ1394">
        <v>0</v>
      </c>
      <c r="AK1394">
        <v>0</v>
      </c>
      <c r="AL1394">
        <v>0</v>
      </c>
    </row>
    <row r="1395" spans="1:38" x14ac:dyDescent="0.25">
      <c r="A1395" t="s">
        <v>751</v>
      </c>
      <c r="B1395">
        <v>1</v>
      </c>
      <c r="C1395" t="s">
        <v>752</v>
      </c>
      <c r="D1395" t="s">
        <v>601</v>
      </c>
      <c r="E1395">
        <v>26</v>
      </c>
      <c r="F1395">
        <v>0</v>
      </c>
      <c r="G1395">
        <v>0</v>
      </c>
      <c r="H1395">
        <v>0</v>
      </c>
      <c r="I1395">
        <v>0</v>
      </c>
      <c r="J1395">
        <v>0</v>
      </c>
      <c r="K1395">
        <v>0</v>
      </c>
      <c r="L1395">
        <v>0</v>
      </c>
      <c r="M1395">
        <v>0</v>
      </c>
      <c r="N1395">
        <v>0</v>
      </c>
      <c r="O1395">
        <v>0</v>
      </c>
      <c r="P1395">
        <v>0</v>
      </c>
      <c r="Q1395">
        <v>0</v>
      </c>
      <c r="R1395">
        <v>0</v>
      </c>
      <c r="S1395">
        <v>0</v>
      </c>
      <c r="T1395">
        <v>0</v>
      </c>
      <c r="U1395">
        <v>0</v>
      </c>
      <c r="V1395">
        <v>0</v>
      </c>
      <c r="W1395">
        <v>0</v>
      </c>
      <c r="X1395">
        <v>0</v>
      </c>
      <c r="Y1395">
        <v>0</v>
      </c>
      <c r="Z1395">
        <v>0</v>
      </c>
      <c r="AA1395">
        <v>0</v>
      </c>
      <c r="AB1395">
        <v>0</v>
      </c>
      <c r="AC1395">
        <v>0</v>
      </c>
      <c r="AD1395">
        <v>0</v>
      </c>
      <c r="AE1395">
        <v>0</v>
      </c>
      <c r="AF1395">
        <v>0</v>
      </c>
      <c r="AG1395">
        <v>0</v>
      </c>
      <c r="AH1395">
        <v>0</v>
      </c>
      <c r="AI1395">
        <v>0</v>
      </c>
      <c r="AJ1395">
        <v>0</v>
      </c>
      <c r="AK1395">
        <v>0</v>
      </c>
      <c r="AL1395">
        <v>0</v>
      </c>
    </row>
    <row r="1396" spans="1:38" x14ac:dyDescent="0.25">
      <c r="A1396" t="s">
        <v>751</v>
      </c>
      <c r="B1396">
        <v>1</v>
      </c>
      <c r="C1396" t="s">
        <v>752</v>
      </c>
      <c r="D1396" t="s">
        <v>707</v>
      </c>
      <c r="E1396">
        <v>26</v>
      </c>
      <c r="F1396">
        <v>0</v>
      </c>
      <c r="G1396">
        <v>0</v>
      </c>
      <c r="H1396">
        <v>0</v>
      </c>
      <c r="I1396">
        <v>0</v>
      </c>
      <c r="J1396">
        <v>0</v>
      </c>
      <c r="K1396">
        <v>0</v>
      </c>
      <c r="L1396">
        <v>0</v>
      </c>
      <c r="M1396">
        <v>0</v>
      </c>
      <c r="N1396">
        <v>0</v>
      </c>
      <c r="O1396">
        <v>0</v>
      </c>
      <c r="P1396">
        <v>0</v>
      </c>
      <c r="Q1396">
        <v>0</v>
      </c>
      <c r="R1396">
        <v>0</v>
      </c>
      <c r="S1396">
        <v>0</v>
      </c>
      <c r="T1396">
        <v>0</v>
      </c>
      <c r="U1396">
        <v>0</v>
      </c>
      <c r="V1396">
        <v>0</v>
      </c>
      <c r="W1396">
        <v>0</v>
      </c>
      <c r="X1396">
        <v>0</v>
      </c>
      <c r="Y1396">
        <v>0</v>
      </c>
      <c r="Z1396">
        <v>0</v>
      </c>
      <c r="AA1396">
        <v>0</v>
      </c>
      <c r="AB1396">
        <v>0</v>
      </c>
      <c r="AC1396">
        <v>0</v>
      </c>
      <c r="AD1396">
        <v>0</v>
      </c>
      <c r="AE1396">
        <v>0</v>
      </c>
      <c r="AF1396">
        <v>0</v>
      </c>
      <c r="AG1396">
        <v>0</v>
      </c>
      <c r="AH1396">
        <v>0</v>
      </c>
      <c r="AI1396">
        <v>0</v>
      </c>
      <c r="AJ1396">
        <v>0</v>
      </c>
      <c r="AK1396">
        <v>0</v>
      </c>
      <c r="AL1396">
        <v>0</v>
      </c>
    </row>
    <row r="1397" spans="1:38" x14ac:dyDescent="0.25">
      <c r="A1397" t="s">
        <v>751</v>
      </c>
      <c r="B1397">
        <v>1</v>
      </c>
      <c r="C1397" t="s">
        <v>752</v>
      </c>
      <c r="D1397" t="s">
        <v>600</v>
      </c>
      <c r="E1397">
        <v>26</v>
      </c>
      <c r="F1397">
        <v>0</v>
      </c>
      <c r="G1397">
        <v>0</v>
      </c>
      <c r="H1397">
        <v>0</v>
      </c>
      <c r="I1397">
        <v>0</v>
      </c>
      <c r="J1397">
        <v>0</v>
      </c>
      <c r="K1397">
        <v>0</v>
      </c>
      <c r="L1397">
        <v>0</v>
      </c>
      <c r="M1397">
        <v>0</v>
      </c>
      <c r="N1397">
        <v>0</v>
      </c>
      <c r="O1397">
        <v>0</v>
      </c>
      <c r="P1397">
        <v>0</v>
      </c>
      <c r="Q1397">
        <v>0</v>
      </c>
      <c r="R1397">
        <v>0</v>
      </c>
      <c r="S1397">
        <v>0</v>
      </c>
      <c r="T1397">
        <v>0</v>
      </c>
      <c r="U1397">
        <v>0</v>
      </c>
      <c r="V1397">
        <v>0</v>
      </c>
      <c r="W1397">
        <v>0</v>
      </c>
      <c r="X1397">
        <v>0</v>
      </c>
      <c r="Y1397">
        <v>0</v>
      </c>
      <c r="Z1397">
        <v>0</v>
      </c>
      <c r="AA1397">
        <v>0</v>
      </c>
      <c r="AB1397">
        <v>0</v>
      </c>
      <c r="AC1397">
        <v>0</v>
      </c>
      <c r="AD1397">
        <v>0</v>
      </c>
      <c r="AE1397">
        <v>0</v>
      </c>
      <c r="AF1397">
        <v>0</v>
      </c>
      <c r="AG1397">
        <v>0</v>
      </c>
      <c r="AH1397">
        <v>0</v>
      </c>
      <c r="AI1397">
        <v>0</v>
      </c>
      <c r="AJ1397">
        <v>0</v>
      </c>
      <c r="AK1397">
        <v>0</v>
      </c>
      <c r="AL1397">
        <v>0</v>
      </c>
    </row>
    <row r="1398" spans="1:38" x14ac:dyDescent="0.25">
      <c r="A1398" t="s">
        <v>751</v>
      </c>
      <c r="B1398">
        <v>1</v>
      </c>
      <c r="C1398" t="s">
        <v>752</v>
      </c>
      <c r="D1398" t="s">
        <v>602</v>
      </c>
      <c r="E1398">
        <v>26</v>
      </c>
      <c r="F1398">
        <v>0</v>
      </c>
      <c r="G1398">
        <v>0</v>
      </c>
      <c r="H1398">
        <v>0</v>
      </c>
      <c r="I1398">
        <v>0</v>
      </c>
      <c r="J1398">
        <v>0</v>
      </c>
      <c r="K1398">
        <v>0</v>
      </c>
      <c r="L1398">
        <v>0</v>
      </c>
      <c r="M1398">
        <v>0</v>
      </c>
      <c r="N1398">
        <v>0</v>
      </c>
      <c r="O1398">
        <v>0</v>
      </c>
      <c r="P1398">
        <v>0</v>
      </c>
      <c r="Q1398">
        <v>0</v>
      </c>
      <c r="R1398">
        <v>0</v>
      </c>
      <c r="S1398">
        <v>0</v>
      </c>
      <c r="T1398">
        <v>0</v>
      </c>
      <c r="U1398">
        <v>0</v>
      </c>
      <c r="V1398">
        <v>0</v>
      </c>
      <c r="W1398">
        <v>0</v>
      </c>
      <c r="X1398">
        <v>0</v>
      </c>
      <c r="Y1398">
        <v>0</v>
      </c>
      <c r="Z1398">
        <v>0</v>
      </c>
      <c r="AA1398">
        <v>0</v>
      </c>
      <c r="AB1398">
        <v>0</v>
      </c>
      <c r="AC1398">
        <v>0</v>
      </c>
      <c r="AD1398">
        <v>0</v>
      </c>
      <c r="AE1398">
        <v>0</v>
      </c>
      <c r="AF1398">
        <v>0</v>
      </c>
      <c r="AG1398">
        <v>0</v>
      </c>
      <c r="AH1398">
        <v>0</v>
      </c>
      <c r="AI1398">
        <v>0</v>
      </c>
      <c r="AJ1398">
        <v>0</v>
      </c>
      <c r="AK1398">
        <v>0</v>
      </c>
      <c r="AL1398">
        <v>0</v>
      </c>
    </row>
    <row r="1399" spans="1:38" x14ac:dyDescent="0.25">
      <c r="A1399" t="s">
        <v>751</v>
      </c>
      <c r="B1399">
        <v>1</v>
      </c>
      <c r="C1399" t="s">
        <v>752</v>
      </c>
      <c r="D1399" t="s">
        <v>605</v>
      </c>
      <c r="E1399">
        <v>26</v>
      </c>
      <c r="F1399">
        <v>0</v>
      </c>
      <c r="G1399">
        <v>0</v>
      </c>
      <c r="H1399">
        <v>0</v>
      </c>
      <c r="I1399">
        <v>0</v>
      </c>
      <c r="J1399">
        <v>0</v>
      </c>
      <c r="K1399">
        <v>0</v>
      </c>
      <c r="L1399">
        <v>0</v>
      </c>
      <c r="M1399">
        <v>0</v>
      </c>
      <c r="N1399">
        <v>0</v>
      </c>
      <c r="O1399">
        <v>0</v>
      </c>
      <c r="P1399">
        <v>0</v>
      </c>
      <c r="Q1399">
        <v>0</v>
      </c>
      <c r="R1399">
        <v>0</v>
      </c>
      <c r="S1399">
        <v>0</v>
      </c>
      <c r="T1399">
        <v>0</v>
      </c>
      <c r="U1399">
        <v>0</v>
      </c>
      <c r="V1399">
        <v>0</v>
      </c>
      <c r="W1399">
        <v>0</v>
      </c>
      <c r="X1399">
        <v>0</v>
      </c>
      <c r="Y1399">
        <v>0</v>
      </c>
      <c r="Z1399">
        <v>0</v>
      </c>
      <c r="AA1399">
        <v>0</v>
      </c>
      <c r="AB1399">
        <v>0</v>
      </c>
      <c r="AC1399">
        <v>0</v>
      </c>
      <c r="AD1399">
        <v>0</v>
      </c>
      <c r="AE1399">
        <v>0</v>
      </c>
      <c r="AF1399">
        <v>0</v>
      </c>
      <c r="AG1399">
        <v>0</v>
      </c>
      <c r="AH1399">
        <v>0</v>
      </c>
      <c r="AI1399">
        <v>0</v>
      </c>
      <c r="AJ1399">
        <v>0</v>
      </c>
      <c r="AK1399">
        <v>0</v>
      </c>
      <c r="AL1399">
        <v>0</v>
      </c>
    </row>
    <row r="1400" spans="1:38" x14ac:dyDescent="0.25">
      <c r="A1400" t="s">
        <v>751</v>
      </c>
      <c r="B1400">
        <v>1</v>
      </c>
      <c r="C1400" t="s">
        <v>752</v>
      </c>
      <c r="D1400" t="s">
        <v>604</v>
      </c>
      <c r="E1400">
        <v>26</v>
      </c>
      <c r="F1400">
        <v>0</v>
      </c>
      <c r="G1400">
        <v>0</v>
      </c>
      <c r="H1400">
        <v>0</v>
      </c>
      <c r="I1400">
        <v>0</v>
      </c>
      <c r="J1400">
        <v>0</v>
      </c>
      <c r="K1400">
        <v>0</v>
      </c>
      <c r="L1400">
        <v>0</v>
      </c>
      <c r="M1400">
        <v>0</v>
      </c>
      <c r="N1400">
        <v>0</v>
      </c>
      <c r="O1400">
        <v>0</v>
      </c>
      <c r="P1400">
        <v>0</v>
      </c>
      <c r="Q1400">
        <v>0</v>
      </c>
      <c r="R1400">
        <v>0</v>
      </c>
      <c r="S1400">
        <v>0</v>
      </c>
      <c r="T1400">
        <v>0</v>
      </c>
      <c r="U1400">
        <v>0</v>
      </c>
      <c r="V1400">
        <v>0</v>
      </c>
      <c r="W1400">
        <v>0</v>
      </c>
      <c r="X1400">
        <v>0</v>
      </c>
      <c r="Y1400">
        <v>0</v>
      </c>
      <c r="Z1400">
        <v>0</v>
      </c>
      <c r="AA1400">
        <v>0</v>
      </c>
      <c r="AB1400">
        <v>0</v>
      </c>
      <c r="AC1400">
        <v>0</v>
      </c>
      <c r="AD1400">
        <v>0</v>
      </c>
      <c r="AE1400">
        <v>0</v>
      </c>
      <c r="AF1400">
        <v>0</v>
      </c>
      <c r="AG1400">
        <v>0</v>
      </c>
      <c r="AH1400">
        <v>0</v>
      </c>
      <c r="AI1400">
        <v>0</v>
      </c>
      <c r="AJ1400">
        <v>0</v>
      </c>
      <c r="AK1400">
        <v>0</v>
      </c>
      <c r="AL1400">
        <v>0</v>
      </c>
    </row>
    <row r="1401" spans="1:38" x14ac:dyDescent="0.25">
      <c r="A1401" t="s">
        <v>751</v>
      </c>
      <c r="B1401">
        <v>1</v>
      </c>
      <c r="C1401" t="s">
        <v>752</v>
      </c>
      <c r="D1401" t="s">
        <v>606</v>
      </c>
      <c r="E1401">
        <v>26</v>
      </c>
      <c r="F1401">
        <v>0</v>
      </c>
      <c r="G1401">
        <v>0</v>
      </c>
      <c r="H1401">
        <v>0</v>
      </c>
      <c r="I1401">
        <v>0</v>
      </c>
      <c r="J1401">
        <v>0</v>
      </c>
      <c r="K1401">
        <v>0</v>
      </c>
      <c r="L1401">
        <v>0</v>
      </c>
      <c r="M1401">
        <v>0</v>
      </c>
      <c r="N1401">
        <v>0</v>
      </c>
      <c r="O1401">
        <v>0</v>
      </c>
      <c r="P1401">
        <v>0</v>
      </c>
      <c r="Q1401">
        <v>0</v>
      </c>
      <c r="R1401">
        <v>0</v>
      </c>
      <c r="S1401">
        <v>0</v>
      </c>
      <c r="T1401">
        <v>0</v>
      </c>
      <c r="U1401">
        <v>0</v>
      </c>
      <c r="V1401">
        <v>0</v>
      </c>
      <c r="W1401">
        <v>0</v>
      </c>
      <c r="X1401">
        <v>0</v>
      </c>
      <c r="Y1401">
        <v>0</v>
      </c>
      <c r="Z1401">
        <v>0</v>
      </c>
      <c r="AA1401">
        <v>0</v>
      </c>
      <c r="AB1401">
        <v>0</v>
      </c>
      <c r="AC1401">
        <v>0</v>
      </c>
      <c r="AD1401">
        <v>0</v>
      </c>
      <c r="AE1401">
        <v>0</v>
      </c>
      <c r="AF1401">
        <v>0</v>
      </c>
      <c r="AG1401">
        <v>0</v>
      </c>
      <c r="AH1401">
        <v>0</v>
      </c>
      <c r="AI1401">
        <v>0</v>
      </c>
      <c r="AJ1401">
        <v>0</v>
      </c>
      <c r="AK1401">
        <v>0</v>
      </c>
      <c r="AL1401">
        <v>0</v>
      </c>
    </row>
    <row r="1402" spans="1:38" x14ac:dyDescent="0.25">
      <c r="A1402" t="s">
        <v>753</v>
      </c>
      <c r="B1402">
        <v>1</v>
      </c>
      <c r="C1402" t="s">
        <v>754</v>
      </c>
      <c r="D1402" t="s">
        <v>549</v>
      </c>
      <c r="E1402">
        <v>27</v>
      </c>
      <c r="F1402">
        <v>0</v>
      </c>
      <c r="G1402">
        <v>0</v>
      </c>
      <c r="H1402">
        <v>0</v>
      </c>
      <c r="I1402">
        <v>0</v>
      </c>
      <c r="J1402">
        <v>0</v>
      </c>
      <c r="K1402">
        <v>0</v>
      </c>
      <c r="L1402">
        <v>0</v>
      </c>
      <c r="M1402">
        <v>0</v>
      </c>
      <c r="N1402">
        <v>0</v>
      </c>
      <c r="O1402">
        <v>0</v>
      </c>
      <c r="P1402">
        <v>0</v>
      </c>
      <c r="Q1402">
        <v>0</v>
      </c>
      <c r="R1402">
        <v>0</v>
      </c>
      <c r="S1402">
        <v>0</v>
      </c>
      <c r="T1402">
        <v>0</v>
      </c>
      <c r="U1402">
        <v>0</v>
      </c>
      <c r="V1402">
        <v>0</v>
      </c>
      <c r="W1402">
        <v>0</v>
      </c>
      <c r="X1402">
        <v>0</v>
      </c>
      <c r="Y1402">
        <v>0</v>
      </c>
      <c r="Z1402">
        <v>0</v>
      </c>
      <c r="AA1402">
        <v>0</v>
      </c>
      <c r="AB1402">
        <v>0</v>
      </c>
      <c r="AC1402">
        <v>0</v>
      </c>
      <c r="AD1402">
        <v>0</v>
      </c>
      <c r="AE1402">
        <v>0</v>
      </c>
      <c r="AF1402">
        <v>0</v>
      </c>
      <c r="AG1402">
        <v>0</v>
      </c>
      <c r="AH1402">
        <v>0</v>
      </c>
      <c r="AI1402">
        <v>0</v>
      </c>
      <c r="AJ1402">
        <v>0</v>
      </c>
      <c r="AK1402">
        <v>0</v>
      </c>
      <c r="AL1402">
        <v>0</v>
      </c>
    </row>
    <row r="1403" spans="1:38" x14ac:dyDescent="0.25">
      <c r="A1403" t="s">
        <v>753</v>
      </c>
      <c r="B1403">
        <v>1</v>
      </c>
      <c r="C1403" t="s">
        <v>754</v>
      </c>
      <c r="D1403" t="s">
        <v>258</v>
      </c>
      <c r="E1403">
        <v>27</v>
      </c>
      <c r="F1403">
        <v>0</v>
      </c>
      <c r="G1403">
        <v>0</v>
      </c>
      <c r="H1403">
        <v>0</v>
      </c>
      <c r="I1403">
        <v>0</v>
      </c>
      <c r="J1403">
        <v>0</v>
      </c>
      <c r="K1403">
        <v>0</v>
      </c>
      <c r="L1403">
        <v>0</v>
      </c>
      <c r="M1403">
        <v>0</v>
      </c>
      <c r="N1403">
        <v>0</v>
      </c>
      <c r="O1403">
        <v>0</v>
      </c>
      <c r="P1403">
        <v>0</v>
      </c>
      <c r="Q1403">
        <v>0</v>
      </c>
      <c r="R1403">
        <v>0</v>
      </c>
      <c r="S1403">
        <v>0</v>
      </c>
      <c r="T1403">
        <v>0</v>
      </c>
      <c r="U1403">
        <v>0</v>
      </c>
      <c r="V1403">
        <v>0</v>
      </c>
      <c r="W1403">
        <v>0</v>
      </c>
      <c r="X1403">
        <v>0</v>
      </c>
      <c r="Y1403">
        <v>0</v>
      </c>
      <c r="Z1403">
        <v>0</v>
      </c>
      <c r="AA1403">
        <v>0</v>
      </c>
      <c r="AB1403">
        <v>0</v>
      </c>
      <c r="AC1403">
        <v>0</v>
      </c>
      <c r="AD1403">
        <v>0</v>
      </c>
      <c r="AE1403">
        <v>0</v>
      </c>
      <c r="AF1403">
        <v>0</v>
      </c>
      <c r="AG1403">
        <v>0</v>
      </c>
      <c r="AH1403">
        <v>0</v>
      </c>
      <c r="AI1403">
        <v>0</v>
      </c>
      <c r="AJ1403">
        <v>0</v>
      </c>
      <c r="AK1403">
        <v>0</v>
      </c>
      <c r="AL1403">
        <v>0</v>
      </c>
    </row>
    <row r="1404" spans="1:38" x14ac:dyDescent="0.25">
      <c r="A1404" t="s">
        <v>753</v>
      </c>
      <c r="B1404">
        <v>1</v>
      </c>
      <c r="C1404" t="s">
        <v>754</v>
      </c>
      <c r="D1404" t="s">
        <v>551</v>
      </c>
      <c r="E1404">
        <v>27</v>
      </c>
      <c r="F1404">
        <v>0</v>
      </c>
      <c r="G1404">
        <v>0</v>
      </c>
      <c r="H1404">
        <v>0</v>
      </c>
      <c r="I1404">
        <v>0</v>
      </c>
      <c r="J1404">
        <v>0</v>
      </c>
      <c r="K1404">
        <v>0</v>
      </c>
      <c r="L1404">
        <v>0</v>
      </c>
      <c r="M1404">
        <v>0</v>
      </c>
      <c r="N1404">
        <v>0</v>
      </c>
      <c r="O1404">
        <v>0</v>
      </c>
      <c r="P1404">
        <v>0</v>
      </c>
      <c r="Q1404">
        <v>0</v>
      </c>
      <c r="R1404">
        <v>0</v>
      </c>
      <c r="S1404">
        <v>0</v>
      </c>
      <c r="T1404">
        <v>0</v>
      </c>
      <c r="U1404">
        <v>0</v>
      </c>
      <c r="V1404">
        <v>0</v>
      </c>
      <c r="W1404">
        <v>0</v>
      </c>
      <c r="X1404">
        <v>0</v>
      </c>
      <c r="Y1404">
        <v>0</v>
      </c>
      <c r="Z1404">
        <v>0</v>
      </c>
      <c r="AA1404">
        <v>0</v>
      </c>
      <c r="AB1404">
        <v>0</v>
      </c>
      <c r="AC1404">
        <v>0</v>
      </c>
      <c r="AD1404">
        <v>0</v>
      </c>
      <c r="AE1404">
        <v>0</v>
      </c>
      <c r="AF1404">
        <v>0</v>
      </c>
      <c r="AG1404">
        <v>0</v>
      </c>
      <c r="AH1404">
        <v>0</v>
      </c>
      <c r="AI1404">
        <v>0</v>
      </c>
      <c r="AJ1404">
        <v>0</v>
      </c>
      <c r="AK1404">
        <v>0</v>
      </c>
      <c r="AL1404">
        <v>0</v>
      </c>
    </row>
    <row r="1405" spans="1:38" x14ac:dyDescent="0.25">
      <c r="A1405" t="s">
        <v>753</v>
      </c>
      <c r="B1405">
        <v>1</v>
      </c>
      <c r="C1405" t="s">
        <v>754</v>
      </c>
      <c r="D1405" t="s">
        <v>702</v>
      </c>
      <c r="E1405">
        <v>27</v>
      </c>
      <c r="F1405">
        <v>0</v>
      </c>
      <c r="G1405">
        <v>0</v>
      </c>
      <c r="H1405">
        <v>0</v>
      </c>
      <c r="I1405">
        <v>0</v>
      </c>
      <c r="J1405">
        <v>0</v>
      </c>
      <c r="K1405">
        <v>0</v>
      </c>
      <c r="L1405">
        <v>0</v>
      </c>
      <c r="M1405">
        <v>0</v>
      </c>
      <c r="N1405">
        <v>0</v>
      </c>
      <c r="O1405">
        <v>0</v>
      </c>
      <c r="P1405">
        <v>0</v>
      </c>
      <c r="Q1405">
        <v>0</v>
      </c>
      <c r="R1405">
        <v>0</v>
      </c>
      <c r="S1405">
        <v>0</v>
      </c>
      <c r="T1405">
        <v>0</v>
      </c>
      <c r="U1405">
        <v>0</v>
      </c>
      <c r="V1405">
        <v>0</v>
      </c>
      <c r="W1405">
        <v>0</v>
      </c>
      <c r="X1405">
        <v>0</v>
      </c>
      <c r="Y1405">
        <v>0</v>
      </c>
      <c r="Z1405">
        <v>0</v>
      </c>
      <c r="AA1405">
        <v>0</v>
      </c>
      <c r="AB1405">
        <v>0</v>
      </c>
      <c r="AC1405">
        <v>0</v>
      </c>
      <c r="AD1405">
        <v>0</v>
      </c>
      <c r="AE1405">
        <v>0</v>
      </c>
      <c r="AF1405">
        <v>0</v>
      </c>
      <c r="AG1405">
        <v>0</v>
      </c>
      <c r="AH1405">
        <v>0</v>
      </c>
      <c r="AI1405">
        <v>0</v>
      </c>
      <c r="AJ1405">
        <v>0</v>
      </c>
      <c r="AK1405">
        <v>0</v>
      </c>
      <c r="AL1405">
        <v>0</v>
      </c>
    </row>
    <row r="1406" spans="1:38" x14ac:dyDescent="0.25">
      <c r="A1406" t="s">
        <v>753</v>
      </c>
      <c r="B1406">
        <v>1</v>
      </c>
      <c r="C1406" t="s">
        <v>754</v>
      </c>
      <c r="D1406" t="s">
        <v>550</v>
      </c>
      <c r="E1406">
        <v>27</v>
      </c>
      <c r="F1406">
        <v>0</v>
      </c>
      <c r="G1406">
        <v>0</v>
      </c>
      <c r="H1406">
        <v>0</v>
      </c>
      <c r="I1406">
        <v>0</v>
      </c>
      <c r="J1406">
        <v>0</v>
      </c>
      <c r="K1406">
        <v>0</v>
      </c>
      <c r="L1406">
        <v>0</v>
      </c>
      <c r="M1406">
        <v>0</v>
      </c>
      <c r="N1406">
        <v>0</v>
      </c>
      <c r="O1406">
        <v>0</v>
      </c>
      <c r="P1406">
        <v>0</v>
      </c>
      <c r="Q1406">
        <v>0</v>
      </c>
      <c r="R1406">
        <v>0</v>
      </c>
      <c r="S1406">
        <v>0</v>
      </c>
      <c r="T1406">
        <v>0</v>
      </c>
      <c r="U1406">
        <v>0</v>
      </c>
      <c r="V1406">
        <v>0</v>
      </c>
      <c r="W1406">
        <v>0</v>
      </c>
      <c r="X1406">
        <v>0</v>
      </c>
      <c r="Y1406">
        <v>0</v>
      </c>
      <c r="Z1406">
        <v>0</v>
      </c>
      <c r="AA1406">
        <v>0</v>
      </c>
      <c r="AB1406">
        <v>0</v>
      </c>
      <c r="AC1406">
        <v>0</v>
      </c>
      <c r="AD1406">
        <v>0</v>
      </c>
      <c r="AE1406">
        <v>0</v>
      </c>
      <c r="AF1406">
        <v>0</v>
      </c>
      <c r="AG1406">
        <v>0</v>
      </c>
      <c r="AH1406">
        <v>0</v>
      </c>
      <c r="AI1406">
        <v>0</v>
      </c>
      <c r="AJ1406">
        <v>0</v>
      </c>
      <c r="AK1406">
        <v>0</v>
      </c>
      <c r="AL1406">
        <v>0</v>
      </c>
    </row>
    <row r="1407" spans="1:38" x14ac:dyDescent="0.25">
      <c r="A1407" t="s">
        <v>753</v>
      </c>
      <c r="B1407">
        <v>1</v>
      </c>
      <c r="C1407" t="s">
        <v>754</v>
      </c>
      <c r="D1407" t="s">
        <v>552</v>
      </c>
      <c r="E1407">
        <v>27</v>
      </c>
      <c r="F1407">
        <v>0</v>
      </c>
      <c r="G1407">
        <v>0</v>
      </c>
      <c r="H1407">
        <v>0</v>
      </c>
      <c r="I1407">
        <v>0</v>
      </c>
      <c r="J1407">
        <v>0</v>
      </c>
      <c r="K1407">
        <v>0</v>
      </c>
      <c r="L1407">
        <v>0</v>
      </c>
      <c r="M1407">
        <v>0</v>
      </c>
      <c r="N1407">
        <v>0</v>
      </c>
      <c r="O1407">
        <v>0</v>
      </c>
      <c r="P1407">
        <v>0</v>
      </c>
      <c r="Q1407">
        <v>0</v>
      </c>
      <c r="R1407">
        <v>0</v>
      </c>
      <c r="S1407">
        <v>0</v>
      </c>
      <c r="T1407">
        <v>0</v>
      </c>
      <c r="U1407">
        <v>0</v>
      </c>
      <c r="V1407">
        <v>0</v>
      </c>
      <c r="W1407">
        <v>0</v>
      </c>
      <c r="X1407">
        <v>0</v>
      </c>
      <c r="Y1407">
        <v>0</v>
      </c>
      <c r="Z1407">
        <v>0</v>
      </c>
      <c r="AA1407">
        <v>0</v>
      </c>
      <c r="AB1407">
        <v>0</v>
      </c>
      <c r="AC1407">
        <v>0</v>
      </c>
      <c r="AD1407">
        <v>0</v>
      </c>
      <c r="AE1407">
        <v>0</v>
      </c>
      <c r="AF1407">
        <v>0</v>
      </c>
      <c r="AG1407">
        <v>0</v>
      </c>
      <c r="AH1407">
        <v>0</v>
      </c>
      <c r="AI1407">
        <v>0</v>
      </c>
      <c r="AJ1407">
        <v>0</v>
      </c>
      <c r="AK1407">
        <v>0</v>
      </c>
      <c r="AL1407">
        <v>0</v>
      </c>
    </row>
    <row r="1408" spans="1:38" x14ac:dyDescent="0.25">
      <c r="A1408" t="s">
        <v>753</v>
      </c>
      <c r="B1408">
        <v>1</v>
      </c>
      <c r="C1408" t="s">
        <v>754</v>
      </c>
      <c r="D1408" t="s">
        <v>213</v>
      </c>
      <c r="E1408">
        <v>27</v>
      </c>
      <c r="F1408">
        <v>0</v>
      </c>
      <c r="G1408">
        <v>0</v>
      </c>
      <c r="H1408">
        <v>0</v>
      </c>
      <c r="I1408">
        <v>0</v>
      </c>
      <c r="J1408">
        <v>0</v>
      </c>
      <c r="K1408">
        <v>0</v>
      </c>
      <c r="L1408">
        <v>0</v>
      </c>
      <c r="M1408">
        <v>0</v>
      </c>
      <c r="N1408">
        <v>0</v>
      </c>
      <c r="O1408">
        <v>0</v>
      </c>
      <c r="P1408">
        <v>0</v>
      </c>
      <c r="Q1408">
        <v>0</v>
      </c>
      <c r="R1408">
        <v>0</v>
      </c>
      <c r="S1408">
        <v>0</v>
      </c>
      <c r="T1408">
        <v>0</v>
      </c>
      <c r="U1408">
        <v>0</v>
      </c>
      <c r="V1408">
        <v>0</v>
      </c>
      <c r="W1408">
        <v>0</v>
      </c>
      <c r="X1408">
        <v>0</v>
      </c>
      <c r="Y1408">
        <v>0</v>
      </c>
      <c r="Z1408">
        <v>0</v>
      </c>
      <c r="AA1408">
        <v>0</v>
      </c>
      <c r="AB1408">
        <v>0</v>
      </c>
      <c r="AC1408">
        <v>0</v>
      </c>
      <c r="AD1408">
        <v>0</v>
      </c>
      <c r="AE1408">
        <v>0</v>
      </c>
      <c r="AF1408">
        <v>0</v>
      </c>
      <c r="AG1408">
        <v>0</v>
      </c>
      <c r="AH1408">
        <v>0</v>
      </c>
      <c r="AI1408">
        <v>0</v>
      </c>
      <c r="AJ1408">
        <v>0</v>
      </c>
      <c r="AK1408">
        <v>0</v>
      </c>
      <c r="AL1408">
        <v>0</v>
      </c>
    </row>
    <row r="1409" spans="1:38" x14ac:dyDescent="0.25">
      <c r="A1409" t="s">
        <v>753</v>
      </c>
      <c r="B1409">
        <v>1</v>
      </c>
      <c r="C1409" t="s">
        <v>754</v>
      </c>
      <c r="D1409" t="s">
        <v>553</v>
      </c>
      <c r="E1409">
        <v>27</v>
      </c>
      <c r="F1409">
        <v>0</v>
      </c>
      <c r="G1409">
        <v>0</v>
      </c>
      <c r="H1409">
        <v>0</v>
      </c>
      <c r="I1409">
        <v>0</v>
      </c>
      <c r="J1409">
        <v>0</v>
      </c>
      <c r="K1409">
        <v>0</v>
      </c>
      <c r="L1409">
        <v>0</v>
      </c>
      <c r="M1409">
        <v>0</v>
      </c>
      <c r="N1409">
        <v>0</v>
      </c>
      <c r="O1409">
        <v>0</v>
      </c>
      <c r="P1409">
        <v>0</v>
      </c>
      <c r="Q1409">
        <v>0</v>
      </c>
      <c r="R1409">
        <v>0</v>
      </c>
      <c r="S1409">
        <v>0</v>
      </c>
      <c r="T1409">
        <v>0</v>
      </c>
      <c r="U1409">
        <v>0</v>
      </c>
      <c r="V1409">
        <v>0</v>
      </c>
      <c r="W1409">
        <v>0</v>
      </c>
      <c r="X1409">
        <v>0</v>
      </c>
      <c r="Y1409">
        <v>0</v>
      </c>
      <c r="Z1409">
        <v>0</v>
      </c>
      <c r="AA1409">
        <v>0</v>
      </c>
      <c r="AB1409">
        <v>0</v>
      </c>
      <c r="AC1409">
        <v>0</v>
      </c>
      <c r="AD1409">
        <v>0</v>
      </c>
      <c r="AE1409">
        <v>0</v>
      </c>
      <c r="AF1409">
        <v>0</v>
      </c>
      <c r="AG1409">
        <v>0</v>
      </c>
      <c r="AH1409">
        <v>0</v>
      </c>
      <c r="AI1409">
        <v>0</v>
      </c>
      <c r="AJ1409">
        <v>0</v>
      </c>
      <c r="AK1409">
        <v>0</v>
      </c>
      <c r="AL1409">
        <v>0</v>
      </c>
    </row>
    <row r="1410" spans="1:38" x14ac:dyDescent="0.25">
      <c r="A1410" t="s">
        <v>753</v>
      </c>
      <c r="B1410">
        <v>1</v>
      </c>
      <c r="C1410" t="s">
        <v>754</v>
      </c>
      <c r="D1410" t="s">
        <v>691</v>
      </c>
      <c r="E1410">
        <v>27</v>
      </c>
      <c r="F1410">
        <v>0</v>
      </c>
      <c r="G1410">
        <v>0</v>
      </c>
      <c r="H1410">
        <v>0</v>
      </c>
      <c r="I1410">
        <v>0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0</v>
      </c>
      <c r="W1410">
        <v>0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  <c r="AJ1410">
        <v>0</v>
      </c>
      <c r="AK1410">
        <v>0</v>
      </c>
      <c r="AL1410">
        <v>0</v>
      </c>
    </row>
    <row r="1411" spans="1:38" x14ac:dyDescent="0.25">
      <c r="A1411" t="s">
        <v>753</v>
      </c>
      <c r="B1411">
        <v>1</v>
      </c>
      <c r="C1411" t="s">
        <v>754</v>
      </c>
      <c r="D1411" t="s">
        <v>554</v>
      </c>
      <c r="E1411">
        <v>27</v>
      </c>
      <c r="F1411">
        <v>0</v>
      </c>
      <c r="G1411">
        <v>0</v>
      </c>
      <c r="H1411">
        <v>0</v>
      </c>
      <c r="I1411">
        <v>0</v>
      </c>
      <c r="J1411">
        <v>0</v>
      </c>
      <c r="K1411">
        <v>0</v>
      </c>
      <c r="L1411">
        <v>0</v>
      </c>
      <c r="M1411">
        <v>0</v>
      </c>
      <c r="N1411">
        <v>0</v>
      </c>
      <c r="O1411">
        <v>0</v>
      </c>
      <c r="P1411">
        <v>0</v>
      </c>
      <c r="Q1411">
        <v>0</v>
      </c>
      <c r="R1411">
        <v>0</v>
      </c>
      <c r="S1411">
        <v>0</v>
      </c>
      <c r="T1411">
        <v>0</v>
      </c>
      <c r="U1411">
        <v>0</v>
      </c>
      <c r="V1411">
        <v>0</v>
      </c>
      <c r="W1411">
        <v>0</v>
      </c>
      <c r="X1411">
        <v>0</v>
      </c>
      <c r="Y1411">
        <v>0</v>
      </c>
      <c r="Z1411">
        <v>0</v>
      </c>
      <c r="AA1411">
        <v>0</v>
      </c>
      <c r="AB1411">
        <v>0</v>
      </c>
      <c r="AC1411">
        <v>0</v>
      </c>
      <c r="AD1411">
        <v>0</v>
      </c>
      <c r="AE1411">
        <v>0</v>
      </c>
      <c r="AF1411">
        <v>0</v>
      </c>
      <c r="AG1411">
        <v>0</v>
      </c>
      <c r="AH1411">
        <v>0</v>
      </c>
      <c r="AI1411">
        <v>0</v>
      </c>
      <c r="AJ1411">
        <v>0</v>
      </c>
      <c r="AK1411">
        <v>0</v>
      </c>
      <c r="AL1411">
        <v>0</v>
      </c>
    </row>
    <row r="1412" spans="1:38" x14ac:dyDescent="0.25">
      <c r="A1412" t="s">
        <v>753</v>
      </c>
      <c r="B1412">
        <v>1</v>
      </c>
      <c r="C1412" t="s">
        <v>754</v>
      </c>
      <c r="D1412" t="s">
        <v>555</v>
      </c>
      <c r="E1412">
        <v>27</v>
      </c>
      <c r="F1412">
        <v>0.92988693544849998</v>
      </c>
      <c r="G1412">
        <v>0.84801986425060005</v>
      </c>
      <c r="H1412">
        <v>0.89165731855660002</v>
      </c>
      <c r="I1412">
        <v>0.79512565445030003</v>
      </c>
      <c r="J1412">
        <v>0.89405251342119996</v>
      </c>
      <c r="K1412">
        <v>0.89760840409959997</v>
      </c>
      <c r="L1412">
        <v>0.92783347486580003</v>
      </c>
      <c r="M1412">
        <v>0.93282123647439996</v>
      </c>
      <c r="N1412">
        <v>0.96761143859650001</v>
      </c>
      <c r="O1412">
        <v>0.90494574534320005</v>
      </c>
      <c r="P1412">
        <v>0.85852258242360002</v>
      </c>
      <c r="Q1412">
        <v>0.76316438919209995</v>
      </c>
      <c r="R1412">
        <v>0.80790938755459996</v>
      </c>
      <c r="S1412">
        <v>0.84860641703060002</v>
      </c>
      <c r="T1412">
        <v>0.85849541484720004</v>
      </c>
      <c r="U1412">
        <v>0.80364183486240004</v>
      </c>
      <c r="V1412">
        <v>0.67925751824820002</v>
      </c>
      <c r="W1412">
        <v>0.67259280334729998</v>
      </c>
      <c r="X1412">
        <v>0.62501389121340001</v>
      </c>
      <c r="Y1412">
        <v>0.55148284518830004</v>
      </c>
      <c r="Z1412">
        <v>0.57666583703490004</v>
      </c>
      <c r="AA1412">
        <v>0.58116312530909997</v>
      </c>
      <c r="AB1412">
        <v>0.55513058770820001</v>
      </c>
      <c r="AC1412">
        <v>0.54594688368940003</v>
      </c>
      <c r="AD1412">
        <v>0.52694681532959997</v>
      </c>
      <c r="AE1412">
        <v>0.52390827055120004</v>
      </c>
      <c r="AF1412">
        <v>0.54259321942289995</v>
      </c>
      <c r="AG1412">
        <v>0.52900930291659998</v>
      </c>
      <c r="AH1412">
        <v>0.47139830308140002</v>
      </c>
      <c r="AI1412">
        <v>0.47455567412170002</v>
      </c>
      <c r="AJ1412">
        <v>0.4641280620689</v>
      </c>
      <c r="AK1412">
        <v>0</v>
      </c>
      <c r="AL1412">
        <v>0</v>
      </c>
    </row>
    <row r="1413" spans="1:38" x14ac:dyDescent="0.25">
      <c r="A1413" t="s">
        <v>753</v>
      </c>
      <c r="B1413">
        <v>1</v>
      </c>
      <c r="C1413" t="s">
        <v>754</v>
      </c>
      <c r="D1413" t="s">
        <v>556</v>
      </c>
      <c r="E1413">
        <v>27</v>
      </c>
      <c r="F1413">
        <v>0</v>
      </c>
      <c r="G1413">
        <v>0</v>
      </c>
      <c r="H1413">
        <v>0</v>
      </c>
      <c r="I1413">
        <v>0</v>
      </c>
      <c r="J1413">
        <v>0</v>
      </c>
      <c r="K1413">
        <v>0</v>
      </c>
      <c r="L1413">
        <v>0</v>
      </c>
      <c r="M1413">
        <v>0</v>
      </c>
      <c r="N1413">
        <v>0</v>
      </c>
      <c r="O1413">
        <v>0</v>
      </c>
      <c r="P1413">
        <v>0</v>
      </c>
      <c r="Q1413">
        <v>0</v>
      </c>
      <c r="R1413">
        <v>0</v>
      </c>
      <c r="S1413">
        <v>0</v>
      </c>
      <c r="T1413">
        <v>0</v>
      </c>
      <c r="U1413">
        <v>0</v>
      </c>
      <c r="V1413">
        <v>0</v>
      </c>
      <c r="W1413">
        <v>0</v>
      </c>
      <c r="X1413">
        <v>0</v>
      </c>
      <c r="Y1413">
        <v>0</v>
      </c>
      <c r="Z1413">
        <v>0</v>
      </c>
      <c r="AA1413">
        <v>0</v>
      </c>
      <c r="AB1413">
        <v>0</v>
      </c>
      <c r="AC1413">
        <v>0</v>
      </c>
      <c r="AD1413">
        <v>0</v>
      </c>
      <c r="AE1413">
        <v>0</v>
      </c>
      <c r="AF1413">
        <v>0</v>
      </c>
      <c r="AG1413">
        <v>0</v>
      </c>
      <c r="AH1413">
        <v>0</v>
      </c>
      <c r="AI1413">
        <v>0</v>
      </c>
      <c r="AJ1413">
        <v>0</v>
      </c>
      <c r="AK1413">
        <v>0</v>
      </c>
      <c r="AL1413">
        <v>0</v>
      </c>
    </row>
    <row r="1414" spans="1:38" x14ac:dyDescent="0.25">
      <c r="A1414" t="s">
        <v>753</v>
      </c>
      <c r="B1414">
        <v>1</v>
      </c>
      <c r="C1414" t="s">
        <v>754</v>
      </c>
      <c r="D1414" t="s">
        <v>703</v>
      </c>
      <c r="E1414">
        <v>27</v>
      </c>
      <c r="F1414">
        <v>0</v>
      </c>
      <c r="G1414">
        <v>0</v>
      </c>
      <c r="H1414">
        <v>0</v>
      </c>
      <c r="I1414">
        <v>0</v>
      </c>
      <c r="J1414">
        <v>0</v>
      </c>
      <c r="K1414">
        <v>0</v>
      </c>
      <c r="L1414">
        <v>0</v>
      </c>
      <c r="M1414">
        <v>0</v>
      </c>
      <c r="N1414">
        <v>0</v>
      </c>
      <c r="O1414">
        <v>0</v>
      </c>
      <c r="P1414">
        <v>0</v>
      </c>
      <c r="Q1414">
        <v>0</v>
      </c>
      <c r="R1414">
        <v>0</v>
      </c>
      <c r="S1414">
        <v>0</v>
      </c>
      <c r="T1414">
        <v>0</v>
      </c>
      <c r="U1414">
        <v>0</v>
      </c>
      <c r="V1414">
        <v>0</v>
      </c>
      <c r="W1414">
        <v>0</v>
      </c>
      <c r="X1414">
        <v>0</v>
      </c>
      <c r="Y1414">
        <v>0</v>
      </c>
      <c r="Z1414">
        <v>0</v>
      </c>
      <c r="AA1414">
        <v>0</v>
      </c>
      <c r="AB1414">
        <v>0</v>
      </c>
      <c r="AC1414">
        <v>0</v>
      </c>
      <c r="AD1414">
        <v>0</v>
      </c>
      <c r="AE1414">
        <v>0</v>
      </c>
      <c r="AF1414">
        <v>0</v>
      </c>
      <c r="AG1414">
        <v>0</v>
      </c>
      <c r="AH1414">
        <v>0</v>
      </c>
      <c r="AI1414">
        <v>0</v>
      </c>
      <c r="AJ1414">
        <v>0</v>
      </c>
      <c r="AK1414">
        <v>0</v>
      </c>
      <c r="AL1414">
        <v>0</v>
      </c>
    </row>
    <row r="1415" spans="1:38" x14ac:dyDescent="0.25">
      <c r="A1415" t="s">
        <v>753</v>
      </c>
      <c r="B1415">
        <v>1</v>
      </c>
      <c r="C1415" t="s">
        <v>754</v>
      </c>
      <c r="D1415" t="s">
        <v>557</v>
      </c>
      <c r="E1415">
        <v>27</v>
      </c>
      <c r="F1415">
        <v>0</v>
      </c>
      <c r="G1415">
        <v>0</v>
      </c>
      <c r="H1415">
        <v>0</v>
      </c>
      <c r="I1415">
        <v>0</v>
      </c>
      <c r="J1415">
        <v>0</v>
      </c>
      <c r="K1415">
        <v>0</v>
      </c>
      <c r="L1415">
        <v>0</v>
      </c>
      <c r="M1415">
        <v>0</v>
      </c>
      <c r="N1415">
        <v>0</v>
      </c>
      <c r="O1415">
        <v>0</v>
      </c>
      <c r="P1415">
        <v>0</v>
      </c>
      <c r="Q1415">
        <v>0</v>
      </c>
      <c r="R1415">
        <v>0</v>
      </c>
      <c r="S1415">
        <v>0</v>
      </c>
      <c r="T1415">
        <v>0</v>
      </c>
      <c r="U1415">
        <v>0</v>
      </c>
      <c r="V1415">
        <v>0</v>
      </c>
      <c r="W1415">
        <v>0</v>
      </c>
      <c r="X1415">
        <v>0</v>
      </c>
      <c r="Y1415">
        <v>0</v>
      </c>
      <c r="Z1415">
        <v>0</v>
      </c>
      <c r="AA1415">
        <v>0</v>
      </c>
      <c r="AB1415">
        <v>0</v>
      </c>
      <c r="AC1415">
        <v>0</v>
      </c>
      <c r="AD1415">
        <v>0</v>
      </c>
      <c r="AE1415">
        <v>0</v>
      </c>
      <c r="AF1415">
        <v>0</v>
      </c>
      <c r="AG1415">
        <v>0</v>
      </c>
      <c r="AH1415">
        <v>0</v>
      </c>
      <c r="AI1415">
        <v>0</v>
      </c>
      <c r="AJ1415">
        <v>0</v>
      </c>
      <c r="AK1415">
        <v>0</v>
      </c>
      <c r="AL1415">
        <v>0</v>
      </c>
    </row>
    <row r="1416" spans="1:38" x14ac:dyDescent="0.25">
      <c r="A1416" t="s">
        <v>753</v>
      </c>
      <c r="B1416">
        <v>1</v>
      </c>
      <c r="C1416" t="s">
        <v>754</v>
      </c>
      <c r="D1416" t="s">
        <v>561</v>
      </c>
      <c r="E1416">
        <v>27</v>
      </c>
      <c r="F1416">
        <v>0</v>
      </c>
      <c r="G1416">
        <v>0</v>
      </c>
      <c r="H1416">
        <v>0</v>
      </c>
      <c r="I1416">
        <v>0</v>
      </c>
      <c r="J1416">
        <v>0</v>
      </c>
      <c r="K1416">
        <v>0</v>
      </c>
      <c r="L1416">
        <v>0</v>
      </c>
      <c r="M1416">
        <v>0</v>
      </c>
      <c r="N1416">
        <v>0</v>
      </c>
      <c r="O1416">
        <v>0</v>
      </c>
      <c r="P1416">
        <v>0</v>
      </c>
      <c r="Q1416">
        <v>0</v>
      </c>
      <c r="R1416">
        <v>0</v>
      </c>
      <c r="S1416">
        <v>0</v>
      </c>
      <c r="T1416">
        <v>0</v>
      </c>
      <c r="U1416">
        <v>0</v>
      </c>
      <c r="V1416">
        <v>0</v>
      </c>
      <c r="W1416">
        <v>0</v>
      </c>
      <c r="X1416">
        <v>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  <c r="AJ1416">
        <v>0</v>
      </c>
      <c r="AK1416">
        <v>0</v>
      </c>
      <c r="AL1416">
        <v>0</v>
      </c>
    </row>
    <row r="1417" spans="1:38" x14ac:dyDescent="0.25">
      <c r="A1417" t="s">
        <v>753</v>
      </c>
      <c r="B1417">
        <v>1</v>
      </c>
      <c r="C1417" t="s">
        <v>754</v>
      </c>
      <c r="D1417" t="s">
        <v>558</v>
      </c>
      <c r="E1417">
        <v>27</v>
      </c>
      <c r="F1417">
        <v>0.16345600324769999</v>
      </c>
      <c r="G1417">
        <v>0.14671653303560001</v>
      </c>
      <c r="H1417">
        <v>0.14802943266009999</v>
      </c>
      <c r="I1417">
        <v>0.13155254237290001</v>
      </c>
      <c r="J1417">
        <v>0.13378983050849999</v>
      </c>
      <c r="K1417">
        <v>0.12573559322030001</v>
      </c>
      <c r="L1417">
        <v>0.1221559322034</v>
      </c>
      <c r="M1417">
        <v>0.122954389526</v>
      </c>
      <c r="N1417">
        <v>0.12618305084750001</v>
      </c>
      <c r="O1417">
        <v>0.1239457627119</v>
      </c>
      <c r="P1417">
        <v>0.1223796610169</v>
      </c>
      <c r="Q1417">
        <v>0.1058237288136</v>
      </c>
      <c r="R1417">
        <v>0.1100745762712</v>
      </c>
      <c r="S1417">
        <v>0.1143254237288</v>
      </c>
      <c r="T1417">
        <v>0.1102983050847</v>
      </c>
      <c r="U1417">
        <v>0.15750508474579999</v>
      </c>
      <c r="V1417">
        <v>0.1351322033898</v>
      </c>
      <c r="W1417">
        <v>0.1391593220339</v>
      </c>
      <c r="X1417">
        <v>0.1293152542373</v>
      </c>
      <c r="Y1417">
        <v>0.11410169491530001</v>
      </c>
      <c r="Z1417">
        <v>9.8537743284900003E-2</v>
      </c>
      <c r="AA1417">
        <v>0.11215685171130001</v>
      </c>
      <c r="AB1417">
        <v>0.105876034833</v>
      </c>
      <c r="AC1417">
        <v>0.10976800964980001</v>
      </c>
      <c r="AD1417">
        <v>9.6634755675800002E-2</v>
      </c>
      <c r="AE1417">
        <v>9.5873940504100003E-2</v>
      </c>
      <c r="AF1417">
        <v>9.4021182411400006E-2</v>
      </c>
      <c r="AG1417">
        <v>8.9232781501199995E-2</v>
      </c>
      <c r="AH1417">
        <v>8.9527523799800002E-2</v>
      </c>
      <c r="AI1417">
        <v>9.2883089923600004E-2</v>
      </c>
      <c r="AJ1417">
        <v>9.5766305382600003E-2</v>
      </c>
      <c r="AK1417">
        <v>0</v>
      </c>
      <c r="AL1417">
        <v>0</v>
      </c>
    </row>
    <row r="1418" spans="1:38" x14ac:dyDescent="0.25">
      <c r="A1418" t="s">
        <v>753</v>
      </c>
      <c r="B1418">
        <v>1</v>
      </c>
      <c r="C1418" t="s">
        <v>754</v>
      </c>
      <c r="D1418" t="s">
        <v>559</v>
      </c>
      <c r="E1418">
        <v>27</v>
      </c>
      <c r="F1418">
        <v>0</v>
      </c>
      <c r="G1418">
        <v>0</v>
      </c>
      <c r="H1418">
        <v>0</v>
      </c>
      <c r="I1418">
        <v>0</v>
      </c>
      <c r="J1418">
        <v>0</v>
      </c>
      <c r="K1418">
        <v>0</v>
      </c>
      <c r="L1418">
        <v>0</v>
      </c>
      <c r="M1418">
        <v>0</v>
      </c>
      <c r="N1418">
        <v>0</v>
      </c>
      <c r="O1418">
        <v>0</v>
      </c>
      <c r="P1418">
        <v>0</v>
      </c>
      <c r="Q1418">
        <v>0</v>
      </c>
      <c r="R1418">
        <v>0</v>
      </c>
      <c r="S1418">
        <v>0</v>
      </c>
      <c r="T1418">
        <v>0</v>
      </c>
      <c r="U1418">
        <v>0</v>
      </c>
      <c r="V1418">
        <v>0</v>
      </c>
      <c r="W1418">
        <v>0</v>
      </c>
      <c r="X1418">
        <v>0</v>
      </c>
      <c r="Y1418">
        <v>0</v>
      </c>
      <c r="Z1418">
        <v>0</v>
      </c>
      <c r="AA1418">
        <v>0</v>
      </c>
      <c r="AB1418">
        <v>0</v>
      </c>
      <c r="AC1418">
        <v>0</v>
      </c>
      <c r="AD1418">
        <v>0</v>
      </c>
      <c r="AE1418">
        <v>0</v>
      </c>
      <c r="AF1418">
        <v>0</v>
      </c>
      <c r="AG1418">
        <v>0</v>
      </c>
      <c r="AH1418">
        <v>0</v>
      </c>
      <c r="AI1418">
        <v>0</v>
      </c>
      <c r="AJ1418">
        <v>0</v>
      </c>
      <c r="AK1418">
        <v>0</v>
      </c>
      <c r="AL1418">
        <v>0</v>
      </c>
    </row>
    <row r="1419" spans="1:38" x14ac:dyDescent="0.25">
      <c r="A1419" t="s">
        <v>753</v>
      </c>
      <c r="B1419">
        <v>1</v>
      </c>
      <c r="C1419" t="s">
        <v>754</v>
      </c>
      <c r="D1419" t="s">
        <v>560</v>
      </c>
      <c r="E1419">
        <v>27</v>
      </c>
      <c r="F1419">
        <v>0</v>
      </c>
      <c r="G1419">
        <v>0</v>
      </c>
      <c r="H1419">
        <v>0</v>
      </c>
      <c r="I1419">
        <v>0</v>
      </c>
      <c r="J1419">
        <v>0</v>
      </c>
      <c r="K1419">
        <v>0</v>
      </c>
      <c r="L1419">
        <v>0</v>
      </c>
      <c r="M1419">
        <v>0</v>
      </c>
      <c r="N1419">
        <v>0</v>
      </c>
      <c r="O1419">
        <v>0</v>
      </c>
      <c r="P1419">
        <v>0</v>
      </c>
      <c r="Q1419">
        <v>0</v>
      </c>
      <c r="R1419">
        <v>0</v>
      </c>
      <c r="S1419">
        <v>0</v>
      </c>
      <c r="T1419">
        <v>0</v>
      </c>
      <c r="U1419">
        <v>0</v>
      </c>
      <c r="V1419">
        <v>0</v>
      </c>
      <c r="W1419">
        <v>0</v>
      </c>
      <c r="X1419">
        <v>0</v>
      </c>
      <c r="Y1419">
        <v>0</v>
      </c>
      <c r="Z1419">
        <v>0</v>
      </c>
      <c r="AA1419">
        <v>0</v>
      </c>
      <c r="AB1419">
        <v>0</v>
      </c>
      <c r="AC1419">
        <v>0</v>
      </c>
      <c r="AD1419">
        <v>0</v>
      </c>
      <c r="AE1419">
        <v>0</v>
      </c>
      <c r="AF1419">
        <v>0</v>
      </c>
      <c r="AG1419">
        <v>0</v>
      </c>
      <c r="AH1419">
        <v>0</v>
      </c>
      <c r="AI1419">
        <v>0</v>
      </c>
      <c r="AJ1419">
        <v>0</v>
      </c>
      <c r="AK1419">
        <v>0</v>
      </c>
      <c r="AL1419">
        <v>0</v>
      </c>
    </row>
    <row r="1420" spans="1:38" x14ac:dyDescent="0.25">
      <c r="A1420" t="s">
        <v>753</v>
      </c>
      <c r="B1420">
        <v>1</v>
      </c>
      <c r="C1420" t="s">
        <v>754</v>
      </c>
      <c r="D1420" t="s">
        <v>562</v>
      </c>
      <c r="E1420">
        <v>27</v>
      </c>
      <c r="F1420">
        <v>0</v>
      </c>
      <c r="G1420">
        <v>0</v>
      </c>
      <c r="H1420">
        <v>0</v>
      </c>
      <c r="I1420">
        <v>0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  <c r="AJ1420">
        <v>0</v>
      </c>
      <c r="AK1420">
        <v>0</v>
      </c>
      <c r="AL1420">
        <v>0</v>
      </c>
    </row>
    <row r="1421" spans="1:38" x14ac:dyDescent="0.25">
      <c r="A1421" t="s">
        <v>753</v>
      </c>
      <c r="B1421">
        <v>1</v>
      </c>
      <c r="C1421" t="s">
        <v>754</v>
      </c>
      <c r="D1421" t="s">
        <v>563</v>
      </c>
      <c r="E1421">
        <v>27</v>
      </c>
      <c r="F1421">
        <v>0</v>
      </c>
      <c r="G1421">
        <v>0</v>
      </c>
      <c r="H1421">
        <v>0</v>
      </c>
      <c r="I1421">
        <v>0</v>
      </c>
      <c r="J1421">
        <v>0</v>
      </c>
      <c r="K1421">
        <v>0</v>
      </c>
      <c r="L1421">
        <v>0</v>
      </c>
      <c r="M1421">
        <v>0</v>
      </c>
      <c r="N1421">
        <v>0</v>
      </c>
      <c r="O1421">
        <v>0</v>
      </c>
      <c r="P1421">
        <v>0</v>
      </c>
      <c r="Q1421">
        <v>0</v>
      </c>
      <c r="R1421">
        <v>0</v>
      </c>
      <c r="S1421">
        <v>0</v>
      </c>
      <c r="T1421">
        <v>0</v>
      </c>
      <c r="U1421">
        <v>0</v>
      </c>
      <c r="V1421">
        <v>0</v>
      </c>
      <c r="W1421">
        <v>0</v>
      </c>
      <c r="X1421">
        <v>0</v>
      </c>
      <c r="Y1421">
        <v>0</v>
      </c>
      <c r="Z1421">
        <v>0</v>
      </c>
      <c r="AA1421">
        <v>0</v>
      </c>
      <c r="AB1421">
        <v>0</v>
      </c>
      <c r="AC1421">
        <v>0</v>
      </c>
      <c r="AD1421">
        <v>0</v>
      </c>
      <c r="AE1421">
        <v>0</v>
      </c>
      <c r="AF1421">
        <v>0</v>
      </c>
      <c r="AG1421">
        <v>0</v>
      </c>
      <c r="AH1421">
        <v>0</v>
      </c>
      <c r="AI1421">
        <v>0</v>
      </c>
      <c r="AJ1421">
        <v>0</v>
      </c>
      <c r="AK1421">
        <v>0</v>
      </c>
      <c r="AL1421">
        <v>0</v>
      </c>
    </row>
    <row r="1422" spans="1:38" x14ac:dyDescent="0.25">
      <c r="A1422" t="s">
        <v>753</v>
      </c>
      <c r="B1422">
        <v>1</v>
      </c>
      <c r="C1422" t="s">
        <v>754</v>
      </c>
      <c r="D1422" t="s">
        <v>564</v>
      </c>
      <c r="E1422">
        <v>27</v>
      </c>
      <c r="F1422">
        <v>0.17931549937730001</v>
      </c>
      <c r="G1422">
        <v>0.16634271558739999</v>
      </c>
      <c r="H1422">
        <v>0.19389429154070001</v>
      </c>
      <c r="I1422">
        <v>0.15629589719180001</v>
      </c>
      <c r="J1422">
        <v>0.20554065397759999</v>
      </c>
      <c r="K1422">
        <v>0.20621496339680001</v>
      </c>
      <c r="L1422">
        <v>0.21194659346020001</v>
      </c>
      <c r="M1422">
        <v>0.20617243092759999</v>
      </c>
      <c r="N1422">
        <v>0.21164975438600001</v>
      </c>
      <c r="O1422">
        <v>0.21416002653739999</v>
      </c>
      <c r="P1422">
        <v>0.13350792285300001</v>
      </c>
      <c r="Q1422">
        <v>0.1291371368268</v>
      </c>
      <c r="R1422">
        <v>0.13742086462879999</v>
      </c>
      <c r="S1422">
        <v>0.1385297641921</v>
      </c>
      <c r="T1422">
        <v>0.14110451237259999</v>
      </c>
      <c r="U1422">
        <v>0.12356364504050001</v>
      </c>
      <c r="V1422">
        <v>0.1131923895563</v>
      </c>
      <c r="W1422">
        <v>0.1284348017087</v>
      </c>
      <c r="X1422">
        <v>0.12682481890790001</v>
      </c>
      <c r="Y1422">
        <v>0.10004722217009999</v>
      </c>
      <c r="Z1422">
        <v>8.2949671788900003E-2</v>
      </c>
      <c r="AA1422">
        <v>0.1336778918305</v>
      </c>
      <c r="AB1422">
        <v>0.15082628913089999</v>
      </c>
      <c r="AC1422">
        <v>0.1329532297952</v>
      </c>
      <c r="AD1422">
        <v>0.1129783644513</v>
      </c>
      <c r="AE1422">
        <v>0.1335587239912</v>
      </c>
      <c r="AF1422">
        <v>0.107211742488</v>
      </c>
      <c r="AG1422">
        <v>0.14782703441219999</v>
      </c>
      <c r="AH1422">
        <v>0.17578785821369999</v>
      </c>
      <c r="AI1422">
        <v>0.14456626187630001</v>
      </c>
      <c r="AJ1422">
        <v>0.17144658815159999</v>
      </c>
      <c r="AK1422">
        <v>0</v>
      </c>
      <c r="AL1422">
        <v>0</v>
      </c>
    </row>
    <row r="1423" spans="1:38" x14ac:dyDescent="0.25">
      <c r="A1423" t="s">
        <v>753</v>
      </c>
      <c r="B1423">
        <v>1</v>
      </c>
      <c r="C1423" t="s">
        <v>754</v>
      </c>
      <c r="D1423" t="s">
        <v>567</v>
      </c>
      <c r="E1423">
        <v>27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  <c r="AJ1423">
        <v>0</v>
      </c>
      <c r="AK1423">
        <v>0</v>
      </c>
      <c r="AL1423">
        <v>0</v>
      </c>
    </row>
    <row r="1424" spans="1:38" x14ac:dyDescent="0.25">
      <c r="A1424" t="s">
        <v>753</v>
      </c>
      <c r="B1424">
        <v>1</v>
      </c>
      <c r="C1424" t="s">
        <v>754</v>
      </c>
      <c r="D1424" t="s">
        <v>566</v>
      </c>
      <c r="E1424">
        <v>27</v>
      </c>
      <c r="F1424">
        <v>0</v>
      </c>
      <c r="G1424">
        <v>0</v>
      </c>
      <c r="H1424">
        <v>0</v>
      </c>
      <c r="I1424">
        <v>0</v>
      </c>
      <c r="J1424">
        <v>0</v>
      </c>
      <c r="K1424">
        <v>0</v>
      </c>
      <c r="L1424">
        <v>0</v>
      </c>
      <c r="M1424">
        <v>0</v>
      </c>
      <c r="N1424">
        <v>0</v>
      </c>
      <c r="O1424">
        <v>0</v>
      </c>
      <c r="P1424">
        <v>0</v>
      </c>
      <c r="Q1424">
        <v>0</v>
      </c>
      <c r="R1424">
        <v>0</v>
      </c>
      <c r="S1424">
        <v>0</v>
      </c>
      <c r="T1424">
        <v>0</v>
      </c>
      <c r="U1424">
        <v>0</v>
      </c>
      <c r="V1424">
        <v>0</v>
      </c>
      <c r="W1424">
        <v>0</v>
      </c>
      <c r="X1424">
        <v>0</v>
      </c>
      <c r="Y1424">
        <v>0</v>
      </c>
      <c r="Z1424">
        <v>0</v>
      </c>
      <c r="AA1424">
        <v>0</v>
      </c>
      <c r="AB1424">
        <v>0</v>
      </c>
      <c r="AC1424">
        <v>0</v>
      </c>
      <c r="AD1424">
        <v>0</v>
      </c>
      <c r="AE1424">
        <v>0</v>
      </c>
      <c r="AF1424">
        <v>0</v>
      </c>
      <c r="AG1424">
        <v>0</v>
      </c>
      <c r="AH1424">
        <v>0</v>
      </c>
      <c r="AI1424">
        <v>0</v>
      </c>
      <c r="AJ1424">
        <v>0</v>
      </c>
      <c r="AK1424">
        <v>0</v>
      </c>
      <c r="AL1424">
        <v>0</v>
      </c>
    </row>
    <row r="1425" spans="1:38" x14ac:dyDescent="0.25">
      <c r="A1425" t="s">
        <v>753</v>
      </c>
      <c r="B1425">
        <v>1</v>
      </c>
      <c r="C1425" t="s">
        <v>754</v>
      </c>
      <c r="D1425" t="s">
        <v>565</v>
      </c>
      <c r="E1425">
        <v>27</v>
      </c>
      <c r="F1425">
        <v>0</v>
      </c>
      <c r="G1425">
        <v>0</v>
      </c>
      <c r="H1425">
        <v>0</v>
      </c>
      <c r="I1425">
        <v>0</v>
      </c>
      <c r="J1425">
        <v>0</v>
      </c>
      <c r="K1425">
        <v>0</v>
      </c>
      <c r="L1425">
        <v>0</v>
      </c>
      <c r="M1425">
        <v>0</v>
      </c>
      <c r="N1425">
        <v>0</v>
      </c>
      <c r="O1425">
        <v>0</v>
      </c>
      <c r="P1425">
        <v>0</v>
      </c>
      <c r="Q1425">
        <v>0</v>
      </c>
      <c r="R1425">
        <v>0</v>
      </c>
      <c r="S1425">
        <v>0</v>
      </c>
      <c r="T1425">
        <v>0</v>
      </c>
      <c r="U1425">
        <v>0</v>
      </c>
      <c r="V1425">
        <v>0</v>
      </c>
      <c r="W1425">
        <v>0</v>
      </c>
      <c r="X1425">
        <v>0</v>
      </c>
      <c r="Y1425">
        <v>0</v>
      </c>
      <c r="Z1425">
        <v>0</v>
      </c>
      <c r="AA1425">
        <v>0</v>
      </c>
      <c r="AB1425">
        <v>0</v>
      </c>
      <c r="AC1425">
        <v>0</v>
      </c>
      <c r="AD1425">
        <v>0</v>
      </c>
      <c r="AE1425">
        <v>0</v>
      </c>
      <c r="AF1425">
        <v>0</v>
      </c>
      <c r="AG1425">
        <v>0</v>
      </c>
      <c r="AH1425">
        <v>0</v>
      </c>
      <c r="AI1425">
        <v>0</v>
      </c>
      <c r="AJ1425">
        <v>0</v>
      </c>
      <c r="AK1425">
        <v>0</v>
      </c>
      <c r="AL1425">
        <v>0</v>
      </c>
    </row>
    <row r="1426" spans="1:38" x14ac:dyDescent="0.25">
      <c r="A1426" t="s">
        <v>753</v>
      </c>
      <c r="B1426">
        <v>1</v>
      </c>
      <c r="C1426" t="s">
        <v>754</v>
      </c>
      <c r="D1426" t="s">
        <v>568</v>
      </c>
      <c r="E1426">
        <v>27</v>
      </c>
      <c r="F1426">
        <v>0</v>
      </c>
      <c r="G1426">
        <v>0</v>
      </c>
      <c r="H1426">
        <v>0</v>
      </c>
      <c r="I1426">
        <v>0</v>
      </c>
      <c r="J1426">
        <v>0</v>
      </c>
      <c r="K1426">
        <v>0</v>
      </c>
      <c r="L1426">
        <v>0</v>
      </c>
      <c r="M1426">
        <v>0</v>
      </c>
      <c r="N1426">
        <v>0</v>
      </c>
      <c r="O1426">
        <v>0</v>
      </c>
      <c r="P1426">
        <v>0</v>
      </c>
      <c r="Q1426">
        <v>0</v>
      </c>
      <c r="R1426">
        <v>0</v>
      </c>
      <c r="S1426">
        <v>0</v>
      </c>
      <c r="T1426">
        <v>0</v>
      </c>
      <c r="U1426">
        <v>0</v>
      </c>
      <c r="V1426">
        <v>0</v>
      </c>
      <c r="W1426">
        <v>0</v>
      </c>
      <c r="X1426">
        <v>0</v>
      </c>
      <c r="Y1426">
        <v>0</v>
      </c>
      <c r="Z1426">
        <v>0</v>
      </c>
      <c r="AA1426">
        <v>0</v>
      </c>
      <c r="AB1426">
        <v>0</v>
      </c>
      <c r="AC1426">
        <v>0</v>
      </c>
      <c r="AD1426">
        <v>0</v>
      </c>
      <c r="AE1426">
        <v>0</v>
      </c>
      <c r="AF1426">
        <v>0</v>
      </c>
      <c r="AG1426">
        <v>0</v>
      </c>
      <c r="AH1426">
        <v>0</v>
      </c>
      <c r="AI1426">
        <v>0</v>
      </c>
      <c r="AJ1426">
        <v>0</v>
      </c>
      <c r="AK1426">
        <v>0</v>
      </c>
      <c r="AL1426">
        <v>0</v>
      </c>
    </row>
    <row r="1427" spans="1:38" x14ac:dyDescent="0.25">
      <c r="A1427" t="s">
        <v>753</v>
      </c>
      <c r="B1427">
        <v>1</v>
      </c>
      <c r="C1427" t="s">
        <v>754</v>
      </c>
      <c r="D1427" t="s">
        <v>569</v>
      </c>
      <c r="E1427">
        <v>27</v>
      </c>
      <c r="F1427">
        <v>0</v>
      </c>
      <c r="G1427">
        <v>0</v>
      </c>
      <c r="H1427">
        <v>0</v>
      </c>
      <c r="I1427">
        <v>0</v>
      </c>
      <c r="J1427">
        <v>0</v>
      </c>
      <c r="K1427">
        <v>0</v>
      </c>
      <c r="L1427">
        <v>0</v>
      </c>
      <c r="M1427">
        <v>0</v>
      </c>
      <c r="N1427">
        <v>0</v>
      </c>
      <c r="O1427">
        <v>0</v>
      </c>
      <c r="P1427">
        <v>0</v>
      </c>
      <c r="Q1427">
        <v>0</v>
      </c>
      <c r="R1427">
        <v>0</v>
      </c>
      <c r="S1427">
        <v>0</v>
      </c>
      <c r="T1427">
        <v>0</v>
      </c>
      <c r="U1427">
        <v>0</v>
      </c>
      <c r="V1427">
        <v>0</v>
      </c>
      <c r="W1427">
        <v>0</v>
      </c>
      <c r="X1427">
        <v>0</v>
      </c>
      <c r="Y1427">
        <v>0</v>
      </c>
      <c r="Z1427">
        <v>0</v>
      </c>
      <c r="AA1427">
        <v>0</v>
      </c>
      <c r="AB1427">
        <v>0</v>
      </c>
      <c r="AC1427">
        <v>0</v>
      </c>
      <c r="AD1427">
        <v>0</v>
      </c>
      <c r="AE1427">
        <v>0</v>
      </c>
      <c r="AF1427">
        <v>0</v>
      </c>
      <c r="AG1427">
        <v>0</v>
      </c>
      <c r="AH1427">
        <v>0</v>
      </c>
      <c r="AI1427">
        <v>0</v>
      </c>
      <c r="AJ1427">
        <v>0</v>
      </c>
      <c r="AK1427">
        <v>0</v>
      </c>
      <c r="AL1427">
        <v>0</v>
      </c>
    </row>
    <row r="1428" spans="1:38" x14ac:dyDescent="0.25">
      <c r="A1428" t="s">
        <v>753</v>
      </c>
      <c r="B1428">
        <v>1</v>
      </c>
      <c r="C1428" t="s">
        <v>754</v>
      </c>
      <c r="D1428" t="s">
        <v>571</v>
      </c>
      <c r="E1428">
        <v>27</v>
      </c>
      <c r="F1428">
        <v>0</v>
      </c>
      <c r="G1428">
        <v>0</v>
      </c>
      <c r="H1428">
        <v>0</v>
      </c>
      <c r="I1428">
        <v>0</v>
      </c>
      <c r="J1428">
        <v>0</v>
      </c>
      <c r="K1428">
        <v>0</v>
      </c>
      <c r="L1428">
        <v>0</v>
      </c>
      <c r="M1428">
        <v>0</v>
      </c>
      <c r="N1428">
        <v>0</v>
      </c>
      <c r="O1428">
        <v>0</v>
      </c>
      <c r="P1428">
        <v>0</v>
      </c>
      <c r="Q1428">
        <v>0</v>
      </c>
      <c r="R1428">
        <v>0</v>
      </c>
      <c r="S1428">
        <v>0</v>
      </c>
      <c r="T1428">
        <v>0</v>
      </c>
      <c r="U1428">
        <v>0</v>
      </c>
      <c r="V1428">
        <v>0</v>
      </c>
      <c r="W1428">
        <v>0</v>
      </c>
      <c r="X1428">
        <v>0</v>
      </c>
      <c r="Y1428">
        <v>0</v>
      </c>
      <c r="Z1428">
        <v>0</v>
      </c>
      <c r="AA1428">
        <v>0</v>
      </c>
      <c r="AB1428">
        <v>0</v>
      </c>
      <c r="AC1428">
        <v>0</v>
      </c>
      <c r="AD1428">
        <v>0</v>
      </c>
      <c r="AE1428">
        <v>0</v>
      </c>
      <c r="AF1428">
        <v>0</v>
      </c>
      <c r="AG1428">
        <v>0</v>
      </c>
      <c r="AH1428">
        <v>0</v>
      </c>
      <c r="AI1428">
        <v>0</v>
      </c>
      <c r="AJ1428">
        <v>0</v>
      </c>
      <c r="AK1428">
        <v>0</v>
      </c>
      <c r="AL1428">
        <v>0</v>
      </c>
    </row>
    <row r="1429" spans="1:38" x14ac:dyDescent="0.25">
      <c r="A1429" t="s">
        <v>753</v>
      </c>
      <c r="B1429">
        <v>1</v>
      </c>
      <c r="C1429" t="s">
        <v>754</v>
      </c>
      <c r="D1429" t="s">
        <v>704</v>
      </c>
      <c r="E1429">
        <v>27</v>
      </c>
      <c r="F1429">
        <v>0</v>
      </c>
      <c r="G1429">
        <v>0</v>
      </c>
      <c r="H1429">
        <v>0</v>
      </c>
      <c r="I1429">
        <v>0</v>
      </c>
      <c r="J1429">
        <v>0</v>
      </c>
      <c r="K1429">
        <v>0</v>
      </c>
      <c r="L1429">
        <v>0</v>
      </c>
      <c r="M1429">
        <v>0</v>
      </c>
      <c r="N1429">
        <v>0</v>
      </c>
      <c r="O1429">
        <v>0</v>
      </c>
      <c r="P1429">
        <v>0</v>
      </c>
      <c r="Q1429">
        <v>0</v>
      </c>
      <c r="R1429">
        <v>0</v>
      </c>
      <c r="S1429">
        <v>0</v>
      </c>
      <c r="T1429">
        <v>0</v>
      </c>
      <c r="U1429">
        <v>0</v>
      </c>
      <c r="V1429">
        <v>0</v>
      </c>
      <c r="W1429">
        <v>0</v>
      </c>
      <c r="X1429">
        <v>0</v>
      </c>
      <c r="Y1429">
        <v>0</v>
      </c>
      <c r="Z1429">
        <v>0</v>
      </c>
      <c r="AA1429">
        <v>0</v>
      </c>
      <c r="AB1429">
        <v>0</v>
      </c>
      <c r="AC1429">
        <v>0</v>
      </c>
      <c r="AD1429">
        <v>0</v>
      </c>
      <c r="AE1429">
        <v>0</v>
      </c>
      <c r="AF1429">
        <v>0</v>
      </c>
      <c r="AG1429">
        <v>0</v>
      </c>
      <c r="AH1429">
        <v>0</v>
      </c>
      <c r="AI1429">
        <v>0</v>
      </c>
      <c r="AJ1429">
        <v>0</v>
      </c>
      <c r="AK1429">
        <v>0</v>
      </c>
      <c r="AL1429">
        <v>0</v>
      </c>
    </row>
    <row r="1430" spans="1:38" x14ac:dyDescent="0.25">
      <c r="A1430" t="s">
        <v>753</v>
      </c>
      <c r="B1430">
        <v>1</v>
      </c>
      <c r="C1430" t="s">
        <v>754</v>
      </c>
      <c r="D1430" t="s">
        <v>570</v>
      </c>
      <c r="E1430">
        <v>27</v>
      </c>
      <c r="F1430">
        <v>1.353E-2</v>
      </c>
      <c r="G1430">
        <v>1.6559999999999998E-2</v>
      </c>
      <c r="H1430">
        <v>4.5900000000000003E-2</v>
      </c>
      <c r="I1430">
        <v>1.602E-2</v>
      </c>
      <c r="J1430">
        <v>5.3999999999999999E-2</v>
      </c>
      <c r="K1430">
        <v>5.3999999999999999E-2</v>
      </c>
      <c r="L1430">
        <v>5.3999999999999999E-2</v>
      </c>
      <c r="M1430">
        <v>4.3920000000000001E-2</v>
      </c>
      <c r="N1430">
        <v>4.224E-2</v>
      </c>
      <c r="O1430">
        <v>5.2080000000000001E-2</v>
      </c>
      <c r="P1430">
        <v>3.8600000000000002E-2</v>
      </c>
      <c r="Q1430">
        <v>0.05</v>
      </c>
      <c r="R1430">
        <v>5.3999999999999999E-2</v>
      </c>
      <c r="S1430">
        <v>4.8000000000000001E-2</v>
      </c>
      <c r="T1430">
        <v>0.05</v>
      </c>
      <c r="U1430">
        <v>3.1843049327400001E-2</v>
      </c>
      <c r="V1430">
        <v>2.93004484305E-2</v>
      </c>
      <c r="W1430">
        <v>3.23273542601E-2</v>
      </c>
      <c r="X1430">
        <v>3.32959641256E-2</v>
      </c>
      <c r="Y1430">
        <v>2.4215246636800001E-2</v>
      </c>
      <c r="Z1430">
        <v>4.5444272304700002E-2</v>
      </c>
      <c r="AA1430">
        <v>8.9519166481900003E-2</v>
      </c>
      <c r="AB1430">
        <v>8.1907659499000002E-2</v>
      </c>
      <c r="AC1430">
        <v>7.3865198041800001E-2</v>
      </c>
      <c r="AD1430">
        <v>4.8979976339800002E-2</v>
      </c>
      <c r="AE1430">
        <v>0</v>
      </c>
      <c r="AF1430">
        <v>0</v>
      </c>
      <c r="AG1430">
        <v>0</v>
      </c>
      <c r="AH1430">
        <v>0</v>
      </c>
      <c r="AI1430">
        <v>0</v>
      </c>
      <c r="AJ1430">
        <v>0</v>
      </c>
      <c r="AK1430">
        <v>0</v>
      </c>
      <c r="AL1430">
        <v>0</v>
      </c>
    </row>
    <row r="1431" spans="1:38" x14ac:dyDescent="0.25">
      <c r="A1431" t="s">
        <v>753</v>
      </c>
      <c r="B1431">
        <v>1</v>
      </c>
      <c r="C1431" t="s">
        <v>754</v>
      </c>
      <c r="D1431" t="s">
        <v>572</v>
      </c>
      <c r="E1431">
        <v>27</v>
      </c>
      <c r="F1431">
        <v>0</v>
      </c>
      <c r="G1431">
        <v>0</v>
      </c>
      <c r="H1431">
        <v>0</v>
      </c>
      <c r="I1431">
        <v>0</v>
      </c>
      <c r="J1431">
        <v>0</v>
      </c>
      <c r="K1431">
        <v>0</v>
      </c>
      <c r="L1431">
        <v>0</v>
      </c>
      <c r="M1431">
        <v>0</v>
      </c>
      <c r="N1431">
        <v>0</v>
      </c>
      <c r="O1431">
        <v>0</v>
      </c>
      <c r="P1431">
        <v>0</v>
      </c>
      <c r="Q1431">
        <v>0</v>
      </c>
      <c r="R1431">
        <v>0</v>
      </c>
      <c r="S1431">
        <v>0</v>
      </c>
      <c r="T1431">
        <v>0</v>
      </c>
      <c r="U1431">
        <v>0</v>
      </c>
      <c r="V1431">
        <v>0</v>
      </c>
      <c r="W1431">
        <v>0</v>
      </c>
      <c r="X1431">
        <v>0</v>
      </c>
      <c r="Y1431">
        <v>0</v>
      </c>
      <c r="Z1431">
        <v>0</v>
      </c>
      <c r="AA1431">
        <v>0</v>
      </c>
      <c r="AB1431">
        <v>0</v>
      </c>
      <c r="AC1431">
        <v>0</v>
      </c>
      <c r="AD1431">
        <v>0</v>
      </c>
      <c r="AE1431">
        <v>0</v>
      </c>
      <c r="AF1431">
        <v>0</v>
      </c>
      <c r="AG1431">
        <v>0</v>
      </c>
      <c r="AH1431">
        <v>0</v>
      </c>
      <c r="AI1431">
        <v>0</v>
      </c>
      <c r="AJ1431">
        <v>0</v>
      </c>
      <c r="AK1431">
        <v>0</v>
      </c>
      <c r="AL1431">
        <v>0</v>
      </c>
    </row>
    <row r="1432" spans="1:38" x14ac:dyDescent="0.25">
      <c r="A1432" t="s">
        <v>753</v>
      </c>
      <c r="B1432">
        <v>1</v>
      </c>
      <c r="C1432" t="s">
        <v>754</v>
      </c>
      <c r="D1432" t="s">
        <v>584</v>
      </c>
      <c r="E1432">
        <v>27</v>
      </c>
      <c r="F1432">
        <v>0.15559372964679999</v>
      </c>
      <c r="G1432">
        <v>0.14189528690360001</v>
      </c>
      <c r="H1432">
        <v>0.14919694263069999</v>
      </c>
      <c r="I1432">
        <v>0.13304474059970001</v>
      </c>
      <c r="J1432">
        <v>0.15490405075649999</v>
      </c>
      <c r="K1432">
        <v>0.15552014641289999</v>
      </c>
      <c r="L1432">
        <v>0.16075695949239999</v>
      </c>
      <c r="M1432">
        <v>0.16162114192669999</v>
      </c>
      <c r="N1432">
        <v>0.1676489122807</v>
      </c>
      <c r="O1432">
        <v>0.16394880122479999</v>
      </c>
      <c r="P1432">
        <v>0.15553832805680001</v>
      </c>
      <c r="Q1432">
        <v>0.13826230731440001</v>
      </c>
      <c r="R1432">
        <v>0.1463687478166</v>
      </c>
      <c r="S1432">
        <v>0.1537418187773</v>
      </c>
      <c r="T1432">
        <v>0.1555334061135</v>
      </c>
      <c r="U1432">
        <v>0.1455955963303</v>
      </c>
      <c r="V1432">
        <v>0.1325126034063</v>
      </c>
      <c r="W1432">
        <v>0.1564455788006</v>
      </c>
      <c r="X1432">
        <v>0.14537868898190001</v>
      </c>
      <c r="Y1432">
        <v>0.12827531380750001</v>
      </c>
      <c r="Z1432">
        <v>0.17862783279710001</v>
      </c>
      <c r="AA1432">
        <v>0.18385448004179999</v>
      </c>
      <c r="AB1432">
        <v>0.1659554636619</v>
      </c>
      <c r="AC1432">
        <v>0.22365468847350001</v>
      </c>
      <c r="AD1432">
        <v>0.18837484387940001</v>
      </c>
      <c r="AE1432">
        <v>0.18461300545770001</v>
      </c>
      <c r="AF1432">
        <v>0.18797503808909999</v>
      </c>
      <c r="AG1432">
        <v>0.17491066267120001</v>
      </c>
      <c r="AH1432">
        <v>0.1364908387049</v>
      </c>
      <c r="AI1432">
        <v>0.13582406400200001</v>
      </c>
      <c r="AJ1432">
        <v>0.1439853497795</v>
      </c>
      <c r="AK1432">
        <v>0</v>
      </c>
      <c r="AL1432">
        <v>0</v>
      </c>
    </row>
    <row r="1433" spans="1:38" x14ac:dyDescent="0.25">
      <c r="A1433" t="s">
        <v>753</v>
      </c>
      <c r="B1433">
        <v>1</v>
      </c>
      <c r="C1433" t="s">
        <v>754</v>
      </c>
      <c r="D1433" t="s">
        <v>586</v>
      </c>
      <c r="E1433">
        <v>27</v>
      </c>
      <c r="F1433">
        <v>0</v>
      </c>
      <c r="G1433">
        <v>0</v>
      </c>
      <c r="H1433">
        <v>0</v>
      </c>
      <c r="I1433">
        <v>0</v>
      </c>
      <c r="J1433">
        <v>0</v>
      </c>
      <c r="K1433">
        <v>0</v>
      </c>
      <c r="L1433">
        <v>0</v>
      </c>
      <c r="M1433">
        <v>0</v>
      </c>
      <c r="N1433">
        <v>0</v>
      </c>
      <c r="O1433">
        <v>0</v>
      </c>
      <c r="P1433">
        <v>0</v>
      </c>
      <c r="Q1433">
        <v>0</v>
      </c>
      <c r="R1433">
        <v>0</v>
      </c>
      <c r="S1433">
        <v>0</v>
      </c>
      <c r="T1433">
        <v>0</v>
      </c>
      <c r="U1433">
        <v>0</v>
      </c>
      <c r="V1433">
        <v>0</v>
      </c>
      <c r="W1433">
        <v>0</v>
      </c>
      <c r="X1433">
        <v>0</v>
      </c>
      <c r="Y1433">
        <v>0</v>
      </c>
      <c r="Z1433">
        <v>0</v>
      </c>
      <c r="AA1433">
        <v>0</v>
      </c>
      <c r="AB1433">
        <v>0</v>
      </c>
      <c r="AC1433">
        <v>0</v>
      </c>
      <c r="AD1433">
        <v>0</v>
      </c>
      <c r="AE1433">
        <v>0</v>
      </c>
      <c r="AF1433">
        <v>0</v>
      </c>
      <c r="AG1433">
        <v>0</v>
      </c>
      <c r="AH1433">
        <v>0</v>
      </c>
      <c r="AI1433">
        <v>0</v>
      </c>
      <c r="AJ1433">
        <v>0</v>
      </c>
      <c r="AK1433">
        <v>0</v>
      </c>
      <c r="AL1433">
        <v>0</v>
      </c>
    </row>
    <row r="1434" spans="1:38" x14ac:dyDescent="0.25">
      <c r="A1434" t="s">
        <v>753</v>
      </c>
      <c r="B1434">
        <v>1</v>
      </c>
      <c r="C1434" t="s">
        <v>754</v>
      </c>
      <c r="D1434" t="s">
        <v>573</v>
      </c>
      <c r="E1434">
        <v>27</v>
      </c>
      <c r="F1434">
        <v>0</v>
      </c>
      <c r="G1434">
        <v>0</v>
      </c>
      <c r="H1434">
        <v>0</v>
      </c>
      <c r="I1434">
        <v>0</v>
      </c>
      <c r="J1434">
        <v>0</v>
      </c>
      <c r="K1434">
        <v>0</v>
      </c>
      <c r="L1434">
        <v>0</v>
      </c>
      <c r="M1434">
        <v>0</v>
      </c>
      <c r="N1434">
        <v>0</v>
      </c>
      <c r="O1434">
        <v>0</v>
      </c>
      <c r="P1434">
        <v>0</v>
      </c>
      <c r="Q1434">
        <v>0</v>
      </c>
      <c r="R1434">
        <v>0</v>
      </c>
      <c r="S1434">
        <v>0</v>
      </c>
      <c r="T1434">
        <v>0</v>
      </c>
      <c r="U1434">
        <v>0</v>
      </c>
      <c r="V1434">
        <v>0</v>
      </c>
      <c r="W1434">
        <v>0</v>
      </c>
      <c r="X1434">
        <v>0</v>
      </c>
      <c r="Y1434">
        <v>0</v>
      </c>
      <c r="Z1434">
        <v>0</v>
      </c>
      <c r="AA1434">
        <v>0</v>
      </c>
      <c r="AB1434">
        <v>0</v>
      </c>
      <c r="AC1434">
        <v>0</v>
      </c>
      <c r="AD1434">
        <v>0</v>
      </c>
      <c r="AE1434">
        <v>0</v>
      </c>
      <c r="AF1434">
        <v>0</v>
      </c>
      <c r="AG1434">
        <v>0</v>
      </c>
      <c r="AH1434">
        <v>0</v>
      </c>
      <c r="AI1434">
        <v>0</v>
      </c>
      <c r="AJ1434">
        <v>0</v>
      </c>
      <c r="AK1434">
        <v>0</v>
      </c>
      <c r="AL1434">
        <v>0</v>
      </c>
    </row>
    <row r="1435" spans="1:38" x14ac:dyDescent="0.25">
      <c r="A1435" t="s">
        <v>753</v>
      </c>
      <c r="B1435">
        <v>1</v>
      </c>
      <c r="C1435" t="s">
        <v>754</v>
      </c>
      <c r="D1435" t="s">
        <v>576</v>
      </c>
      <c r="E1435">
        <v>27</v>
      </c>
      <c r="F1435">
        <v>0</v>
      </c>
      <c r="G1435">
        <v>0</v>
      </c>
      <c r="H1435">
        <v>0</v>
      </c>
      <c r="I1435">
        <v>0</v>
      </c>
      <c r="J1435">
        <v>0</v>
      </c>
      <c r="K1435">
        <v>0</v>
      </c>
      <c r="L1435">
        <v>0</v>
      </c>
      <c r="M1435">
        <v>0</v>
      </c>
      <c r="N1435">
        <v>0</v>
      </c>
      <c r="O1435">
        <v>0</v>
      </c>
      <c r="P1435">
        <v>0</v>
      </c>
      <c r="Q1435">
        <v>0</v>
      </c>
      <c r="R1435">
        <v>0</v>
      </c>
      <c r="S1435">
        <v>0</v>
      </c>
      <c r="T1435">
        <v>0</v>
      </c>
      <c r="U1435">
        <v>0</v>
      </c>
      <c r="V1435">
        <v>0</v>
      </c>
      <c r="W1435">
        <v>0</v>
      </c>
      <c r="X1435">
        <v>0</v>
      </c>
      <c r="Y1435">
        <v>0</v>
      </c>
      <c r="Z1435">
        <v>0</v>
      </c>
      <c r="AA1435">
        <v>0</v>
      </c>
      <c r="AB1435">
        <v>0</v>
      </c>
      <c r="AC1435">
        <v>0</v>
      </c>
      <c r="AD1435">
        <v>0</v>
      </c>
      <c r="AE1435">
        <v>0</v>
      </c>
      <c r="AF1435">
        <v>0</v>
      </c>
      <c r="AG1435">
        <v>0</v>
      </c>
      <c r="AH1435">
        <v>0</v>
      </c>
      <c r="AI1435">
        <v>0</v>
      </c>
      <c r="AJ1435">
        <v>0</v>
      </c>
      <c r="AK1435">
        <v>0</v>
      </c>
      <c r="AL1435">
        <v>0</v>
      </c>
    </row>
    <row r="1436" spans="1:38" x14ac:dyDescent="0.25">
      <c r="A1436" t="s">
        <v>753</v>
      </c>
      <c r="B1436">
        <v>1</v>
      </c>
      <c r="C1436" t="s">
        <v>754</v>
      </c>
      <c r="D1436" t="s">
        <v>578</v>
      </c>
      <c r="E1436">
        <v>27</v>
      </c>
      <c r="F1436">
        <v>0</v>
      </c>
      <c r="G1436">
        <v>0</v>
      </c>
      <c r="H1436">
        <v>0</v>
      </c>
      <c r="I1436">
        <v>0</v>
      </c>
      <c r="J1436">
        <v>0</v>
      </c>
      <c r="K1436">
        <v>0</v>
      </c>
      <c r="L1436">
        <v>0</v>
      </c>
      <c r="M1436">
        <v>0</v>
      </c>
      <c r="N1436">
        <v>0</v>
      </c>
      <c r="O1436">
        <v>0</v>
      </c>
      <c r="P1436">
        <v>0</v>
      </c>
      <c r="Q1436">
        <v>0</v>
      </c>
      <c r="R1436">
        <v>0</v>
      </c>
      <c r="S1436">
        <v>0</v>
      </c>
      <c r="T1436">
        <v>0</v>
      </c>
      <c r="U1436">
        <v>0</v>
      </c>
      <c r="V1436">
        <v>0</v>
      </c>
      <c r="W1436">
        <v>0</v>
      </c>
      <c r="X1436">
        <v>0</v>
      </c>
      <c r="Y1436">
        <v>0</v>
      </c>
      <c r="Z1436">
        <v>0</v>
      </c>
      <c r="AA1436">
        <v>0</v>
      </c>
      <c r="AB1436">
        <v>0</v>
      </c>
      <c r="AC1436">
        <v>0</v>
      </c>
      <c r="AD1436">
        <v>0</v>
      </c>
      <c r="AE1436">
        <v>0</v>
      </c>
      <c r="AF1436">
        <v>0</v>
      </c>
      <c r="AG1436">
        <v>0</v>
      </c>
      <c r="AH1436">
        <v>0</v>
      </c>
      <c r="AI1436">
        <v>0</v>
      </c>
      <c r="AJ1436">
        <v>0</v>
      </c>
      <c r="AK1436">
        <v>0</v>
      </c>
      <c r="AL1436">
        <v>0</v>
      </c>
    </row>
    <row r="1437" spans="1:38" x14ac:dyDescent="0.25">
      <c r="A1437" t="s">
        <v>753</v>
      </c>
      <c r="B1437">
        <v>1</v>
      </c>
      <c r="C1437" t="s">
        <v>754</v>
      </c>
      <c r="D1437" t="s">
        <v>580</v>
      </c>
      <c r="E1437">
        <v>27</v>
      </c>
      <c r="F1437">
        <v>0</v>
      </c>
      <c r="G1437">
        <v>0</v>
      </c>
      <c r="H1437">
        <v>0</v>
      </c>
      <c r="I1437">
        <v>0</v>
      </c>
      <c r="J1437">
        <v>0</v>
      </c>
      <c r="K1437">
        <v>0</v>
      </c>
      <c r="L1437">
        <v>0</v>
      </c>
      <c r="M1437">
        <v>0</v>
      </c>
      <c r="N1437">
        <v>0</v>
      </c>
      <c r="O1437">
        <v>0</v>
      </c>
      <c r="P1437">
        <v>0</v>
      </c>
      <c r="Q1437">
        <v>0</v>
      </c>
      <c r="R1437">
        <v>0</v>
      </c>
      <c r="S1437">
        <v>0</v>
      </c>
      <c r="T1437">
        <v>0</v>
      </c>
      <c r="U1437">
        <v>0</v>
      </c>
      <c r="V1437">
        <v>0</v>
      </c>
      <c r="W1437">
        <v>0</v>
      </c>
      <c r="X1437">
        <v>0</v>
      </c>
      <c r="Y1437">
        <v>0</v>
      </c>
      <c r="Z1437">
        <v>0</v>
      </c>
      <c r="AA1437">
        <v>0</v>
      </c>
      <c r="AB1437">
        <v>0</v>
      </c>
      <c r="AC1437">
        <v>0</v>
      </c>
      <c r="AD1437">
        <v>0</v>
      </c>
      <c r="AE1437">
        <v>0</v>
      </c>
      <c r="AF1437">
        <v>0</v>
      </c>
      <c r="AG1437">
        <v>0</v>
      </c>
      <c r="AH1437">
        <v>0</v>
      </c>
      <c r="AI1437">
        <v>0</v>
      </c>
      <c r="AJ1437">
        <v>0</v>
      </c>
      <c r="AK1437">
        <v>0</v>
      </c>
      <c r="AL1437">
        <v>0</v>
      </c>
    </row>
    <row r="1438" spans="1:38" x14ac:dyDescent="0.25">
      <c r="A1438" t="s">
        <v>753</v>
      </c>
      <c r="B1438">
        <v>1</v>
      </c>
      <c r="C1438" t="s">
        <v>754</v>
      </c>
      <c r="D1438" t="s">
        <v>574</v>
      </c>
      <c r="E1438">
        <v>27</v>
      </c>
      <c r="F1438">
        <v>0</v>
      </c>
      <c r="G1438">
        <v>0</v>
      </c>
      <c r="H1438">
        <v>0</v>
      </c>
      <c r="I1438">
        <v>0</v>
      </c>
      <c r="J1438">
        <v>0</v>
      </c>
      <c r="K1438">
        <v>0</v>
      </c>
      <c r="L1438">
        <v>0</v>
      </c>
      <c r="M1438">
        <v>0</v>
      </c>
      <c r="N1438">
        <v>0</v>
      </c>
      <c r="O1438">
        <v>0</v>
      </c>
      <c r="P1438">
        <v>0</v>
      </c>
      <c r="Q1438">
        <v>0</v>
      </c>
      <c r="R1438">
        <v>0</v>
      </c>
      <c r="S1438">
        <v>0</v>
      </c>
      <c r="T1438">
        <v>0</v>
      </c>
      <c r="U1438">
        <v>0</v>
      </c>
      <c r="V1438">
        <v>0</v>
      </c>
      <c r="W1438">
        <v>0</v>
      </c>
      <c r="X1438">
        <v>0</v>
      </c>
      <c r="Y1438">
        <v>0</v>
      </c>
      <c r="Z1438">
        <v>0</v>
      </c>
      <c r="AA1438">
        <v>0</v>
      </c>
      <c r="AB1438">
        <v>0</v>
      </c>
      <c r="AC1438">
        <v>0</v>
      </c>
      <c r="AD1438">
        <v>0</v>
      </c>
      <c r="AE1438">
        <v>0</v>
      </c>
      <c r="AF1438">
        <v>0</v>
      </c>
      <c r="AG1438">
        <v>0</v>
      </c>
      <c r="AH1438">
        <v>0</v>
      </c>
      <c r="AI1438">
        <v>0</v>
      </c>
      <c r="AJ1438">
        <v>0</v>
      </c>
      <c r="AK1438">
        <v>0</v>
      </c>
      <c r="AL1438">
        <v>0</v>
      </c>
    </row>
    <row r="1439" spans="1:38" x14ac:dyDescent="0.25">
      <c r="A1439" t="s">
        <v>753</v>
      </c>
      <c r="B1439">
        <v>1</v>
      </c>
      <c r="C1439" t="s">
        <v>754</v>
      </c>
      <c r="D1439" t="s">
        <v>582</v>
      </c>
      <c r="E1439">
        <v>27</v>
      </c>
      <c r="F1439">
        <v>0</v>
      </c>
      <c r="G1439">
        <v>0</v>
      </c>
      <c r="H1439">
        <v>0</v>
      </c>
      <c r="I1439">
        <v>0</v>
      </c>
      <c r="J1439">
        <v>0</v>
      </c>
      <c r="K1439">
        <v>0</v>
      </c>
      <c r="L1439">
        <v>0</v>
      </c>
      <c r="M1439">
        <v>0</v>
      </c>
      <c r="N1439">
        <v>0</v>
      </c>
      <c r="O1439">
        <v>0</v>
      </c>
      <c r="P1439">
        <v>0</v>
      </c>
      <c r="Q1439">
        <v>0</v>
      </c>
      <c r="R1439">
        <v>0</v>
      </c>
      <c r="S1439">
        <v>0</v>
      </c>
      <c r="T1439">
        <v>0</v>
      </c>
      <c r="U1439">
        <v>0</v>
      </c>
      <c r="V1439">
        <v>0</v>
      </c>
      <c r="W1439">
        <v>0</v>
      </c>
      <c r="X1439">
        <v>0</v>
      </c>
      <c r="Y1439">
        <v>0</v>
      </c>
      <c r="Z1439">
        <v>0</v>
      </c>
      <c r="AA1439">
        <v>0</v>
      </c>
      <c r="AB1439">
        <v>0</v>
      </c>
      <c r="AC1439">
        <v>0</v>
      </c>
      <c r="AD1439">
        <v>0</v>
      </c>
      <c r="AE1439">
        <v>0</v>
      </c>
      <c r="AF1439">
        <v>0</v>
      </c>
      <c r="AG1439">
        <v>0</v>
      </c>
      <c r="AH1439">
        <v>0</v>
      </c>
      <c r="AI1439">
        <v>0</v>
      </c>
      <c r="AJ1439">
        <v>0</v>
      </c>
      <c r="AK1439">
        <v>0</v>
      </c>
      <c r="AL1439">
        <v>0</v>
      </c>
    </row>
    <row r="1440" spans="1:38" x14ac:dyDescent="0.25">
      <c r="A1440" t="s">
        <v>753</v>
      </c>
      <c r="B1440">
        <v>1</v>
      </c>
      <c r="C1440" t="s">
        <v>754</v>
      </c>
      <c r="D1440" t="s">
        <v>587</v>
      </c>
      <c r="E1440">
        <v>27</v>
      </c>
      <c r="F1440">
        <v>0</v>
      </c>
      <c r="G1440">
        <v>0</v>
      </c>
      <c r="H1440">
        <v>0</v>
      </c>
      <c r="I1440">
        <v>0</v>
      </c>
      <c r="J1440">
        <v>0</v>
      </c>
      <c r="K1440">
        <v>0</v>
      </c>
      <c r="L1440">
        <v>0</v>
      </c>
      <c r="M1440">
        <v>0</v>
      </c>
      <c r="N1440">
        <v>0</v>
      </c>
      <c r="O1440">
        <v>0</v>
      </c>
      <c r="P1440">
        <v>0</v>
      </c>
      <c r="Q1440">
        <v>0</v>
      </c>
      <c r="R1440">
        <v>0</v>
      </c>
      <c r="S1440">
        <v>0</v>
      </c>
      <c r="T1440">
        <v>0</v>
      </c>
      <c r="U1440">
        <v>0</v>
      </c>
      <c r="V1440">
        <v>0</v>
      </c>
      <c r="W1440">
        <v>0</v>
      </c>
      <c r="X1440">
        <v>0</v>
      </c>
      <c r="Y1440">
        <v>0</v>
      </c>
      <c r="Z1440">
        <v>0</v>
      </c>
      <c r="AA1440">
        <v>0</v>
      </c>
      <c r="AB1440">
        <v>0</v>
      </c>
      <c r="AC1440">
        <v>0</v>
      </c>
      <c r="AD1440">
        <v>0</v>
      </c>
      <c r="AE1440">
        <v>0</v>
      </c>
      <c r="AF1440">
        <v>0</v>
      </c>
      <c r="AG1440">
        <v>0</v>
      </c>
      <c r="AH1440">
        <v>0</v>
      </c>
      <c r="AI1440">
        <v>0</v>
      </c>
      <c r="AJ1440">
        <v>0</v>
      </c>
      <c r="AK1440">
        <v>0</v>
      </c>
      <c r="AL1440">
        <v>0</v>
      </c>
    </row>
    <row r="1441" spans="1:38" x14ac:dyDescent="0.25">
      <c r="A1441" t="s">
        <v>753</v>
      </c>
      <c r="B1441">
        <v>1</v>
      </c>
      <c r="C1441" t="s">
        <v>754</v>
      </c>
      <c r="D1441" t="s">
        <v>588</v>
      </c>
      <c r="E1441">
        <v>27</v>
      </c>
      <c r="F1441">
        <v>0</v>
      </c>
      <c r="G1441">
        <v>0</v>
      </c>
      <c r="H1441">
        <v>0</v>
      </c>
      <c r="I1441">
        <v>0</v>
      </c>
      <c r="J1441">
        <v>0</v>
      </c>
      <c r="K1441">
        <v>0</v>
      </c>
      <c r="L1441">
        <v>0</v>
      </c>
      <c r="M1441">
        <v>0</v>
      </c>
      <c r="N1441">
        <v>0</v>
      </c>
      <c r="O1441">
        <v>0</v>
      </c>
      <c r="P1441">
        <v>0</v>
      </c>
      <c r="Q1441">
        <v>0</v>
      </c>
      <c r="R1441">
        <v>0</v>
      </c>
      <c r="S1441">
        <v>0</v>
      </c>
      <c r="T1441">
        <v>0</v>
      </c>
      <c r="U1441">
        <v>0</v>
      </c>
      <c r="V1441">
        <v>0</v>
      </c>
      <c r="W1441">
        <v>0</v>
      </c>
      <c r="X1441">
        <v>0</v>
      </c>
      <c r="Y1441">
        <v>0</v>
      </c>
      <c r="Z1441">
        <v>0</v>
      </c>
      <c r="AA1441">
        <v>0</v>
      </c>
      <c r="AB1441">
        <v>0</v>
      </c>
      <c r="AC1441">
        <v>0</v>
      </c>
      <c r="AD1441">
        <v>0</v>
      </c>
      <c r="AE1441">
        <v>0</v>
      </c>
      <c r="AF1441">
        <v>0</v>
      </c>
      <c r="AG1441">
        <v>0</v>
      </c>
      <c r="AH1441">
        <v>0</v>
      </c>
      <c r="AI1441">
        <v>0</v>
      </c>
      <c r="AJ1441">
        <v>0</v>
      </c>
      <c r="AK1441">
        <v>0</v>
      </c>
      <c r="AL1441">
        <v>0</v>
      </c>
    </row>
    <row r="1442" spans="1:38" x14ac:dyDescent="0.25">
      <c r="A1442" t="s">
        <v>753</v>
      </c>
      <c r="B1442">
        <v>1</v>
      </c>
      <c r="C1442" t="s">
        <v>754</v>
      </c>
      <c r="D1442" t="s">
        <v>589</v>
      </c>
      <c r="E1442">
        <v>27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0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0</v>
      </c>
      <c r="Y1442">
        <v>0</v>
      </c>
      <c r="Z1442">
        <v>0</v>
      </c>
      <c r="AA1442">
        <v>0</v>
      </c>
      <c r="AB1442">
        <v>0</v>
      </c>
      <c r="AC1442">
        <v>0</v>
      </c>
      <c r="AD1442">
        <v>0</v>
      </c>
      <c r="AE1442">
        <v>0</v>
      </c>
      <c r="AF1442">
        <v>0</v>
      </c>
      <c r="AG1442">
        <v>0</v>
      </c>
      <c r="AH1442">
        <v>0</v>
      </c>
      <c r="AI1442">
        <v>0</v>
      </c>
      <c r="AJ1442">
        <v>0</v>
      </c>
      <c r="AK1442">
        <v>0</v>
      </c>
      <c r="AL1442">
        <v>0</v>
      </c>
    </row>
    <row r="1443" spans="1:38" x14ac:dyDescent="0.25">
      <c r="A1443" t="s">
        <v>753</v>
      </c>
      <c r="B1443">
        <v>1</v>
      </c>
      <c r="C1443" t="s">
        <v>754</v>
      </c>
      <c r="D1443" t="s">
        <v>590</v>
      </c>
      <c r="E1443">
        <v>27</v>
      </c>
      <c r="F1443">
        <v>0</v>
      </c>
      <c r="G1443">
        <v>0</v>
      </c>
      <c r="H1443">
        <v>0</v>
      </c>
      <c r="I1443">
        <v>0</v>
      </c>
      <c r="J1443">
        <v>0</v>
      </c>
      <c r="K1443">
        <v>0</v>
      </c>
      <c r="L1443">
        <v>0</v>
      </c>
      <c r="M1443">
        <v>0</v>
      </c>
      <c r="N1443">
        <v>0</v>
      </c>
      <c r="O1443">
        <v>0</v>
      </c>
      <c r="P1443">
        <v>0</v>
      </c>
      <c r="Q1443">
        <v>0</v>
      </c>
      <c r="R1443">
        <v>0</v>
      </c>
      <c r="S1443">
        <v>0</v>
      </c>
      <c r="T1443">
        <v>0</v>
      </c>
      <c r="U1443">
        <v>0</v>
      </c>
      <c r="V1443">
        <v>0</v>
      </c>
      <c r="W1443">
        <v>0</v>
      </c>
      <c r="X1443">
        <v>0</v>
      </c>
      <c r="Y1443">
        <v>0</v>
      </c>
      <c r="Z1443">
        <v>0</v>
      </c>
      <c r="AA1443">
        <v>0</v>
      </c>
      <c r="AB1443">
        <v>0</v>
      </c>
      <c r="AC1443">
        <v>0</v>
      </c>
      <c r="AD1443">
        <v>0</v>
      </c>
      <c r="AE1443">
        <v>0</v>
      </c>
      <c r="AF1443">
        <v>0</v>
      </c>
      <c r="AG1443">
        <v>0</v>
      </c>
      <c r="AH1443">
        <v>0</v>
      </c>
      <c r="AI1443">
        <v>0</v>
      </c>
      <c r="AJ1443">
        <v>0</v>
      </c>
      <c r="AK1443">
        <v>0</v>
      </c>
      <c r="AL1443">
        <v>0</v>
      </c>
    </row>
    <row r="1444" spans="1:38" x14ac:dyDescent="0.25">
      <c r="A1444" t="s">
        <v>753</v>
      </c>
      <c r="B1444">
        <v>1</v>
      </c>
      <c r="C1444" t="s">
        <v>754</v>
      </c>
      <c r="D1444" t="s">
        <v>705</v>
      </c>
      <c r="E1444">
        <v>27</v>
      </c>
      <c r="F1444">
        <v>0</v>
      </c>
      <c r="G1444">
        <v>0</v>
      </c>
      <c r="H1444">
        <v>0</v>
      </c>
      <c r="I1444">
        <v>0</v>
      </c>
      <c r="J1444">
        <v>0</v>
      </c>
      <c r="K1444">
        <v>0</v>
      </c>
      <c r="L1444">
        <v>0</v>
      </c>
      <c r="M1444">
        <v>0</v>
      </c>
      <c r="N1444">
        <v>0</v>
      </c>
      <c r="O1444">
        <v>0</v>
      </c>
      <c r="P1444">
        <v>0</v>
      </c>
      <c r="Q1444">
        <v>0</v>
      </c>
      <c r="R1444">
        <v>0</v>
      </c>
      <c r="S1444">
        <v>0</v>
      </c>
      <c r="T1444">
        <v>0</v>
      </c>
      <c r="U1444">
        <v>0</v>
      </c>
      <c r="V1444">
        <v>0</v>
      </c>
      <c r="W1444">
        <v>0</v>
      </c>
      <c r="X1444">
        <v>0</v>
      </c>
      <c r="Y1444">
        <v>0</v>
      </c>
      <c r="Z1444">
        <v>0</v>
      </c>
      <c r="AA1444">
        <v>0</v>
      </c>
      <c r="AB1444">
        <v>0</v>
      </c>
      <c r="AC1444">
        <v>0</v>
      </c>
      <c r="AD1444">
        <v>0</v>
      </c>
      <c r="AE1444">
        <v>0</v>
      </c>
      <c r="AF1444">
        <v>0</v>
      </c>
      <c r="AG1444">
        <v>0</v>
      </c>
      <c r="AH1444">
        <v>0</v>
      </c>
      <c r="AI1444">
        <v>0</v>
      </c>
      <c r="AJ1444">
        <v>0</v>
      </c>
      <c r="AK1444">
        <v>0</v>
      </c>
      <c r="AL1444">
        <v>0</v>
      </c>
    </row>
    <row r="1445" spans="1:38" x14ac:dyDescent="0.25">
      <c r="A1445" t="s">
        <v>753</v>
      </c>
      <c r="B1445">
        <v>1</v>
      </c>
      <c r="C1445" t="s">
        <v>754</v>
      </c>
      <c r="D1445" t="s">
        <v>592</v>
      </c>
      <c r="E1445">
        <v>27</v>
      </c>
      <c r="F1445">
        <v>0</v>
      </c>
      <c r="G1445">
        <v>0</v>
      </c>
      <c r="H1445">
        <v>0</v>
      </c>
      <c r="I1445">
        <v>0</v>
      </c>
      <c r="J1445">
        <v>0</v>
      </c>
      <c r="K1445">
        <v>0</v>
      </c>
      <c r="L1445">
        <v>0</v>
      </c>
      <c r="M1445">
        <v>0</v>
      </c>
      <c r="N1445">
        <v>0</v>
      </c>
      <c r="O1445">
        <v>0</v>
      </c>
      <c r="P1445">
        <v>0</v>
      </c>
      <c r="Q1445">
        <v>0</v>
      </c>
      <c r="R1445">
        <v>0</v>
      </c>
      <c r="S1445">
        <v>0</v>
      </c>
      <c r="T1445">
        <v>0</v>
      </c>
      <c r="U1445">
        <v>0</v>
      </c>
      <c r="V1445">
        <v>0</v>
      </c>
      <c r="W1445">
        <v>0</v>
      </c>
      <c r="X1445">
        <v>0</v>
      </c>
      <c r="Y1445">
        <v>0</v>
      </c>
      <c r="Z1445">
        <v>0</v>
      </c>
      <c r="AA1445">
        <v>0</v>
      </c>
      <c r="AB1445">
        <v>0</v>
      </c>
      <c r="AC1445">
        <v>0</v>
      </c>
      <c r="AD1445">
        <v>0</v>
      </c>
      <c r="AE1445">
        <v>0</v>
      </c>
      <c r="AF1445">
        <v>0</v>
      </c>
      <c r="AG1445">
        <v>0</v>
      </c>
      <c r="AH1445">
        <v>0</v>
      </c>
      <c r="AI1445">
        <v>0</v>
      </c>
      <c r="AJ1445">
        <v>0</v>
      </c>
      <c r="AK1445">
        <v>0</v>
      </c>
      <c r="AL1445">
        <v>0</v>
      </c>
    </row>
    <row r="1446" spans="1:38" x14ac:dyDescent="0.25">
      <c r="A1446" t="s">
        <v>753</v>
      </c>
      <c r="B1446">
        <v>1</v>
      </c>
      <c r="C1446" t="s">
        <v>754</v>
      </c>
      <c r="D1446" t="s">
        <v>594</v>
      </c>
      <c r="E1446">
        <v>27</v>
      </c>
      <c r="F1446">
        <v>0</v>
      </c>
      <c r="G1446">
        <v>0</v>
      </c>
      <c r="H1446">
        <v>0</v>
      </c>
      <c r="I1446">
        <v>0</v>
      </c>
      <c r="J1446">
        <v>0</v>
      </c>
      <c r="K1446">
        <v>0</v>
      </c>
      <c r="L1446">
        <v>0</v>
      </c>
      <c r="M1446">
        <v>0</v>
      </c>
      <c r="N1446">
        <v>0</v>
      </c>
      <c r="O1446">
        <v>0</v>
      </c>
      <c r="P1446">
        <v>0</v>
      </c>
      <c r="Q1446">
        <v>0</v>
      </c>
      <c r="R1446">
        <v>0</v>
      </c>
      <c r="S1446">
        <v>0</v>
      </c>
      <c r="T1446">
        <v>0</v>
      </c>
      <c r="U1446">
        <v>0</v>
      </c>
      <c r="V1446">
        <v>0</v>
      </c>
      <c r="W1446">
        <v>0</v>
      </c>
      <c r="X1446">
        <v>0</v>
      </c>
      <c r="Y1446">
        <v>0</v>
      </c>
      <c r="Z1446">
        <v>0</v>
      </c>
      <c r="AA1446">
        <v>0</v>
      </c>
      <c r="AB1446">
        <v>0</v>
      </c>
      <c r="AC1446">
        <v>0</v>
      </c>
      <c r="AD1446">
        <v>0</v>
      </c>
      <c r="AE1446">
        <v>0</v>
      </c>
      <c r="AF1446">
        <v>0</v>
      </c>
      <c r="AG1446">
        <v>0</v>
      </c>
      <c r="AH1446">
        <v>0</v>
      </c>
      <c r="AI1446">
        <v>0</v>
      </c>
      <c r="AJ1446">
        <v>0</v>
      </c>
      <c r="AK1446">
        <v>0</v>
      </c>
      <c r="AL1446">
        <v>0</v>
      </c>
    </row>
    <row r="1447" spans="1:38" x14ac:dyDescent="0.25">
      <c r="A1447" t="s">
        <v>753</v>
      </c>
      <c r="B1447">
        <v>1</v>
      </c>
      <c r="C1447" t="s">
        <v>754</v>
      </c>
      <c r="D1447" t="s">
        <v>596</v>
      </c>
      <c r="E1447">
        <v>27</v>
      </c>
      <c r="F1447">
        <v>0</v>
      </c>
      <c r="G1447">
        <v>0</v>
      </c>
      <c r="H1447">
        <v>0</v>
      </c>
      <c r="I1447">
        <v>0</v>
      </c>
      <c r="J1447">
        <v>0</v>
      </c>
      <c r="K1447">
        <v>0</v>
      </c>
      <c r="L1447">
        <v>0</v>
      </c>
      <c r="M1447">
        <v>0</v>
      </c>
      <c r="N1447">
        <v>0</v>
      </c>
      <c r="O1447">
        <v>0</v>
      </c>
      <c r="P1447">
        <v>0</v>
      </c>
      <c r="Q1447">
        <v>0</v>
      </c>
      <c r="R1447">
        <v>0</v>
      </c>
      <c r="S1447">
        <v>0</v>
      </c>
      <c r="T1447">
        <v>0</v>
      </c>
      <c r="U1447">
        <v>0</v>
      </c>
      <c r="V1447">
        <v>0</v>
      </c>
      <c r="W1447">
        <v>0</v>
      </c>
      <c r="X1447">
        <v>0</v>
      </c>
      <c r="Y1447">
        <v>0</v>
      </c>
      <c r="Z1447">
        <v>0</v>
      </c>
      <c r="AA1447">
        <v>0</v>
      </c>
      <c r="AB1447">
        <v>0</v>
      </c>
      <c r="AC1447">
        <v>0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  <c r="AJ1447">
        <v>0</v>
      </c>
      <c r="AK1447">
        <v>0</v>
      </c>
      <c r="AL1447">
        <v>0</v>
      </c>
    </row>
    <row r="1448" spans="1:38" x14ac:dyDescent="0.25">
      <c r="A1448" t="s">
        <v>753</v>
      </c>
      <c r="B1448">
        <v>1</v>
      </c>
      <c r="C1448" t="s">
        <v>754</v>
      </c>
      <c r="D1448" t="s">
        <v>597</v>
      </c>
      <c r="E1448">
        <v>27</v>
      </c>
      <c r="F1448">
        <v>0</v>
      </c>
      <c r="G1448">
        <v>0</v>
      </c>
      <c r="H1448">
        <v>0</v>
      </c>
      <c r="I1448">
        <v>0</v>
      </c>
      <c r="J1448">
        <v>0</v>
      </c>
      <c r="K1448">
        <v>0</v>
      </c>
      <c r="L1448">
        <v>0</v>
      </c>
      <c r="M1448">
        <v>0</v>
      </c>
      <c r="N1448">
        <v>0</v>
      </c>
      <c r="O1448">
        <v>0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0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  <c r="AJ1448">
        <v>0</v>
      </c>
      <c r="AK1448">
        <v>0</v>
      </c>
      <c r="AL1448">
        <v>0</v>
      </c>
    </row>
    <row r="1449" spans="1:38" x14ac:dyDescent="0.25">
      <c r="A1449" t="s">
        <v>753</v>
      </c>
      <c r="B1449">
        <v>1</v>
      </c>
      <c r="C1449" t="s">
        <v>754</v>
      </c>
      <c r="D1449" t="s">
        <v>598</v>
      </c>
      <c r="E1449">
        <v>27</v>
      </c>
      <c r="F1449">
        <v>3.1241260677100001E-2</v>
      </c>
      <c r="G1449">
        <v>2.8490785953099999E-2</v>
      </c>
      <c r="H1449">
        <v>2.9956866433700002E-2</v>
      </c>
      <c r="I1449">
        <v>2.6713707758199999E-2</v>
      </c>
      <c r="J1449">
        <v>3.11027818448E-2</v>
      </c>
      <c r="K1449">
        <v>3.1226486090800001E-2</v>
      </c>
      <c r="L1449">
        <v>3.2277972181600001E-2</v>
      </c>
      <c r="M1449">
        <v>3.4525744563500001E-2</v>
      </c>
      <c r="N1449">
        <v>3.44308947368E-2</v>
      </c>
      <c r="O1449">
        <v>3.8159426894600001E-2</v>
      </c>
      <c r="P1449">
        <v>3.2166666666699997E-2</v>
      </c>
      <c r="Q1449">
        <v>4.1666666666699999E-2</v>
      </c>
      <c r="R1449">
        <v>4.4999999999999998E-2</v>
      </c>
      <c r="S1449">
        <v>0.04</v>
      </c>
      <c r="T1449">
        <v>4.1666666666699999E-2</v>
      </c>
      <c r="U1449">
        <v>2.65358744395E-2</v>
      </c>
      <c r="V1449">
        <v>2.4417040358700001E-2</v>
      </c>
      <c r="W1449">
        <v>2.69394618834E-2</v>
      </c>
      <c r="X1449">
        <v>2.7746636771300001E-2</v>
      </c>
      <c r="Y1449">
        <v>2.01793721973E-2</v>
      </c>
      <c r="Z1449">
        <v>3.4352386074399999E-2</v>
      </c>
      <c r="AA1449">
        <v>1.15253363367E-2</v>
      </c>
      <c r="AB1449">
        <v>0</v>
      </c>
      <c r="AC1449">
        <v>0</v>
      </c>
      <c r="AD1449">
        <v>0</v>
      </c>
      <c r="AE1449">
        <v>0</v>
      </c>
      <c r="AF1449">
        <v>0</v>
      </c>
      <c r="AG1449">
        <v>0</v>
      </c>
      <c r="AH1449">
        <v>0</v>
      </c>
      <c r="AI1449">
        <v>0</v>
      </c>
      <c r="AJ1449">
        <v>0</v>
      </c>
      <c r="AK1449">
        <v>0</v>
      </c>
      <c r="AL1449">
        <v>0</v>
      </c>
    </row>
    <row r="1450" spans="1:38" x14ac:dyDescent="0.25">
      <c r="A1450" t="s">
        <v>753</v>
      </c>
      <c r="B1450">
        <v>1</v>
      </c>
      <c r="C1450" t="s">
        <v>754</v>
      </c>
      <c r="D1450" t="s">
        <v>706</v>
      </c>
      <c r="E1450">
        <v>27</v>
      </c>
      <c r="F1450">
        <v>0</v>
      </c>
      <c r="G1450">
        <v>0</v>
      </c>
      <c r="H1450">
        <v>0</v>
      </c>
      <c r="I1450">
        <v>0</v>
      </c>
      <c r="J1450">
        <v>0</v>
      </c>
      <c r="K1450">
        <v>0</v>
      </c>
      <c r="L1450">
        <v>0</v>
      </c>
      <c r="M1450">
        <v>0</v>
      </c>
      <c r="N1450">
        <v>0</v>
      </c>
      <c r="O1450">
        <v>0</v>
      </c>
      <c r="P1450">
        <v>0</v>
      </c>
      <c r="Q1450">
        <v>0</v>
      </c>
      <c r="R1450">
        <v>0</v>
      </c>
      <c r="S1450">
        <v>0</v>
      </c>
      <c r="T1450">
        <v>0</v>
      </c>
      <c r="U1450">
        <v>0</v>
      </c>
      <c r="V1450">
        <v>0</v>
      </c>
      <c r="W1450">
        <v>0</v>
      </c>
      <c r="X1450">
        <v>0</v>
      </c>
      <c r="Y1450">
        <v>0</v>
      </c>
      <c r="Z1450">
        <v>0</v>
      </c>
      <c r="AA1450">
        <v>0</v>
      </c>
      <c r="AB1450">
        <v>0</v>
      </c>
      <c r="AC1450">
        <v>0</v>
      </c>
      <c r="AD1450">
        <v>0</v>
      </c>
      <c r="AE1450">
        <v>0</v>
      </c>
      <c r="AF1450">
        <v>0</v>
      </c>
      <c r="AG1450">
        <v>0</v>
      </c>
      <c r="AH1450">
        <v>0</v>
      </c>
      <c r="AI1450">
        <v>0</v>
      </c>
      <c r="AJ1450">
        <v>0</v>
      </c>
      <c r="AK1450">
        <v>0</v>
      </c>
      <c r="AL1450">
        <v>0</v>
      </c>
    </row>
    <row r="1451" spans="1:38" x14ac:dyDescent="0.25">
      <c r="A1451" t="s">
        <v>753</v>
      </c>
      <c r="B1451">
        <v>1</v>
      </c>
      <c r="C1451" t="s">
        <v>754</v>
      </c>
      <c r="D1451" t="s">
        <v>599</v>
      </c>
      <c r="E1451">
        <v>27</v>
      </c>
      <c r="F1451">
        <v>0</v>
      </c>
      <c r="G1451">
        <v>0</v>
      </c>
      <c r="H1451">
        <v>0</v>
      </c>
      <c r="I1451">
        <v>0</v>
      </c>
      <c r="J1451">
        <v>0</v>
      </c>
      <c r="K1451">
        <v>0</v>
      </c>
      <c r="L1451">
        <v>0</v>
      </c>
      <c r="M1451">
        <v>0</v>
      </c>
      <c r="N1451">
        <v>0</v>
      </c>
      <c r="O1451">
        <v>0</v>
      </c>
      <c r="P1451">
        <v>0</v>
      </c>
      <c r="Q1451">
        <v>0</v>
      </c>
      <c r="R1451">
        <v>0</v>
      </c>
      <c r="S1451">
        <v>0</v>
      </c>
      <c r="T1451">
        <v>0</v>
      </c>
      <c r="U1451">
        <v>0</v>
      </c>
      <c r="V1451">
        <v>0</v>
      </c>
      <c r="W1451">
        <v>0</v>
      </c>
      <c r="X1451">
        <v>0</v>
      </c>
      <c r="Y1451">
        <v>0</v>
      </c>
      <c r="Z1451">
        <v>0</v>
      </c>
      <c r="AA1451">
        <v>0</v>
      </c>
      <c r="AB1451">
        <v>0</v>
      </c>
      <c r="AC1451">
        <v>0</v>
      </c>
      <c r="AD1451">
        <v>0</v>
      </c>
      <c r="AE1451">
        <v>0</v>
      </c>
      <c r="AF1451">
        <v>0</v>
      </c>
      <c r="AG1451">
        <v>0</v>
      </c>
      <c r="AH1451">
        <v>0</v>
      </c>
      <c r="AI1451">
        <v>0</v>
      </c>
      <c r="AJ1451">
        <v>0</v>
      </c>
      <c r="AK1451">
        <v>0</v>
      </c>
      <c r="AL1451">
        <v>0</v>
      </c>
    </row>
    <row r="1452" spans="1:38" x14ac:dyDescent="0.25">
      <c r="A1452" t="s">
        <v>753</v>
      </c>
      <c r="B1452">
        <v>1</v>
      </c>
      <c r="C1452" t="s">
        <v>754</v>
      </c>
      <c r="D1452" t="s">
        <v>601</v>
      </c>
      <c r="E1452">
        <v>27</v>
      </c>
      <c r="F1452">
        <v>0</v>
      </c>
      <c r="G1452">
        <v>0</v>
      </c>
      <c r="H1452">
        <v>0</v>
      </c>
      <c r="I1452">
        <v>0</v>
      </c>
      <c r="J1452">
        <v>0</v>
      </c>
      <c r="K1452">
        <v>0</v>
      </c>
      <c r="L1452">
        <v>0</v>
      </c>
      <c r="M1452">
        <v>0</v>
      </c>
      <c r="N1452">
        <v>0</v>
      </c>
      <c r="O1452">
        <v>0</v>
      </c>
      <c r="P1452">
        <v>0</v>
      </c>
      <c r="Q1452">
        <v>0</v>
      </c>
      <c r="R1452">
        <v>0</v>
      </c>
      <c r="S1452">
        <v>0</v>
      </c>
      <c r="T1452">
        <v>0</v>
      </c>
      <c r="U1452">
        <v>0</v>
      </c>
      <c r="V1452">
        <v>0</v>
      </c>
      <c r="W1452">
        <v>0</v>
      </c>
      <c r="X1452">
        <v>0</v>
      </c>
      <c r="Y1452">
        <v>0</v>
      </c>
      <c r="Z1452">
        <v>0</v>
      </c>
      <c r="AA1452">
        <v>0</v>
      </c>
      <c r="AB1452">
        <v>0</v>
      </c>
      <c r="AC1452">
        <v>0</v>
      </c>
      <c r="AD1452">
        <v>0</v>
      </c>
      <c r="AE1452">
        <v>0</v>
      </c>
      <c r="AF1452">
        <v>0</v>
      </c>
      <c r="AG1452">
        <v>0</v>
      </c>
      <c r="AH1452">
        <v>0</v>
      </c>
      <c r="AI1452">
        <v>0</v>
      </c>
      <c r="AJ1452">
        <v>0</v>
      </c>
      <c r="AK1452">
        <v>0</v>
      </c>
      <c r="AL1452">
        <v>0</v>
      </c>
    </row>
    <row r="1453" spans="1:38" x14ac:dyDescent="0.25">
      <c r="A1453" t="s">
        <v>753</v>
      </c>
      <c r="B1453">
        <v>1</v>
      </c>
      <c r="C1453" t="s">
        <v>754</v>
      </c>
      <c r="D1453" t="s">
        <v>707</v>
      </c>
      <c r="E1453">
        <v>27</v>
      </c>
      <c r="F1453">
        <v>0</v>
      </c>
      <c r="G1453">
        <v>0</v>
      </c>
      <c r="H1453">
        <v>0</v>
      </c>
      <c r="I1453">
        <v>0</v>
      </c>
      <c r="J1453">
        <v>0</v>
      </c>
      <c r="K1453">
        <v>0</v>
      </c>
      <c r="L1453">
        <v>0</v>
      </c>
      <c r="M1453">
        <v>0</v>
      </c>
      <c r="N1453">
        <v>0</v>
      </c>
      <c r="O1453">
        <v>0</v>
      </c>
      <c r="P1453">
        <v>0</v>
      </c>
      <c r="Q1453">
        <v>0</v>
      </c>
      <c r="R1453">
        <v>0</v>
      </c>
      <c r="S1453">
        <v>0</v>
      </c>
      <c r="T1453">
        <v>0</v>
      </c>
      <c r="U1453">
        <v>0</v>
      </c>
      <c r="V1453">
        <v>0</v>
      </c>
      <c r="W1453">
        <v>0</v>
      </c>
      <c r="X1453">
        <v>0</v>
      </c>
      <c r="Y1453">
        <v>0</v>
      </c>
      <c r="Z1453">
        <v>0</v>
      </c>
      <c r="AA1453">
        <v>0</v>
      </c>
      <c r="AB1453">
        <v>0</v>
      </c>
      <c r="AC1453">
        <v>0</v>
      </c>
      <c r="AD1453">
        <v>0</v>
      </c>
      <c r="AE1453">
        <v>0</v>
      </c>
      <c r="AF1453">
        <v>0</v>
      </c>
      <c r="AG1453">
        <v>0</v>
      </c>
      <c r="AH1453">
        <v>0</v>
      </c>
      <c r="AI1453">
        <v>0</v>
      </c>
      <c r="AJ1453">
        <v>0</v>
      </c>
      <c r="AK1453">
        <v>0</v>
      </c>
      <c r="AL1453">
        <v>0</v>
      </c>
    </row>
    <row r="1454" spans="1:38" x14ac:dyDescent="0.25">
      <c r="A1454" t="s">
        <v>753</v>
      </c>
      <c r="B1454">
        <v>1</v>
      </c>
      <c r="C1454" t="s">
        <v>754</v>
      </c>
      <c r="D1454" t="s">
        <v>600</v>
      </c>
      <c r="E1454">
        <v>27</v>
      </c>
      <c r="F1454">
        <v>0</v>
      </c>
      <c r="G1454">
        <v>0</v>
      </c>
      <c r="H1454">
        <v>0</v>
      </c>
      <c r="I1454">
        <v>0</v>
      </c>
      <c r="J1454">
        <v>0</v>
      </c>
      <c r="K1454">
        <v>0</v>
      </c>
      <c r="L1454">
        <v>0</v>
      </c>
      <c r="M1454">
        <v>0</v>
      </c>
      <c r="N1454">
        <v>0</v>
      </c>
      <c r="O1454">
        <v>0</v>
      </c>
      <c r="P1454">
        <v>0</v>
      </c>
      <c r="Q1454">
        <v>0</v>
      </c>
      <c r="R1454">
        <v>0</v>
      </c>
      <c r="S1454">
        <v>0</v>
      </c>
      <c r="T1454">
        <v>0</v>
      </c>
      <c r="U1454">
        <v>0</v>
      </c>
      <c r="V1454">
        <v>0</v>
      </c>
      <c r="W1454">
        <v>0</v>
      </c>
      <c r="X1454">
        <v>0</v>
      </c>
      <c r="Y1454">
        <v>0</v>
      </c>
      <c r="Z1454">
        <v>0</v>
      </c>
      <c r="AA1454">
        <v>0</v>
      </c>
      <c r="AB1454">
        <v>0</v>
      </c>
      <c r="AC1454">
        <v>0</v>
      </c>
      <c r="AD1454">
        <v>0</v>
      </c>
      <c r="AE1454">
        <v>0</v>
      </c>
      <c r="AF1454">
        <v>0</v>
      </c>
      <c r="AG1454">
        <v>0</v>
      </c>
      <c r="AH1454">
        <v>0</v>
      </c>
      <c r="AI1454">
        <v>0</v>
      </c>
      <c r="AJ1454">
        <v>0</v>
      </c>
      <c r="AK1454">
        <v>0</v>
      </c>
      <c r="AL1454">
        <v>0</v>
      </c>
    </row>
    <row r="1455" spans="1:38" x14ac:dyDescent="0.25">
      <c r="A1455" t="s">
        <v>753</v>
      </c>
      <c r="B1455">
        <v>1</v>
      </c>
      <c r="C1455" t="s">
        <v>754</v>
      </c>
      <c r="D1455" t="s">
        <v>602</v>
      </c>
      <c r="E1455">
        <v>27</v>
      </c>
      <c r="F1455">
        <v>0</v>
      </c>
      <c r="G1455">
        <v>0</v>
      </c>
      <c r="H1455">
        <v>0</v>
      </c>
      <c r="I1455">
        <v>0</v>
      </c>
      <c r="J1455">
        <v>0</v>
      </c>
      <c r="K1455">
        <v>0</v>
      </c>
      <c r="L1455">
        <v>0</v>
      </c>
      <c r="M1455">
        <v>0</v>
      </c>
      <c r="N1455">
        <v>0</v>
      </c>
      <c r="O1455">
        <v>0</v>
      </c>
      <c r="P1455">
        <v>0</v>
      </c>
      <c r="Q1455">
        <v>0</v>
      </c>
      <c r="R1455">
        <v>0</v>
      </c>
      <c r="S1455">
        <v>0</v>
      </c>
      <c r="T1455">
        <v>0</v>
      </c>
      <c r="U1455">
        <v>0</v>
      </c>
      <c r="V1455">
        <v>0</v>
      </c>
      <c r="W1455">
        <v>0</v>
      </c>
      <c r="X1455">
        <v>0</v>
      </c>
      <c r="Y1455">
        <v>0</v>
      </c>
      <c r="Z1455">
        <v>0</v>
      </c>
      <c r="AA1455">
        <v>0</v>
      </c>
      <c r="AB1455">
        <v>0</v>
      </c>
      <c r="AC1455">
        <v>0</v>
      </c>
      <c r="AD1455">
        <v>0</v>
      </c>
      <c r="AE1455">
        <v>0</v>
      </c>
      <c r="AF1455">
        <v>0</v>
      </c>
      <c r="AG1455">
        <v>0</v>
      </c>
      <c r="AH1455">
        <v>0</v>
      </c>
      <c r="AI1455">
        <v>0</v>
      </c>
      <c r="AJ1455">
        <v>0</v>
      </c>
      <c r="AK1455">
        <v>0</v>
      </c>
      <c r="AL1455">
        <v>0</v>
      </c>
    </row>
    <row r="1456" spans="1:38" x14ac:dyDescent="0.25">
      <c r="A1456" t="s">
        <v>753</v>
      </c>
      <c r="B1456">
        <v>1</v>
      </c>
      <c r="C1456" t="s">
        <v>754</v>
      </c>
      <c r="D1456" t="s">
        <v>605</v>
      </c>
      <c r="E1456">
        <v>27</v>
      </c>
      <c r="F1456">
        <v>0</v>
      </c>
      <c r="G1456">
        <v>0</v>
      </c>
      <c r="H1456">
        <v>0</v>
      </c>
      <c r="I1456">
        <v>0</v>
      </c>
      <c r="J1456">
        <v>0</v>
      </c>
      <c r="K1456">
        <v>0</v>
      </c>
      <c r="L1456">
        <v>0</v>
      </c>
      <c r="M1456">
        <v>0</v>
      </c>
      <c r="N1456">
        <v>0</v>
      </c>
      <c r="O1456">
        <v>0</v>
      </c>
      <c r="P1456">
        <v>0</v>
      </c>
      <c r="Q1456">
        <v>0</v>
      </c>
      <c r="R1456">
        <v>0</v>
      </c>
      <c r="S1456">
        <v>0</v>
      </c>
      <c r="T1456">
        <v>0</v>
      </c>
      <c r="U1456">
        <v>0</v>
      </c>
      <c r="V1456">
        <v>0</v>
      </c>
      <c r="W1456">
        <v>0</v>
      </c>
      <c r="X1456">
        <v>0</v>
      </c>
      <c r="Y1456">
        <v>0</v>
      </c>
      <c r="Z1456">
        <v>0</v>
      </c>
      <c r="AA1456">
        <v>0</v>
      </c>
      <c r="AB1456">
        <v>0</v>
      </c>
      <c r="AC1456">
        <v>0</v>
      </c>
      <c r="AD1456">
        <v>0</v>
      </c>
      <c r="AE1456">
        <v>0</v>
      </c>
      <c r="AF1456">
        <v>0</v>
      </c>
      <c r="AG1456">
        <v>0</v>
      </c>
      <c r="AH1456">
        <v>0</v>
      </c>
      <c r="AI1456">
        <v>0</v>
      </c>
      <c r="AJ1456">
        <v>0</v>
      </c>
      <c r="AK1456">
        <v>0</v>
      </c>
      <c r="AL1456">
        <v>0</v>
      </c>
    </row>
    <row r="1457" spans="1:38" x14ac:dyDescent="0.25">
      <c r="A1457" t="s">
        <v>753</v>
      </c>
      <c r="B1457">
        <v>1</v>
      </c>
      <c r="C1457" t="s">
        <v>754</v>
      </c>
      <c r="D1457" t="s">
        <v>604</v>
      </c>
      <c r="E1457">
        <v>27</v>
      </c>
      <c r="F1457">
        <v>0</v>
      </c>
      <c r="G1457">
        <v>0</v>
      </c>
      <c r="H1457">
        <v>0</v>
      </c>
      <c r="I1457">
        <v>0</v>
      </c>
      <c r="J1457">
        <v>0</v>
      </c>
      <c r="K1457">
        <v>0</v>
      </c>
      <c r="L1457">
        <v>0</v>
      </c>
      <c r="M1457">
        <v>0</v>
      </c>
      <c r="N1457">
        <v>0</v>
      </c>
      <c r="O1457">
        <v>0</v>
      </c>
      <c r="P1457">
        <v>0</v>
      </c>
      <c r="Q1457">
        <v>0</v>
      </c>
      <c r="R1457">
        <v>0</v>
      </c>
      <c r="S1457">
        <v>0</v>
      </c>
      <c r="T1457">
        <v>0</v>
      </c>
      <c r="U1457">
        <v>0</v>
      </c>
      <c r="V1457">
        <v>0</v>
      </c>
      <c r="W1457">
        <v>0</v>
      </c>
      <c r="X1457">
        <v>0</v>
      </c>
      <c r="Y1457">
        <v>0</v>
      </c>
      <c r="Z1457">
        <v>0</v>
      </c>
      <c r="AA1457">
        <v>0</v>
      </c>
      <c r="AB1457">
        <v>0</v>
      </c>
      <c r="AC1457">
        <v>0</v>
      </c>
      <c r="AD1457">
        <v>0</v>
      </c>
      <c r="AE1457">
        <v>0</v>
      </c>
      <c r="AF1457">
        <v>0</v>
      </c>
      <c r="AG1457">
        <v>0</v>
      </c>
      <c r="AH1457">
        <v>0</v>
      </c>
      <c r="AI1457">
        <v>0</v>
      </c>
      <c r="AJ1457">
        <v>0</v>
      </c>
      <c r="AK1457">
        <v>0</v>
      </c>
      <c r="AL1457">
        <v>0</v>
      </c>
    </row>
    <row r="1458" spans="1:38" x14ac:dyDescent="0.25">
      <c r="A1458" t="s">
        <v>753</v>
      </c>
      <c r="B1458">
        <v>1</v>
      </c>
      <c r="C1458" t="s">
        <v>754</v>
      </c>
      <c r="D1458" t="s">
        <v>606</v>
      </c>
      <c r="E1458">
        <v>27</v>
      </c>
      <c r="F1458">
        <v>5.5723637470800003E-2</v>
      </c>
      <c r="G1458">
        <v>5.0016999898500003E-2</v>
      </c>
      <c r="H1458">
        <v>5.0464579315900003E-2</v>
      </c>
      <c r="I1458">
        <v>4.4847457627099997E-2</v>
      </c>
      <c r="J1458">
        <v>4.5610169491499999E-2</v>
      </c>
      <c r="K1458">
        <v>4.28644067797E-2</v>
      </c>
      <c r="L1458">
        <v>4.1644067796600001E-2</v>
      </c>
      <c r="M1458">
        <v>4.1916269156600003E-2</v>
      </c>
      <c r="N1458">
        <v>4.3016949152499998E-2</v>
      </c>
      <c r="O1458">
        <v>4.2254237288100002E-2</v>
      </c>
      <c r="P1458">
        <v>4.17203389831E-2</v>
      </c>
      <c r="Q1458">
        <v>3.60762711864E-2</v>
      </c>
      <c r="R1458">
        <v>3.7525423728800002E-2</v>
      </c>
      <c r="S1458">
        <v>3.8974576271199997E-2</v>
      </c>
      <c r="T1458">
        <v>3.76016949153E-2</v>
      </c>
      <c r="U1458">
        <v>5.3694915254199997E-2</v>
      </c>
      <c r="V1458">
        <v>4.6067796610200003E-2</v>
      </c>
      <c r="W1458">
        <v>4.7440677966099999E-2</v>
      </c>
      <c r="X1458">
        <v>4.4084745762700002E-2</v>
      </c>
      <c r="Y1458">
        <v>3.8898305084699998E-2</v>
      </c>
      <c r="Z1458">
        <v>7.0062256715099996E-2</v>
      </c>
      <c r="AA1458">
        <v>5.9443148288700003E-2</v>
      </c>
      <c r="AB1458">
        <v>5.7923965166999998E-2</v>
      </c>
      <c r="AC1458">
        <v>6.3031990350200004E-2</v>
      </c>
      <c r="AD1458">
        <v>6.3565244324199993E-2</v>
      </c>
      <c r="AE1458">
        <v>6.1326059495899997E-2</v>
      </c>
      <c r="AF1458">
        <v>6.6178817588600003E-2</v>
      </c>
      <c r="AG1458">
        <v>8.4347218498800003E-2</v>
      </c>
      <c r="AH1458">
        <v>6.4252476200199998E-2</v>
      </c>
      <c r="AI1458">
        <v>6.1556910076399997E-2</v>
      </c>
      <c r="AJ1458">
        <v>6.2633694617399996E-2</v>
      </c>
      <c r="AK1458">
        <v>0</v>
      </c>
      <c r="AL1458">
        <v>0</v>
      </c>
    </row>
    <row r="1459" spans="1:38" x14ac:dyDescent="0.25">
      <c r="A1459" t="s">
        <v>755</v>
      </c>
      <c r="B1459">
        <v>1</v>
      </c>
      <c r="C1459" t="s">
        <v>756</v>
      </c>
      <c r="D1459" t="s">
        <v>549</v>
      </c>
      <c r="E1459">
        <v>28</v>
      </c>
      <c r="F1459">
        <v>0</v>
      </c>
      <c r="G1459">
        <v>0</v>
      </c>
      <c r="H1459">
        <v>0</v>
      </c>
      <c r="I1459">
        <v>0</v>
      </c>
      <c r="J1459">
        <v>0</v>
      </c>
      <c r="K1459">
        <v>0</v>
      </c>
      <c r="L1459">
        <v>0</v>
      </c>
      <c r="M1459">
        <v>0</v>
      </c>
      <c r="N1459">
        <v>0</v>
      </c>
      <c r="O1459">
        <v>0</v>
      </c>
      <c r="P1459">
        <v>0</v>
      </c>
      <c r="Q1459">
        <v>0</v>
      </c>
      <c r="R1459">
        <v>0</v>
      </c>
      <c r="S1459">
        <v>0</v>
      </c>
      <c r="T1459">
        <v>0</v>
      </c>
      <c r="U1459">
        <v>0</v>
      </c>
      <c r="V1459">
        <v>0</v>
      </c>
      <c r="W1459">
        <v>0</v>
      </c>
      <c r="X1459">
        <v>0</v>
      </c>
      <c r="Y1459">
        <v>0</v>
      </c>
      <c r="Z1459">
        <v>0</v>
      </c>
      <c r="AA1459">
        <v>0</v>
      </c>
      <c r="AB1459">
        <v>0</v>
      </c>
      <c r="AC1459">
        <v>0</v>
      </c>
      <c r="AD1459">
        <v>0</v>
      </c>
      <c r="AE1459">
        <v>0</v>
      </c>
      <c r="AF1459">
        <v>0</v>
      </c>
      <c r="AG1459">
        <v>0</v>
      </c>
      <c r="AH1459">
        <v>0</v>
      </c>
      <c r="AI1459">
        <v>0</v>
      </c>
      <c r="AJ1459">
        <v>0</v>
      </c>
      <c r="AK1459">
        <v>0</v>
      </c>
      <c r="AL1459">
        <v>0</v>
      </c>
    </row>
    <row r="1460" spans="1:38" x14ac:dyDescent="0.25">
      <c r="A1460" t="s">
        <v>755</v>
      </c>
      <c r="B1460">
        <v>1</v>
      </c>
      <c r="C1460" t="s">
        <v>756</v>
      </c>
      <c r="D1460" t="s">
        <v>258</v>
      </c>
      <c r="E1460">
        <v>28</v>
      </c>
      <c r="F1460">
        <v>2.0186509321099999E-2</v>
      </c>
      <c r="G1460">
        <v>1.8966671313500001E-2</v>
      </c>
      <c r="H1460">
        <v>1.91104693786E-2</v>
      </c>
      <c r="I1460">
        <v>1.89999307299E-2</v>
      </c>
      <c r="J1460">
        <v>1.98304379219E-2</v>
      </c>
      <c r="K1460">
        <v>2.1618620662700001E-2</v>
      </c>
      <c r="L1460">
        <v>3.6849562528099997E-2</v>
      </c>
      <c r="M1460">
        <v>2.5818899056700002E-2</v>
      </c>
      <c r="N1460">
        <v>2.5951247108200001E-2</v>
      </c>
      <c r="O1460">
        <v>2.70912606051E-2</v>
      </c>
      <c r="P1460">
        <v>2.87286746081E-2</v>
      </c>
      <c r="Q1460">
        <v>2.7240831670499999E-2</v>
      </c>
      <c r="R1460">
        <v>2.98482250069E-2</v>
      </c>
      <c r="S1460">
        <v>3.0580451757800001E-2</v>
      </c>
      <c r="T1460">
        <v>3.4331564683300002E-2</v>
      </c>
      <c r="U1460">
        <v>2.92892730431E-2</v>
      </c>
      <c r="V1460">
        <v>3.7628025881300001E-2</v>
      </c>
      <c r="W1460">
        <v>3.3260963416800002E-2</v>
      </c>
      <c r="X1460">
        <v>3.2372820201399997E-2</v>
      </c>
      <c r="Y1460">
        <v>3.1099814925999999E-2</v>
      </c>
      <c r="Z1460">
        <v>0.14813607219149999</v>
      </c>
      <c r="AA1460">
        <v>0.13337292731770001</v>
      </c>
      <c r="AB1460">
        <v>0.1296354990012</v>
      </c>
      <c r="AC1460">
        <v>0.13320501257639999</v>
      </c>
      <c r="AD1460">
        <v>0.1178986920205</v>
      </c>
      <c r="AE1460">
        <v>0.1350525320297</v>
      </c>
      <c r="AF1460">
        <v>0.14702930867149999</v>
      </c>
      <c r="AG1460">
        <v>0.14467975101870001</v>
      </c>
      <c r="AH1460">
        <v>0.15497144064310001</v>
      </c>
      <c r="AI1460">
        <v>0.14650039009249999</v>
      </c>
      <c r="AJ1460">
        <v>0.15125381800599999</v>
      </c>
      <c r="AK1460">
        <v>0</v>
      </c>
      <c r="AL1460">
        <v>0</v>
      </c>
    </row>
    <row r="1461" spans="1:38" x14ac:dyDescent="0.25">
      <c r="A1461" t="s">
        <v>755</v>
      </c>
      <c r="B1461">
        <v>1</v>
      </c>
      <c r="C1461" t="s">
        <v>756</v>
      </c>
      <c r="D1461" t="s">
        <v>551</v>
      </c>
      <c r="E1461">
        <v>28</v>
      </c>
      <c r="F1461">
        <v>0</v>
      </c>
      <c r="G1461">
        <v>0</v>
      </c>
      <c r="H1461">
        <v>0</v>
      </c>
      <c r="I1461">
        <v>0</v>
      </c>
      <c r="J1461">
        <v>0</v>
      </c>
      <c r="K1461">
        <v>0</v>
      </c>
      <c r="L1461">
        <v>0</v>
      </c>
      <c r="M1461">
        <v>0</v>
      </c>
      <c r="N1461">
        <v>0</v>
      </c>
      <c r="O1461">
        <v>0</v>
      </c>
      <c r="P1461">
        <v>0</v>
      </c>
      <c r="Q1461">
        <v>0</v>
      </c>
      <c r="R1461">
        <v>0</v>
      </c>
      <c r="S1461">
        <v>0</v>
      </c>
      <c r="T1461">
        <v>0</v>
      </c>
      <c r="U1461">
        <v>0</v>
      </c>
      <c r="V1461">
        <v>0</v>
      </c>
      <c r="W1461">
        <v>0</v>
      </c>
      <c r="X1461">
        <v>0</v>
      </c>
      <c r="Y1461">
        <v>0</v>
      </c>
      <c r="Z1461">
        <v>0</v>
      </c>
      <c r="AA1461">
        <v>0</v>
      </c>
      <c r="AB1461">
        <v>0</v>
      </c>
      <c r="AC1461">
        <v>0</v>
      </c>
      <c r="AD1461">
        <v>0</v>
      </c>
      <c r="AE1461">
        <v>0</v>
      </c>
      <c r="AF1461">
        <v>0</v>
      </c>
      <c r="AG1461">
        <v>0</v>
      </c>
      <c r="AH1461">
        <v>0</v>
      </c>
      <c r="AI1461">
        <v>0</v>
      </c>
      <c r="AJ1461">
        <v>0</v>
      </c>
      <c r="AK1461">
        <v>0</v>
      </c>
      <c r="AL1461">
        <v>0</v>
      </c>
    </row>
    <row r="1462" spans="1:38" x14ac:dyDescent="0.25">
      <c r="A1462" t="s">
        <v>755</v>
      </c>
      <c r="B1462">
        <v>1</v>
      </c>
      <c r="C1462" t="s">
        <v>756</v>
      </c>
      <c r="D1462" t="s">
        <v>702</v>
      </c>
      <c r="E1462">
        <v>28</v>
      </c>
      <c r="F1462">
        <v>0</v>
      </c>
      <c r="G1462">
        <v>0</v>
      </c>
      <c r="H1462">
        <v>0</v>
      </c>
      <c r="I1462">
        <v>0</v>
      </c>
      <c r="J1462">
        <v>0</v>
      </c>
      <c r="K1462">
        <v>0</v>
      </c>
      <c r="L1462">
        <v>0</v>
      </c>
      <c r="M1462">
        <v>0</v>
      </c>
      <c r="N1462">
        <v>0</v>
      </c>
      <c r="O1462">
        <v>0</v>
      </c>
      <c r="P1462">
        <v>0</v>
      </c>
      <c r="Q1462">
        <v>0</v>
      </c>
      <c r="R1462">
        <v>0</v>
      </c>
      <c r="S1462">
        <v>0</v>
      </c>
      <c r="T1462">
        <v>0</v>
      </c>
      <c r="U1462">
        <v>0</v>
      </c>
      <c r="V1462">
        <v>0</v>
      </c>
      <c r="W1462">
        <v>0</v>
      </c>
      <c r="X1462">
        <v>0</v>
      </c>
      <c r="Y1462">
        <v>0</v>
      </c>
      <c r="Z1462">
        <v>0</v>
      </c>
      <c r="AA1462">
        <v>0</v>
      </c>
      <c r="AB1462">
        <v>0</v>
      </c>
      <c r="AC1462">
        <v>0</v>
      </c>
      <c r="AD1462">
        <v>0</v>
      </c>
      <c r="AE1462">
        <v>0</v>
      </c>
      <c r="AF1462">
        <v>0</v>
      </c>
      <c r="AG1462">
        <v>0</v>
      </c>
      <c r="AH1462">
        <v>0</v>
      </c>
      <c r="AI1462">
        <v>0</v>
      </c>
      <c r="AJ1462">
        <v>0</v>
      </c>
      <c r="AK1462">
        <v>0</v>
      </c>
      <c r="AL1462">
        <v>0</v>
      </c>
    </row>
    <row r="1463" spans="1:38" x14ac:dyDescent="0.25">
      <c r="A1463" t="s">
        <v>755</v>
      </c>
      <c r="B1463">
        <v>1</v>
      </c>
      <c r="C1463" t="s">
        <v>756</v>
      </c>
      <c r="D1463" t="s">
        <v>550</v>
      </c>
      <c r="E1463">
        <v>28</v>
      </c>
      <c r="F1463">
        <v>0</v>
      </c>
      <c r="G1463">
        <v>0</v>
      </c>
      <c r="H1463">
        <v>0</v>
      </c>
      <c r="I1463">
        <v>0</v>
      </c>
      <c r="J1463">
        <v>0</v>
      </c>
      <c r="K1463">
        <v>0</v>
      </c>
      <c r="L1463">
        <v>0</v>
      </c>
      <c r="M1463">
        <v>0</v>
      </c>
      <c r="N1463">
        <v>0</v>
      </c>
      <c r="O1463">
        <v>0</v>
      </c>
      <c r="P1463">
        <v>0</v>
      </c>
      <c r="Q1463">
        <v>0</v>
      </c>
      <c r="R1463">
        <v>0</v>
      </c>
      <c r="S1463">
        <v>0</v>
      </c>
      <c r="T1463">
        <v>0</v>
      </c>
      <c r="U1463">
        <v>0</v>
      </c>
      <c r="V1463">
        <v>0</v>
      </c>
      <c r="W1463">
        <v>0</v>
      </c>
      <c r="X1463">
        <v>0</v>
      </c>
      <c r="Y1463">
        <v>0</v>
      </c>
      <c r="Z1463">
        <v>0</v>
      </c>
      <c r="AA1463">
        <v>0</v>
      </c>
      <c r="AB1463">
        <v>0</v>
      </c>
      <c r="AC1463">
        <v>0</v>
      </c>
      <c r="AD1463">
        <v>0</v>
      </c>
      <c r="AE1463">
        <v>0</v>
      </c>
      <c r="AF1463">
        <v>0</v>
      </c>
      <c r="AG1463">
        <v>0</v>
      </c>
      <c r="AH1463">
        <v>0</v>
      </c>
      <c r="AI1463">
        <v>0</v>
      </c>
      <c r="AJ1463">
        <v>0</v>
      </c>
      <c r="AK1463">
        <v>0</v>
      </c>
      <c r="AL1463">
        <v>0</v>
      </c>
    </row>
    <row r="1464" spans="1:38" x14ac:dyDescent="0.25">
      <c r="A1464" t="s">
        <v>755</v>
      </c>
      <c r="B1464">
        <v>1</v>
      </c>
      <c r="C1464" t="s">
        <v>756</v>
      </c>
      <c r="D1464" t="s">
        <v>552</v>
      </c>
      <c r="E1464">
        <v>28</v>
      </c>
      <c r="F1464">
        <v>4.0373018642100002E-2</v>
      </c>
      <c r="G1464">
        <v>3.7933342627099999E-2</v>
      </c>
      <c r="H1464">
        <v>3.8220938757099997E-2</v>
      </c>
      <c r="I1464">
        <v>3.7999861459900003E-2</v>
      </c>
      <c r="J1464">
        <v>3.96608758438E-2</v>
      </c>
      <c r="K1464">
        <v>4.3237241325400001E-2</v>
      </c>
      <c r="L1464">
        <v>3.6849562528099997E-2</v>
      </c>
      <c r="M1464">
        <v>5.1637798113400003E-2</v>
      </c>
      <c r="N1464">
        <v>5.1902494216499999E-2</v>
      </c>
      <c r="O1464">
        <v>5.4182521210299997E-2</v>
      </c>
      <c r="P1464">
        <v>5.74573492162E-2</v>
      </c>
      <c r="Q1464">
        <v>5.4481663340999999E-2</v>
      </c>
      <c r="R1464">
        <v>5.9696450013800001E-2</v>
      </c>
      <c r="S1464">
        <v>6.1160903515499999E-2</v>
      </c>
      <c r="T1464">
        <v>6.86631293665E-2</v>
      </c>
      <c r="U1464">
        <v>5.8578546086200001E-2</v>
      </c>
      <c r="V1464">
        <v>7.5256051762600001E-2</v>
      </c>
      <c r="W1464">
        <v>6.6521926833600004E-2</v>
      </c>
      <c r="X1464">
        <v>6.4745640402799995E-2</v>
      </c>
      <c r="Y1464">
        <v>6.2199629851999998E-2</v>
      </c>
      <c r="Z1464">
        <v>2.9240238472299999E-2</v>
      </c>
      <c r="AA1464">
        <v>4.7202399260199999E-2</v>
      </c>
      <c r="AB1464">
        <v>3.9957436157200002E-2</v>
      </c>
      <c r="AC1464">
        <v>4.5126553161399997E-2</v>
      </c>
      <c r="AD1464">
        <v>3.8806812887600003E-2</v>
      </c>
      <c r="AE1464">
        <v>3.4608218257499997E-2</v>
      </c>
      <c r="AF1464">
        <v>1.9535166947900001E-2</v>
      </c>
      <c r="AG1464">
        <v>1.9324160004700001E-2</v>
      </c>
      <c r="AH1464">
        <v>2.1848206078100001E-2</v>
      </c>
      <c r="AI1464">
        <v>1.9587470413700001E-2</v>
      </c>
      <c r="AJ1464">
        <v>2.0635902827100001E-2</v>
      </c>
      <c r="AK1464">
        <v>0</v>
      </c>
      <c r="AL1464">
        <v>0</v>
      </c>
    </row>
    <row r="1465" spans="1:38" x14ac:dyDescent="0.25">
      <c r="A1465" t="s">
        <v>755</v>
      </c>
      <c r="B1465">
        <v>1</v>
      </c>
      <c r="C1465" t="s">
        <v>756</v>
      </c>
      <c r="D1465" t="s">
        <v>213</v>
      </c>
      <c r="E1465">
        <v>28</v>
      </c>
      <c r="F1465">
        <v>0</v>
      </c>
      <c r="G1465">
        <v>0</v>
      </c>
      <c r="H1465">
        <v>0</v>
      </c>
      <c r="I1465">
        <v>0</v>
      </c>
      <c r="J1465">
        <v>0</v>
      </c>
      <c r="K1465">
        <v>0</v>
      </c>
      <c r="L1465">
        <v>0</v>
      </c>
      <c r="M1465">
        <v>0</v>
      </c>
      <c r="N1465">
        <v>0</v>
      </c>
      <c r="O1465">
        <v>0</v>
      </c>
      <c r="P1465">
        <v>0</v>
      </c>
      <c r="Q1465">
        <v>0</v>
      </c>
      <c r="R1465">
        <v>0</v>
      </c>
      <c r="S1465">
        <v>0</v>
      </c>
      <c r="T1465">
        <v>0</v>
      </c>
      <c r="U1465">
        <v>0</v>
      </c>
      <c r="V1465">
        <v>0</v>
      </c>
      <c r="W1465">
        <v>0</v>
      </c>
      <c r="X1465">
        <v>0</v>
      </c>
      <c r="Y1465">
        <v>0</v>
      </c>
      <c r="Z1465">
        <v>0</v>
      </c>
      <c r="AA1465">
        <v>0</v>
      </c>
      <c r="AB1465">
        <v>0</v>
      </c>
      <c r="AC1465">
        <v>0</v>
      </c>
      <c r="AD1465">
        <v>0</v>
      </c>
      <c r="AE1465">
        <v>0</v>
      </c>
      <c r="AF1465">
        <v>0</v>
      </c>
      <c r="AG1465">
        <v>0</v>
      </c>
      <c r="AH1465">
        <v>0</v>
      </c>
      <c r="AI1465">
        <v>0</v>
      </c>
      <c r="AJ1465">
        <v>0</v>
      </c>
      <c r="AK1465">
        <v>0</v>
      </c>
      <c r="AL1465">
        <v>0</v>
      </c>
    </row>
    <row r="1466" spans="1:38" x14ac:dyDescent="0.25">
      <c r="A1466" t="s">
        <v>755</v>
      </c>
      <c r="B1466">
        <v>1</v>
      </c>
      <c r="C1466" t="s">
        <v>756</v>
      </c>
      <c r="D1466" t="s">
        <v>553</v>
      </c>
      <c r="E1466">
        <v>28</v>
      </c>
      <c r="F1466">
        <v>0</v>
      </c>
      <c r="G1466">
        <v>0</v>
      </c>
      <c r="H1466">
        <v>0</v>
      </c>
      <c r="I1466">
        <v>0</v>
      </c>
      <c r="J1466">
        <v>0</v>
      </c>
      <c r="K1466">
        <v>0</v>
      </c>
      <c r="L1466">
        <v>0</v>
      </c>
      <c r="M1466">
        <v>0</v>
      </c>
      <c r="N1466">
        <v>0</v>
      </c>
      <c r="O1466">
        <v>0</v>
      </c>
      <c r="P1466">
        <v>0</v>
      </c>
      <c r="Q1466">
        <v>0</v>
      </c>
      <c r="R1466">
        <v>0</v>
      </c>
      <c r="S1466">
        <v>0</v>
      </c>
      <c r="T1466">
        <v>0</v>
      </c>
      <c r="U1466">
        <v>0</v>
      </c>
      <c r="V1466">
        <v>0</v>
      </c>
      <c r="W1466">
        <v>0</v>
      </c>
      <c r="X1466">
        <v>0</v>
      </c>
      <c r="Y1466">
        <v>0</v>
      </c>
      <c r="Z1466">
        <v>0</v>
      </c>
      <c r="AA1466">
        <v>0</v>
      </c>
      <c r="AB1466">
        <v>0</v>
      </c>
      <c r="AC1466">
        <v>0</v>
      </c>
      <c r="AD1466">
        <v>0</v>
      </c>
      <c r="AE1466">
        <v>0</v>
      </c>
      <c r="AF1466">
        <v>0</v>
      </c>
      <c r="AG1466">
        <v>0</v>
      </c>
      <c r="AH1466">
        <v>0</v>
      </c>
      <c r="AI1466">
        <v>0</v>
      </c>
      <c r="AJ1466">
        <v>0</v>
      </c>
      <c r="AK1466">
        <v>0</v>
      </c>
      <c r="AL1466">
        <v>0</v>
      </c>
    </row>
    <row r="1467" spans="1:38" x14ac:dyDescent="0.25">
      <c r="A1467" t="s">
        <v>755</v>
      </c>
      <c r="B1467">
        <v>1</v>
      </c>
      <c r="C1467" t="s">
        <v>756</v>
      </c>
      <c r="D1467" t="s">
        <v>691</v>
      </c>
      <c r="E1467">
        <v>28</v>
      </c>
      <c r="F1467">
        <v>0</v>
      </c>
      <c r="G1467">
        <v>0</v>
      </c>
      <c r="H1467">
        <v>0</v>
      </c>
      <c r="I1467">
        <v>0</v>
      </c>
      <c r="J1467">
        <v>0</v>
      </c>
      <c r="K1467">
        <v>0</v>
      </c>
      <c r="L1467">
        <v>0</v>
      </c>
      <c r="M1467">
        <v>0</v>
      </c>
      <c r="N1467">
        <v>0</v>
      </c>
      <c r="O1467">
        <v>0</v>
      </c>
      <c r="P1467">
        <v>0</v>
      </c>
      <c r="Q1467">
        <v>0</v>
      </c>
      <c r="R1467">
        <v>0</v>
      </c>
      <c r="S1467">
        <v>0</v>
      </c>
      <c r="T1467">
        <v>0</v>
      </c>
      <c r="U1467">
        <v>0</v>
      </c>
      <c r="V1467">
        <v>0</v>
      </c>
      <c r="W1467">
        <v>0</v>
      </c>
      <c r="X1467">
        <v>0</v>
      </c>
      <c r="Y1467">
        <v>0</v>
      </c>
      <c r="Z1467">
        <v>0</v>
      </c>
      <c r="AA1467">
        <v>0</v>
      </c>
      <c r="AB1467">
        <v>0</v>
      </c>
      <c r="AC1467">
        <v>0</v>
      </c>
      <c r="AD1467">
        <v>0</v>
      </c>
      <c r="AE1467">
        <v>0</v>
      </c>
      <c r="AF1467">
        <v>0</v>
      </c>
      <c r="AG1467">
        <v>0</v>
      </c>
      <c r="AH1467">
        <v>0</v>
      </c>
      <c r="AI1467">
        <v>0</v>
      </c>
      <c r="AJ1467">
        <v>0</v>
      </c>
      <c r="AK1467">
        <v>0</v>
      </c>
      <c r="AL1467">
        <v>0</v>
      </c>
    </row>
    <row r="1468" spans="1:38" x14ac:dyDescent="0.25">
      <c r="A1468" t="s">
        <v>755</v>
      </c>
      <c r="B1468">
        <v>1</v>
      </c>
      <c r="C1468" t="s">
        <v>756</v>
      </c>
      <c r="D1468" t="s">
        <v>554</v>
      </c>
      <c r="E1468">
        <v>28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  <c r="AJ1468">
        <v>0</v>
      </c>
      <c r="AK1468">
        <v>0</v>
      </c>
      <c r="AL1468">
        <v>0</v>
      </c>
    </row>
    <row r="1469" spans="1:38" x14ac:dyDescent="0.25">
      <c r="A1469" t="s">
        <v>755</v>
      </c>
      <c r="B1469">
        <v>1</v>
      </c>
      <c r="C1469" t="s">
        <v>756</v>
      </c>
      <c r="D1469" t="s">
        <v>555</v>
      </c>
      <c r="E1469">
        <v>28</v>
      </c>
      <c r="F1469">
        <v>2.0186509321099999E-2</v>
      </c>
      <c r="G1469">
        <v>1.8966671313500001E-2</v>
      </c>
      <c r="H1469">
        <v>1.91104693786E-2</v>
      </c>
      <c r="I1469">
        <v>1.89999307299E-2</v>
      </c>
      <c r="J1469">
        <v>1.98304379219E-2</v>
      </c>
      <c r="K1469">
        <v>2.1618620662700001E-2</v>
      </c>
      <c r="L1469">
        <v>3.6849562528099997E-2</v>
      </c>
      <c r="M1469">
        <v>2.5818899056700002E-2</v>
      </c>
      <c r="N1469">
        <v>2.5951247108200001E-2</v>
      </c>
      <c r="O1469">
        <v>2.70912606051E-2</v>
      </c>
      <c r="P1469">
        <v>2.87286746081E-2</v>
      </c>
      <c r="Q1469">
        <v>2.7240831670499999E-2</v>
      </c>
      <c r="R1469">
        <v>2.98482250069E-2</v>
      </c>
      <c r="S1469">
        <v>3.0580451757800001E-2</v>
      </c>
      <c r="T1469">
        <v>3.4331564683300002E-2</v>
      </c>
      <c r="U1469">
        <v>2.92892730431E-2</v>
      </c>
      <c r="V1469">
        <v>3.7628025881300001E-2</v>
      </c>
      <c r="W1469">
        <v>3.3260963416800002E-2</v>
      </c>
      <c r="X1469">
        <v>3.2372820201399997E-2</v>
      </c>
      <c r="Y1469">
        <v>3.1099814925999999E-2</v>
      </c>
      <c r="Z1469">
        <v>0</v>
      </c>
      <c r="AA1469">
        <v>0</v>
      </c>
      <c r="AB1469">
        <v>4.0767765047100002E-2</v>
      </c>
      <c r="AC1469">
        <v>3.3456158476499999E-2</v>
      </c>
      <c r="AD1469">
        <v>6.3975003498199998E-2</v>
      </c>
      <c r="AE1469">
        <v>3.2858272453300003E-2</v>
      </c>
      <c r="AF1469">
        <v>6.8158444613799996E-2</v>
      </c>
      <c r="AG1469">
        <v>2.55994274318E-2</v>
      </c>
      <c r="AH1469">
        <v>2.22428080848E-2</v>
      </c>
      <c r="AI1469">
        <v>2.3036014997799999E-2</v>
      </c>
      <c r="AJ1469">
        <v>4.0388784895899997E-2</v>
      </c>
      <c r="AK1469">
        <v>0</v>
      </c>
      <c r="AL1469">
        <v>0</v>
      </c>
    </row>
    <row r="1470" spans="1:38" x14ac:dyDescent="0.25">
      <c r="A1470" t="s">
        <v>755</v>
      </c>
      <c r="B1470">
        <v>1</v>
      </c>
      <c r="C1470" t="s">
        <v>756</v>
      </c>
      <c r="D1470" t="s">
        <v>556</v>
      </c>
      <c r="E1470">
        <v>28</v>
      </c>
      <c r="F1470">
        <v>2.0186509321099999E-2</v>
      </c>
      <c r="G1470">
        <v>1.8966671313500001E-2</v>
      </c>
      <c r="H1470">
        <v>1.91104693786E-2</v>
      </c>
      <c r="I1470">
        <v>1.89999307299E-2</v>
      </c>
      <c r="J1470">
        <v>1.98304379219E-2</v>
      </c>
      <c r="K1470">
        <v>2.1618620662700001E-2</v>
      </c>
      <c r="L1470">
        <v>1.84247812641E-2</v>
      </c>
      <c r="M1470">
        <v>2.5818899056700002E-2</v>
      </c>
      <c r="N1470">
        <v>2.5951247108200001E-2</v>
      </c>
      <c r="O1470">
        <v>2.70912606051E-2</v>
      </c>
      <c r="P1470">
        <v>0</v>
      </c>
      <c r="Q1470">
        <v>0</v>
      </c>
      <c r="R1470">
        <v>0</v>
      </c>
      <c r="S1470">
        <v>0</v>
      </c>
      <c r="T1470">
        <v>0</v>
      </c>
      <c r="U1470">
        <v>0</v>
      </c>
      <c r="V1470">
        <v>0</v>
      </c>
      <c r="W1470">
        <v>0</v>
      </c>
      <c r="X1470">
        <v>0</v>
      </c>
      <c r="Y1470">
        <v>0</v>
      </c>
      <c r="Z1470">
        <v>0</v>
      </c>
      <c r="AA1470">
        <v>0</v>
      </c>
      <c r="AB1470">
        <v>0</v>
      </c>
      <c r="AC1470">
        <v>0</v>
      </c>
      <c r="AD1470">
        <v>0</v>
      </c>
      <c r="AE1470">
        <v>0</v>
      </c>
      <c r="AF1470">
        <v>0</v>
      </c>
      <c r="AG1470">
        <v>0</v>
      </c>
      <c r="AH1470">
        <v>0</v>
      </c>
      <c r="AI1470">
        <v>0</v>
      </c>
      <c r="AJ1470">
        <v>0</v>
      </c>
      <c r="AK1470">
        <v>0</v>
      </c>
      <c r="AL1470">
        <v>0</v>
      </c>
    </row>
    <row r="1471" spans="1:38" x14ac:dyDescent="0.25">
      <c r="A1471" t="s">
        <v>755</v>
      </c>
      <c r="B1471">
        <v>1</v>
      </c>
      <c r="C1471" t="s">
        <v>756</v>
      </c>
      <c r="D1471" t="s">
        <v>703</v>
      </c>
      <c r="E1471">
        <v>28</v>
      </c>
      <c r="F1471">
        <v>0</v>
      </c>
      <c r="G1471">
        <v>0</v>
      </c>
      <c r="H1471">
        <v>0</v>
      </c>
      <c r="I1471">
        <v>0</v>
      </c>
      <c r="J1471">
        <v>0</v>
      </c>
      <c r="K1471">
        <v>0</v>
      </c>
      <c r="L1471">
        <v>0</v>
      </c>
      <c r="M1471">
        <v>0</v>
      </c>
      <c r="N1471">
        <v>0</v>
      </c>
      <c r="O1471">
        <v>0</v>
      </c>
      <c r="P1471">
        <v>0</v>
      </c>
      <c r="Q1471">
        <v>0</v>
      </c>
      <c r="R1471">
        <v>0</v>
      </c>
      <c r="S1471">
        <v>0</v>
      </c>
      <c r="T1471">
        <v>0</v>
      </c>
      <c r="U1471">
        <v>0</v>
      </c>
      <c r="V1471">
        <v>0</v>
      </c>
      <c r="W1471">
        <v>0</v>
      </c>
      <c r="X1471">
        <v>0</v>
      </c>
      <c r="Y1471">
        <v>0</v>
      </c>
      <c r="Z1471">
        <v>0</v>
      </c>
      <c r="AA1471">
        <v>0</v>
      </c>
      <c r="AB1471">
        <v>0</v>
      </c>
      <c r="AC1471">
        <v>0</v>
      </c>
      <c r="AD1471">
        <v>0</v>
      </c>
      <c r="AE1471">
        <v>0</v>
      </c>
      <c r="AF1471">
        <v>0</v>
      </c>
      <c r="AG1471">
        <v>0</v>
      </c>
      <c r="AH1471">
        <v>0</v>
      </c>
      <c r="AI1471">
        <v>0</v>
      </c>
      <c r="AJ1471">
        <v>0</v>
      </c>
      <c r="AK1471">
        <v>0</v>
      </c>
      <c r="AL1471">
        <v>0</v>
      </c>
    </row>
    <row r="1472" spans="1:38" x14ac:dyDescent="0.25">
      <c r="A1472" t="s">
        <v>755</v>
      </c>
      <c r="B1472">
        <v>1</v>
      </c>
      <c r="C1472" t="s">
        <v>756</v>
      </c>
      <c r="D1472" t="s">
        <v>557</v>
      </c>
      <c r="E1472">
        <v>28</v>
      </c>
      <c r="F1472">
        <v>0</v>
      </c>
      <c r="G1472">
        <v>0</v>
      </c>
      <c r="H1472">
        <v>0</v>
      </c>
      <c r="I1472">
        <v>0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  <c r="AJ1472">
        <v>0</v>
      </c>
      <c r="AK1472">
        <v>0</v>
      </c>
      <c r="AL1472">
        <v>0</v>
      </c>
    </row>
    <row r="1473" spans="1:38" x14ac:dyDescent="0.25">
      <c r="A1473" t="s">
        <v>755</v>
      </c>
      <c r="B1473">
        <v>1</v>
      </c>
      <c r="C1473" t="s">
        <v>756</v>
      </c>
      <c r="D1473" t="s">
        <v>561</v>
      </c>
      <c r="E1473">
        <v>28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  <c r="AJ1473">
        <v>0</v>
      </c>
      <c r="AK1473">
        <v>0</v>
      </c>
      <c r="AL1473">
        <v>0</v>
      </c>
    </row>
    <row r="1474" spans="1:38" x14ac:dyDescent="0.25">
      <c r="A1474" t="s">
        <v>755</v>
      </c>
      <c r="B1474">
        <v>1</v>
      </c>
      <c r="C1474" t="s">
        <v>756</v>
      </c>
      <c r="D1474" t="s">
        <v>558</v>
      </c>
      <c r="E1474">
        <v>28</v>
      </c>
      <c r="F1474">
        <v>0</v>
      </c>
      <c r="G1474">
        <v>0</v>
      </c>
      <c r="H1474">
        <v>0</v>
      </c>
      <c r="I1474">
        <v>0</v>
      </c>
      <c r="J1474">
        <v>0</v>
      </c>
      <c r="K1474">
        <v>0</v>
      </c>
      <c r="L1474">
        <v>0</v>
      </c>
      <c r="M1474">
        <v>0</v>
      </c>
      <c r="N1474">
        <v>0</v>
      </c>
      <c r="O1474">
        <v>0</v>
      </c>
      <c r="P1474">
        <v>0</v>
      </c>
      <c r="Q1474">
        <v>0</v>
      </c>
      <c r="R1474">
        <v>0</v>
      </c>
      <c r="S1474">
        <v>0</v>
      </c>
      <c r="T1474">
        <v>0</v>
      </c>
      <c r="U1474">
        <v>0</v>
      </c>
      <c r="V1474">
        <v>0</v>
      </c>
      <c r="W1474">
        <v>0</v>
      </c>
      <c r="X1474">
        <v>0</v>
      </c>
      <c r="Y1474">
        <v>0</v>
      </c>
      <c r="Z1474">
        <v>0</v>
      </c>
      <c r="AA1474">
        <v>0</v>
      </c>
      <c r="AB1474">
        <v>0</v>
      </c>
      <c r="AC1474">
        <v>0</v>
      </c>
      <c r="AD1474">
        <v>0</v>
      </c>
      <c r="AE1474">
        <v>0</v>
      </c>
      <c r="AF1474">
        <v>0</v>
      </c>
      <c r="AG1474">
        <v>0</v>
      </c>
      <c r="AH1474">
        <v>0</v>
      </c>
      <c r="AI1474">
        <v>0</v>
      </c>
      <c r="AJ1474">
        <v>0</v>
      </c>
      <c r="AK1474">
        <v>0</v>
      </c>
      <c r="AL1474">
        <v>0</v>
      </c>
    </row>
    <row r="1475" spans="1:38" x14ac:dyDescent="0.25">
      <c r="A1475" t="s">
        <v>755</v>
      </c>
      <c r="B1475">
        <v>1</v>
      </c>
      <c r="C1475" t="s">
        <v>756</v>
      </c>
      <c r="D1475" t="s">
        <v>559</v>
      </c>
      <c r="E1475">
        <v>28</v>
      </c>
      <c r="F1475">
        <v>0</v>
      </c>
      <c r="G1475">
        <v>0</v>
      </c>
      <c r="H1475">
        <v>0</v>
      </c>
      <c r="I1475">
        <v>0</v>
      </c>
      <c r="J1475">
        <v>0</v>
      </c>
      <c r="K1475">
        <v>0</v>
      </c>
      <c r="L1475">
        <v>0</v>
      </c>
      <c r="M1475">
        <v>0</v>
      </c>
      <c r="N1475">
        <v>0</v>
      </c>
      <c r="O1475">
        <v>0</v>
      </c>
      <c r="P1475">
        <v>0</v>
      </c>
      <c r="Q1475">
        <v>0</v>
      </c>
      <c r="R1475">
        <v>0</v>
      </c>
      <c r="S1475">
        <v>0</v>
      </c>
      <c r="T1475">
        <v>0</v>
      </c>
      <c r="U1475">
        <v>2.92892730431E-2</v>
      </c>
      <c r="V1475">
        <v>0</v>
      </c>
      <c r="W1475">
        <v>0</v>
      </c>
      <c r="X1475">
        <v>0</v>
      </c>
      <c r="Y1475">
        <v>0</v>
      </c>
      <c r="Z1475">
        <v>0</v>
      </c>
      <c r="AA1475">
        <v>0</v>
      </c>
      <c r="AB1475">
        <v>0</v>
      </c>
      <c r="AC1475">
        <v>0</v>
      </c>
      <c r="AD1475">
        <v>0</v>
      </c>
      <c r="AE1475">
        <v>0</v>
      </c>
      <c r="AF1475">
        <v>0</v>
      </c>
      <c r="AG1475">
        <v>0</v>
      </c>
      <c r="AH1475">
        <v>0</v>
      </c>
      <c r="AI1475">
        <v>0</v>
      </c>
      <c r="AJ1475">
        <v>0</v>
      </c>
      <c r="AK1475">
        <v>0</v>
      </c>
      <c r="AL1475">
        <v>0</v>
      </c>
    </row>
    <row r="1476" spans="1:38" x14ac:dyDescent="0.25">
      <c r="A1476" t="s">
        <v>755</v>
      </c>
      <c r="B1476">
        <v>1</v>
      </c>
      <c r="C1476" t="s">
        <v>756</v>
      </c>
      <c r="D1476" t="s">
        <v>560</v>
      </c>
      <c r="E1476">
        <v>28</v>
      </c>
      <c r="F1476">
        <v>4.0373018642100002E-2</v>
      </c>
      <c r="G1476">
        <v>3.7933342627099999E-2</v>
      </c>
      <c r="H1476">
        <v>3.8220938757099997E-2</v>
      </c>
      <c r="I1476">
        <v>3.7999861459900003E-2</v>
      </c>
      <c r="J1476">
        <v>3.96608758438E-2</v>
      </c>
      <c r="K1476">
        <v>4.3237241325400001E-2</v>
      </c>
      <c r="L1476">
        <v>3.6849562528099997E-2</v>
      </c>
      <c r="M1476">
        <v>5.1637798113400003E-2</v>
      </c>
      <c r="N1476">
        <v>5.1902494216499999E-2</v>
      </c>
      <c r="O1476">
        <v>5.4182521210299997E-2</v>
      </c>
      <c r="P1476">
        <v>5.74573492162E-2</v>
      </c>
      <c r="Q1476">
        <v>5.4481663340999999E-2</v>
      </c>
      <c r="R1476">
        <v>5.9696450013800001E-2</v>
      </c>
      <c r="S1476">
        <v>6.1160903515499999E-2</v>
      </c>
      <c r="T1476">
        <v>6.86631293665E-2</v>
      </c>
      <c r="U1476">
        <v>5.8578546086200001E-2</v>
      </c>
      <c r="V1476">
        <v>7.5256051762600001E-2</v>
      </c>
      <c r="W1476">
        <v>6.6521926833600004E-2</v>
      </c>
      <c r="X1476">
        <v>6.4745640402799995E-2</v>
      </c>
      <c r="Y1476">
        <v>6.2199629851999998E-2</v>
      </c>
      <c r="Z1476">
        <v>4.4502421913299998E-2</v>
      </c>
      <c r="AA1476">
        <v>5.1546121863700001E-2</v>
      </c>
      <c r="AB1476">
        <v>5.1277721420799997E-2</v>
      </c>
      <c r="AC1476">
        <v>6.54732752582E-2</v>
      </c>
      <c r="AD1476">
        <v>4.11485537264E-2</v>
      </c>
      <c r="AE1476">
        <v>4.3714843157199999E-2</v>
      </c>
      <c r="AF1476">
        <v>4.6628666715699998E-2</v>
      </c>
      <c r="AG1476">
        <v>5.2912721052199997E-2</v>
      </c>
      <c r="AH1476">
        <v>6.56522314371E-2</v>
      </c>
      <c r="AI1476">
        <v>7.16463689987E-2</v>
      </c>
      <c r="AJ1476">
        <v>7.2455791361900002E-2</v>
      </c>
      <c r="AK1476">
        <v>0</v>
      </c>
      <c r="AL1476">
        <v>0</v>
      </c>
    </row>
    <row r="1477" spans="1:38" x14ac:dyDescent="0.25">
      <c r="A1477" t="s">
        <v>755</v>
      </c>
      <c r="B1477">
        <v>1</v>
      </c>
      <c r="C1477" t="s">
        <v>756</v>
      </c>
      <c r="D1477" t="s">
        <v>562</v>
      </c>
      <c r="E1477">
        <v>28</v>
      </c>
      <c r="F1477">
        <v>0</v>
      </c>
      <c r="G1477">
        <v>0</v>
      </c>
      <c r="H1477">
        <v>0</v>
      </c>
      <c r="I1477">
        <v>0</v>
      </c>
      <c r="J1477">
        <v>0</v>
      </c>
      <c r="K1477">
        <v>0</v>
      </c>
      <c r="L1477">
        <v>0</v>
      </c>
      <c r="M1477">
        <v>0</v>
      </c>
      <c r="N1477">
        <v>0</v>
      </c>
      <c r="O1477">
        <v>0</v>
      </c>
      <c r="P1477">
        <v>0</v>
      </c>
      <c r="Q1477">
        <v>0</v>
      </c>
      <c r="R1477">
        <v>0</v>
      </c>
      <c r="S1477">
        <v>0</v>
      </c>
      <c r="T1477">
        <v>0</v>
      </c>
      <c r="U1477">
        <v>0</v>
      </c>
      <c r="V1477">
        <v>0</v>
      </c>
      <c r="W1477">
        <v>0</v>
      </c>
      <c r="X1477">
        <v>0</v>
      </c>
      <c r="Y1477">
        <v>0</v>
      </c>
      <c r="Z1477">
        <v>0</v>
      </c>
      <c r="AA1477">
        <v>0</v>
      </c>
      <c r="AB1477">
        <v>0</v>
      </c>
      <c r="AC1477">
        <v>0</v>
      </c>
      <c r="AD1477">
        <v>0</v>
      </c>
      <c r="AE1477">
        <v>0</v>
      </c>
      <c r="AF1477">
        <v>0</v>
      </c>
      <c r="AG1477">
        <v>0</v>
      </c>
      <c r="AH1477">
        <v>0</v>
      </c>
      <c r="AI1477">
        <v>0</v>
      </c>
      <c r="AJ1477">
        <v>0</v>
      </c>
      <c r="AK1477">
        <v>0</v>
      </c>
      <c r="AL1477">
        <v>0</v>
      </c>
    </row>
    <row r="1478" spans="1:38" x14ac:dyDescent="0.25">
      <c r="A1478" t="s">
        <v>755</v>
      </c>
      <c r="B1478">
        <v>1</v>
      </c>
      <c r="C1478" t="s">
        <v>756</v>
      </c>
      <c r="D1478" t="s">
        <v>563</v>
      </c>
      <c r="E1478">
        <v>28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  <c r="AJ1478">
        <v>0</v>
      </c>
      <c r="AK1478">
        <v>0</v>
      </c>
      <c r="AL1478">
        <v>0</v>
      </c>
    </row>
    <row r="1479" spans="1:38" x14ac:dyDescent="0.25">
      <c r="A1479" t="s">
        <v>755</v>
      </c>
      <c r="B1479">
        <v>1</v>
      </c>
      <c r="C1479" t="s">
        <v>756</v>
      </c>
      <c r="D1479" t="s">
        <v>564</v>
      </c>
      <c r="E1479">
        <v>28</v>
      </c>
      <c r="F1479">
        <v>2.0186509321099999E-2</v>
      </c>
      <c r="G1479">
        <v>1.8966671313500001E-2</v>
      </c>
      <c r="H1479">
        <v>1.91104693786E-2</v>
      </c>
      <c r="I1479">
        <v>1.89999307299E-2</v>
      </c>
      <c r="J1479">
        <v>1.98304379219E-2</v>
      </c>
      <c r="K1479">
        <v>2.1618620662700001E-2</v>
      </c>
      <c r="L1479">
        <v>3.6849562528099997E-2</v>
      </c>
      <c r="M1479">
        <v>2.5818899056700002E-2</v>
      </c>
      <c r="N1479">
        <v>2.5951247108200001E-2</v>
      </c>
      <c r="O1479">
        <v>2.70912606051E-2</v>
      </c>
      <c r="P1479">
        <v>2.87286746081E-2</v>
      </c>
      <c r="Q1479">
        <v>2.7240831670499999E-2</v>
      </c>
      <c r="R1479">
        <v>2.98482250069E-2</v>
      </c>
      <c r="S1479">
        <v>3.0580451757800001E-2</v>
      </c>
      <c r="T1479">
        <v>3.4331564683300002E-2</v>
      </c>
      <c r="U1479">
        <v>2.92892730431E-2</v>
      </c>
      <c r="V1479">
        <v>3.7628025881300001E-2</v>
      </c>
      <c r="W1479">
        <v>3.3260963416800002E-2</v>
      </c>
      <c r="X1479">
        <v>3.2372820201399997E-2</v>
      </c>
      <c r="Y1479">
        <v>3.1099814925999999E-2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  <c r="AJ1479">
        <v>0</v>
      </c>
      <c r="AK1479">
        <v>0</v>
      </c>
      <c r="AL1479">
        <v>0</v>
      </c>
    </row>
    <row r="1480" spans="1:38" x14ac:dyDescent="0.25">
      <c r="A1480" t="s">
        <v>755</v>
      </c>
      <c r="B1480">
        <v>1</v>
      </c>
      <c r="C1480" t="s">
        <v>756</v>
      </c>
      <c r="D1480" t="s">
        <v>567</v>
      </c>
      <c r="E1480">
        <v>28</v>
      </c>
      <c r="F1480">
        <v>0</v>
      </c>
      <c r="G1480">
        <v>0</v>
      </c>
      <c r="H1480">
        <v>0</v>
      </c>
      <c r="I1480">
        <v>0</v>
      </c>
      <c r="J1480">
        <v>0</v>
      </c>
      <c r="K1480">
        <v>0</v>
      </c>
      <c r="L1480">
        <v>0</v>
      </c>
      <c r="M1480">
        <v>0</v>
      </c>
      <c r="N1480">
        <v>0</v>
      </c>
      <c r="O1480">
        <v>0</v>
      </c>
      <c r="P1480">
        <v>0</v>
      </c>
      <c r="Q1480">
        <v>0</v>
      </c>
      <c r="R1480">
        <v>0</v>
      </c>
      <c r="S1480">
        <v>0</v>
      </c>
      <c r="T1480">
        <v>0</v>
      </c>
      <c r="U1480">
        <v>0</v>
      </c>
      <c r="V1480">
        <v>0</v>
      </c>
      <c r="W1480">
        <v>0</v>
      </c>
      <c r="X1480">
        <v>0</v>
      </c>
      <c r="Y1480">
        <v>0</v>
      </c>
      <c r="Z1480">
        <v>0</v>
      </c>
      <c r="AA1480">
        <v>0</v>
      </c>
      <c r="AB1480">
        <v>0</v>
      </c>
      <c r="AC1480">
        <v>0</v>
      </c>
      <c r="AD1480">
        <v>0</v>
      </c>
      <c r="AE1480">
        <v>0</v>
      </c>
      <c r="AF1480">
        <v>0</v>
      </c>
      <c r="AG1480">
        <v>0</v>
      </c>
      <c r="AH1480">
        <v>0</v>
      </c>
      <c r="AI1480">
        <v>0</v>
      </c>
      <c r="AJ1480">
        <v>0</v>
      </c>
      <c r="AK1480">
        <v>0</v>
      </c>
      <c r="AL1480">
        <v>0</v>
      </c>
    </row>
    <row r="1481" spans="1:38" x14ac:dyDescent="0.25">
      <c r="A1481" t="s">
        <v>755</v>
      </c>
      <c r="B1481">
        <v>1</v>
      </c>
      <c r="C1481" t="s">
        <v>756</v>
      </c>
      <c r="D1481" t="s">
        <v>566</v>
      </c>
      <c r="E1481">
        <v>28</v>
      </c>
      <c r="F1481">
        <v>0</v>
      </c>
      <c r="G1481">
        <v>0</v>
      </c>
      <c r="H1481">
        <v>0</v>
      </c>
      <c r="I1481">
        <v>0</v>
      </c>
      <c r="J1481">
        <v>0</v>
      </c>
      <c r="K1481">
        <v>0</v>
      </c>
      <c r="L1481">
        <v>0</v>
      </c>
      <c r="M1481">
        <v>0</v>
      </c>
      <c r="N1481">
        <v>0</v>
      </c>
      <c r="O1481">
        <v>0</v>
      </c>
      <c r="P1481">
        <v>0</v>
      </c>
      <c r="Q1481">
        <v>0</v>
      </c>
      <c r="R1481">
        <v>0</v>
      </c>
      <c r="S1481">
        <v>0</v>
      </c>
      <c r="T1481">
        <v>0</v>
      </c>
      <c r="U1481">
        <v>0</v>
      </c>
      <c r="V1481">
        <v>0</v>
      </c>
      <c r="W1481">
        <v>0</v>
      </c>
      <c r="X1481">
        <v>0</v>
      </c>
      <c r="Y1481">
        <v>0</v>
      </c>
      <c r="Z1481">
        <v>0</v>
      </c>
      <c r="AA1481">
        <v>0</v>
      </c>
      <c r="AB1481">
        <v>0</v>
      </c>
      <c r="AC1481">
        <v>0</v>
      </c>
      <c r="AD1481">
        <v>0</v>
      </c>
      <c r="AE1481">
        <v>0</v>
      </c>
      <c r="AF1481">
        <v>0</v>
      </c>
      <c r="AG1481">
        <v>0</v>
      </c>
      <c r="AH1481">
        <v>0</v>
      </c>
      <c r="AI1481">
        <v>0</v>
      </c>
      <c r="AJ1481">
        <v>0</v>
      </c>
      <c r="AK1481">
        <v>0</v>
      </c>
      <c r="AL1481">
        <v>0</v>
      </c>
    </row>
    <row r="1482" spans="1:38" x14ac:dyDescent="0.25">
      <c r="A1482" t="s">
        <v>755</v>
      </c>
      <c r="B1482">
        <v>1</v>
      </c>
      <c r="C1482" t="s">
        <v>756</v>
      </c>
      <c r="D1482" t="s">
        <v>565</v>
      </c>
      <c r="E1482">
        <v>28</v>
      </c>
      <c r="F1482">
        <v>0</v>
      </c>
      <c r="G1482">
        <v>0</v>
      </c>
      <c r="H1482">
        <v>0</v>
      </c>
      <c r="I1482">
        <v>0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  <c r="AJ1482">
        <v>0</v>
      </c>
      <c r="AK1482">
        <v>0</v>
      </c>
      <c r="AL1482">
        <v>0</v>
      </c>
    </row>
    <row r="1483" spans="1:38" x14ac:dyDescent="0.25">
      <c r="A1483" t="s">
        <v>755</v>
      </c>
      <c r="B1483">
        <v>1</v>
      </c>
      <c r="C1483" t="s">
        <v>756</v>
      </c>
      <c r="D1483" t="s">
        <v>568</v>
      </c>
      <c r="E1483">
        <v>28</v>
      </c>
      <c r="F1483">
        <v>0</v>
      </c>
      <c r="G1483">
        <v>0</v>
      </c>
      <c r="H1483">
        <v>0</v>
      </c>
      <c r="I1483">
        <v>0</v>
      </c>
      <c r="J1483">
        <v>0</v>
      </c>
      <c r="K1483">
        <v>0</v>
      </c>
      <c r="L1483">
        <v>0</v>
      </c>
      <c r="M1483">
        <v>0</v>
      </c>
      <c r="N1483">
        <v>0</v>
      </c>
      <c r="O1483">
        <v>0</v>
      </c>
      <c r="P1483">
        <v>0</v>
      </c>
      <c r="Q1483">
        <v>0</v>
      </c>
      <c r="R1483">
        <v>0</v>
      </c>
      <c r="S1483">
        <v>0</v>
      </c>
      <c r="T1483">
        <v>0</v>
      </c>
      <c r="U1483">
        <v>0</v>
      </c>
      <c r="V1483">
        <v>0</v>
      </c>
      <c r="W1483">
        <v>0</v>
      </c>
      <c r="X1483">
        <v>0</v>
      </c>
      <c r="Y1483">
        <v>0</v>
      </c>
      <c r="Z1483">
        <v>0</v>
      </c>
      <c r="AA1483">
        <v>0</v>
      </c>
      <c r="AB1483">
        <v>0</v>
      </c>
      <c r="AC1483">
        <v>0</v>
      </c>
      <c r="AD1483">
        <v>0</v>
      </c>
      <c r="AE1483">
        <v>0</v>
      </c>
      <c r="AF1483">
        <v>0</v>
      </c>
      <c r="AG1483">
        <v>0</v>
      </c>
      <c r="AH1483">
        <v>0</v>
      </c>
      <c r="AI1483">
        <v>0</v>
      </c>
      <c r="AJ1483">
        <v>0</v>
      </c>
      <c r="AK1483">
        <v>0</v>
      </c>
      <c r="AL1483">
        <v>0</v>
      </c>
    </row>
    <row r="1484" spans="1:38" x14ac:dyDescent="0.25">
      <c r="A1484" t="s">
        <v>755</v>
      </c>
      <c r="B1484">
        <v>1</v>
      </c>
      <c r="C1484" t="s">
        <v>756</v>
      </c>
      <c r="D1484" t="s">
        <v>569</v>
      </c>
      <c r="E1484">
        <v>28</v>
      </c>
      <c r="F1484">
        <v>4.0373018642100002E-2</v>
      </c>
      <c r="G1484">
        <v>3.7933342627099999E-2</v>
      </c>
      <c r="H1484">
        <v>3.8220938757099997E-2</v>
      </c>
      <c r="I1484">
        <v>3.7999861459900003E-2</v>
      </c>
      <c r="J1484">
        <v>3.96608758438E-2</v>
      </c>
      <c r="K1484">
        <v>4.3237241325400001E-2</v>
      </c>
      <c r="L1484">
        <v>3.6849562528099997E-2</v>
      </c>
      <c r="M1484">
        <v>5.1637798113400003E-2</v>
      </c>
      <c r="N1484">
        <v>5.1902494216499999E-2</v>
      </c>
      <c r="O1484">
        <v>2.70912606051E-2</v>
      </c>
      <c r="P1484">
        <v>2.87286746081E-2</v>
      </c>
      <c r="Q1484">
        <v>2.7240831670499999E-2</v>
      </c>
      <c r="R1484">
        <v>2.98482250069E-2</v>
      </c>
      <c r="S1484">
        <v>3.0580451757800001E-2</v>
      </c>
      <c r="T1484">
        <v>3.4331564683300002E-2</v>
      </c>
      <c r="U1484">
        <v>2.92892730431E-2</v>
      </c>
      <c r="V1484">
        <v>3.7628025881300001E-2</v>
      </c>
      <c r="W1484">
        <v>3.3260963416800002E-2</v>
      </c>
      <c r="X1484">
        <v>3.2372820201399997E-2</v>
      </c>
      <c r="Y1484">
        <v>3.1099814925999999E-2</v>
      </c>
      <c r="Z1484">
        <v>3.2738259635299999E-2</v>
      </c>
      <c r="AA1484">
        <v>3.6234679694400002E-2</v>
      </c>
      <c r="AB1484">
        <v>3.6464800044200003E-2</v>
      </c>
      <c r="AC1484">
        <v>5.9559658151599998E-2</v>
      </c>
      <c r="AD1484">
        <v>6.3107537940100003E-2</v>
      </c>
      <c r="AE1484">
        <v>7.6713152246999997E-2</v>
      </c>
      <c r="AF1484">
        <v>7.2302908393800006E-2</v>
      </c>
      <c r="AG1484">
        <v>0.1247307124236</v>
      </c>
      <c r="AH1484">
        <v>9.1100213644899994E-2</v>
      </c>
      <c r="AI1484">
        <v>9.1504761736500004E-2</v>
      </c>
      <c r="AJ1484">
        <v>5.39368691052E-2</v>
      </c>
      <c r="AK1484">
        <v>0</v>
      </c>
      <c r="AL1484">
        <v>0</v>
      </c>
    </row>
    <row r="1485" spans="1:38" x14ac:dyDescent="0.25">
      <c r="A1485" t="s">
        <v>755</v>
      </c>
      <c r="B1485">
        <v>1</v>
      </c>
      <c r="C1485" t="s">
        <v>756</v>
      </c>
      <c r="D1485" t="s">
        <v>571</v>
      </c>
      <c r="E1485">
        <v>28</v>
      </c>
      <c r="F1485">
        <v>0.1166444347526</v>
      </c>
      <c r="G1485">
        <v>0.1095958008053</v>
      </c>
      <c r="H1485">
        <v>0.11042671435</v>
      </c>
      <c r="I1485">
        <v>0.1097879848905</v>
      </c>
      <c r="J1485">
        <v>0.11458693454670001</v>
      </c>
      <c r="K1485">
        <v>0.1249196553612</v>
      </c>
      <c r="L1485">
        <v>0.1064645779915</v>
      </c>
      <c r="M1485">
        <v>0.1491902754709</v>
      </c>
      <c r="N1485">
        <v>0.14995502698970001</v>
      </c>
      <c r="O1485">
        <v>0.15654240808870001</v>
      </c>
      <c r="P1485">
        <v>0.16600393646850001</v>
      </c>
      <c r="Q1485">
        <v>0.1574066799693</v>
      </c>
      <c r="R1485">
        <v>0.17247307491</v>
      </c>
      <c r="S1485">
        <v>0.1767041271491</v>
      </c>
      <c r="T1485">
        <v>0.1335212238007</v>
      </c>
      <c r="U1485">
        <v>0.1139109043536</v>
      </c>
      <c r="V1485">
        <v>0.1087136894243</v>
      </c>
      <c r="W1485">
        <v>0.1293574755818</v>
      </c>
      <c r="X1485">
        <v>0.12590333738199999</v>
      </c>
      <c r="Y1485">
        <v>0.1209524059623</v>
      </c>
      <c r="Z1485">
        <v>0.19829038725920001</v>
      </c>
      <c r="AA1485">
        <v>0.19387609810180001</v>
      </c>
      <c r="AB1485">
        <v>0.15067366780149999</v>
      </c>
      <c r="AC1485">
        <v>0.14419877805459999</v>
      </c>
      <c r="AD1485">
        <v>7.3273176724499997E-2</v>
      </c>
      <c r="AE1485">
        <v>8.3470468685599999E-2</v>
      </c>
      <c r="AF1485">
        <v>7.4947078794000005E-2</v>
      </c>
      <c r="AG1485">
        <v>6.4806060404600005E-2</v>
      </c>
      <c r="AH1485">
        <v>7.1916221360599997E-2</v>
      </c>
      <c r="AI1485">
        <v>6.9296895721300003E-2</v>
      </c>
      <c r="AJ1485">
        <v>5.8193558719599997E-2</v>
      </c>
      <c r="AK1485">
        <v>0</v>
      </c>
      <c r="AL1485">
        <v>0</v>
      </c>
    </row>
    <row r="1486" spans="1:38" x14ac:dyDescent="0.25">
      <c r="A1486" t="s">
        <v>755</v>
      </c>
      <c r="B1486">
        <v>1</v>
      </c>
      <c r="C1486" t="s">
        <v>756</v>
      </c>
      <c r="D1486" t="s">
        <v>704</v>
      </c>
      <c r="E1486">
        <v>28</v>
      </c>
      <c r="F1486">
        <v>0</v>
      </c>
      <c r="G1486">
        <v>0</v>
      </c>
      <c r="H1486">
        <v>0</v>
      </c>
      <c r="I1486">
        <v>0</v>
      </c>
      <c r="J1486">
        <v>0</v>
      </c>
      <c r="K1486">
        <v>0</v>
      </c>
      <c r="L1486">
        <v>0</v>
      </c>
      <c r="M1486">
        <v>0</v>
      </c>
      <c r="N1486">
        <v>0</v>
      </c>
      <c r="O1486">
        <v>0</v>
      </c>
      <c r="P1486">
        <v>0</v>
      </c>
      <c r="Q1486">
        <v>0</v>
      </c>
      <c r="R1486">
        <v>0</v>
      </c>
      <c r="S1486">
        <v>0</v>
      </c>
      <c r="T1486">
        <v>0</v>
      </c>
      <c r="U1486">
        <v>0</v>
      </c>
      <c r="V1486">
        <v>0</v>
      </c>
      <c r="W1486">
        <v>0</v>
      </c>
      <c r="X1486">
        <v>0</v>
      </c>
      <c r="Y1486">
        <v>0</v>
      </c>
      <c r="Z1486">
        <v>0</v>
      </c>
      <c r="AA1486">
        <v>0</v>
      </c>
      <c r="AB1486">
        <v>0</v>
      </c>
      <c r="AC1486">
        <v>0</v>
      </c>
      <c r="AD1486">
        <v>0</v>
      </c>
      <c r="AE1486">
        <v>0</v>
      </c>
      <c r="AF1486">
        <v>0</v>
      </c>
      <c r="AG1486">
        <v>0</v>
      </c>
      <c r="AH1486">
        <v>0</v>
      </c>
      <c r="AI1486">
        <v>0</v>
      </c>
      <c r="AJ1486">
        <v>0</v>
      </c>
      <c r="AK1486">
        <v>0</v>
      </c>
      <c r="AL1486">
        <v>0</v>
      </c>
    </row>
    <row r="1487" spans="1:38" x14ac:dyDescent="0.25">
      <c r="A1487" t="s">
        <v>755</v>
      </c>
      <c r="B1487">
        <v>1</v>
      </c>
      <c r="C1487" t="s">
        <v>756</v>
      </c>
      <c r="D1487" t="s">
        <v>570</v>
      </c>
      <c r="E1487">
        <v>28</v>
      </c>
      <c r="F1487">
        <v>0</v>
      </c>
      <c r="G1487">
        <v>0</v>
      </c>
      <c r="H1487">
        <v>0</v>
      </c>
      <c r="I1487">
        <v>0</v>
      </c>
      <c r="J1487">
        <v>0</v>
      </c>
      <c r="K1487">
        <v>0</v>
      </c>
      <c r="L1487">
        <v>0</v>
      </c>
      <c r="M1487">
        <v>0</v>
      </c>
      <c r="N1487">
        <v>0</v>
      </c>
      <c r="O1487">
        <v>0</v>
      </c>
      <c r="P1487">
        <v>0</v>
      </c>
      <c r="Q1487">
        <v>0</v>
      </c>
      <c r="R1487">
        <v>0</v>
      </c>
      <c r="S1487">
        <v>0</v>
      </c>
      <c r="T1487">
        <v>0</v>
      </c>
      <c r="U1487">
        <v>0</v>
      </c>
      <c r="V1487">
        <v>0</v>
      </c>
      <c r="W1487">
        <v>0</v>
      </c>
      <c r="X1487">
        <v>0</v>
      </c>
      <c r="Y1487">
        <v>0</v>
      </c>
      <c r="Z1487">
        <v>0</v>
      </c>
      <c r="AA1487">
        <v>0</v>
      </c>
      <c r="AB1487">
        <v>0</v>
      </c>
      <c r="AC1487">
        <v>0</v>
      </c>
      <c r="AD1487">
        <v>0</v>
      </c>
      <c r="AE1487">
        <v>0</v>
      </c>
      <c r="AF1487">
        <v>0</v>
      </c>
      <c r="AG1487">
        <v>0</v>
      </c>
      <c r="AH1487">
        <v>0</v>
      </c>
      <c r="AI1487">
        <v>0</v>
      </c>
      <c r="AJ1487">
        <v>0</v>
      </c>
      <c r="AK1487">
        <v>0</v>
      </c>
      <c r="AL1487">
        <v>0</v>
      </c>
    </row>
    <row r="1488" spans="1:38" x14ac:dyDescent="0.25">
      <c r="A1488" t="s">
        <v>755</v>
      </c>
      <c r="B1488">
        <v>1</v>
      </c>
      <c r="C1488" t="s">
        <v>756</v>
      </c>
      <c r="D1488" t="s">
        <v>572</v>
      </c>
      <c r="E1488">
        <v>28</v>
      </c>
      <c r="F1488">
        <v>3.8135708055299998E-2</v>
      </c>
      <c r="G1488">
        <v>3.5831229089099997E-2</v>
      </c>
      <c r="H1488">
        <v>3.6102887796400002E-2</v>
      </c>
      <c r="I1488">
        <v>3.5894061715299998E-2</v>
      </c>
      <c r="J1488">
        <v>3.7463029351400001E-2</v>
      </c>
      <c r="K1488">
        <v>4.0841207017899998E-2</v>
      </c>
      <c r="L1488">
        <v>3.4807507731700001E-2</v>
      </c>
      <c r="M1488">
        <v>4.8776238678699999E-2</v>
      </c>
      <c r="N1488">
        <v>4.9026266386600001E-2</v>
      </c>
      <c r="O1488">
        <v>5.1179943439200001E-2</v>
      </c>
      <c r="P1488">
        <v>5.4273293626200002E-2</v>
      </c>
      <c r="Q1488">
        <v>5.1462508314200003E-2</v>
      </c>
      <c r="R1488">
        <v>0</v>
      </c>
      <c r="S1488">
        <v>0</v>
      </c>
      <c r="T1488">
        <v>0</v>
      </c>
      <c r="U1488">
        <v>0</v>
      </c>
      <c r="V1488">
        <v>0</v>
      </c>
      <c r="W1488">
        <v>0</v>
      </c>
      <c r="X1488">
        <v>0</v>
      </c>
      <c r="Y1488">
        <v>0</v>
      </c>
      <c r="Z1488">
        <v>0</v>
      </c>
      <c r="AA1488">
        <v>0</v>
      </c>
      <c r="AB1488">
        <v>0</v>
      </c>
      <c r="AC1488">
        <v>0</v>
      </c>
      <c r="AD1488">
        <v>0</v>
      </c>
      <c r="AE1488">
        <v>0</v>
      </c>
      <c r="AF1488">
        <v>0</v>
      </c>
      <c r="AG1488">
        <v>0</v>
      </c>
      <c r="AH1488">
        <v>0</v>
      </c>
      <c r="AI1488">
        <v>0</v>
      </c>
      <c r="AJ1488">
        <v>0</v>
      </c>
      <c r="AK1488">
        <v>0</v>
      </c>
      <c r="AL1488">
        <v>0</v>
      </c>
    </row>
    <row r="1489" spans="1:38" x14ac:dyDescent="0.25">
      <c r="A1489" t="s">
        <v>755</v>
      </c>
      <c r="B1489">
        <v>1</v>
      </c>
      <c r="C1489" t="s">
        <v>756</v>
      </c>
      <c r="D1489" t="s">
        <v>584</v>
      </c>
      <c r="E1489">
        <v>28</v>
      </c>
      <c r="F1489">
        <v>0</v>
      </c>
      <c r="G1489">
        <v>0</v>
      </c>
      <c r="H1489">
        <v>0</v>
      </c>
      <c r="I1489">
        <v>0</v>
      </c>
      <c r="J1489">
        <v>0</v>
      </c>
      <c r="K1489">
        <v>0</v>
      </c>
      <c r="L1489">
        <v>0</v>
      </c>
      <c r="M1489">
        <v>0</v>
      </c>
      <c r="N1489">
        <v>0</v>
      </c>
      <c r="O1489">
        <v>0</v>
      </c>
      <c r="P1489">
        <v>0</v>
      </c>
      <c r="Q1489">
        <v>0</v>
      </c>
      <c r="R1489">
        <v>0</v>
      </c>
      <c r="S1489">
        <v>0</v>
      </c>
      <c r="T1489">
        <v>0</v>
      </c>
      <c r="U1489">
        <v>0</v>
      </c>
      <c r="V1489">
        <v>0</v>
      </c>
      <c r="W1489">
        <v>0</v>
      </c>
      <c r="X1489">
        <v>0</v>
      </c>
      <c r="Y1489">
        <v>0</v>
      </c>
      <c r="Z1489">
        <v>0</v>
      </c>
      <c r="AA1489">
        <v>0</v>
      </c>
      <c r="AB1489">
        <v>0</v>
      </c>
      <c r="AC1489">
        <v>0</v>
      </c>
      <c r="AD1489">
        <v>0</v>
      </c>
      <c r="AE1489">
        <v>0</v>
      </c>
      <c r="AF1489">
        <v>0</v>
      </c>
      <c r="AG1489">
        <v>0</v>
      </c>
      <c r="AH1489">
        <v>0</v>
      </c>
      <c r="AI1489">
        <v>0</v>
      </c>
      <c r="AJ1489">
        <v>0</v>
      </c>
      <c r="AK1489">
        <v>0</v>
      </c>
      <c r="AL1489">
        <v>0</v>
      </c>
    </row>
    <row r="1490" spans="1:38" x14ac:dyDescent="0.25">
      <c r="A1490" t="s">
        <v>755</v>
      </c>
      <c r="B1490">
        <v>1</v>
      </c>
      <c r="C1490" t="s">
        <v>756</v>
      </c>
      <c r="D1490" t="s">
        <v>586</v>
      </c>
      <c r="E1490">
        <v>28</v>
      </c>
      <c r="F1490">
        <v>0</v>
      </c>
      <c r="G1490">
        <v>0</v>
      </c>
      <c r="H1490">
        <v>0</v>
      </c>
      <c r="I1490">
        <v>0</v>
      </c>
      <c r="J1490">
        <v>0</v>
      </c>
      <c r="K1490">
        <v>0</v>
      </c>
      <c r="L1490">
        <v>0</v>
      </c>
      <c r="M1490">
        <v>0</v>
      </c>
      <c r="N1490">
        <v>0</v>
      </c>
      <c r="O1490">
        <v>0</v>
      </c>
      <c r="P1490">
        <v>0</v>
      </c>
      <c r="Q1490">
        <v>0</v>
      </c>
      <c r="R1490">
        <v>0</v>
      </c>
      <c r="S1490">
        <v>0</v>
      </c>
      <c r="T1490">
        <v>0</v>
      </c>
      <c r="U1490">
        <v>0</v>
      </c>
      <c r="V1490">
        <v>0</v>
      </c>
      <c r="W1490">
        <v>0</v>
      </c>
      <c r="X1490">
        <v>0</v>
      </c>
      <c r="Y1490">
        <v>0</v>
      </c>
      <c r="Z1490">
        <v>0</v>
      </c>
      <c r="AA1490">
        <v>0</v>
      </c>
      <c r="AB1490">
        <v>0</v>
      </c>
      <c r="AC1490">
        <v>0</v>
      </c>
      <c r="AD1490">
        <v>0</v>
      </c>
      <c r="AE1490">
        <v>0</v>
      </c>
      <c r="AF1490">
        <v>0</v>
      </c>
      <c r="AG1490">
        <v>0</v>
      </c>
      <c r="AH1490">
        <v>0</v>
      </c>
      <c r="AI1490">
        <v>0</v>
      </c>
      <c r="AJ1490">
        <v>0</v>
      </c>
      <c r="AK1490">
        <v>0</v>
      </c>
      <c r="AL1490">
        <v>0</v>
      </c>
    </row>
    <row r="1491" spans="1:38" x14ac:dyDescent="0.25">
      <c r="A1491" t="s">
        <v>755</v>
      </c>
      <c r="B1491">
        <v>1</v>
      </c>
      <c r="C1491" t="s">
        <v>756</v>
      </c>
      <c r="D1491" t="s">
        <v>573</v>
      </c>
      <c r="E1491">
        <v>28</v>
      </c>
      <c r="F1491">
        <v>3.8135708055299998E-2</v>
      </c>
      <c r="G1491">
        <v>3.5831229089099997E-2</v>
      </c>
      <c r="H1491">
        <v>3.6102887796400002E-2</v>
      </c>
      <c r="I1491">
        <v>3.5894061715299998E-2</v>
      </c>
      <c r="J1491">
        <v>3.7463029351400001E-2</v>
      </c>
      <c r="K1491">
        <v>4.0841207017899998E-2</v>
      </c>
      <c r="L1491">
        <v>3.4807507731700001E-2</v>
      </c>
      <c r="M1491">
        <v>0</v>
      </c>
      <c r="N1491">
        <v>0</v>
      </c>
      <c r="O1491">
        <v>0</v>
      </c>
      <c r="P1491">
        <v>0</v>
      </c>
      <c r="Q1491">
        <v>0</v>
      </c>
      <c r="R1491">
        <v>0</v>
      </c>
      <c r="S1491">
        <v>0</v>
      </c>
      <c r="T1491">
        <v>0</v>
      </c>
      <c r="U1491">
        <v>0</v>
      </c>
      <c r="V1491">
        <v>0</v>
      </c>
      <c r="W1491">
        <v>0</v>
      </c>
      <c r="X1491">
        <v>0</v>
      </c>
      <c r="Y1491">
        <v>0</v>
      </c>
      <c r="Z1491">
        <v>0</v>
      </c>
      <c r="AA1491">
        <v>0</v>
      </c>
      <c r="AB1491">
        <v>0</v>
      </c>
      <c r="AC1491">
        <v>0</v>
      </c>
      <c r="AD1491">
        <v>0</v>
      </c>
      <c r="AE1491">
        <v>0</v>
      </c>
      <c r="AF1491">
        <v>0</v>
      </c>
      <c r="AG1491">
        <v>0</v>
      </c>
      <c r="AH1491">
        <v>0</v>
      </c>
      <c r="AI1491">
        <v>0</v>
      </c>
      <c r="AJ1491">
        <v>0</v>
      </c>
      <c r="AK1491">
        <v>0</v>
      </c>
      <c r="AL1491">
        <v>0</v>
      </c>
    </row>
    <row r="1492" spans="1:38" x14ac:dyDescent="0.25">
      <c r="A1492" t="s">
        <v>755</v>
      </c>
      <c r="B1492">
        <v>1</v>
      </c>
      <c r="C1492" t="s">
        <v>756</v>
      </c>
      <c r="D1492" t="s">
        <v>576</v>
      </c>
      <c r="E1492">
        <v>28</v>
      </c>
      <c r="F1492">
        <v>0</v>
      </c>
      <c r="G1492">
        <v>0</v>
      </c>
      <c r="H1492">
        <v>0</v>
      </c>
      <c r="I1492">
        <v>0</v>
      </c>
      <c r="J1492">
        <v>0</v>
      </c>
      <c r="K1492">
        <v>0</v>
      </c>
      <c r="L1492">
        <v>0</v>
      </c>
      <c r="M1492">
        <v>0</v>
      </c>
      <c r="N1492">
        <v>0</v>
      </c>
      <c r="O1492">
        <v>0</v>
      </c>
      <c r="P1492">
        <v>0</v>
      </c>
      <c r="Q1492">
        <v>0</v>
      </c>
      <c r="R1492">
        <v>0</v>
      </c>
      <c r="S1492">
        <v>0</v>
      </c>
      <c r="T1492">
        <v>0</v>
      </c>
      <c r="U1492">
        <v>0</v>
      </c>
      <c r="V1492">
        <v>0</v>
      </c>
      <c r="W1492">
        <v>0</v>
      </c>
      <c r="X1492">
        <v>0</v>
      </c>
      <c r="Y1492">
        <v>0</v>
      </c>
      <c r="Z1492">
        <v>0</v>
      </c>
      <c r="AA1492">
        <v>0</v>
      </c>
      <c r="AB1492">
        <v>0</v>
      </c>
      <c r="AC1492">
        <v>0</v>
      </c>
      <c r="AD1492">
        <v>0</v>
      </c>
      <c r="AE1492">
        <v>0</v>
      </c>
      <c r="AF1492">
        <v>0</v>
      </c>
      <c r="AG1492">
        <v>0</v>
      </c>
      <c r="AH1492">
        <v>0</v>
      </c>
      <c r="AI1492">
        <v>0</v>
      </c>
      <c r="AJ1492">
        <v>0</v>
      </c>
      <c r="AK1492">
        <v>0</v>
      </c>
      <c r="AL1492">
        <v>0</v>
      </c>
    </row>
    <row r="1493" spans="1:38" x14ac:dyDescent="0.25">
      <c r="A1493" t="s">
        <v>755</v>
      </c>
      <c r="B1493">
        <v>1</v>
      </c>
      <c r="C1493" t="s">
        <v>756</v>
      </c>
      <c r="D1493" t="s">
        <v>578</v>
      </c>
      <c r="E1493">
        <v>28</v>
      </c>
      <c r="F1493">
        <v>0</v>
      </c>
      <c r="G1493">
        <v>0</v>
      </c>
      <c r="H1493">
        <v>0</v>
      </c>
      <c r="I1493">
        <v>0</v>
      </c>
      <c r="J1493">
        <v>0</v>
      </c>
      <c r="K1493">
        <v>0</v>
      </c>
      <c r="L1493">
        <v>0</v>
      </c>
      <c r="M1493">
        <v>0</v>
      </c>
      <c r="N1493">
        <v>0</v>
      </c>
      <c r="O1493">
        <v>0</v>
      </c>
      <c r="P1493">
        <v>0</v>
      </c>
      <c r="Q1493">
        <v>0</v>
      </c>
      <c r="R1493">
        <v>0</v>
      </c>
      <c r="S1493">
        <v>0</v>
      </c>
      <c r="T1493">
        <v>0</v>
      </c>
      <c r="U1493">
        <v>0</v>
      </c>
      <c r="V1493">
        <v>0</v>
      </c>
      <c r="W1493">
        <v>0</v>
      </c>
      <c r="X1493">
        <v>0</v>
      </c>
      <c r="Y1493">
        <v>0</v>
      </c>
      <c r="Z1493">
        <v>0</v>
      </c>
      <c r="AA1493">
        <v>0</v>
      </c>
      <c r="AB1493">
        <v>0</v>
      </c>
      <c r="AC1493">
        <v>0</v>
      </c>
      <c r="AD1493">
        <v>0</v>
      </c>
      <c r="AE1493">
        <v>0</v>
      </c>
      <c r="AF1493">
        <v>0</v>
      </c>
      <c r="AG1493">
        <v>0</v>
      </c>
      <c r="AH1493">
        <v>0</v>
      </c>
      <c r="AI1493">
        <v>0</v>
      </c>
      <c r="AJ1493">
        <v>0</v>
      </c>
      <c r="AK1493">
        <v>0</v>
      </c>
      <c r="AL1493">
        <v>0</v>
      </c>
    </row>
    <row r="1494" spans="1:38" x14ac:dyDescent="0.25">
      <c r="A1494" t="s">
        <v>755</v>
      </c>
      <c r="B1494">
        <v>1</v>
      </c>
      <c r="C1494" t="s">
        <v>756</v>
      </c>
      <c r="D1494" t="s">
        <v>580</v>
      </c>
      <c r="E1494">
        <v>28</v>
      </c>
      <c r="F1494">
        <v>0</v>
      </c>
      <c r="G1494">
        <v>0</v>
      </c>
      <c r="H1494">
        <v>0</v>
      </c>
      <c r="I1494">
        <v>0</v>
      </c>
      <c r="J1494">
        <v>0</v>
      </c>
      <c r="K1494">
        <v>0</v>
      </c>
      <c r="L1494">
        <v>0</v>
      </c>
      <c r="M1494">
        <v>0</v>
      </c>
      <c r="N1494">
        <v>0</v>
      </c>
      <c r="O1494">
        <v>0</v>
      </c>
      <c r="P1494">
        <v>0</v>
      </c>
      <c r="Q1494">
        <v>0</v>
      </c>
      <c r="R1494">
        <v>0</v>
      </c>
      <c r="S1494">
        <v>0</v>
      </c>
      <c r="T1494">
        <v>0</v>
      </c>
      <c r="U1494">
        <v>0</v>
      </c>
      <c r="V1494">
        <v>0</v>
      </c>
      <c r="W1494">
        <v>0</v>
      </c>
      <c r="X1494">
        <v>0</v>
      </c>
      <c r="Y1494">
        <v>0</v>
      </c>
      <c r="Z1494">
        <v>0</v>
      </c>
      <c r="AA1494">
        <v>0</v>
      </c>
      <c r="AB1494">
        <v>0</v>
      </c>
      <c r="AC1494">
        <v>0</v>
      </c>
      <c r="AD1494">
        <v>0</v>
      </c>
      <c r="AE1494">
        <v>0</v>
      </c>
      <c r="AF1494">
        <v>0</v>
      </c>
      <c r="AG1494">
        <v>0</v>
      </c>
      <c r="AH1494">
        <v>0</v>
      </c>
      <c r="AI1494">
        <v>0</v>
      </c>
      <c r="AJ1494">
        <v>0</v>
      </c>
      <c r="AK1494">
        <v>0</v>
      </c>
      <c r="AL1494">
        <v>0</v>
      </c>
    </row>
    <row r="1495" spans="1:38" x14ac:dyDescent="0.25">
      <c r="A1495" t="s">
        <v>755</v>
      </c>
      <c r="B1495">
        <v>1</v>
      </c>
      <c r="C1495" t="s">
        <v>756</v>
      </c>
      <c r="D1495" t="s">
        <v>574</v>
      </c>
      <c r="E1495">
        <v>28</v>
      </c>
      <c r="F1495">
        <v>0</v>
      </c>
      <c r="G1495">
        <v>0</v>
      </c>
      <c r="H1495">
        <v>0</v>
      </c>
      <c r="I1495">
        <v>0</v>
      </c>
      <c r="J1495">
        <v>0</v>
      </c>
      <c r="K1495">
        <v>0</v>
      </c>
      <c r="L1495">
        <v>0</v>
      </c>
      <c r="M1495">
        <v>0</v>
      </c>
      <c r="N1495">
        <v>0</v>
      </c>
      <c r="O1495">
        <v>0</v>
      </c>
      <c r="P1495">
        <v>0</v>
      </c>
      <c r="Q1495">
        <v>0</v>
      </c>
      <c r="R1495">
        <v>0</v>
      </c>
      <c r="S1495">
        <v>0</v>
      </c>
      <c r="T1495">
        <v>0</v>
      </c>
      <c r="U1495">
        <v>0</v>
      </c>
      <c r="V1495">
        <v>0</v>
      </c>
      <c r="W1495">
        <v>0</v>
      </c>
      <c r="X1495">
        <v>0</v>
      </c>
      <c r="Y1495">
        <v>0</v>
      </c>
      <c r="Z1495">
        <v>0</v>
      </c>
      <c r="AA1495">
        <v>0</v>
      </c>
      <c r="AB1495">
        <v>0</v>
      </c>
      <c r="AC1495">
        <v>0</v>
      </c>
      <c r="AD1495">
        <v>0</v>
      </c>
      <c r="AE1495">
        <v>0</v>
      </c>
      <c r="AF1495">
        <v>0</v>
      </c>
      <c r="AG1495">
        <v>0</v>
      </c>
      <c r="AH1495">
        <v>0</v>
      </c>
      <c r="AI1495">
        <v>0</v>
      </c>
      <c r="AJ1495">
        <v>0</v>
      </c>
      <c r="AK1495">
        <v>0</v>
      </c>
      <c r="AL1495">
        <v>0</v>
      </c>
    </row>
    <row r="1496" spans="1:38" x14ac:dyDescent="0.25">
      <c r="A1496" t="s">
        <v>755</v>
      </c>
      <c r="B1496">
        <v>1</v>
      </c>
      <c r="C1496" t="s">
        <v>756</v>
      </c>
      <c r="D1496" t="s">
        <v>582</v>
      </c>
      <c r="E1496">
        <v>28</v>
      </c>
      <c r="F1496">
        <v>2.0186509321099999E-2</v>
      </c>
      <c r="G1496">
        <v>1.8966671313500001E-2</v>
      </c>
      <c r="H1496">
        <v>1.91104693786E-2</v>
      </c>
      <c r="I1496">
        <v>1.89999307299E-2</v>
      </c>
      <c r="J1496">
        <v>1.98304379219E-2</v>
      </c>
      <c r="K1496">
        <v>2.1618620662700001E-2</v>
      </c>
      <c r="L1496">
        <v>3.6849562528099997E-2</v>
      </c>
      <c r="M1496">
        <v>2.5818899056700002E-2</v>
      </c>
      <c r="N1496">
        <v>2.5951247108200001E-2</v>
      </c>
      <c r="O1496">
        <v>2.70912606051E-2</v>
      </c>
      <c r="P1496">
        <v>2.87286746081E-2</v>
      </c>
      <c r="Q1496">
        <v>2.7240831670499999E-2</v>
      </c>
      <c r="R1496">
        <v>2.98482250069E-2</v>
      </c>
      <c r="S1496">
        <v>3.0580451757800001E-2</v>
      </c>
      <c r="T1496">
        <v>3.4331564683300002E-2</v>
      </c>
      <c r="U1496">
        <v>2.92892730431E-2</v>
      </c>
      <c r="V1496">
        <v>3.7628025881300001E-2</v>
      </c>
      <c r="W1496">
        <v>3.3260963416800002E-2</v>
      </c>
      <c r="X1496">
        <v>3.2372820201399997E-2</v>
      </c>
      <c r="Y1496">
        <v>3.1099814925999999E-2</v>
      </c>
      <c r="Z1496">
        <v>3.23319580989E-2</v>
      </c>
      <c r="AA1496">
        <v>2.3199874609099998E-2</v>
      </c>
      <c r="AB1496">
        <v>2.9573872967500001E-2</v>
      </c>
      <c r="AC1496">
        <v>3.4364212517200003E-2</v>
      </c>
      <c r="AD1496">
        <v>3.32433806107E-2</v>
      </c>
      <c r="AE1496">
        <v>3.4667847232800003E-2</v>
      </c>
      <c r="AF1496">
        <v>3.4364250873599997E-2</v>
      </c>
      <c r="AG1496">
        <v>4.1861130309299999E-2</v>
      </c>
      <c r="AH1496">
        <v>4.22246604523E-2</v>
      </c>
      <c r="AI1496">
        <v>6.4335228256099997E-2</v>
      </c>
      <c r="AJ1496">
        <v>5.75034640666E-2</v>
      </c>
      <c r="AK1496">
        <v>0</v>
      </c>
      <c r="AL1496">
        <v>0</v>
      </c>
    </row>
    <row r="1497" spans="1:38" x14ac:dyDescent="0.25">
      <c r="A1497" t="s">
        <v>755</v>
      </c>
      <c r="B1497">
        <v>1</v>
      </c>
      <c r="C1497" t="s">
        <v>756</v>
      </c>
      <c r="D1497" t="s">
        <v>587</v>
      </c>
      <c r="E1497">
        <v>28</v>
      </c>
      <c r="F1497">
        <v>0</v>
      </c>
      <c r="G1497">
        <v>0</v>
      </c>
      <c r="H1497">
        <v>0</v>
      </c>
      <c r="I1497">
        <v>0</v>
      </c>
      <c r="J1497">
        <v>0</v>
      </c>
      <c r="K1497">
        <v>0</v>
      </c>
      <c r="L1497">
        <v>0</v>
      </c>
      <c r="M1497">
        <v>0</v>
      </c>
      <c r="N1497">
        <v>0</v>
      </c>
      <c r="O1497">
        <v>0</v>
      </c>
      <c r="P1497">
        <v>0</v>
      </c>
      <c r="Q1497">
        <v>0</v>
      </c>
      <c r="R1497">
        <v>0</v>
      </c>
      <c r="S1497">
        <v>0</v>
      </c>
      <c r="T1497">
        <v>0</v>
      </c>
      <c r="U1497">
        <v>5.8578546086200001E-2</v>
      </c>
      <c r="V1497">
        <v>0</v>
      </c>
      <c r="W1497">
        <v>0</v>
      </c>
      <c r="X1497">
        <v>0</v>
      </c>
      <c r="Y1497">
        <v>0</v>
      </c>
      <c r="Z1497">
        <v>0</v>
      </c>
      <c r="AA1497">
        <v>0</v>
      </c>
      <c r="AB1497">
        <v>0</v>
      </c>
      <c r="AC1497">
        <v>0</v>
      </c>
      <c r="AD1497">
        <v>0</v>
      </c>
      <c r="AE1497">
        <v>0</v>
      </c>
      <c r="AF1497">
        <v>0</v>
      </c>
      <c r="AG1497">
        <v>0</v>
      </c>
      <c r="AH1497">
        <v>0</v>
      </c>
      <c r="AI1497">
        <v>0</v>
      </c>
      <c r="AJ1497">
        <v>0</v>
      </c>
      <c r="AK1497">
        <v>0</v>
      </c>
      <c r="AL1497">
        <v>0</v>
      </c>
    </row>
    <row r="1498" spans="1:38" x14ac:dyDescent="0.25">
      <c r="A1498" t="s">
        <v>755</v>
      </c>
      <c r="B1498">
        <v>1</v>
      </c>
      <c r="C1498" t="s">
        <v>756</v>
      </c>
      <c r="D1498" t="s">
        <v>588</v>
      </c>
      <c r="E1498">
        <v>28</v>
      </c>
      <c r="F1498">
        <v>0</v>
      </c>
      <c r="G1498">
        <v>0</v>
      </c>
      <c r="H1498">
        <v>0</v>
      </c>
      <c r="I1498">
        <v>0</v>
      </c>
      <c r="J1498">
        <v>0</v>
      </c>
      <c r="K1498">
        <v>0</v>
      </c>
      <c r="L1498">
        <v>0</v>
      </c>
      <c r="M1498">
        <v>0</v>
      </c>
      <c r="N1498">
        <v>0</v>
      </c>
      <c r="O1498">
        <v>0</v>
      </c>
      <c r="P1498">
        <v>0</v>
      </c>
      <c r="Q1498">
        <v>0</v>
      </c>
      <c r="R1498">
        <v>0</v>
      </c>
      <c r="S1498">
        <v>0</v>
      </c>
      <c r="T1498">
        <v>0</v>
      </c>
      <c r="U1498">
        <v>0</v>
      </c>
      <c r="V1498">
        <v>0</v>
      </c>
      <c r="W1498">
        <v>0</v>
      </c>
      <c r="X1498">
        <v>0</v>
      </c>
      <c r="Y1498">
        <v>0</v>
      </c>
      <c r="Z1498">
        <v>0</v>
      </c>
      <c r="AA1498">
        <v>0</v>
      </c>
      <c r="AB1498">
        <v>0</v>
      </c>
      <c r="AC1498">
        <v>0</v>
      </c>
      <c r="AD1498">
        <v>0</v>
      </c>
      <c r="AE1498">
        <v>0</v>
      </c>
      <c r="AF1498">
        <v>0</v>
      </c>
      <c r="AG1498">
        <v>0</v>
      </c>
      <c r="AH1498">
        <v>0</v>
      </c>
      <c r="AI1498">
        <v>0</v>
      </c>
      <c r="AJ1498">
        <v>0</v>
      </c>
      <c r="AK1498">
        <v>0</v>
      </c>
      <c r="AL1498">
        <v>0</v>
      </c>
    </row>
    <row r="1499" spans="1:38" x14ac:dyDescent="0.25">
      <c r="A1499" t="s">
        <v>755</v>
      </c>
      <c r="B1499">
        <v>1</v>
      </c>
      <c r="C1499" t="s">
        <v>756</v>
      </c>
      <c r="D1499" t="s">
        <v>589</v>
      </c>
      <c r="E1499">
        <v>28</v>
      </c>
      <c r="F1499">
        <v>0</v>
      </c>
      <c r="G1499">
        <v>0</v>
      </c>
      <c r="H1499">
        <v>0</v>
      </c>
      <c r="I1499">
        <v>0</v>
      </c>
      <c r="J1499">
        <v>0</v>
      </c>
      <c r="K1499">
        <v>0</v>
      </c>
      <c r="L1499">
        <v>0</v>
      </c>
      <c r="M1499">
        <v>0</v>
      </c>
      <c r="N1499">
        <v>0</v>
      </c>
      <c r="O1499">
        <v>0</v>
      </c>
      <c r="P1499">
        <v>0</v>
      </c>
      <c r="Q1499">
        <v>0</v>
      </c>
      <c r="R1499">
        <v>0</v>
      </c>
      <c r="S1499">
        <v>0</v>
      </c>
      <c r="T1499">
        <v>0</v>
      </c>
      <c r="U1499">
        <v>0</v>
      </c>
      <c r="V1499">
        <v>0</v>
      </c>
      <c r="W1499">
        <v>0</v>
      </c>
      <c r="X1499">
        <v>0</v>
      </c>
      <c r="Y1499">
        <v>0</v>
      </c>
      <c r="Z1499">
        <v>0</v>
      </c>
      <c r="AA1499">
        <v>0</v>
      </c>
      <c r="AB1499">
        <v>0</v>
      </c>
      <c r="AC1499">
        <v>0</v>
      </c>
      <c r="AD1499">
        <v>0</v>
      </c>
      <c r="AE1499">
        <v>0</v>
      </c>
      <c r="AF1499">
        <v>0</v>
      </c>
      <c r="AG1499">
        <v>0</v>
      </c>
      <c r="AH1499">
        <v>0</v>
      </c>
      <c r="AI1499">
        <v>0</v>
      </c>
      <c r="AJ1499">
        <v>0</v>
      </c>
      <c r="AK1499">
        <v>0</v>
      </c>
      <c r="AL1499">
        <v>0</v>
      </c>
    </row>
    <row r="1500" spans="1:38" x14ac:dyDescent="0.25">
      <c r="A1500" t="s">
        <v>755</v>
      </c>
      <c r="B1500">
        <v>1</v>
      </c>
      <c r="C1500" t="s">
        <v>756</v>
      </c>
      <c r="D1500" t="s">
        <v>590</v>
      </c>
      <c r="E1500">
        <v>28</v>
      </c>
      <c r="F1500">
        <v>4.0373018642100002E-2</v>
      </c>
      <c r="G1500">
        <v>3.7933342627099999E-2</v>
      </c>
      <c r="H1500">
        <v>3.8220938757099997E-2</v>
      </c>
      <c r="I1500">
        <v>3.7999861459900003E-2</v>
      </c>
      <c r="J1500">
        <v>3.96608758438E-2</v>
      </c>
      <c r="K1500">
        <v>4.3237241325400001E-2</v>
      </c>
      <c r="L1500">
        <v>3.6849562528099997E-2</v>
      </c>
      <c r="M1500">
        <v>5.1637798113400003E-2</v>
      </c>
      <c r="N1500">
        <v>5.1902494216499999E-2</v>
      </c>
      <c r="O1500">
        <v>5.4182521210299997E-2</v>
      </c>
      <c r="P1500">
        <v>5.74573492162E-2</v>
      </c>
      <c r="Q1500">
        <v>5.4481663340999999E-2</v>
      </c>
      <c r="R1500">
        <v>5.9696450013800001E-2</v>
      </c>
      <c r="S1500">
        <v>6.1160903515499999E-2</v>
      </c>
      <c r="T1500">
        <v>6.86631293665E-2</v>
      </c>
      <c r="U1500">
        <v>5.8578546086200001E-2</v>
      </c>
      <c r="V1500">
        <v>7.5256051762600001E-2</v>
      </c>
      <c r="W1500">
        <v>6.6521926833600004E-2</v>
      </c>
      <c r="X1500">
        <v>6.4745640402799995E-2</v>
      </c>
      <c r="Y1500">
        <v>6.2199629851999998E-2</v>
      </c>
      <c r="Z1500">
        <v>4.1637870650900001E-2</v>
      </c>
      <c r="AA1500">
        <v>4.0418510668300003E-2</v>
      </c>
      <c r="AB1500">
        <v>3.9736964335399999E-2</v>
      </c>
      <c r="AC1500">
        <v>1.8992309952600001E-2</v>
      </c>
      <c r="AD1500">
        <v>1.31831630783E-2</v>
      </c>
      <c r="AE1500">
        <v>1.57988981985E-2</v>
      </c>
      <c r="AF1500">
        <v>1.54279855666E-2</v>
      </c>
      <c r="AG1500">
        <v>1.74518877308E-2</v>
      </c>
      <c r="AH1500">
        <v>1.9545865471300002E-2</v>
      </c>
      <c r="AI1500">
        <v>1.64770654197E-2</v>
      </c>
      <c r="AJ1500">
        <v>1.3071985253999999E-2</v>
      </c>
      <c r="AK1500">
        <v>0</v>
      </c>
      <c r="AL1500">
        <v>0</v>
      </c>
    </row>
    <row r="1501" spans="1:38" x14ac:dyDescent="0.25">
      <c r="A1501" t="s">
        <v>755</v>
      </c>
      <c r="B1501">
        <v>1</v>
      </c>
      <c r="C1501" t="s">
        <v>756</v>
      </c>
      <c r="D1501" t="s">
        <v>705</v>
      </c>
      <c r="E1501">
        <v>28</v>
      </c>
      <c r="F1501">
        <v>0</v>
      </c>
      <c r="G1501">
        <v>0</v>
      </c>
      <c r="H1501">
        <v>0</v>
      </c>
      <c r="I1501">
        <v>0</v>
      </c>
      <c r="J1501">
        <v>0</v>
      </c>
      <c r="K1501">
        <v>0</v>
      </c>
      <c r="L1501">
        <v>0</v>
      </c>
      <c r="M1501">
        <v>0</v>
      </c>
      <c r="N1501">
        <v>0</v>
      </c>
      <c r="O1501">
        <v>0</v>
      </c>
      <c r="P1501">
        <v>0</v>
      </c>
      <c r="Q1501">
        <v>0</v>
      </c>
      <c r="R1501">
        <v>0</v>
      </c>
      <c r="S1501">
        <v>0</v>
      </c>
      <c r="T1501">
        <v>0</v>
      </c>
      <c r="U1501">
        <v>0</v>
      </c>
      <c r="V1501">
        <v>0</v>
      </c>
      <c r="W1501">
        <v>0</v>
      </c>
      <c r="X1501">
        <v>0</v>
      </c>
      <c r="Y1501">
        <v>0</v>
      </c>
      <c r="Z1501">
        <v>0</v>
      </c>
      <c r="AA1501">
        <v>0</v>
      </c>
      <c r="AB1501">
        <v>0</v>
      </c>
      <c r="AC1501">
        <v>0</v>
      </c>
      <c r="AD1501">
        <v>0</v>
      </c>
      <c r="AE1501">
        <v>0</v>
      </c>
      <c r="AF1501">
        <v>0</v>
      </c>
      <c r="AG1501">
        <v>0</v>
      </c>
      <c r="AH1501">
        <v>0</v>
      </c>
      <c r="AI1501">
        <v>0</v>
      </c>
      <c r="AJ1501">
        <v>0</v>
      </c>
      <c r="AK1501">
        <v>0</v>
      </c>
      <c r="AL1501">
        <v>0</v>
      </c>
    </row>
    <row r="1502" spans="1:38" x14ac:dyDescent="0.25">
      <c r="A1502" t="s">
        <v>755</v>
      </c>
      <c r="B1502">
        <v>1</v>
      </c>
      <c r="C1502" t="s">
        <v>756</v>
      </c>
      <c r="D1502" t="s">
        <v>592</v>
      </c>
      <c r="E1502">
        <v>28</v>
      </c>
      <c r="F1502">
        <v>0</v>
      </c>
      <c r="G1502">
        <v>0</v>
      </c>
      <c r="H1502">
        <v>0</v>
      </c>
      <c r="I1502">
        <v>0</v>
      </c>
      <c r="J1502">
        <v>0</v>
      </c>
      <c r="K1502">
        <v>0</v>
      </c>
      <c r="L1502">
        <v>0</v>
      </c>
      <c r="M1502">
        <v>0</v>
      </c>
      <c r="N1502">
        <v>0</v>
      </c>
      <c r="O1502">
        <v>0</v>
      </c>
      <c r="P1502">
        <v>0</v>
      </c>
      <c r="Q1502">
        <v>0</v>
      </c>
      <c r="R1502">
        <v>0</v>
      </c>
      <c r="S1502">
        <v>0</v>
      </c>
      <c r="T1502">
        <v>0</v>
      </c>
      <c r="U1502">
        <v>0</v>
      </c>
      <c r="V1502">
        <v>0</v>
      </c>
      <c r="W1502">
        <v>0</v>
      </c>
      <c r="X1502">
        <v>0</v>
      </c>
      <c r="Y1502">
        <v>0</v>
      </c>
      <c r="Z1502">
        <v>0</v>
      </c>
      <c r="AA1502">
        <v>0</v>
      </c>
      <c r="AB1502">
        <v>0</v>
      </c>
      <c r="AC1502">
        <v>0</v>
      </c>
      <c r="AD1502">
        <v>0</v>
      </c>
      <c r="AE1502">
        <v>0</v>
      </c>
      <c r="AF1502">
        <v>0</v>
      </c>
      <c r="AG1502">
        <v>0</v>
      </c>
      <c r="AH1502">
        <v>0</v>
      </c>
      <c r="AI1502">
        <v>0</v>
      </c>
      <c r="AJ1502">
        <v>0</v>
      </c>
      <c r="AK1502">
        <v>0</v>
      </c>
      <c r="AL1502">
        <v>0</v>
      </c>
    </row>
    <row r="1503" spans="1:38" x14ac:dyDescent="0.25">
      <c r="A1503" t="s">
        <v>755</v>
      </c>
      <c r="B1503">
        <v>1</v>
      </c>
      <c r="C1503" t="s">
        <v>756</v>
      </c>
      <c r="D1503" t="s">
        <v>594</v>
      </c>
      <c r="E1503">
        <v>28</v>
      </c>
      <c r="F1503">
        <v>0</v>
      </c>
      <c r="G1503">
        <v>0</v>
      </c>
      <c r="H1503">
        <v>0</v>
      </c>
      <c r="I1503">
        <v>0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0</v>
      </c>
      <c r="S1503">
        <v>0</v>
      </c>
      <c r="T1503">
        <v>0</v>
      </c>
      <c r="U1503">
        <v>0</v>
      </c>
      <c r="V1503">
        <v>0</v>
      </c>
      <c r="W1503">
        <v>0</v>
      </c>
      <c r="X1503">
        <v>0</v>
      </c>
      <c r="Y1503">
        <v>0</v>
      </c>
      <c r="Z1503">
        <v>0</v>
      </c>
      <c r="AA1503">
        <v>0</v>
      </c>
      <c r="AB1503">
        <v>0</v>
      </c>
      <c r="AC1503">
        <v>1.1624041851500001E-2</v>
      </c>
      <c r="AD1503">
        <v>1.46136795137E-2</v>
      </c>
      <c r="AE1503">
        <v>1.56157677383E-2</v>
      </c>
      <c r="AF1503">
        <v>2.1106189423000001E-2</v>
      </c>
      <c r="AG1503">
        <v>2.1634149624299999E-2</v>
      </c>
      <c r="AH1503">
        <v>2.3498352827599999E-2</v>
      </c>
      <c r="AI1503">
        <v>2.4115804363699998E-2</v>
      </c>
      <c r="AJ1503">
        <v>2.7559825763599999E-2</v>
      </c>
      <c r="AK1503">
        <v>0</v>
      </c>
      <c r="AL1503">
        <v>0</v>
      </c>
    </row>
    <row r="1504" spans="1:38" x14ac:dyDescent="0.25">
      <c r="A1504" t="s">
        <v>755</v>
      </c>
      <c r="B1504">
        <v>1</v>
      </c>
      <c r="C1504" t="s">
        <v>756</v>
      </c>
      <c r="D1504" t="s">
        <v>596</v>
      </c>
      <c r="E1504">
        <v>28</v>
      </c>
      <c r="F1504">
        <v>0</v>
      </c>
      <c r="G1504">
        <v>0</v>
      </c>
      <c r="H1504">
        <v>0</v>
      </c>
      <c r="I1504">
        <v>0</v>
      </c>
      <c r="J1504">
        <v>0</v>
      </c>
      <c r="K1504">
        <v>0</v>
      </c>
      <c r="L1504">
        <v>0</v>
      </c>
      <c r="M1504">
        <v>0</v>
      </c>
      <c r="N1504">
        <v>0</v>
      </c>
      <c r="O1504">
        <v>0</v>
      </c>
      <c r="P1504">
        <v>0</v>
      </c>
      <c r="Q1504">
        <v>0</v>
      </c>
      <c r="R1504">
        <v>0</v>
      </c>
      <c r="S1504">
        <v>0</v>
      </c>
      <c r="T1504">
        <v>0</v>
      </c>
      <c r="U1504">
        <v>0</v>
      </c>
      <c r="V1504">
        <v>0</v>
      </c>
      <c r="W1504">
        <v>0</v>
      </c>
      <c r="X1504">
        <v>0</v>
      </c>
      <c r="Y1504">
        <v>0</v>
      </c>
      <c r="Z1504">
        <v>0</v>
      </c>
      <c r="AA1504">
        <v>0</v>
      </c>
      <c r="AB1504">
        <v>0</v>
      </c>
      <c r="AC1504">
        <v>0</v>
      </c>
      <c r="AD1504">
        <v>0</v>
      </c>
      <c r="AE1504">
        <v>0</v>
      </c>
      <c r="AF1504">
        <v>0</v>
      </c>
      <c r="AG1504">
        <v>0</v>
      </c>
      <c r="AH1504">
        <v>0</v>
      </c>
      <c r="AI1504">
        <v>0</v>
      </c>
      <c r="AJ1504">
        <v>0</v>
      </c>
      <c r="AK1504">
        <v>0</v>
      </c>
      <c r="AL1504">
        <v>0</v>
      </c>
    </row>
    <row r="1505" spans="1:38" x14ac:dyDescent="0.25">
      <c r="A1505" t="s">
        <v>755</v>
      </c>
      <c r="B1505">
        <v>1</v>
      </c>
      <c r="C1505" t="s">
        <v>756</v>
      </c>
      <c r="D1505" t="s">
        <v>597</v>
      </c>
      <c r="E1505">
        <v>28</v>
      </c>
      <c r="F1505">
        <v>4.0373018642100002E-2</v>
      </c>
      <c r="G1505">
        <v>3.7933342627099999E-2</v>
      </c>
      <c r="H1505">
        <v>3.8220938757099997E-2</v>
      </c>
      <c r="I1505">
        <v>3.7999861459900003E-2</v>
      </c>
      <c r="J1505">
        <v>3.96608758438E-2</v>
      </c>
      <c r="K1505">
        <v>4.3237241325400001E-2</v>
      </c>
      <c r="L1505">
        <v>3.6849562528099997E-2</v>
      </c>
      <c r="M1505">
        <v>2.5818899056700002E-2</v>
      </c>
      <c r="N1505">
        <v>2.5951247108200001E-2</v>
      </c>
      <c r="O1505">
        <v>2.70912606051E-2</v>
      </c>
      <c r="P1505">
        <v>2.87286746081E-2</v>
      </c>
      <c r="Q1505">
        <v>2.7240831670499999E-2</v>
      </c>
      <c r="R1505">
        <v>2.98482250069E-2</v>
      </c>
      <c r="S1505">
        <v>3.0580451757800001E-2</v>
      </c>
      <c r="T1505">
        <v>0</v>
      </c>
      <c r="U1505">
        <v>0</v>
      </c>
      <c r="V1505">
        <v>0</v>
      </c>
      <c r="W1505">
        <v>3.3260963416800002E-2</v>
      </c>
      <c r="X1505">
        <v>3.2372820201399997E-2</v>
      </c>
      <c r="Y1505">
        <v>3.1099814925999999E-2</v>
      </c>
      <c r="Z1505">
        <v>0</v>
      </c>
      <c r="AA1505">
        <v>0</v>
      </c>
      <c r="AB1505">
        <v>0</v>
      </c>
      <c r="AC1505">
        <v>0</v>
      </c>
      <c r="AD1505">
        <v>0</v>
      </c>
      <c r="AE1505">
        <v>0</v>
      </c>
      <c r="AF1505">
        <v>0</v>
      </c>
      <c r="AG1505">
        <v>0</v>
      </c>
      <c r="AH1505">
        <v>0</v>
      </c>
      <c r="AI1505">
        <v>0</v>
      </c>
      <c r="AJ1505">
        <v>0</v>
      </c>
      <c r="AK1505">
        <v>0</v>
      </c>
      <c r="AL1505">
        <v>0</v>
      </c>
    </row>
    <row r="1506" spans="1:38" x14ac:dyDescent="0.25">
      <c r="A1506" t="s">
        <v>755</v>
      </c>
      <c r="B1506">
        <v>1</v>
      </c>
      <c r="C1506" t="s">
        <v>756</v>
      </c>
      <c r="D1506" t="s">
        <v>598</v>
      </c>
      <c r="E1506">
        <v>28</v>
      </c>
      <c r="F1506">
        <v>2.0186509321099999E-2</v>
      </c>
      <c r="G1506">
        <v>1.8966671313500001E-2</v>
      </c>
      <c r="H1506">
        <v>1.91104693786E-2</v>
      </c>
      <c r="I1506">
        <v>1.89999307299E-2</v>
      </c>
      <c r="J1506">
        <v>1.98304379219E-2</v>
      </c>
      <c r="K1506">
        <v>2.1618620662700001E-2</v>
      </c>
      <c r="L1506">
        <v>3.6849562528099997E-2</v>
      </c>
      <c r="M1506">
        <v>2.5818899056700002E-2</v>
      </c>
      <c r="N1506">
        <v>2.5951247108200001E-2</v>
      </c>
      <c r="O1506">
        <v>2.70912606051E-2</v>
      </c>
      <c r="P1506">
        <v>2.87286746081E-2</v>
      </c>
      <c r="Q1506">
        <v>2.7240831670499999E-2</v>
      </c>
      <c r="R1506">
        <v>2.98482250069E-2</v>
      </c>
      <c r="S1506">
        <v>3.0580451757800001E-2</v>
      </c>
      <c r="T1506">
        <v>3.4331564683300002E-2</v>
      </c>
      <c r="U1506">
        <v>2.92892730431E-2</v>
      </c>
      <c r="V1506">
        <v>3.7628025881300001E-2</v>
      </c>
      <c r="W1506">
        <v>3.3260963416800002E-2</v>
      </c>
      <c r="X1506">
        <v>3.2372820201399997E-2</v>
      </c>
      <c r="Y1506">
        <v>3.1099814925999999E-2</v>
      </c>
      <c r="Z1506">
        <v>1.48727917787E-2</v>
      </c>
      <c r="AA1506">
        <v>1.2149388484699999E-2</v>
      </c>
      <c r="AB1506">
        <v>9.1622732249E-3</v>
      </c>
      <c r="AC1506">
        <v>0</v>
      </c>
      <c r="AD1506">
        <v>0</v>
      </c>
      <c r="AE1506">
        <v>0</v>
      </c>
      <c r="AF1506">
        <v>0</v>
      </c>
      <c r="AG1506">
        <v>0</v>
      </c>
      <c r="AH1506">
        <v>0</v>
      </c>
      <c r="AI1506">
        <v>0</v>
      </c>
      <c r="AJ1506">
        <v>0</v>
      </c>
      <c r="AK1506">
        <v>0</v>
      </c>
      <c r="AL1506">
        <v>0</v>
      </c>
    </row>
    <row r="1507" spans="1:38" x14ac:dyDescent="0.25">
      <c r="A1507" t="s">
        <v>755</v>
      </c>
      <c r="B1507">
        <v>1</v>
      </c>
      <c r="C1507" t="s">
        <v>756</v>
      </c>
      <c r="D1507" t="s">
        <v>706</v>
      </c>
      <c r="E1507">
        <v>28</v>
      </c>
      <c r="F1507">
        <v>0</v>
      </c>
      <c r="G1507">
        <v>0</v>
      </c>
      <c r="H1507">
        <v>0</v>
      </c>
      <c r="I1507">
        <v>0</v>
      </c>
      <c r="J1507">
        <v>0</v>
      </c>
      <c r="K1507">
        <v>0</v>
      </c>
      <c r="L1507">
        <v>0</v>
      </c>
      <c r="M1507">
        <v>0</v>
      </c>
      <c r="N1507">
        <v>0</v>
      </c>
      <c r="O1507">
        <v>0</v>
      </c>
      <c r="P1507">
        <v>0</v>
      </c>
      <c r="Q1507">
        <v>0</v>
      </c>
      <c r="R1507">
        <v>0</v>
      </c>
      <c r="S1507">
        <v>0</v>
      </c>
      <c r="T1507">
        <v>0</v>
      </c>
      <c r="U1507">
        <v>0</v>
      </c>
      <c r="V1507">
        <v>0</v>
      </c>
      <c r="W1507">
        <v>0</v>
      </c>
      <c r="X1507">
        <v>0</v>
      </c>
      <c r="Y1507">
        <v>0</v>
      </c>
      <c r="Z1507">
        <v>0</v>
      </c>
      <c r="AA1507">
        <v>0</v>
      </c>
      <c r="AB1507">
        <v>0</v>
      </c>
      <c r="AC1507">
        <v>0</v>
      </c>
      <c r="AD1507">
        <v>0</v>
      </c>
      <c r="AE1507">
        <v>0</v>
      </c>
      <c r="AF1507">
        <v>0</v>
      </c>
      <c r="AG1507">
        <v>0</v>
      </c>
      <c r="AH1507">
        <v>0</v>
      </c>
      <c r="AI1507">
        <v>0</v>
      </c>
      <c r="AJ1507">
        <v>0</v>
      </c>
      <c r="AK1507">
        <v>0</v>
      </c>
      <c r="AL1507">
        <v>0</v>
      </c>
    </row>
    <row r="1508" spans="1:38" x14ac:dyDescent="0.25">
      <c r="A1508" t="s">
        <v>755</v>
      </c>
      <c r="B1508">
        <v>1</v>
      </c>
      <c r="C1508" t="s">
        <v>756</v>
      </c>
      <c r="D1508" t="s">
        <v>599</v>
      </c>
      <c r="E1508">
        <v>28</v>
      </c>
      <c r="F1508">
        <v>0</v>
      </c>
      <c r="G1508">
        <v>0</v>
      </c>
      <c r="H1508">
        <v>0</v>
      </c>
      <c r="I1508">
        <v>0</v>
      </c>
      <c r="J1508">
        <v>0</v>
      </c>
      <c r="K1508">
        <v>0</v>
      </c>
      <c r="L1508">
        <v>0</v>
      </c>
      <c r="M1508">
        <v>0</v>
      </c>
      <c r="N1508">
        <v>0</v>
      </c>
      <c r="O1508">
        <v>0</v>
      </c>
      <c r="P1508">
        <v>0</v>
      </c>
      <c r="Q1508">
        <v>0</v>
      </c>
      <c r="R1508">
        <v>0</v>
      </c>
      <c r="S1508">
        <v>0</v>
      </c>
      <c r="T1508">
        <v>0</v>
      </c>
      <c r="U1508">
        <v>0</v>
      </c>
      <c r="V1508">
        <v>0</v>
      </c>
      <c r="W1508">
        <v>0</v>
      </c>
      <c r="X1508">
        <v>0</v>
      </c>
      <c r="Y1508">
        <v>0</v>
      </c>
      <c r="Z1508">
        <v>0</v>
      </c>
      <c r="AA1508">
        <v>0</v>
      </c>
      <c r="AB1508">
        <v>0</v>
      </c>
      <c r="AC1508">
        <v>0</v>
      </c>
      <c r="AD1508">
        <v>0</v>
      </c>
      <c r="AE1508">
        <v>0</v>
      </c>
      <c r="AF1508">
        <v>0</v>
      </c>
      <c r="AG1508">
        <v>0</v>
      </c>
      <c r="AH1508">
        <v>0</v>
      </c>
      <c r="AI1508">
        <v>0</v>
      </c>
      <c r="AJ1508">
        <v>0</v>
      </c>
      <c r="AK1508">
        <v>0</v>
      </c>
      <c r="AL1508">
        <v>0</v>
      </c>
    </row>
    <row r="1509" spans="1:38" x14ac:dyDescent="0.25">
      <c r="A1509" t="s">
        <v>755</v>
      </c>
      <c r="B1509">
        <v>1</v>
      </c>
      <c r="C1509" t="s">
        <v>756</v>
      </c>
      <c r="D1509" t="s">
        <v>601</v>
      </c>
      <c r="E1509">
        <v>28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  <c r="AJ1509">
        <v>0</v>
      </c>
      <c r="AK1509">
        <v>0</v>
      </c>
      <c r="AL1509">
        <v>0</v>
      </c>
    </row>
    <row r="1510" spans="1:38" x14ac:dyDescent="0.25">
      <c r="A1510" t="s">
        <v>755</v>
      </c>
      <c r="B1510">
        <v>1</v>
      </c>
      <c r="C1510" t="s">
        <v>756</v>
      </c>
      <c r="D1510" t="s">
        <v>707</v>
      </c>
      <c r="E1510">
        <v>28</v>
      </c>
      <c r="F1510">
        <v>0</v>
      </c>
      <c r="G1510">
        <v>0</v>
      </c>
      <c r="H1510">
        <v>0</v>
      </c>
      <c r="I1510">
        <v>0</v>
      </c>
      <c r="J1510">
        <v>0</v>
      </c>
      <c r="K1510">
        <v>0</v>
      </c>
      <c r="L1510">
        <v>0</v>
      </c>
      <c r="M1510">
        <v>0</v>
      </c>
      <c r="N1510">
        <v>0</v>
      </c>
      <c r="O1510">
        <v>0</v>
      </c>
      <c r="P1510">
        <v>0</v>
      </c>
      <c r="Q1510">
        <v>0</v>
      </c>
      <c r="R1510">
        <v>0</v>
      </c>
      <c r="S1510">
        <v>0</v>
      </c>
      <c r="T1510">
        <v>0</v>
      </c>
      <c r="U1510">
        <v>0</v>
      </c>
      <c r="V1510">
        <v>0</v>
      </c>
      <c r="W1510">
        <v>0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  <c r="AJ1510">
        <v>0</v>
      </c>
      <c r="AK1510">
        <v>0</v>
      </c>
      <c r="AL1510">
        <v>0</v>
      </c>
    </row>
    <row r="1511" spans="1:38" x14ac:dyDescent="0.25">
      <c r="A1511" t="s">
        <v>755</v>
      </c>
      <c r="B1511">
        <v>1</v>
      </c>
      <c r="C1511" t="s">
        <v>756</v>
      </c>
      <c r="D1511" t="s">
        <v>600</v>
      </c>
      <c r="E1511">
        <v>28</v>
      </c>
      <c r="F1511">
        <v>0</v>
      </c>
      <c r="G1511">
        <v>0</v>
      </c>
      <c r="H1511">
        <v>0</v>
      </c>
      <c r="I1511">
        <v>0</v>
      </c>
      <c r="J1511">
        <v>0</v>
      </c>
      <c r="K1511">
        <v>0</v>
      </c>
      <c r="L1511">
        <v>0</v>
      </c>
      <c r="M1511">
        <v>0</v>
      </c>
      <c r="N1511">
        <v>0</v>
      </c>
      <c r="O1511">
        <v>0</v>
      </c>
      <c r="P1511">
        <v>0</v>
      </c>
      <c r="Q1511">
        <v>0</v>
      </c>
      <c r="R1511">
        <v>0</v>
      </c>
      <c r="S1511">
        <v>0</v>
      </c>
      <c r="T1511">
        <v>0</v>
      </c>
      <c r="U1511">
        <v>0</v>
      </c>
      <c r="V1511">
        <v>0</v>
      </c>
      <c r="W1511">
        <v>0</v>
      </c>
      <c r="X1511">
        <v>0</v>
      </c>
      <c r="Y1511">
        <v>0</v>
      </c>
      <c r="Z1511">
        <v>0</v>
      </c>
      <c r="AA1511">
        <v>0</v>
      </c>
      <c r="AB1511">
        <v>0</v>
      </c>
      <c r="AC1511">
        <v>0</v>
      </c>
      <c r="AD1511">
        <v>0</v>
      </c>
      <c r="AE1511">
        <v>0</v>
      </c>
      <c r="AF1511">
        <v>0</v>
      </c>
      <c r="AG1511">
        <v>0</v>
      </c>
      <c r="AH1511">
        <v>0</v>
      </c>
      <c r="AI1511">
        <v>0</v>
      </c>
      <c r="AJ1511">
        <v>0</v>
      </c>
      <c r="AK1511">
        <v>0</v>
      </c>
      <c r="AL1511">
        <v>0</v>
      </c>
    </row>
    <row r="1512" spans="1:38" x14ac:dyDescent="0.25">
      <c r="A1512" t="s">
        <v>755</v>
      </c>
      <c r="B1512">
        <v>1</v>
      </c>
      <c r="C1512" t="s">
        <v>756</v>
      </c>
      <c r="D1512" t="s">
        <v>602</v>
      </c>
      <c r="E1512">
        <v>28</v>
      </c>
      <c r="F1512">
        <v>0</v>
      </c>
      <c r="G1512">
        <v>0</v>
      </c>
      <c r="H1512">
        <v>0</v>
      </c>
      <c r="I1512">
        <v>0</v>
      </c>
      <c r="J1512">
        <v>0</v>
      </c>
      <c r="K1512">
        <v>0</v>
      </c>
      <c r="L1512">
        <v>0</v>
      </c>
      <c r="M1512">
        <v>0</v>
      </c>
      <c r="N1512">
        <v>0</v>
      </c>
      <c r="O1512">
        <v>0</v>
      </c>
      <c r="P1512">
        <v>0</v>
      </c>
      <c r="Q1512">
        <v>0</v>
      </c>
      <c r="R1512">
        <v>0</v>
      </c>
      <c r="S1512">
        <v>0</v>
      </c>
      <c r="T1512">
        <v>0</v>
      </c>
      <c r="U1512">
        <v>0</v>
      </c>
      <c r="V1512">
        <v>0</v>
      </c>
      <c r="W1512">
        <v>0</v>
      </c>
      <c r="X1512">
        <v>0</v>
      </c>
      <c r="Y1512">
        <v>0</v>
      </c>
      <c r="Z1512">
        <v>0</v>
      </c>
      <c r="AA1512">
        <v>0</v>
      </c>
      <c r="AB1512">
        <v>0</v>
      </c>
      <c r="AC1512">
        <v>0</v>
      </c>
      <c r="AD1512">
        <v>0</v>
      </c>
      <c r="AE1512">
        <v>0</v>
      </c>
      <c r="AF1512">
        <v>0</v>
      </c>
      <c r="AG1512">
        <v>0</v>
      </c>
      <c r="AH1512">
        <v>0</v>
      </c>
      <c r="AI1512">
        <v>0</v>
      </c>
      <c r="AJ1512">
        <v>0</v>
      </c>
      <c r="AK1512">
        <v>0</v>
      </c>
      <c r="AL1512">
        <v>0</v>
      </c>
    </row>
    <row r="1513" spans="1:38" x14ac:dyDescent="0.25">
      <c r="A1513" t="s">
        <v>755</v>
      </c>
      <c r="B1513">
        <v>1</v>
      </c>
      <c r="C1513" t="s">
        <v>756</v>
      </c>
      <c r="D1513" t="s">
        <v>605</v>
      </c>
      <c r="E1513">
        <v>28</v>
      </c>
      <c r="F1513">
        <v>0</v>
      </c>
      <c r="G1513">
        <v>0</v>
      </c>
      <c r="H1513">
        <v>0</v>
      </c>
      <c r="I1513">
        <v>0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0</v>
      </c>
      <c r="AA1513">
        <v>0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  <c r="AJ1513">
        <v>0</v>
      </c>
      <c r="AK1513">
        <v>0</v>
      </c>
      <c r="AL1513">
        <v>0</v>
      </c>
    </row>
    <row r="1514" spans="1:38" x14ac:dyDescent="0.25">
      <c r="A1514" t="s">
        <v>755</v>
      </c>
      <c r="B1514">
        <v>1</v>
      </c>
      <c r="C1514" t="s">
        <v>756</v>
      </c>
      <c r="D1514" t="s">
        <v>604</v>
      </c>
      <c r="E1514">
        <v>28</v>
      </c>
      <c r="F1514">
        <v>0</v>
      </c>
      <c r="G1514">
        <v>0</v>
      </c>
      <c r="H1514">
        <v>0</v>
      </c>
      <c r="I1514">
        <v>0</v>
      </c>
      <c r="J1514">
        <v>0</v>
      </c>
      <c r="K1514">
        <v>0</v>
      </c>
      <c r="L1514">
        <v>0</v>
      </c>
      <c r="M1514">
        <v>0</v>
      </c>
      <c r="N1514">
        <v>0</v>
      </c>
      <c r="O1514">
        <v>0</v>
      </c>
      <c r="P1514">
        <v>0</v>
      </c>
      <c r="Q1514">
        <v>0</v>
      </c>
      <c r="R1514">
        <v>0</v>
      </c>
      <c r="S1514">
        <v>0</v>
      </c>
      <c r="T1514">
        <v>0</v>
      </c>
      <c r="U1514">
        <v>0</v>
      </c>
      <c r="V1514">
        <v>0</v>
      </c>
      <c r="W1514">
        <v>0</v>
      </c>
      <c r="X1514">
        <v>0</v>
      </c>
      <c r="Y1514">
        <v>0</v>
      </c>
      <c r="Z1514">
        <v>0</v>
      </c>
      <c r="AA1514">
        <v>0</v>
      </c>
      <c r="AB1514">
        <v>0</v>
      </c>
      <c r="AC1514">
        <v>0</v>
      </c>
      <c r="AD1514">
        <v>0</v>
      </c>
      <c r="AE1514">
        <v>0</v>
      </c>
      <c r="AF1514">
        <v>0</v>
      </c>
      <c r="AG1514">
        <v>0</v>
      </c>
      <c r="AH1514">
        <v>0</v>
      </c>
      <c r="AI1514">
        <v>0</v>
      </c>
      <c r="AJ1514">
        <v>0</v>
      </c>
      <c r="AK1514">
        <v>0</v>
      </c>
      <c r="AL1514">
        <v>0</v>
      </c>
    </row>
    <row r="1515" spans="1:38" x14ac:dyDescent="0.25">
      <c r="A1515" t="s">
        <v>755</v>
      </c>
      <c r="B1515">
        <v>1</v>
      </c>
      <c r="C1515" t="s">
        <v>756</v>
      </c>
      <c r="D1515" t="s">
        <v>606</v>
      </c>
      <c r="E1515">
        <v>28</v>
      </c>
      <c r="F1515">
        <v>0</v>
      </c>
      <c r="G1515">
        <v>0</v>
      </c>
      <c r="H1515">
        <v>0</v>
      </c>
      <c r="I1515">
        <v>0</v>
      </c>
      <c r="J1515">
        <v>0</v>
      </c>
      <c r="K1515">
        <v>0</v>
      </c>
      <c r="L1515">
        <v>0</v>
      </c>
      <c r="M1515">
        <v>0</v>
      </c>
      <c r="N1515">
        <v>0</v>
      </c>
      <c r="O1515">
        <v>0</v>
      </c>
      <c r="P1515">
        <v>0</v>
      </c>
      <c r="Q1515">
        <v>0</v>
      </c>
      <c r="R1515">
        <v>0</v>
      </c>
      <c r="S1515">
        <v>0</v>
      </c>
      <c r="T1515">
        <v>0</v>
      </c>
      <c r="U1515">
        <v>0</v>
      </c>
      <c r="V1515">
        <v>0</v>
      </c>
      <c r="W1515">
        <v>0</v>
      </c>
      <c r="X1515">
        <v>0</v>
      </c>
      <c r="Y1515">
        <v>0</v>
      </c>
      <c r="Z1515">
        <v>0</v>
      </c>
      <c r="AA1515">
        <v>0</v>
      </c>
      <c r="AB1515">
        <v>0</v>
      </c>
      <c r="AC1515">
        <v>0</v>
      </c>
      <c r="AD1515">
        <v>0</v>
      </c>
      <c r="AE1515">
        <v>0</v>
      </c>
      <c r="AF1515">
        <v>0</v>
      </c>
      <c r="AG1515">
        <v>0</v>
      </c>
      <c r="AH1515">
        <v>0</v>
      </c>
      <c r="AI1515">
        <v>0</v>
      </c>
      <c r="AJ1515">
        <v>0</v>
      </c>
      <c r="AK1515">
        <v>0</v>
      </c>
      <c r="AL1515">
        <v>0</v>
      </c>
    </row>
    <row r="1516" spans="1:38" x14ac:dyDescent="0.25">
      <c r="A1516" t="s">
        <v>757</v>
      </c>
      <c r="B1516">
        <v>1</v>
      </c>
      <c r="C1516" t="s">
        <v>758</v>
      </c>
      <c r="D1516" t="s">
        <v>549</v>
      </c>
      <c r="E1516">
        <v>29</v>
      </c>
      <c r="F1516">
        <v>1.5899503079999999E-4</v>
      </c>
      <c r="G1516">
        <v>1.205404305E-4</v>
      </c>
      <c r="H1516">
        <v>1.499214035E-4</v>
      </c>
      <c r="I1516">
        <v>1.669047687E-4</v>
      </c>
      <c r="J1516">
        <v>1.730854137E-4</v>
      </c>
      <c r="K1516">
        <v>2.311702371E-4</v>
      </c>
      <c r="L1516">
        <v>2.5660591289999998E-4</v>
      </c>
      <c r="M1516">
        <v>3.1652957340000003E-4</v>
      </c>
      <c r="N1516">
        <v>3.6198109939999999E-4</v>
      </c>
      <c r="O1516">
        <v>2.3476534170000001E-4</v>
      </c>
      <c r="P1516">
        <v>2.5573911630000001E-4</v>
      </c>
      <c r="Q1516">
        <v>1.8628468160000001E-4</v>
      </c>
      <c r="R1516">
        <v>2.19300995E-4</v>
      </c>
      <c r="S1516">
        <v>2.3119824250000001E-4</v>
      </c>
      <c r="T1516">
        <v>2.8035510690000001E-4</v>
      </c>
      <c r="U1516">
        <v>2.6937368090000001E-4</v>
      </c>
      <c r="V1516">
        <v>2.4537267849999999E-4</v>
      </c>
      <c r="W1516">
        <v>2.2015851E-4</v>
      </c>
      <c r="X1516">
        <v>1.7772908650000001E-4</v>
      </c>
      <c r="Y1516">
        <v>1.1406416779999999E-4</v>
      </c>
      <c r="Z1516">
        <v>1.935641978E-4</v>
      </c>
      <c r="AA1516">
        <v>1.714080166E-4</v>
      </c>
      <c r="AB1516">
        <v>1.4443310089999999E-4</v>
      </c>
      <c r="AC1516">
        <v>1.698826932E-4</v>
      </c>
      <c r="AD1516">
        <v>1.7695660030000001E-4</v>
      </c>
      <c r="AE1516">
        <v>1.9196562970000001E-4</v>
      </c>
      <c r="AF1516">
        <v>1.775010223E-4</v>
      </c>
      <c r="AG1516">
        <v>2.0255766150000001E-4</v>
      </c>
      <c r="AH1516">
        <v>2.0656916530000001E-4</v>
      </c>
      <c r="AI1516">
        <v>1.8521214829999999E-4</v>
      </c>
      <c r="AJ1516">
        <v>1.3729000179999999E-4</v>
      </c>
      <c r="AK1516">
        <v>0</v>
      </c>
      <c r="AL1516">
        <v>0</v>
      </c>
    </row>
    <row r="1517" spans="1:38" x14ac:dyDescent="0.25">
      <c r="A1517" t="s">
        <v>757</v>
      </c>
      <c r="B1517">
        <v>1</v>
      </c>
      <c r="C1517" t="s">
        <v>758</v>
      </c>
      <c r="D1517" t="s">
        <v>258</v>
      </c>
      <c r="E1517">
        <v>29</v>
      </c>
      <c r="F1517">
        <v>1.1638356367E-3</v>
      </c>
      <c r="G1517">
        <v>8.6657329850000004E-4</v>
      </c>
      <c r="H1517">
        <v>1.0578181203000001E-3</v>
      </c>
      <c r="I1517">
        <v>1.1733948307E-3</v>
      </c>
      <c r="J1517">
        <v>1.2222339149999999E-3</v>
      </c>
      <c r="K1517">
        <v>1.6434026375E-3</v>
      </c>
      <c r="L1517">
        <v>1.8262290428E-3</v>
      </c>
      <c r="M1517">
        <v>2.2555510277E-3</v>
      </c>
      <c r="N1517">
        <v>2.5719248408000001E-3</v>
      </c>
      <c r="O1517">
        <v>1.6646583285000001E-3</v>
      </c>
      <c r="P1517">
        <v>1.8131558529000001E-3</v>
      </c>
      <c r="Q1517">
        <v>1.3132923954999999E-3</v>
      </c>
      <c r="R1517">
        <v>1.5295522060999999E-3</v>
      </c>
      <c r="S1517">
        <v>1.6057629916E-3</v>
      </c>
      <c r="T1517">
        <v>1.9266494557E-3</v>
      </c>
      <c r="U1517">
        <v>1.8457044402999999E-3</v>
      </c>
      <c r="V1517">
        <v>1.6819518777E-3</v>
      </c>
      <c r="W1517">
        <v>1.5122232720999999E-3</v>
      </c>
      <c r="X1517">
        <v>1.2198070304999999E-3</v>
      </c>
      <c r="Y1517">
        <v>7.7652614229999995E-4</v>
      </c>
      <c r="Z1517">
        <v>1.2973774944000001E-3</v>
      </c>
      <c r="AA1517">
        <v>1.1389191589000001E-3</v>
      </c>
      <c r="AB1517">
        <v>9.5193154919999998E-4</v>
      </c>
      <c r="AC1517">
        <v>1.1127628932999999E-3</v>
      </c>
      <c r="AD1517">
        <v>1.1628819754999999E-3</v>
      </c>
      <c r="AE1517">
        <v>1.2620767236E-3</v>
      </c>
      <c r="AF1517">
        <v>1.1633386999999999E-3</v>
      </c>
      <c r="AG1517">
        <v>1.3334638509E-3</v>
      </c>
      <c r="AH1517">
        <v>1.3717439465999999E-3</v>
      </c>
      <c r="AI1517">
        <v>1.2391099022E-3</v>
      </c>
      <c r="AJ1517">
        <v>9.2411918770000001E-4</v>
      </c>
      <c r="AK1517">
        <v>0</v>
      </c>
      <c r="AL1517">
        <v>0</v>
      </c>
    </row>
    <row r="1518" spans="1:38" x14ac:dyDescent="0.25">
      <c r="A1518" t="s">
        <v>757</v>
      </c>
      <c r="B1518">
        <v>1</v>
      </c>
      <c r="C1518" t="s">
        <v>758</v>
      </c>
      <c r="D1518" t="s">
        <v>551</v>
      </c>
      <c r="E1518">
        <v>29</v>
      </c>
      <c r="F1518">
        <v>6.771954375E-4</v>
      </c>
      <c r="G1518">
        <v>5.0380345539999998E-4</v>
      </c>
      <c r="H1518">
        <v>6.152294272E-4</v>
      </c>
      <c r="I1518">
        <v>6.8392859259999998E-4</v>
      </c>
      <c r="J1518">
        <v>7.1551895600000003E-4</v>
      </c>
      <c r="K1518">
        <v>9.6971732539999995E-4</v>
      </c>
      <c r="L1518">
        <v>1.0845415686999999E-3</v>
      </c>
      <c r="M1518">
        <v>1.3431727401000001E-3</v>
      </c>
      <c r="N1518">
        <v>1.5335020285000001E-3</v>
      </c>
      <c r="O1518">
        <v>9.9645605749999993E-4</v>
      </c>
      <c r="P1518">
        <v>1.0908600159E-3</v>
      </c>
      <c r="Q1518">
        <v>7.912062014E-4</v>
      </c>
      <c r="R1518">
        <v>9.2383356949999999E-4</v>
      </c>
      <c r="S1518">
        <v>9.7155932849999997E-4</v>
      </c>
      <c r="T1518">
        <v>1.1692778436E-3</v>
      </c>
      <c r="U1518">
        <v>1.1232608572999999E-3</v>
      </c>
      <c r="V1518">
        <v>1.0252939497000001E-3</v>
      </c>
      <c r="W1518">
        <v>9.2187937619999999E-4</v>
      </c>
      <c r="X1518">
        <v>7.4316407099999998E-4</v>
      </c>
      <c r="Y1518">
        <v>4.7278344520000002E-4</v>
      </c>
      <c r="Z1518">
        <v>7.9216870830000003E-4</v>
      </c>
      <c r="AA1518">
        <v>6.9788632680000003E-4</v>
      </c>
      <c r="AB1518">
        <v>5.8358949269999997E-4</v>
      </c>
      <c r="AC1518">
        <v>6.8182350939999996E-4</v>
      </c>
      <c r="AD1518">
        <v>7.1273818759999997E-4</v>
      </c>
      <c r="AE1518">
        <v>7.7462471689999999E-4</v>
      </c>
      <c r="AF1518">
        <v>7.1514691570000004E-4</v>
      </c>
      <c r="AG1518">
        <v>8.2114413459999998E-4</v>
      </c>
      <c r="AH1518">
        <v>8.4469089189999997E-4</v>
      </c>
      <c r="AI1518">
        <v>7.6270560770000005E-4</v>
      </c>
      <c r="AJ1518">
        <v>5.6904303960000002E-4</v>
      </c>
      <c r="AK1518">
        <v>0</v>
      </c>
      <c r="AL1518">
        <v>0</v>
      </c>
    </row>
    <row r="1519" spans="1:38" x14ac:dyDescent="0.25">
      <c r="A1519" t="s">
        <v>757</v>
      </c>
      <c r="B1519">
        <v>1</v>
      </c>
      <c r="C1519" t="s">
        <v>758</v>
      </c>
      <c r="D1519" t="s">
        <v>702</v>
      </c>
      <c r="E1519">
        <v>29</v>
      </c>
      <c r="F1519">
        <v>0</v>
      </c>
      <c r="G1519">
        <v>0</v>
      </c>
      <c r="H1519">
        <v>0</v>
      </c>
      <c r="I1519">
        <v>0</v>
      </c>
      <c r="J1519">
        <v>0</v>
      </c>
      <c r="K1519">
        <v>0</v>
      </c>
      <c r="L1519">
        <v>0</v>
      </c>
      <c r="M1519">
        <v>0</v>
      </c>
      <c r="N1519">
        <v>0</v>
      </c>
      <c r="O1519">
        <v>0</v>
      </c>
      <c r="P1519">
        <v>0</v>
      </c>
      <c r="Q1519">
        <v>0</v>
      </c>
      <c r="R1519">
        <v>0</v>
      </c>
      <c r="S1519">
        <v>0</v>
      </c>
      <c r="T1519">
        <v>0</v>
      </c>
      <c r="U1519">
        <v>0</v>
      </c>
      <c r="V1519">
        <v>0</v>
      </c>
      <c r="W1519">
        <v>0</v>
      </c>
      <c r="X1519">
        <v>0</v>
      </c>
      <c r="Y1519">
        <v>0</v>
      </c>
      <c r="Z1519">
        <v>0</v>
      </c>
      <c r="AA1519">
        <v>0</v>
      </c>
      <c r="AB1519">
        <v>0</v>
      </c>
      <c r="AC1519">
        <v>0</v>
      </c>
      <c r="AD1519">
        <v>0</v>
      </c>
      <c r="AE1519">
        <v>0</v>
      </c>
      <c r="AF1519">
        <v>0</v>
      </c>
      <c r="AG1519">
        <v>0</v>
      </c>
      <c r="AH1519">
        <v>0</v>
      </c>
      <c r="AI1519">
        <v>0</v>
      </c>
      <c r="AJ1519">
        <v>0</v>
      </c>
      <c r="AK1519">
        <v>0</v>
      </c>
      <c r="AL1519">
        <v>0</v>
      </c>
    </row>
    <row r="1520" spans="1:38" x14ac:dyDescent="0.25">
      <c r="A1520" t="s">
        <v>757</v>
      </c>
      <c r="B1520">
        <v>1</v>
      </c>
      <c r="C1520" t="s">
        <v>758</v>
      </c>
      <c r="D1520" t="s">
        <v>550</v>
      </c>
      <c r="E1520">
        <v>29</v>
      </c>
      <c r="F1520">
        <v>1.0586728767E-3</v>
      </c>
      <c r="G1520">
        <v>8.0091579849999998E-4</v>
      </c>
      <c r="H1520">
        <v>9.9714173479999993E-4</v>
      </c>
      <c r="I1520">
        <v>1.1319738067999999E-3</v>
      </c>
      <c r="J1520">
        <v>1.2178903407E-3</v>
      </c>
      <c r="K1520">
        <v>1.695303609E-3</v>
      </c>
      <c r="L1520">
        <v>1.9341043101E-3</v>
      </c>
      <c r="M1520">
        <v>2.4461267539E-3</v>
      </c>
      <c r="N1520">
        <v>2.8514054861000001E-3</v>
      </c>
      <c r="O1520">
        <v>1.887738742E-3</v>
      </c>
      <c r="P1520">
        <v>2.1016583835000002E-3</v>
      </c>
      <c r="Q1520">
        <v>1.5501756056999999E-3</v>
      </c>
      <c r="R1520">
        <v>1.8423414668999999E-3</v>
      </c>
      <c r="S1520">
        <v>1.9647732352000001E-3</v>
      </c>
      <c r="T1520">
        <v>2.4036310912000001E-3</v>
      </c>
      <c r="U1520">
        <v>2.3583523467999999E-3</v>
      </c>
      <c r="V1520">
        <v>2.1907035319000002E-3</v>
      </c>
      <c r="W1520">
        <v>1.9959833298999999E-3</v>
      </c>
      <c r="X1520">
        <v>1.6236742782E-3</v>
      </c>
      <c r="Y1520">
        <v>1.0352436087999999E-3</v>
      </c>
      <c r="Z1520">
        <v>1.7370634189E-3</v>
      </c>
      <c r="AA1520">
        <v>1.5360932140000001E-3</v>
      </c>
      <c r="AB1520">
        <v>1.2957582603E-3</v>
      </c>
      <c r="AC1520">
        <v>1.5280358956E-3</v>
      </c>
      <c r="AD1520">
        <v>1.6164248091000001E-3</v>
      </c>
      <c r="AE1520">
        <v>1.7762884421000001E-3</v>
      </c>
      <c r="AF1520">
        <v>1.6600387056999999E-3</v>
      </c>
      <c r="AG1520">
        <v>1.9266895776999999E-3</v>
      </c>
      <c r="AH1520">
        <v>2.0090420594999999E-3</v>
      </c>
      <c r="AI1520">
        <v>1.8409656275999999E-3</v>
      </c>
      <c r="AJ1520">
        <v>1.3935211766999999E-3</v>
      </c>
      <c r="AK1520">
        <v>0</v>
      </c>
      <c r="AL1520">
        <v>0</v>
      </c>
    </row>
    <row r="1521" spans="1:38" x14ac:dyDescent="0.25">
      <c r="A1521" t="s">
        <v>757</v>
      </c>
      <c r="B1521">
        <v>1</v>
      </c>
      <c r="C1521" t="s">
        <v>758</v>
      </c>
      <c r="D1521" t="s">
        <v>552</v>
      </c>
      <c r="E1521">
        <v>29</v>
      </c>
      <c r="F1521">
        <v>8.6092537543999998E-3</v>
      </c>
      <c r="G1521">
        <v>6.4416007109999998E-3</v>
      </c>
      <c r="H1521">
        <v>7.8876853957000007E-3</v>
      </c>
      <c r="I1521">
        <v>8.7081347423000003E-3</v>
      </c>
      <c r="J1521">
        <v>9.0326938416999993E-3</v>
      </c>
      <c r="K1521">
        <v>1.21230325958E-2</v>
      </c>
      <c r="L1521">
        <v>1.3500888357700001E-2</v>
      </c>
      <c r="M1521">
        <v>1.6775399185400001E-2</v>
      </c>
      <c r="N1521">
        <v>1.9261652669100002E-2</v>
      </c>
      <c r="O1521">
        <v>1.2587574286699999E-2</v>
      </c>
      <c r="P1521">
        <v>1.38416677485E-2</v>
      </c>
      <c r="Q1521">
        <v>1.01354788668E-2</v>
      </c>
      <c r="R1521">
        <v>1.1905634997700001E-2</v>
      </c>
      <c r="S1521">
        <v>1.2569852601200001E-2</v>
      </c>
      <c r="T1521">
        <v>1.512775041E-2</v>
      </c>
      <c r="U1521">
        <v>1.44705941463E-2</v>
      </c>
      <c r="V1521">
        <v>1.3088394258E-2</v>
      </c>
      <c r="W1521">
        <v>1.1731316269299999E-2</v>
      </c>
      <c r="X1521">
        <v>9.4633908774000002E-3</v>
      </c>
      <c r="Y1521">
        <v>6.0323107549999999E-3</v>
      </c>
      <c r="Z1521">
        <v>1.01175222291E-2</v>
      </c>
      <c r="AA1521">
        <v>8.9308151875999997E-3</v>
      </c>
      <c r="AB1521">
        <v>7.4991436374999996E-3</v>
      </c>
      <c r="AC1521">
        <v>8.8102278547000003E-3</v>
      </c>
      <c r="AD1521">
        <v>9.2638772301E-3</v>
      </c>
      <c r="AE1521">
        <v>1.0113738173899999E-2</v>
      </c>
      <c r="AF1521">
        <v>9.3580049635999998E-3</v>
      </c>
      <c r="AG1521">
        <v>1.0753512210399999E-2</v>
      </c>
      <c r="AH1521">
        <v>1.105932445E-2</v>
      </c>
      <c r="AI1521">
        <v>9.9567810831000005E-3</v>
      </c>
      <c r="AJ1521">
        <v>7.3921689957999999E-3</v>
      </c>
      <c r="AK1521">
        <v>0</v>
      </c>
      <c r="AL1521">
        <v>0</v>
      </c>
    </row>
    <row r="1522" spans="1:38" x14ac:dyDescent="0.25">
      <c r="A1522" t="s">
        <v>757</v>
      </c>
      <c r="B1522">
        <v>1</v>
      </c>
      <c r="C1522" t="s">
        <v>758</v>
      </c>
      <c r="D1522" t="s">
        <v>213</v>
      </c>
      <c r="E1522">
        <v>29</v>
      </c>
      <c r="F1522">
        <v>9.5048677140000004E-4</v>
      </c>
      <c r="G1522">
        <v>7.1604664089999998E-4</v>
      </c>
      <c r="H1522">
        <v>8.9023956629999997E-4</v>
      </c>
      <c r="I1522">
        <v>1.0062016E-3</v>
      </c>
      <c r="J1522">
        <v>1.0684412586E-3</v>
      </c>
      <c r="K1522">
        <v>1.463584908E-3</v>
      </c>
      <c r="L1522">
        <v>1.6528741908000001E-3</v>
      </c>
      <c r="M1522">
        <v>2.0749999498E-3</v>
      </c>
      <c r="N1522">
        <v>2.4037241358E-3</v>
      </c>
      <c r="O1522">
        <v>1.5879575977999999E-3</v>
      </c>
      <c r="P1522">
        <v>1.7621467396E-3</v>
      </c>
      <c r="Q1522">
        <v>1.3009617802000001E-3</v>
      </c>
      <c r="R1522">
        <v>1.5330745446E-3</v>
      </c>
      <c r="S1522">
        <v>1.6147629127000001E-3</v>
      </c>
      <c r="T1522">
        <v>1.9454808059E-3</v>
      </c>
      <c r="U1522">
        <v>1.8707792233E-3</v>
      </c>
      <c r="V1522">
        <v>1.7151775581999999E-3</v>
      </c>
      <c r="W1522">
        <v>1.5546265196000001E-3</v>
      </c>
      <c r="X1522">
        <v>1.2641514658E-3</v>
      </c>
      <c r="Y1522">
        <v>8.114942654E-4</v>
      </c>
      <c r="Z1522">
        <v>1.3684138216E-3</v>
      </c>
      <c r="AA1522">
        <v>1.2153885727E-3</v>
      </c>
      <c r="AB1522">
        <v>1.0264452027E-3</v>
      </c>
      <c r="AC1522">
        <v>1.2139123108E-3</v>
      </c>
      <c r="AD1522">
        <v>1.2850584349999999E-3</v>
      </c>
      <c r="AE1522">
        <v>1.4179319761E-3</v>
      </c>
      <c r="AF1522">
        <v>1.3251698176E-3</v>
      </c>
      <c r="AG1522">
        <v>1.5355975256999999E-3</v>
      </c>
      <c r="AH1522">
        <v>1.5976353647999999E-3</v>
      </c>
      <c r="AI1522">
        <v>1.4538402421000001E-3</v>
      </c>
      <c r="AJ1522">
        <v>1.0905190831999999E-3</v>
      </c>
      <c r="AK1522">
        <v>0</v>
      </c>
      <c r="AL1522">
        <v>0</v>
      </c>
    </row>
    <row r="1523" spans="1:38" x14ac:dyDescent="0.25">
      <c r="A1523" t="s">
        <v>757</v>
      </c>
      <c r="B1523">
        <v>1</v>
      </c>
      <c r="C1523" t="s">
        <v>758</v>
      </c>
      <c r="D1523" t="s">
        <v>553</v>
      </c>
      <c r="E1523">
        <v>29</v>
      </c>
      <c r="F1523">
        <v>9.4598925429999995E-4</v>
      </c>
      <c r="G1523">
        <v>6.982414465E-4</v>
      </c>
      <c r="H1523">
        <v>8.4052508339999997E-4</v>
      </c>
      <c r="I1523">
        <v>9.2140073950000003E-4</v>
      </c>
      <c r="J1523">
        <v>9.5137504409999998E-4</v>
      </c>
      <c r="K1523">
        <v>1.2713896426999999E-3</v>
      </c>
      <c r="L1523">
        <v>1.4069285493E-3</v>
      </c>
      <c r="M1523">
        <v>1.7295645021000001E-3</v>
      </c>
      <c r="N1523">
        <v>1.9650442576999998E-3</v>
      </c>
      <c r="O1523">
        <v>1.2724652846E-3</v>
      </c>
      <c r="P1523">
        <v>1.3894526193E-3</v>
      </c>
      <c r="Q1523">
        <v>1.0091059608999999E-3</v>
      </c>
      <c r="R1523">
        <v>1.1808553721000001E-3</v>
      </c>
      <c r="S1523">
        <v>1.242373483E-3</v>
      </c>
      <c r="T1523">
        <v>1.4866807532E-3</v>
      </c>
      <c r="U1523">
        <v>1.4164289857000001E-3</v>
      </c>
      <c r="V1523">
        <v>1.2780779294E-3</v>
      </c>
      <c r="W1523">
        <v>1.1414942050000001E-3</v>
      </c>
      <c r="X1523">
        <v>9.1664547739999996E-4</v>
      </c>
      <c r="Y1523">
        <v>5.8130985510000005E-4</v>
      </c>
      <c r="Z1523">
        <v>9.7033223580000004E-4</v>
      </c>
      <c r="AA1523">
        <v>8.5155554079999998E-4</v>
      </c>
      <c r="AB1523">
        <v>7.1053690149999998E-4</v>
      </c>
      <c r="AC1523">
        <v>8.2814709489999997E-4</v>
      </c>
      <c r="AD1523">
        <v>8.6325315160000005E-4</v>
      </c>
      <c r="AE1523">
        <v>9.3289867979999997E-4</v>
      </c>
      <c r="AF1523">
        <v>8.5570277010000001E-4</v>
      </c>
      <c r="AG1523">
        <v>9.7736286600000007E-4</v>
      </c>
      <c r="AH1523">
        <v>1.0024029656E-3</v>
      </c>
      <c r="AI1523">
        <v>9.0031065249999997E-4</v>
      </c>
      <c r="AJ1523">
        <v>6.6790127450000003E-4</v>
      </c>
      <c r="AK1523">
        <v>0</v>
      </c>
      <c r="AL1523">
        <v>0</v>
      </c>
    </row>
    <row r="1524" spans="1:38" x14ac:dyDescent="0.25">
      <c r="A1524" t="s">
        <v>757</v>
      </c>
      <c r="B1524">
        <v>1</v>
      </c>
      <c r="C1524" t="s">
        <v>758</v>
      </c>
      <c r="D1524" t="s">
        <v>691</v>
      </c>
      <c r="E1524">
        <v>29</v>
      </c>
      <c r="F1524">
        <v>1.73946811E-4</v>
      </c>
      <c r="G1524">
        <v>1.2702563599999999E-4</v>
      </c>
      <c r="H1524">
        <v>1.5216970499999999E-4</v>
      </c>
      <c r="I1524">
        <v>1.6575454050000001E-4</v>
      </c>
      <c r="J1524">
        <v>1.6904910270000001E-4</v>
      </c>
      <c r="K1524">
        <v>2.220310857E-4</v>
      </c>
      <c r="L1524">
        <v>2.413453899E-4</v>
      </c>
      <c r="M1524">
        <v>2.931722927E-4</v>
      </c>
      <c r="N1524">
        <v>3.300403541E-4</v>
      </c>
      <c r="O1524">
        <v>2.1426176270000001E-4</v>
      </c>
      <c r="P1524">
        <v>2.3296681259999999E-4</v>
      </c>
      <c r="Q1524">
        <v>1.688794862E-4</v>
      </c>
      <c r="R1524">
        <v>1.9568251510000001E-4</v>
      </c>
      <c r="S1524">
        <v>2.0270485099999999E-4</v>
      </c>
      <c r="T1524">
        <v>2.4143199360000001E-4</v>
      </c>
      <c r="U1524">
        <v>2.290612911E-4</v>
      </c>
      <c r="V1524">
        <v>2.073583753E-4</v>
      </c>
      <c r="W1524">
        <v>1.8588847389999999E-4</v>
      </c>
      <c r="X1524">
        <v>1.500095486E-4</v>
      </c>
      <c r="Y1524">
        <v>9.6655425999999994E-5</v>
      </c>
      <c r="Z1524">
        <v>1.640950679E-4</v>
      </c>
      <c r="AA1524">
        <v>1.4719017899999999E-4</v>
      </c>
      <c r="AB1524">
        <v>1.2564341789999999E-4</v>
      </c>
      <c r="AC1524">
        <v>1.5006059669999999E-4</v>
      </c>
      <c r="AD1524">
        <v>1.59317479E-4</v>
      </c>
      <c r="AE1524">
        <v>1.7599964629999999E-4</v>
      </c>
      <c r="AF1524">
        <v>1.6435436539999999E-4</v>
      </c>
      <c r="AG1524">
        <v>1.9055591310000001E-4</v>
      </c>
      <c r="AH1524">
        <v>1.9746174169999999E-4</v>
      </c>
      <c r="AI1524">
        <v>1.7881205460000001E-4</v>
      </c>
      <c r="AJ1524">
        <v>1.338459128E-4</v>
      </c>
      <c r="AK1524">
        <v>0</v>
      </c>
      <c r="AL1524">
        <v>0</v>
      </c>
    </row>
    <row r="1525" spans="1:38" x14ac:dyDescent="0.25">
      <c r="A1525" t="s">
        <v>757</v>
      </c>
      <c r="B1525">
        <v>1</v>
      </c>
      <c r="C1525" t="s">
        <v>758</v>
      </c>
      <c r="D1525" t="s">
        <v>554</v>
      </c>
      <c r="E1525">
        <v>29</v>
      </c>
      <c r="F1525">
        <v>1.924087292E-4</v>
      </c>
      <c r="G1525">
        <v>1.44405065E-4</v>
      </c>
      <c r="H1525">
        <v>1.7696239280000001E-4</v>
      </c>
      <c r="I1525">
        <v>1.966826208E-4</v>
      </c>
      <c r="J1525">
        <v>2.0585931760000001E-4</v>
      </c>
      <c r="K1525">
        <v>2.791023041E-4</v>
      </c>
      <c r="L1525">
        <v>3.1243635389999999E-4</v>
      </c>
      <c r="M1525">
        <v>3.880591802E-4</v>
      </c>
      <c r="N1525">
        <v>4.4571475979999998E-4</v>
      </c>
      <c r="O1525">
        <v>2.912082388E-4</v>
      </c>
      <c r="P1525">
        <v>3.2025188770000001E-4</v>
      </c>
      <c r="Q1525">
        <v>2.339013101E-4</v>
      </c>
      <c r="R1525">
        <v>2.7523506170000001E-4</v>
      </c>
      <c r="S1525">
        <v>2.9166683010000002E-4</v>
      </c>
      <c r="T1525">
        <v>3.5329108140000001E-4</v>
      </c>
      <c r="U1525">
        <v>3.4134872449999998E-4</v>
      </c>
      <c r="V1525">
        <v>3.1221718689999998E-4</v>
      </c>
      <c r="W1525">
        <v>2.8211518589999998E-4</v>
      </c>
      <c r="X1525">
        <v>2.2850967490000001E-4</v>
      </c>
      <c r="Y1525">
        <v>1.455360824E-4</v>
      </c>
      <c r="Z1525">
        <v>2.438989356E-4</v>
      </c>
      <c r="AA1525">
        <v>2.1536432079999999E-4</v>
      </c>
      <c r="AB1525">
        <v>1.809377316E-4</v>
      </c>
      <c r="AC1525">
        <v>2.1282078069999999E-4</v>
      </c>
      <c r="AD1525">
        <v>2.240256275E-4</v>
      </c>
      <c r="AE1525">
        <v>2.4490351279999998E-4</v>
      </c>
      <c r="AF1525">
        <v>2.2708011799999999E-4</v>
      </c>
      <c r="AG1525">
        <v>2.6186632E-4</v>
      </c>
      <c r="AH1525">
        <v>2.7116858030000002E-4</v>
      </c>
      <c r="AI1525">
        <v>2.4657856970000002E-4</v>
      </c>
      <c r="AJ1525">
        <v>1.8529375229999999E-4</v>
      </c>
      <c r="AK1525">
        <v>0</v>
      </c>
      <c r="AL1525">
        <v>0</v>
      </c>
    </row>
    <row r="1526" spans="1:38" x14ac:dyDescent="0.25">
      <c r="A1526" t="s">
        <v>757</v>
      </c>
      <c r="B1526">
        <v>1</v>
      </c>
      <c r="C1526" t="s">
        <v>758</v>
      </c>
      <c r="D1526" t="s">
        <v>555</v>
      </c>
      <c r="E1526">
        <v>29</v>
      </c>
      <c r="F1526">
        <v>3.7452891752000001E-3</v>
      </c>
      <c r="G1526">
        <v>2.8264135236E-3</v>
      </c>
      <c r="H1526">
        <v>3.4761082451999999E-3</v>
      </c>
      <c r="I1526">
        <v>3.8778603601999999E-3</v>
      </c>
      <c r="J1526">
        <v>4.0852102993000003E-3</v>
      </c>
      <c r="K1526">
        <v>5.5603198003999999E-3</v>
      </c>
      <c r="L1526">
        <v>6.2629874372000004E-3</v>
      </c>
      <c r="M1526">
        <v>7.8420314391000005E-3</v>
      </c>
      <c r="N1526">
        <v>9.0426718615000002E-3</v>
      </c>
      <c r="O1526">
        <v>5.9217192908000002E-3</v>
      </c>
      <c r="P1526">
        <v>6.5353807559000001E-3</v>
      </c>
      <c r="Q1526">
        <v>4.8082450489000004E-3</v>
      </c>
      <c r="R1526">
        <v>5.6979365146000004E-3</v>
      </c>
      <c r="S1526">
        <v>6.0629699048000002E-3</v>
      </c>
      <c r="T1526">
        <v>7.4056984969999998E-3</v>
      </c>
      <c r="U1526">
        <v>7.2062437590000002E-3</v>
      </c>
      <c r="V1526">
        <v>6.6010214650999996E-3</v>
      </c>
      <c r="W1526">
        <v>5.9441962769999999E-3</v>
      </c>
      <c r="X1526">
        <v>4.7899004185999999E-3</v>
      </c>
      <c r="Y1526">
        <v>3.0442317005000001E-3</v>
      </c>
      <c r="Z1526">
        <v>5.1092864393000002E-3</v>
      </c>
      <c r="AA1526">
        <v>4.5217530592999997E-3</v>
      </c>
      <c r="AB1526">
        <v>3.8147398418000001E-3</v>
      </c>
      <c r="AC1526">
        <v>4.5029482617999998E-3</v>
      </c>
      <c r="AD1526">
        <v>4.7665096590999998E-3</v>
      </c>
      <c r="AE1526">
        <v>5.2562522854999998E-3</v>
      </c>
      <c r="AF1526">
        <v>4.9306206834999998E-3</v>
      </c>
      <c r="AG1526">
        <v>5.7343691999999996E-3</v>
      </c>
      <c r="AH1526">
        <v>5.9604524458E-3</v>
      </c>
      <c r="AI1526">
        <v>5.4260817685999998E-3</v>
      </c>
      <c r="AJ1526">
        <v>4.0808777898999997E-3</v>
      </c>
      <c r="AK1526">
        <v>0</v>
      </c>
      <c r="AL1526">
        <v>0</v>
      </c>
    </row>
    <row r="1527" spans="1:38" x14ac:dyDescent="0.25">
      <c r="A1527" t="s">
        <v>757</v>
      </c>
      <c r="B1527">
        <v>1</v>
      </c>
      <c r="C1527" t="s">
        <v>758</v>
      </c>
      <c r="D1527" t="s">
        <v>556</v>
      </c>
      <c r="E1527">
        <v>29</v>
      </c>
      <c r="F1527">
        <v>1.8714803366999999E-3</v>
      </c>
      <c r="G1527">
        <v>1.406464279E-3</v>
      </c>
      <c r="H1527">
        <v>1.7359982088E-3</v>
      </c>
      <c r="I1527">
        <v>1.9430086036999999E-3</v>
      </c>
      <c r="J1527">
        <v>2.0533473197000001E-3</v>
      </c>
      <c r="K1527">
        <v>2.8029075714000001E-3</v>
      </c>
      <c r="L1527">
        <v>3.1628601820000001E-3</v>
      </c>
      <c r="M1527">
        <v>3.9684960851000001E-3</v>
      </c>
      <c r="N1527">
        <v>4.5915542450999996E-3</v>
      </c>
      <c r="O1527">
        <v>3.0233310065E-3</v>
      </c>
      <c r="P1527">
        <v>3.3505846668E-3</v>
      </c>
      <c r="Q1527">
        <v>2.4624891614000001E-3</v>
      </c>
      <c r="R1527">
        <v>2.9048132157E-3</v>
      </c>
      <c r="S1527">
        <v>3.0745397034999998E-3</v>
      </c>
      <c r="T1527">
        <v>3.7290410865000001E-3</v>
      </c>
      <c r="U1527">
        <v>3.6051021584999998E-3</v>
      </c>
      <c r="V1527">
        <v>3.3267876595999999E-3</v>
      </c>
      <c r="W1527">
        <v>3.0258406980999998E-3</v>
      </c>
      <c r="X1527">
        <v>2.4573056612999999E-3</v>
      </c>
      <c r="Y1527">
        <v>1.570184065E-3</v>
      </c>
      <c r="Z1527">
        <v>2.6330298851999999E-3</v>
      </c>
      <c r="AA1527">
        <v>2.3263280956999999E-3</v>
      </c>
      <c r="AB1527">
        <v>1.9572868037000001E-3</v>
      </c>
      <c r="AC1527">
        <v>2.2974792576000002E-3</v>
      </c>
      <c r="AD1527">
        <v>2.4178896591000002E-3</v>
      </c>
      <c r="AE1527">
        <v>2.6473108772999999E-3</v>
      </c>
      <c r="AF1527">
        <v>2.4640729798000001E-3</v>
      </c>
      <c r="AG1527">
        <v>2.8476354236999998E-3</v>
      </c>
      <c r="AH1527">
        <v>2.9499193689999999E-3</v>
      </c>
      <c r="AI1527">
        <v>2.6832475012000001E-3</v>
      </c>
      <c r="AJ1527">
        <v>2.0110266905E-3</v>
      </c>
      <c r="AK1527">
        <v>0</v>
      </c>
      <c r="AL1527">
        <v>0</v>
      </c>
    </row>
    <row r="1528" spans="1:38" x14ac:dyDescent="0.25">
      <c r="A1528" t="s">
        <v>757</v>
      </c>
      <c r="B1528">
        <v>1</v>
      </c>
      <c r="C1528" t="s">
        <v>758</v>
      </c>
      <c r="D1528" t="s">
        <v>703</v>
      </c>
      <c r="E1528">
        <v>29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  <c r="AJ1528">
        <v>0</v>
      </c>
      <c r="AK1528">
        <v>0</v>
      </c>
      <c r="AL1528">
        <v>0</v>
      </c>
    </row>
    <row r="1529" spans="1:38" x14ac:dyDescent="0.25">
      <c r="A1529" t="s">
        <v>757</v>
      </c>
      <c r="B1529">
        <v>1</v>
      </c>
      <c r="C1529" t="s">
        <v>758</v>
      </c>
      <c r="D1529" t="s">
        <v>557</v>
      </c>
      <c r="E1529">
        <v>29</v>
      </c>
      <c r="F1529">
        <v>3.1997602669999999E-4</v>
      </c>
      <c r="G1529">
        <v>2.403130458E-4</v>
      </c>
      <c r="H1529">
        <v>2.9504036960000001E-4</v>
      </c>
      <c r="I1529">
        <v>3.2656290479999997E-4</v>
      </c>
      <c r="J1529">
        <v>3.4069689079999999E-4</v>
      </c>
      <c r="K1529">
        <v>4.577622929E-4</v>
      </c>
      <c r="L1529">
        <v>5.0756882230000003E-4</v>
      </c>
      <c r="M1529">
        <v>6.2567685810000005E-4</v>
      </c>
      <c r="N1529">
        <v>7.0958004639999996E-4</v>
      </c>
      <c r="O1529">
        <v>4.5477919889999998E-4</v>
      </c>
      <c r="P1529">
        <v>4.9420790189999998E-4</v>
      </c>
      <c r="Q1529">
        <v>3.6037602579999997E-4</v>
      </c>
      <c r="R1529">
        <v>4.2321766349999999E-4</v>
      </c>
      <c r="S1529">
        <v>4.4611098149999998E-4</v>
      </c>
      <c r="T1529">
        <v>5.415731156E-4</v>
      </c>
      <c r="U1529">
        <v>5.2212198450000003E-4</v>
      </c>
      <c r="V1529">
        <v>4.7589404979999999E-4</v>
      </c>
      <c r="W1529">
        <v>4.257784032E-4</v>
      </c>
      <c r="X1529">
        <v>3.4441963400000001E-4</v>
      </c>
      <c r="Y1529">
        <v>2.1979289280000001E-4</v>
      </c>
      <c r="Z1529">
        <v>3.6978851010000002E-4</v>
      </c>
      <c r="AA1529">
        <v>3.2735974740000001E-4</v>
      </c>
      <c r="AB1529">
        <v>2.7573913590000002E-4</v>
      </c>
      <c r="AC1529">
        <v>3.2446588860000002E-4</v>
      </c>
      <c r="AD1529">
        <v>3.3979292449999999E-4</v>
      </c>
      <c r="AE1529">
        <v>3.6992930830000002E-4</v>
      </c>
      <c r="AF1529">
        <v>3.4155277000000003E-4</v>
      </c>
      <c r="AG1529">
        <v>3.897514776E-4</v>
      </c>
      <c r="AH1529">
        <v>3.9907604460000002E-4</v>
      </c>
      <c r="AI1529">
        <v>3.5739915920000002E-4</v>
      </c>
      <c r="AJ1529">
        <v>2.6419440969999998E-4</v>
      </c>
      <c r="AK1529">
        <v>0</v>
      </c>
      <c r="AL1529">
        <v>0</v>
      </c>
    </row>
    <row r="1530" spans="1:38" x14ac:dyDescent="0.25">
      <c r="A1530" t="s">
        <v>757</v>
      </c>
      <c r="B1530">
        <v>1</v>
      </c>
      <c r="C1530" t="s">
        <v>758</v>
      </c>
      <c r="D1530" t="s">
        <v>561</v>
      </c>
      <c r="E1530">
        <v>29</v>
      </c>
      <c r="F1530">
        <v>7.9916145699999996E-4</v>
      </c>
      <c r="G1530">
        <v>5.9142338699999996E-4</v>
      </c>
      <c r="H1530">
        <v>7.1770476659999995E-4</v>
      </c>
      <c r="I1530">
        <v>7.8992138479999998E-4</v>
      </c>
      <c r="J1530">
        <v>8.1786177320000003E-4</v>
      </c>
      <c r="K1530">
        <v>1.0966878493E-3</v>
      </c>
      <c r="L1530">
        <v>1.2143652223999999E-3</v>
      </c>
      <c r="M1530">
        <v>1.4929403555E-3</v>
      </c>
      <c r="N1530">
        <v>1.6950000934000001E-3</v>
      </c>
      <c r="O1530">
        <v>1.0963226086000001E-3</v>
      </c>
      <c r="P1530">
        <v>1.1928680612000001E-3</v>
      </c>
      <c r="Q1530">
        <v>8.6188111280000002E-4</v>
      </c>
      <c r="R1530">
        <v>1.0017801182E-3</v>
      </c>
      <c r="S1530">
        <v>1.0489980141E-3</v>
      </c>
      <c r="T1530">
        <v>1.2560052179000001E-3</v>
      </c>
      <c r="U1530">
        <v>1.1973171527E-3</v>
      </c>
      <c r="V1530">
        <v>1.0837511920000001E-3</v>
      </c>
      <c r="W1530">
        <v>9.706042117E-4</v>
      </c>
      <c r="X1530">
        <v>7.799221446E-4</v>
      </c>
      <c r="Y1530">
        <v>4.9498392810000001E-4</v>
      </c>
      <c r="Z1530">
        <v>8.2709274489999995E-4</v>
      </c>
      <c r="AA1530">
        <v>7.2772206489999996E-4</v>
      </c>
      <c r="AB1530">
        <v>6.0808981790000003E-4</v>
      </c>
      <c r="AC1530">
        <v>7.1256437580000001E-4</v>
      </c>
      <c r="AD1530">
        <v>7.4680162800000005E-4</v>
      </c>
      <c r="AE1530">
        <v>8.1174999570000005E-4</v>
      </c>
      <c r="AF1530">
        <v>7.4894519470000004E-4</v>
      </c>
      <c r="AG1530">
        <v>8.5938193919999999E-4</v>
      </c>
      <c r="AH1530">
        <v>8.8331660900000004E-4</v>
      </c>
      <c r="AI1530">
        <v>7.9770061330000001E-4</v>
      </c>
      <c r="AJ1530">
        <v>5.9402385709999997E-4</v>
      </c>
      <c r="AK1530">
        <v>0</v>
      </c>
      <c r="AL1530">
        <v>0</v>
      </c>
    </row>
    <row r="1531" spans="1:38" x14ac:dyDescent="0.25">
      <c r="A1531" t="s">
        <v>757</v>
      </c>
      <c r="B1531">
        <v>1</v>
      </c>
      <c r="C1531" t="s">
        <v>758</v>
      </c>
      <c r="D1531" t="s">
        <v>558</v>
      </c>
      <c r="E1531">
        <v>29</v>
      </c>
      <c r="F1531">
        <v>2.9092162380000002E-4</v>
      </c>
      <c r="G1531">
        <v>2.2013717969999999E-4</v>
      </c>
      <c r="H1531">
        <v>2.729041867E-4</v>
      </c>
      <c r="I1531">
        <v>3.0872336910000003E-4</v>
      </c>
      <c r="J1531">
        <v>3.2853373499999998E-4</v>
      </c>
      <c r="K1531">
        <v>4.5029186369999999E-4</v>
      </c>
      <c r="L1531">
        <v>5.0728547039999999E-4</v>
      </c>
      <c r="M1531">
        <v>6.343934945E-4</v>
      </c>
      <c r="N1531">
        <v>7.3124115260000001E-4</v>
      </c>
      <c r="O1531">
        <v>4.793439641E-4</v>
      </c>
      <c r="P1531">
        <v>5.2919531879999995E-4</v>
      </c>
      <c r="Q1531">
        <v>3.880121015E-4</v>
      </c>
      <c r="R1531">
        <v>4.5761790659999999E-4</v>
      </c>
      <c r="S1531">
        <v>4.861262402E-4</v>
      </c>
      <c r="T1531">
        <v>5.9185057539999999E-4</v>
      </c>
      <c r="U1531">
        <v>5.7685410110000002E-4</v>
      </c>
      <c r="V1531">
        <v>5.336445715E-4</v>
      </c>
      <c r="W1531">
        <v>4.8708169079999999E-4</v>
      </c>
      <c r="X1531">
        <v>3.966707522E-4</v>
      </c>
      <c r="Y1531">
        <v>2.5369446179999999E-4</v>
      </c>
      <c r="Z1531">
        <v>4.2585712180000002E-4</v>
      </c>
      <c r="AA1531">
        <v>3.7593589969999998E-4</v>
      </c>
      <c r="AB1531">
        <v>3.1540650779999997E-4</v>
      </c>
      <c r="AC1531">
        <v>3.712720337E-4</v>
      </c>
      <c r="AD1531">
        <v>3.9186928989999999E-4</v>
      </c>
      <c r="AE1531">
        <v>4.2959013479999998E-4</v>
      </c>
      <c r="AF1531">
        <v>4.0254265430000001E-4</v>
      </c>
      <c r="AG1531">
        <v>4.7011540829999999E-4</v>
      </c>
      <c r="AH1531">
        <v>4.9132863410000002E-4</v>
      </c>
      <c r="AI1531">
        <v>4.5168251230000002E-4</v>
      </c>
      <c r="AJ1531">
        <v>3.4304061370000002E-4</v>
      </c>
      <c r="AK1531">
        <v>0</v>
      </c>
      <c r="AL1531">
        <v>0</v>
      </c>
    </row>
    <row r="1532" spans="1:38" x14ac:dyDescent="0.25">
      <c r="A1532" t="s">
        <v>757</v>
      </c>
      <c r="B1532">
        <v>1</v>
      </c>
      <c r="C1532" t="s">
        <v>758</v>
      </c>
      <c r="D1532" t="s">
        <v>559</v>
      </c>
      <c r="E1532">
        <v>29</v>
      </c>
      <c r="F1532">
        <v>0.17359125834559999</v>
      </c>
      <c r="G1532">
        <v>0.1046257120671</v>
      </c>
      <c r="H1532">
        <v>6.19279196069E-2</v>
      </c>
      <c r="I1532">
        <v>4.9138237951600001E-2</v>
      </c>
      <c r="J1532">
        <v>6.2367648535500003E-2</v>
      </c>
      <c r="K1532">
        <v>5.1752882386299999E-2</v>
      </c>
      <c r="L1532">
        <v>6.0122862596500001E-2</v>
      </c>
      <c r="M1532">
        <v>5.3452562043899997E-2</v>
      </c>
      <c r="N1532">
        <v>5.6945586981299999E-2</v>
      </c>
      <c r="O1532">
        <v>4.7873993402399999E-2</v>
      </c>
      <c r="P1532">
        <v>4.6983835523199999E-2</v>
      </c>
      <c r="Q1532">
        <v>4.5591066127999999E-2</v>
      </c>
      <c r="R1532">
        <v>4.3576364110699997E-2</v>
      </c>
      <c r="S1532">
        <v>5.03269645943E-2</v>
      </c>
      <c r="T1532">
        <v>5.1203681338699999E-2</v>
      </c>
      <c r="U1532">
        <v>5.094303E-2</v>
      </c>
      <c r="V1532">
        <v>5.0444212820000001E-2</v>
      </c>
      <c r="W1532">
        <v>4.9958632870999997E-2</v>
      </c>
      <c r="X1532">
        <v>4.9145516679400002E-2</v>
      </c>
      <c r="Y1532">
        <v>4.79385166334E-2</v>
      </c>
      <c r="Z1532">
        <v>4.93311378881E-2</v>
      </c>
      <c r="AA1532">
        <v>4.8903428691399999E-2</v>
      </c>
      <c r="AB1532">
        <v>4.83961280319E-2</v>
      </c>
      <c r="AC1532">
        <v>4.8820027489699998E-2</v>
      </c>
      <c r="AD1532">
        <v>4.8943446493899999E-2</v>
      </c>
      <c r="AE1532">
        <v>4.9193036350400003E-2</v>
      </c>
      <c r="AF1532">
        <v>4.89148304275E-2</v>
      </c>
      <c r="AG1532">
        <v>4.9343555507099998E-2</v>
      </c>
      <c r="AH1532">
        <v>4.9418343631500002E-2</v>
      </c>
      <c r="AI1532">
        <v>4.9048031403099997E-2</v>
      </c>
      <c r="AJ1532">
        <v>4.8213568498299997E-2</v>
      </c>
      <c r="AK1532">
        <v>0</v>
      </c>
      <c r="AL1532">
        <v>0</v>
      </c>
    </row>
    <row r="1533" spans="1:38" x14ac:dyDescent="0.25">
      <c r="A1533" t="s">
        <v>757</v>
      </c>
      <c r="B1533">
        <v>1</v>
      </c>
      <c r="C1533" t="s">
        <v>758</v>
      </c>
      <c r="D1533" t="s">
        <v>560</v>
      </c>
      <c r="E1533">
        <v>29</v>
      </c>
      <c r="F1533">
        <v>1.5971050699E-3</v>
      </c>
      <c r="G1533">
        <v>1.1873204813E-3</v>
      </c>
      <c r="H1533">
        <v>1.4450212833000001E-3</v>
      </c>
      <c r="I1533">
        <v>1.5979621356999999E-3</v>
      </c>
      <c r="J1533">
        <v>1.662127544E-3</v>
      </c>
      <c r="K1533">
        <v>2.2380150702000002E-3</v>
      </c>
      <c r="L1533">
        <v>2.4902974964999998E-3</v>
      </c>
      <c r="M1533">
        <v>3.0752308819000001E-3</v>
      </c>
      <c r="N1533">
        <v>3.502773171E-3</v>
      </c>
      <c r="O1533">
        <v>2.2714419228999998E-3</v>
      </c>
      <c r="P1533">
        <v>2.4809239203000002E-3</v>
      </c>
      <c r="Q1533">
        <v>1.8012980940999999E-3</v>
      </c>
      <c r="R1533">
        <v>2.1017155922000001E-3</v>
      </c>
      <c r="S1533">
        <v>2.2094708244999998E-3</v>
      </c>
      <c r="T1533">
        <v>2.6505269998999999E-3</v>
      </c>
      <c r="U1533">
        <v>2.5358783208999998E-3</v>
      </c>
      <c r="V1533">
        <v>2.3009911934000001E-3</v>
      </c>
      <c r="W1533">
        <v>2.0645641782E-3</v>
      </c>
      <c r="X1533">
        <v>1.6610176682E-3</v>
      </c>
      <c r="Y1533">
        <v>1.0542034646E-3</v>
      </c>
      <c r="Z1533">
        <v>1.7596228917999999E-3</v>
      </c>
      <c r="AA1533">
        <v>1.5464946945000001E-3</v>
      </c>
      <c r="AB1533">
        <v>1.2923283176E-3</v>
      </c>
      <c r="AC1533">
        <v>1.5132695656999999E-3</v>
      </c>
      <c r="AD1533">
        <v>1.5835689685999999E-3</v>
      </c>
      <c r="AE1533">
        <v>1.7187406075E-3</v>
      </c>
      <c r="AF1533">
        <v>1.5866864367000001E-3</v>
      </c>
      <c r="AG1533">
        <v>1.8211658226999999E-3</v>
      </c>
      <c r="AH1533">
        <v>1.8784340844E-3</v>
      </c>
      <c r="AI1533">
        <v>1.6993725795999999E-3</v>
      </c>
      <c r="AJ1533">
        <v>1.2683818127E-3</v>
      </c>
      <c r="AK1533">
        <v>0</v>
      </c>
      <c r="AL1533">
        <v>0</v>
      </c>
    </row>
    <row r="1534" spans="1:38" x14ac:dyDescent="0.25">
      <c r="A1534" t="s">
        <v>757</v>
      </c>
      <c r="B1534">
        <v>1</v>
      </c>
      <c r="C1534" t="s">
        <v>758</v>
      </c>
      <c r="D1534" t="s">
        <v>562</v>
      </c>
      <c r="E1534">
        <v>29</v>
      </c>
      <c r="F1534">
        <v>7.1304769769999995E-4</v>
      </c>
      <c r="G1534">
        <v>5.2823697499999997E-4</v>
      </c>
      <c r="H1534">
        <v>6.4487319040000004E-4</v>
      </c>
      <c r="I1534">
        <v>7.1184035179999998E-4</v>
      </c>
      <c r="J1534">
        <v>7.4033356110000004E-4</v>
      </c>
      <c r="K1534">
        <v>9.9481050169999996E-4</v>
      </c>
      <c r="L1534">
        <v>1.1024386977999999E-3</v>
      </c>
      <c r="M1534">
        <v>1.3608342567E-3</v>
      </c>
      <c r="N1534">
        <v>1.5535352088000001E-3</v>
      </c>
      <c r="O1534">
        <v>1.0064053623E-3</v>
      </c>
      <c r="P1534">
        <v>1.0970066686E-3</v>
      </c>
      <c r="Q1534">
        <v>7.9431950019999995E-4</v>
      </c>
      <c r="R1534">
        <v>9.2643102529999996E-4</v>
      </c>
      <c r="S1534">
        <v>9.7091324250000001E-4</v>
      </c>
      <c r="T1534">
        <v>1.1627661359E-3</v>
      </c>
      <c r="U1534">
        <v>1.1088023568E-3</v>
      </c>
      <c r="V1534">
        <v>1.0039179213000001E-3</v>
      </c>
      <c r="W1534">
        <v>9.0088778159999995E-4</v>
      </c>
      <c r="X1534">
        <v>7.2597738350000003E-4</v>
      </c>
      <c r="Y1534">
        <v>4.623155471E-4</v>
      </c>
      <c r="Z1534">
        <v>7.7489063479999998E-4</v>
      </c>
      <c r="AA1534">
        <v>6.8095289509999995E-4</v>
      </c>
      <c r="AB1534">
        <v>5.7037724650000005E-4</v>
      </c>
      <c r="AC1534">
        <v>6.6658780749999998E-4</v>
      </c>
      <c r="AD1534">
        <v>6.9667734900000005E-4</v>
      </c>
      <c r="AE1534">
        <v>7.5668326290000002E-4</v>
      </c>
      <c r="AF1534">
        <v>6.9630191609999998E-4</v>
      </c>
      <c r="AG1534">
        <v>7.9573144920000005E-4</v>
      </c>
      <c r="AH1534">
        <v>8.1681281509999996E-4</v>
      </c>
      <c r="AI1534">
        <v>7.3535057199999995E-4</v>
      </c>
      <c r="AJ1534">
        <v>5.4712701449999995E-4</v>
      </c>
      <c r="AK1534">
        <v>0</v>
      </c>
      <c r="AL1534">
        <v>0</v>
      </c>
    </row>
    <row r="1535" spans="1:38" x14ac:dyDescent="0.25">
      <c r="A1535" t="s">
        <v>757</v>
      </c>
      <c r="B1535">
        <v>1</v>
      </c>
      <c r="C1535" t="s">
        <v>758</v>
      </c>
      <c r="D1535" t="s">
        <v>563</v>
      </c>
      <c r="E1535">
        <v>29</v>
      </c>
      <c r="F1535">
        <v>1.0615324250999999E-3</v>
      </c>
      <c r="G1535">
        <v>7.8691078189999997E-4</v>
      </c>
      <c r="H1535">
        <v>5.9908875280600002E-2</v>
      </c>
      <c r="I1535">
        <v>4.6911463787E-2</v>
      </c>
      <c r="J1535">
        <v>6.0054280050599998E-2</v>
      </c>
      <c r="K1535">
        <v>4.8646829218200002E-2</v>
      </c>
      <c r="L1535">
        <v>5.6672689927699998E-2</v>
      </c>
      <c r="M1535">
        <v>4.9201152754799998E-2</v>
      </c>
      <c r="N1535">
        <v>5.2107087250899999E-2</v>
      </c>
      <c r="O1535">
        <v>4.47398132071E-2</v>
      </c>
      <c r="P1535">
        <v>4.3568971440399999E-2</v>
      </c>
      <c r="Q1535">
        <v>4.3115855976399997E-2</v>
      </c>
      <c r="R1535">
        <v>4.0696328807100002E-2</v>
      </c>
      <c r="S1535">
        <v>4.7318016526799997E-2</v>
      </c>
      <c r="T1535">
        <v>4.76130900535E-2</v>
      </c>
      <c r="U1535">
        <v>4.75393730656E-2</v>
      </c>
      <c r="V1535">
        <v>4.7383071092400003E-2</v>
      </c>
      <c r="W1535">
        <v>4.7227543091600002E-2</v>
      </c>
      <c r="X1535">
        <v>4.6959070554399997E-2</v>
      </c>
      <c r="Y1535">
        <v>4.65545742965E-2</v>
      </c>
      <c r="Z1535">
        <v>4.7028890988300001E-2</v>
      </c>
      <c r="AA1535">
        <v>4.6887162192800001E-2</v>
      </c>
      <c r="AB1535">
        <v>4.6717192496200002E-2</v>
      </c>
      <c r="AC1535">
        <v>4.6864954814199999E-2</v>
      </c>
      <c r="AD1535">
        <v>4.6910429247700003E-2</v>
      </c>
      <c r="AE1535">
        <v>4.7001415789699998E-2</v>
      </c>
      <c r="AF1535">
        <v>4.6911386195600001E-2</v>
      </c>
      <c r="AG1535">
        <v>4.70679954075E-2</v>
      </c>
      <c r="AH1535">
        <v>4.71019021201E-2</v>
      </c>
      <c r="AI1535">
        <v>4.6979129277700003E-2</v>
      </c>
      <c r="AJ1535">
        <v>4.6690696262299998E-2</v>
      </c>
      <c r="AK1535">
        <v>0</v>
      </c>
      <c r="AL1535">
        <v>0</v>
      </c>
    </row>
    <row r="1536" spans="1:38" x14ac:dyDescent="0.25">
      <c r="A1536" t="s">
        <v>757</v>
      </c>
      <c r="B1536">
        <v>1</v>
      </c>
      <c r="C1536" t="s">
        <v>758</v>
      </c>
      <c r="D1536" t="s">
        <v>564</v>
      </c>
      <c r="E1536">
        <v>29</v>
      </c>
      <c r="F1536">
        <v>1.2131117683E-3</v>
      </c>
      <c r="G1536">
        <v>8.9915534139999996E-4</v>
      </c>
      <c r="H1536">
        <v>1.0932116175000001E-3</v>
      </c>
      <c r="I1536">
        <v>1.2018584545E-3</v>
      </c>
      <c r="J1536">
        <v>1.2472659856999999E-3</v>
      </c>
      <c r="K1536">
        <v>1.6747572512999999E-3</v>
      </c>
      <c r="L1536">
        <v>1.8548066826999999E-3</v>
      </c>
      <c r="M1536">
        <v>2.2829898424999999E-3</v>
      </c>
      <c r="N1536">
        <v>2.5927369497999999E-3</v>
      </c>
      <c r="O1536">
        <v>1.6761828084E-3</v>
      </c>
      <c r="P1536">
        <v>1.8211836020999999E-3</v>
      </c>
      <c r="Q1536">
        <v>1.3163028094E-3</v>
      </c>
      <c r="R1536">
        <v>1.5354169663E-3</v>
      </c>
      <c r="S1536">
        <v>1.6120209693000001E-3</v>
      </c>
      <c r="T1536">
        <v>1.9357959536000001E-3</v>
      </c>
      <c r="U1536">
        <v>1.8484601906000001E-3</v>
      </c>
      <c r="V1536">
        <v>1.5633841392E-3</v>
      </c>
      <c r="W1536">
        <v>1.4160243914E-3</v>
      </c>
      <c r="X1536">
        <v>1.1467407288E-3</v>
      </c>
      <c r="Y1536">
        <v>7.3306589830000001E-4</v>
      </c>
      <c r="Z1536">
        <v>1.2320739568000001E-3</v>
      </c>
      <c r="AA1536">
        <v>1.0859084838999999E-3</v>
      </c>
      <c r="AB1536">
        <v>9.0952615210000004E-4</v>
      </c>
      <c r="AC1536">
        <v>1.0654235804E-3</v>
      </c>
      <c r="AD1536">
        <v>1.1153944898000001E-3</v>
      </c>
      <c r="AE1536">
        <v>1.2132540795000001E-3</v>
      </c>
      <c r="AF1536">
        <v>1.1190030644E-3</v>
      </c>
      <c r="AG1536">
        <v>1.2776113264E-3</v>
      </c>
      <c r="AH1536">
        <v>1.3080371302999999E-3</v>
      </c>
      <c r="AI1536">
        <v>1.1760733970999999E-3</v>
      </c>
      <c r="AJ1536">
        <v>8.7225430959999998E-4</v>
      </c>
      <c r="AK1536">
        <v>0</v>
      </c>
      <c r="AL1536">
        <v>0</v>
      </c>
    </row>
    <row r="1537" spans="1:38" x14ac:dyDescent="0.25">
      <c r="A1537" t="s">
        <v>757</v>
      </c>
      <c r="B1537">
        <v>1</v>
      </c>
      <c r="C1537" t="s">
        <v>758</v>
      </c>
      <c r="D1537" t="s">
        <v>567</v>
      </c>
      <c r="E1537">
        <v>29</v>
      </c>
      <c r="F1537">
        <v>1.7306831376E-3</v>
      </c>
      <c r="G1537">
        <v>1.2723217658000001E-3</v>
      </c>
      <c r="H1537">
        <v>1.5352085049E-3</v>
      </c>
      <c r="I1537">
        <v>1.6874939398E-3</v>
      </c>
      <c r="J1537">
        <v>1.7486877514E-3</v>
      </c>
      <c r="K1537">
        <v>2.3489263896000001E-3</v>
      </c>
      <c r="L1537">
        <v>2.6057224892999998E-3</v>
      </c>
      <c r="M1537">
        <v>3.2150642168999998E-3</v>
      </c>
      <c r="N1537">
        <v>3.6621545821000001E-3</v>
      </c>
      <c r="O1537">
        <v>2.3737892244000002E-3</v>
      </c>
      <c r="P1537">
        <v>2.5905716036000001E-3</v>
      </c>
      <c r="Q1537">
        <v>1.8806294519999999E-3</v>
      </c>
      <c r="R1537">
        <v>2.1909054918999998E-3</v>
      </c>
      <c r="S1537">
        <v>2.2900272674000002E-3</v>
      </c>
      <c r="T1537">
        <v>2.7267615650000002E-3</v>
      </c>
      <c r="U1537">
        <v>2.5862330637E-3</v>
      </c>
      <c r="V1537">
        <v>2.3291201282000002E-3</v>
      </c>
      <c r="W1537">
        <v>2.0813794599999999E-3</v>
      </c>
      <c r="X1537">
        <v>1.6724346978999999E-3</v>
      </c>
      <c r="Y1537">
        <v>1.0637164417999999E-3</v>
      </c>
      <c r="Z1537">
        <v>1.7801957062E-3</v>
      </c>
      <c r="AA1537">
        <v>1.5695044758000001E-3</v>
      </c>
      <c r="AB1537">
        <v>1.3170879389000001E-3</v>
      </c>
      <c r="AC1537">
        <v>1.5465684859999999E-3</v>
      </c>
      <c r="AD1537">
        <v>1.6241051924999999E-3</v>
      </c>
      <c r="AE1537">
        <v>1.7671049341000001E-3</v>
      </c>
      <c r="AF1537">
        <v>1.6319552627999999E-3</v>
      </c>
      <c r="AG1537">
        <v>1.8762463689E-3</v>
      </c>
      <c r="AH1537">
        <v>1.9309409317999999E-3</v>
      </c>
      <c r="AI1537">
        <v>1.7407454615999999E-3</v>
      </c>
      <c r="AJ1537">
        <v>1.2944107658E-3</v>
      </c>
      <c r="AK1537">
        <v>0</v>
      </c>
      <c r="AL1537">
        <v>0</v>
      </c>
    </row>
    <row r="1538" spans="1:38" x14ac:dyDescent="0.25">
      <c r="A1538" t="s">
        <v>757</v>
      </c>
      <c r="B1538">
        <v>1</v>
      </c>
      <c r="C1538" t="s">
        <v>758</v>
      </c>
      <c r="D1538" t="s">
        <v>566</v>
      </c>
      <c r="E1538">
        <v>29</v>
      </c>
      <c r="F1538">
        <v>1.3792759292999999E-3</v>
      </c>
      <c r="G1538">
        <v>1.0290332248E-3</v>
      </c>
      <c r="H1538">
        <v>1.2537338302999999E-3</v>
      </c>
      <c r="I1538">
        <v>1.3843638372000001E-3</v>
      </c>
      <c r="J1538">
        <v>1.4410855119E-3</v>
      </c>
      <c r="K1538">
        <v>1.9391420602E-3</v>
      </c>
      <c r="L1538">
        <v>2.1554923664999998E-3</v>
      </c>
      <c r="M1538">
        <v>2.6631844271000002E-3</v>
      </c>
      <c r="N1538">
        <v>3.0389100746999998E-3</v>
      </c>
      <c r="O1538">
        <v>1.9744207169E-3</v>
      </c>
      <c r="P1538">
        <v>2.1629286152999999E-3</v>
      </c>
      <c r="Q1538">
        <v>1.5799281719000001E-3</v>
      </c>
      <c r="R1538">
        <v>1.8574093053000001E-3</v>
      </c>
      <c r="S1538">
        <v>1.9597475274999998E-3</v>
      </c>
      <c r="T1538">
        <v>2.3587814010999999E-3</v>
      </c>
      <c r="U1538">
        <v>2.2587131732000002E-3</v>
      </c>
      <c r="V1538">
        <v>2.0447179395000001E-3</v>
      </c>
      <c r="W1538">
        <v>1.8295544346E-3</v>
      </c>
      <c r="X1538">
        <v>1.4697451266E-3</v>
      </c>
      <c r="Y1538">
        <v>9.3523624880000001E-4</v>
      </c>
      <c r="Z1538">
        <v>1.5693691589999999E-3</v>
      </c>
      <c r="AA1538">
        <v>1.3858455208999999E-3</v>
      </c>
      <c r="AB1538">
        <v>1.1637446946000001E-3</v>
      </c>
      <c r="AC1538">
        <v>1.3646325155000001E-3</v>
      </c>
      <c r="AD1538">
        <v>1.4308892077999999E-3</v>
      </c>
      <c r="AE1538">
        <v>1.5568050437999999E-3</v>
      </c>
      <c r="AF1538">
        <v>1.4358834135000001E-3</v>
      </c>
      <c r="AG1538">
        <v>1.6478856589999999E-3</v>
      </c>
      <c r="AH1538">
        <v>1.6943820753000001E-3</v>
      </c>
      <c r="AI1538">
        <v>1.5286892751999999E-3</v>
      </c>
      <c r="AJ1538">
        <v>1.1371017855999999E-3</v>
      </c>
      <c r="AK1538">
        <v>0</v>
      </c>
      <c r="AL1538">
        <v>0</v>
      </c>
    </row>
    <row r="1539" spans="1:38" x14ac:dyDescent="0.25">
      <c r="A1539" t="s">
        <v>757</v>
      </c>
      <c r="B1539">
        <v>1</v>
      </c>
      <c r="C1539" t="s">
        <v>758</v>
      </c>
      <c r="D1539" t="s">
        <v>565</v>
      </c>
      <c r="E1539">
        <v>29</v>
      </c>
      <c r="F1539">
        <v>3.5395037020000001E-4</v>
      </c>
      <c r="G1539">
        <v>2.6152246040000001E-4</v>
      </c>
      <c r="H1539">
        <v>3.1538560160000002E-4</v>
      </c>
      <c r="I1539">
        <v>3.459043361E-4</v>
      </c>
      <c r="J1539">
        <v>3.5651220659999998E-4</v>
      </c>
      <c r="K1539">
        <v>4.7559539930000001E-4</v>
      </c>
      <c r="L1539">
        <v>5.2667188359999996E-4</v>
      </c>
      <c r="M1539">
        <v>6.4795075600000002E-4</v>
      </c>
      <c r="N1539">
        <v>7.3520995159999999E-4</v>
      </c>
      <c r="O1539">
        <v>4.7601249889999998E-4</v>
      </c>
      <c r="P1539">
        <v>5.2008998110000002E-4</v>
      </c>
      <c r="Q1539">
        <v>3.7793819420000002E-4</v>
      </c>
      <c r="R1539">
        <v>4.4245515590000001E-4</v>
      </c>
      <c r="S1539">
        <v>4.6584976490000001E-4</v>
      </c>
      <c r="T1539">
        <v>5.5863333920000001E-4</v>
      </c>
      <c r="U1539">
        <v>5.326465838E-4</v>
      </c>
      <c r="V1539">
        <v>4.8094028949999999E-4</v>
      </c>
      <c r="W1539">
        <v>4.2945634149999998E-4</v>
      </c>
      <c r="X1539">
        <v>3.4397909550000001E-4</v>
      </c>
      <c r="Y1539">
        <v>2.16997656E-4</v>
      </c>
      <c r="Z1539">
        <v>3.5993302450000001E-4</v>
      </c>
      <c r="AA1539">
        <v>3.1523670969999998E-4</v>
      </c>
      <c r="AB1539">
        <v>2.6247688820000003E-4</v>
      </c>
      <c r="AC1539">
        <v>3.059768268E-4</v>
      </c>
      <c r="AD1539">
        <v>3.1959791679999998E-4</v>
      </c>
      <c r="AE1539">
        <v>3.4551837619999998E-4</v>
      </c>
      <c r="AF1539">
        <v>3.1847709929999998E-4</v>
      </c>
      <c r="AG1539">
        <v>3.6514330079999999E-4</v>
      </c>
      <c r="AH1539">
        <v>3.7580650309999999E-4</v>
      </c>
      <c r="AI1539">
        <v>3.3976544920000002E-4</v>
      </c>
      <c r="AJ1539">
        <v>2.5351683259999998E-4</v>
      </c>
      <c r="AK1539">
        <v>0</v>
      </c>
      <c r="AL1539">
        <v>0</v>
      </c>
    </row>
    <row r="1540" spans="1:38" x14ac:dyDescent="0.25">
      <c r="A1540" t="s">
        <v>757</v>
      </c>
      <c r="B1540">
        <v>1</v>
      </c>
      <c r="C1540" t="s">
        <v>758</v>
      </c>
      <c r="D1540" t="s">
        <v>568</v>
      </c>
      <c r="E1540">
        <v>29</v>
      </c>
      <c r="F1540">
        <v>2.6757278299999999E-3</v>
      </c>
      <c r="G1540">
        <v>1.9872811618000001E-3</v>
      </c>
      <c r="H1540">
        <v>2.4138403772999998E-3</v>
      </c>
      <c r="I1540">
        <v>2.6563321957999999E-3</v>
      </c>
      <c r="J1540">
        <v>2.7535326549000001E-3</v>
      </c>
      <c r="K1540">
        <v>3.7008729002999999E-3</v>
      </c>
      <c r="L1540">
        <v>4.1147774672000001E-3</v>
      </c>
      <c r="M1540">
        <v>5.0652802900999997E-3</v>
      </c>
      <c r="N1540">
        <v>5.7502578859999999E-3</v>
      </c>
      <c r="O1540">
        <v>3.7189147203E-3</v>
      </c>
      <c r="P1540">
        <v>4.0531540369000002E-3</v>
      </c>
      <c r="Q1540">
        <v>2.9369599028E-3</v>
      </c>
      <c r="R1540">
        <v>3.4194747752000001E-3</v>
      </c>
      <c r="S1540">
        <v>3.5802692344999998E-3</v>
      </c>
      <c r="T1540">
        <v>4.2759271568999996E-3</v>
      </c>
      <c r="U1540">
        <v>4.0595666973000004E-3</v>
      </c>
      <c r="V1540">
        <v>3.6466352492000001E-3</v>
      </c>
      <c r="W1540">
        <v>3.2366129410999998E-3</v>
      </c>
      <c r="X1540">
        <v>2.5715886786999999E-3</v>
      </c>
      <c r="Y1540">
        <v>1.6160034581E-3</v>
      </c>
      <c r="Z1540">
        <v>2.6778674237999999E-3</v>
      </c>
      <c r="AA1540">
        <v>2.3451745797E-3</v>
      </c>
      <c r="AB1540">
        <v>1.9562411207999998E-3</v>
      </c>
      <c r="AC1540">
        <v>2.2834787087E-3</v>
      </c>
      <c r="AD1540">
        <v>2.3844775545E-3</v>
      </c>
      <c r="AE1540">
        <v>2.5826134974000002E-3</v>
      </c>
      <c r="AF1540">
        <v>2.3793770909E-3</v>
      </c>
      <c r="AG1540">
        <v>2.7272792419E-3</v>
      </c>
      <c r="AH1540">
        <v>2.8007033883000001E-3</v>
      </c>
      <c r="AI1540">
        <v>2.5208530125000001E-3</v>
      </c>
      <c r="AJ1540">
        <v>1.8714263587999999E-3</v>
      </c>
      <c r="AK1540">
        <v>0</v>
      </c>
      <c r="AL1540">
        <v>0</v>
      </c>
    </row>
    <row r="1541" spans="1:38" x14ac:dyDescent="0.25">
      <c r="A1541" t="s">
        <v>757</v>
      </c>
      <c r="B1541">
        <v>1</v>
      </c>
      <c r="C1541" t="s">
        <v>758</v>
      </c>
      <c r="D1541" t="s">
        <v>569</v>
      </c>
      <c r="E1541">
        <v>29</v>
      </c>
      <c r="F1541">
        <v>1.2614821321E-3</v>
      </c>
      <c r="G1541">
        <v>9.3881028969999998E-4</v>
      </c>
      <c r="H1541">
        <v>1.144795738E-3</v>
      </c>
      <c r="I1541">
        <v>1.2685516434000001E-3</v>
      </c>
      <c r="J1541">
        <v>1.3226829453000001E-3</v>
      </c>
      <c r="K1541">
        <v>1.7823850547E-3</v>
      </c>
      <c r="L1541">
        <v>1.9871851416000002E-3</v>
      </c>
      <c r="M1541">
        <v>2.4597594079999998E-3</v>
      </c>
      <c r="N1541">
        <v>2.8105730427E-3</v>
      </c>
      <c r="O1541">
        <v>1.8312466207E-3</v>
      </c>
      <c r="P1541">
        <v>2.009255374E-3</v>
      </c>
      <c r="Q1541">
        <v>1.4647278838999999E-3</v>
      </c>
      <c r="R1541">
        <v>1.7135202228000001E-3</v>
      </c>
      <c r="S1541">
        <v>1.8018996581000001E-3</v>
      </c>
      <c r="T1541">
        <v>2.1635016091999999E-3</v>
      </c>
      <c r="U1541">
        <v>2.0677610448000001E-3</v>
      </c>
      <c r="V1541">
        <v>1.8761906837999999E-3</v>
      </c>
      <c r="W1541">
        <v>1.6851536880000001E-3</v>
      </c>
      <c r="X1541">
        <v>1.3565218317E-3</v>
      </c>
      <c r="Y1541">
        <v>8.6192636219999997E-4</v>
      </c>
      <c r="Z1541">
        <v>1.4398215627999999E-3</v>
      </c>
      <c r="AA1541">
        <v>1.2687129485000001E-3</v>
      </c>
      <c r="AB1541">
        <v>1.0627782869E-3</v>
      </c>
      <c r="AC1541">
        <v>1.2470649843E-3</v>
      </c>
      <c r="AD1541">
        <v>1.3090731076000001E-3</v>
      </c>
      <c r="AE1541">
        <v>1.4256461645E-3</v>
      </c>
      <c r="AF1541">
        <v>1.3207515044000001E-3</v>
      </c>
      <c r="AG1541">
        <v>1.5224383565E-3</v>
      </c>
      <c r="AH1541">
        <v>1.5728475922E-3</v>
      </c>
      <c r="AI1541">
        <v>1.4239395597E-3</v>
      </c>
      <c r="AJ1541">
        <v>1.0622826984999999E-3</v>
      </c>
      <c r="AK1541">
        <v>0</v>
      </c>
      <c r="AL1541">
        <v>0</v>
      </c>
    </row>
    <row r="1542" spans="1:38" x14ac:dyDescent="0.25">
      <c r="A1542" t="s">
        <v>757</v>
      </c>
      <c r="B1542">
        <v>1</v>
      </c>
      <c r="C1542" t="s">
        <v>758</v>
      </c>
      <c r="D1542" t="s">
        <v>571</v>
      </c>
      <c r="E1542">
        <v>29</v>
      </c>
      <c r="F1542">
        <v>1.4738499404E-3</v>
      </c>
      <c r="G1542">
        <v>1.0931219041E-3</v>
      </c>
      <c r="H1542">
        <v>1.3285328295999999E-3</v>
      </c>
      <c r="I1542">
        <v>1.4676964932E-3</v>
      </c>
      <c r="J1542">
        <v>1.5275659627000001E-3</v>
      </c>
      <c r="K1542">
        <v>2.0570250662999999E-3</v>
      </c>
      <c r="L1542">
        <v>2.2902392591999999E-3</v>
      </c>
      <c r="M1542">
        <v>2.8304245608E-3</v>
      </c>
      <c r="N1542">
        <v>3.2241835640000002E-3</v>
      </c>
      <c r="O1542">
        <v>2.0899432006999999E-3</v>
      </c>
      <c r="P1542">
        <v>2.2835773939E-3</v>
      </c>
      <c r="Q1542">
        <v>1.6582533148999999E-3</v>
      </c>
      <c r="R1542">
        <v>1.9374483627000001E-3</v>
      </c>
      <c r="S1542">
        <v>2.0357425032999999E-3</v>
      </c>
      <c r="T1542">
        <v>2.4441722445000002E-3</v>
      </c>
      <c r="U1542">
        <v>2.3386517412999999E-3</v>
      </c>
      <c r="V1542">
        <v>2.1229611795E-3</v>
      </c>
      <c r="W1542">
        <v>1.9053474725E-3</v>
      </c>
      <c r="X1542">
        <v>1.5315215962999999E-3</v>
      </c>
      <c r="Y1542">
        <v>9.7288797549999998E-4</v>
      </c>
      <c r="Z1542">
        <v>1.6255706123E-3</v>
      </c>
      <c r="AA1542">
        <v>1.4264085420000001E-3</v>
      </c>
      <c r="AB1542">
        <v>1.1909494472000001E-3</v>
      </c>
      <c r="AC1542">
        <v>1.3917611989E-3</v>
      </c>
      <c r="AD1542">
        <v>1.4546729239000001E-3</v>
      </c>
      <c r="AE1542">
        <v>1.5793915447E-3</v>
      </c>
      <c r="AF1542">
        <v>1.4560507518E-3</v>
      </c>
      <c r="AG1542">
        <v>1.6706284037E-3</v>
      </c>
      <c r="AH1542">
        <v>1.7178911014E-3</v>
      </c>
      <c r="AI1542">
        <v>1.5502806920000001E-3</v>
      </c>
      <c r="AJ1542">
        <v>1.1550800727999999E-3</v>
      </c>
      <c r="AK1542">
        <v>0</v>
      </c>
      <c r="AL1542">
        <v>0</v>
      </c>
    </row>
    <row r="1543" spans="1:38" x14ac:dyDescent="0.25">
      <c r="A1543" t="s">
        <v>757</v>
      </c>
      <c r="B1543">
        <v>1</v>
      </c>
      <c r="C1543" t="s">
        <v>758</v>
      </c>
      <c r="D1543" t="s">
        <v>704</v>
      </c>
      <c r="E1543">
        <v>29</v>
      </c>
      <c r="F1543">
        <v>0</v>
      </c>
      <c r="G1543">
        <v>0</v>
      </c>
      <c r="H1543">
        <v>0</v>
      </c>
      <c r="I1543">
        <v>0</v>
      </c>
      <c r="J1543">
        <v>0</v>
      </c>
      <c r="K1543">
        <v>0</v>
      </c>
      <c r="L1543">
        <v>0</v>
      </c>
      <c r="M1543">
        <v>0</v>
      </c>
      <c r="N1543">
        <v>0</v>
      </c>
      <c r="O1543">
        <v>0</v>
      </c>
      <c r="P1543">
        <v>0</v>
      </c>
      <c r="Q1543">
        <v>0</v>
      </c>
      <c r="R1543">
        <v>0</v>
      </c>
      <c r="S1543">
        <v>0</v>
      </c>
      <c r="T1543">
        <v>0</v>
      </c>
      <c r="U1543">
        <v>0</v>
      </c>
      <c r="V1543">
        <v>0</v>
      </c>
      <c r="W1543">
        <v>0</v>
      </c>
      <c r="X1543">
        <v>0</v>
      </c>
      <c r="Y1543">
        <v>0</v>
      </c>
      <c r="Z1543">
        <v>0</v>
      </c>
      <c r="AA1543">
        <v>0</v>
      </c>
      <c r="AB1543">
        <v>0</v>
      </c>
      <c r="AC1543">
        <v>0</v>
      </c>
      <c r="AD1543">
        <v>0</v>
      </c>
      <c r="AE1543">
        <v>0</v>
      </c>
      <c r="AF1543">
        <v>0</v>
      </c>
      <c r="AG1543">
        <v>0</v>
      </c>
      <c r="AH1543">
        <v>0</v>
      </c>
      <c r="AI1543">
        <v>0</v>
      </c>
      <c r="AJ1543">
        <v>0</v>
      </c>
      <c r="AK1543">
        <v>0</v>
      </c>
      <c r="AL1543">
        <v>0</v>
      </c>
    </row>
    <row r="1544" spans="1:38" x14ac:dyDescent="0.25">
      <c r="A1544" t="s">
        <v>757</v>
      </c>
      <c r="B1544">
        <v>1</v>
      </c>
      <c r="C1544" t="s">
        <v>758</v>
      </c>
      <c r="D1544" t="s">
        <v>570</v>
      </c>
      <c r="E1544">
        <v>29</v>
      </c>
      <c r="F1544">
        <v>7.4107937589999999E-4</v>
      </c>
      <c r="G1544">
        <v>5.4937958639999997E-4</v>
      </c>
      <c r="H1544">
        <v>6.6813288740000005E-4</v>
      </c>
      <c r="I1544">
        <v>7.3928127200000005E-4</v>
      </c>
      <c r="J1544">
        <v>7.714555297E-4</v>
      </c>
      <c r="K1544">
        <v>1.0413388990999999E-3</v>
      </c>
      <c r="L1544">
        <v>1.1587426569999999E-3</v>
      </c>
      <c r="M1544">
        <v>1.4340126916000001E-3</v>
      </c>
      <c r="N1544">
        <v>1.6377552617000001E-3</v>
      </c>
      <c r="O1544">
        <v>1.0627952775999999E-3</v>
      </c>
      <c r="P1544">
        <v>1.1599971324000001E-3</v>
      </c>
      <c r="Q1544">
        <v>8.386576261E-4</v>
      </c>
      <c r="R1544">
        <v>9.7598548380000002E-4</v>
      </c>
      <c r="S1544">
        <v>1.0227242062E-3</v>
      </c>
      <c r="T1544">
        <v>1.2285240508E-3</v>
      </c>
      <c r="U1544">
        <v>1.1736850693999999E-3</v>
      </c>
      <c r="V1544">
        <v>1.0555310556999999E-3</v>
      </c>
      <c r="W1544">
        <v>9.4767186949999997E-4</v>
      </c>
      <c r="X1544">
        <v>7.6210205389999998E-4</v>
      </c>
      <c r="Y1544">
        <v>4.8289098350000001E-4</v>
      </c>
      <c r="Z1544">
        <v>8.0534902740000004E-4</v>
      </c>
      <c r="AA1544">
        <v>7.0692930749999998E-4</v>
      </c>
      <c r="AB1544">
        <v>5.8985904459999999E-4</v>
      </c>
      <c r="AC1544">
        <v>6.885900191E-4</v>
      </c>
      <c r="AD1544">
        <v>7.1829194679999997E-4</v>
      </c>
      <c r="AE1544">
        <v>7.7735408479999999E-4</v>
      </c>
      <c r="AF1544">
        <v>7.148552937E-4</v>
      </c>
      <c r="AG1544">
        <v>8.1754093110000001E-4</v>
      </c>
      <c r="AH1544">
        <v>8.3647943219999996E-4</v>
      </c>
      <c r="AI1544">
        <v>7.5191053040000002E-4</v>
      </c>
      <c r="AJ1544">
        <v>5.5707529050000001E-4</v>
      </c>
      <c r="AK1544">
        <v>0</v>
      </c>
      <c r="AL1544">
        <v>0</v>
      </c>
    </row>
    <row r="1545" spans="1:38" x14ac:dyDescent="0.25">
      <c r="A1545" t="s">
        <v>757</v>
      </c>
      <c r="B1545">
        <v>1</v>
      </c>
      <c r="C1545" t="s">
        <v>758</v>
      </c>
      <c r="D1545" t="s">
        <v>572</v>
      </c>
      <c r="E1545">
        <v>29</v>
      </c>
      <c r="F1545">
        <v>2.299489592E-4</v>
      </c>
      <c r="G1545">
        <v>1.7116866699999999E-4</v>
      </c>
      <c r="H1545">
        <v>2.1028202340000001E-4</v>
      </c>
      <c r="I1545">
        <v>2.3521373460000001E-4</v>
      </c>
      <c r="J1545">
        <v>2.4710347830000001E-4</v>
      </c>
      <c r="K1545">
        <v>3.3525635639999998E-4</v>
      </c>
      <c r="L1545">
        <v>3.7369306799999997E-4</v>
      </c>
      <c r="M1545">
        <v>4.595159761E-4</v>
      </c>
      <c r="N1545">
        <v>5.2109449830000005E-4</v>
      </c>
      <c r="O1545">
        <v>3.3724490990000002E-4</v>
      </c>
      <c r="P1545">
        <v>3.6806325909999999E-4</v>
      </c>
      <c r="Q1545">
        <v>2.6660755649999998E-4</v>
      </c>
      <c r="R1545">
        <v>3.112532521E-4</v>
      </c>
      <c r="S1545">
        <v>3.2790291350000001E-4</v>
      </c>
      <c r="T1545">
        <v>3.9547749019999998E-4</v>
      </c>
      <c r="U1545">
        <v>3.796990103E-4</v>
      </c>
      <c r="V1545">
        <v>3.4616303209999998E-4</v>
      </c>
      <c r="W1545">
        <v>3.1219790619999997E-4</v>
      </c>
      <c r="X1545">
        <v>2.5243448069999999E-4</v>
      </c>
      <c r="Y1545">
        <v>1.605922033E-4</v>
      </c>
      <c r="Z1545">
        <v>2.6859200599999998E-4</v>
      </c>
      <c r="AA1545">
        <v>2.3670356279999999E-4</v>
      </c>
      <c r="AB1545">
        <v>1.9845800960000001E-4</v>
      </c>
      <c r="AC1545">
        <v>2.3357079649999999E-4</v>
      </c>
      <c r="AD1545">
        <v>2.4551898510000002E-4</v>
      </c>
      <c r="AE1545">
        <v>2.6815214329999998E-4</v>
      </c>
      <c r="AF1545">
        <v>2.4910666650000002E-4</v>
      </c>
      <c r="AG1545">
        <v>2.8808734109999999E-4</v>
      </c>
      <c r="AH1545">
        <v>2.9776230200000001E-4</v>
      </c>
      <c r="AI1545">
        <v>2.7017307699999998E-4</v>
      </c>
      <c r="AJ1545">
        <v>2.0290062919999999E-4</v>
      </c>
      <c r="AK1545">
        <v>0</v>
      </c>
      <c r="AL1545">
        <v>0</v>
      </c>
    </row>
    <row r="1546" spans="1:38" x14ac:dyDescent="0.25">
      <c r="A1546" t="s">
        <v>757</v>
      </c>
      <c r="B1546">
        <v>1</v>
      </c>
      <c r="C1546" t="s">
        <v>758</v>
      </c>
      <c r="D1546" t="s">
        <v>584</v>
      </c>
      <c r="E1546">
        <v>29</v>
      </c>
      <c r="F1546">
        <v>1.9149911061000001E-3</v>
      </c>
      <c r="G1546">
        <v>1.4342161893E-3</v>
      </c>
      <c r="H1546">
        <v>1.7563729801999999E-3</v>
      </c>
      <c r="I1546">
        <v>1.960989586E-3</v>
      </c>
      <c r="J1546">
        <v>2.0620209843999998E-3</v>
      </c>
      <c r="K1546">
        <v>2.8091269370000001E-3</v>
      </c>
      <c r="L1546">
        <v>3.1626919418E-3</v>
      </c>
      <c r="M1546">
        <v>3.9538957190999998E-3</v>
      </c>
      <c r="N1546">
        <v>4.5597810803999998E-3</v>
      </c>
      <c r="O1546">
        <v>2.9870313371999999E-3</v>
      </c>
      <c r="P1546">
        <v>3.2912525467000001E-3</v>
      </c>
      <c r="Q1546">
        <v>2.4134230306999999E-3</v>
      </c>
      <c r="R1546">
        <v>2.8426576142000001E-3</v>
      </c>
      <c r="S1546">
        <v>3.0031236662999999E-3</v>
      </c>
      <c r="T1546">
        <v>3.6371466148999998E-3</v>
      </c>
      <c r="U1546">
        <v>3.5160380704999999E-3</v>
      </c>
      <c r="V1546">
        <v>3.2401124611E-3</v>
      </c>
      <c r="W1546">
        <v>2.9507767755000002E-3</v>
      </c>
      <c r="X1546">
        <v>2.4067900680999998E-3</v>
      </c>
      <c r="Y1546">
        <v>1.5422300652E-3</v>
      </c>
      <c r="Z1546">
        <v>2.5957195810000001E-3</v>
      </c>
      <c r="AA1546">
        <v>2.2919878337000002E-3</v>
      </c>
      <c r="AB1546">
        <v>1.9272918506E-3</v>
      </c>
      <c r="AC1546">
        <v>2.2677980478000002E-3</v>
      </c>
      <c r="AD1546">
        <v>2.3857408527999998E-3</v>
      </c>
      <c r="AE1546">
        <v>2.6093209564E-3</v>
      </c>
      <c r="AF1546">
        <v>2.4290209650000001E-3</v>
      </c>
      <c r="AG1546">
        <v>2.8090165504999999E-3</v>
      </c>
      <c r="AH1546">
        <v>2.9140160359000002E-3</v>
      </c>
      <c r="AI1546">
        <v>2.6512758140999999E-3</v>
      </c>
      <c r="AJ1546">
        <v>1.9905232638000002E-3</v>
      </c>
      <c r="AK1546">
        <v>0</v>
      </c>
      <c r="AL1546">
        <v>0</v>
      </c>
    </row>
    <row r="1547" spans="1:38" x14ac:dyDescent="0.25">
      <c r="A1547" t="s">
        <v>757</v>
      </c>
      <c r="B1547">
        <v>1</v>
      </c>
      <c r="C1547" t="s">
        <v>758</v>
      </c>
      <c r="D1547" t="s">
        <v>586</v>
      </c>
      <c r="E1547">
        <v>29</v>
      </c>
      <c r="F1547">
        <v>1.832470245E-4</v>
      </c>
      <c r="G1547">
        <v>1.344000019E-4</v>
      </c>
      <c r="H1547">
        <v>1.6252324960000001E-4</v>
      </c>
      <c r="I1547">
        <v>1.7853903060000001E-4</v>
      </c>
      <c r="J1547">
        <v>1.849903649E-4</v>
      </c>
      <c r="K1547">
        <v>2.477771405E-4</v>
      </c>
      <c r="L1547">
        <v>2.7423655630000001E-4</v>
      </c>
      <c r="M1547">
        <v>3.3550581490000001E-4</v>
      </c>
      <c r="N1547">
        <v>3.7809686419999999E-4</v>
      </c>
      <c r="O1547">
        <v>2.4208509619999999E-4</v>
      </c>
      <c r="P1547">
        <v>2.6146507789999999E-4</v>
      </c>
      <c r="Q1547">
        <v>1.8785676369999999E-4</v>
      </c>
      <c r="R1547">
        <v>2.17877652E-4</v>
      </c>
      <c r="S1547">
        <v>2.2777634000000001E-4</v>
      </c>
      <c r="T1547">
        <v>2.741546752E-4</v>
      </c>
      <c r="U1547">
        <v>2.6094972020000002E-4</v>
      </c>
      <c r="V1547">
        <v>2.3596911549999999E-4</v>
      </c>
      <c r="W1547">
        <v>2.1126608679999999E-4</v>
      </c>
      <c r="X1547">
        <v>1.700026004E-4</v>
      </c>
      <c r="Y1547">
        <v>1.085270627E-4</v>
      </c>
      <c r="Z1547">
        <v>1.8292874270000001E-4</v>
      </c>
      <c r="AA1547">
        <v>1.62670194E-4</v>
      </c>
      <c r="AB1547">
        <v>1.3878412050000001E-4</v>
      </c>
      <c r="AC1547">
        <v>1.665484943E-4</v>
      </c>
      <c r="AD1547">
        <v>1.7735537229999999E-4</v>
      </c>
      <c r="AE1547">
        <v>1.9641284339999999E-4</v>
      </c>
      <c r="AF1547">
        <v>1.8073731E-4</v>
      </c>
      <c r="AG1547">
        <v>2.068691497E-4</v>
      </c>
      <c r="AH1547">
        <v>2.1314181040000001E-4</v>
      </c>
      <c r="AI1547">
        <v>1.9281677250000001E-4</v>
      </c>
      <c r="AJ1547">
        <v>1.4370255670000001E-4</v>
      </c>
      <c r="AK1547">
        <v>0</v>
      </c>
      <c r="AL1547">
        <v>0</v>
      </c>
    </row>
    <row r="1548" spans="1:38" x14ac:dyDescent="0.25">
      <c r="A1548" t="s">
        <v>757</v>
      </c>
      <c r="B1548">
        <v>1</v>
      </c>
      <c r="C1548" t="s">
        <v>758</v>
      </c>
      <c r="D1548" t="s">
        <v>573</v>
      </c>
      <c r="E1548">
        <v>29</v>
      </c>
      <c r="F1548">
        <v>4.5451043830000001E-4</v>
      </c>
      <c r="G1548">
        <v>3.3738183960000003E-4</v>
      </c>
      <c r="H1548">
        <v>4.104154952E-4</v>
      </c>
      <c r="I1548">
        <v>4.5262635789999997E-4</v>
      </c>
      <c r="J1548">
        <v>4.7023094259999998E-4</v>
      </c>
      <c r="K1548">
        <v>6.3375186719999996E-4</v>
      </c>
      <c r="L1548">
        <v>7.0574015530000002E-4</v>
      </c>
      <c r="M1548">
        <v>8.7084671660000003E-4</v>
      </c>
      <c r="N1548">
        <v>9.9019463429999991E-4</v>
      </c>
      <c r="O1548">
        <v>6.4057771319999996E-4</v>
      </c>
      <c r="P1548">
        <v>6.9795642800000003E-4</v>
      </c>
      <c r="Q1548">
        <v>5.0555787249999999E-4</v>
      </c>
      <c r="R1548">
        <v>5.9005810849999997E-4</v>
      </c>
      <c r="S1548">
        <v>6.1992986889999999E-4</v>
      </c>
      <c r="T1548">
        <v>7.4390296980000002E-4</v>
      </c>
      <c r="U1548">
        <v>7.114532971E-4</v>
      </c>
      <c r="V1548">
        <v>6.4411245580000003E-4</v>
      </c>
      <c r="W1548">
        <v>5.7715639149999996E-4</v>
      </c>
      <c r="X1548">
        <v>4.6442111980000002E-4</v>
      </c>
      <c r="Y1548">
        <v>2.9584154670000002E-4</v>
      </c>
      <c r="Z1548">
        <v>4.9601154389999999E-4</v>
      </c>
      <c r="AA1548">
        <v>4.368351274E-4</v>
      </c>
      <c r="AB1548">
        <v>3.663528676E-4</v>
      </c>
      <c r="AC1548">
        <v>4.2971551620000001E-4</v>
      </c>
      <c r="AD1548">
        <v>4.513386636E-4</v>
      </c>
      <c r="AE1548">
        <v>4.9186828460000005E-4</v>
      </c>
      <c r="AF1548">
        <v>4.557151553E-4</v>
      </c>
      <c r="AG1548">
        <v>5.2403716680000001E-4</v>
      </c>
      <c r="AH1548">
        <v>5.3996531010000004E-4</v>
      </c>
      <c r="AI1548">
        <v>4.8791461689999999E-4</v>
      </c>
      <c r="AJ1548">
        <v>3.6381536889999998E-4</v>
      </c>
      <c r="AK1548">
        <v>0</v>
      </c>
      <c r="AL1548">
        <v>0</v>
      </c>
    </row>
    <row r="1549" spans="1:38" x14ac:dyDescent="0.25">
      <c r="A1549" t="s">
        <v>757</v>
      </c>
      <c r="B1549">
        <v>1</v>
      </c>
      <c r="C1549" t="s">
        <v>758</v>
      </c>
      <c r="D1549" t="s">
        <v>576</v>
      </c>
      <c r="E1549">
        <v>29</v>
      </c>
      <c r="F1549">
        <v>3.1965791600000002E-4</v>
      </c>
      <c r="G1549">
        <v>2.3464216409999999E-4</v>
      </c>
      <c r="H1549">
        <v>2.8464327989999999E-4</v>
      </c>
      <c r="I1549">
        <v>3.1448425560000001E-4</v>
      </c>
      <c r="J1549">
        <v>3.2779354860000001E-4</v>
      </c>
      <c r="K1549">
        <v>4.4273384849999998E-4</v>
      </c>
      <c r="L1549">
        <v>4.9532565959999996E-4</v>
      </c>
      <c r="M1549">
        <v>6.1420528949999997E-4</v>
      </c>
      <c r="N1549">
        <v>7.0415382170000004E-4</v>
      </c>
      <c r="O1549">
        <v>4.5918082130000002E-4</v>
      </c>
      <c r="P1549">
        <v>5.0494428339999998E-4</v>
      </c>
      <c r="Q1549">
        <v>3.6906804100000001E-4</v>
      </c>
      <c r="R1549">
        <v>4.3328109769999999E-4</v>
      </c>
      <c r="S1549">
        <v>4.5633925039999999E-4</v>
      </c>
      <c r="T1549">
        <v>5.4861169640000001E-4</v>
      </c>
      <c r="U1549">
        <v>5.2444961000000002E-4</v>
      </c>
      <c r="V1549">
        <v>4.754064308E-4</v>
      </c>
      <c r="W1549">
        <v>4.2476385530000003E-4</v>
      </c>
      <c r="X1549">
        <v>3.4020375329999998E-4</v>
      </c>
      <c r="Y1549">
        <v>2.147963275E-4</v>
      </c>
      <c r="Z1549">
        <v>3.569931603E-4</v>
      </c>
      <c r="AA1549">
        <v>3.1333148799999997E-4</v>
      </c>
      <c r="AB1549">
        <v>2.618015719E-4</v>
      </c>
      <c r="AC1549">
        <v>3.056841027E-4</v>
      </c>
      <c r="AD1549">
        <v>3.2032775849999998E-4</v>
      </c>
      <c r="AE1549">
        <v>3.4769739910000001E-4</v>
      </c>
      <c r="AF1549">
        <v>3.2118918439999998E-4</v>
      </c>
      <c r="AG1549">
        <v>3.691486219E-4</v>
      </c>
      <c r="AH1549">
        <v>3.7999636099999998E-4</v>
      </c>
      <c r="AI1549">
        <v>3.4355576900000002E-4</v>
      </c>
      <c r="AJ1549">
        <v>2.5654632400000003E-4</v>
      </c>
      <c r="AK1549">
        <v>0</v>
      </c>
      <c r="AL1549">
        <v>0</v>
      </c>
    </row>
    <row r="1550" spans="1:38" x14ac:dyDescent="0.25">
      <c r="A1550" t="s">
        <v>757</v>
      </c>
      <c r="B1550">
        <v>1</v>
      </c>
      <c r="C1550" t="s">
        <v>758</v>
      </c>
      <c r="D1550" t="s">
        <v>578</v>
      </c>
      <c r="E1550">
        <v>29</v>
      </c>
      <c r="F1550">
        <v>2.2307877265000001E-3</v>
      </c>
      <c r="G1550">
        <v>1.6520448498E-3</v>
      </c>
      <c r="H1550">
        <v>2.0067684316999999E-3</v>
      </c>
      <c r="I1550">
        <v>2.2132816061000002E-3</v>
      </c>
      <c r="J1550">
        <v>2.2992558847999998E-3</v>
      </c>
      <c r="K1550">
        <v>3.0916079924999998E-3</v>
      </c>
      <c r="L1550">
        <v>3.4363145690000001E-3</v>
      </c>
      <c r="M1550">
        <v>4.2440972291999998E-3</v>
      </c>
      <c r="N1550">
        <v>4.8390608626000002E-3</v>
      </c>
      <c r="O1550">
        <v>3.1411786772000002E-3</v>
      </c>
      <c r="P1550">
        <v>3.4333863058999999E-3</v>
      </c>
      <c r="Q1550">
        <v>2.4964802939E-3</v>
      </c>
      <c r="R1550">
        <v>2.9199674311000002E-3</v>
      </c>
      <c r="S1550">
        <v>3.0669125368999999E-3</v>
      </c>
      <c r="T1550">
        <v>3.6717650186E-3</v>
      </c>
      <c r="U1550">
        <v>3.4944569470999999E-3</v>
      </c>
      <c r="V1550">
        <v>3.1472428289999999E-3</v>
      </c>
      <c r="W1550">
        <v>2.8083348991000002E-3</v>
      </c>
      <c r="X1550">
        <v>2.2520951448999999E-3</v>
      </c>
      <c r="Y1550">
        <v>1.4289706685E-3</v>
      </c>
      <c r="Z1550">
        <v>2.3855764900000001E-3</v>
      </c>
      <c r="AA1550">
        <v>2.0949493771000001E-3</v>
      </c>
      <c r="AB1550">
        <v>1.7482077308E-3</v>
      </c>
      <c r="AC1550">
        <v>2.0400453442E-3</v>
      </c>
      <c r="AD1550">
        <v>2.1288514623000001E-3</v>
      </c>
      <c r="AE1550">
        <v>2.3059667520999999E-3</v>
      </c>
      <c r="AF1550">
        <v>2.1210924568999998E-3</v>
      </c>
      <c r="AG1550">
        <v>2.4296944347999999E-3</v>
      </c>
      <c r="AH1550">
        <v>2.4934800443999999E-3</v>
      </c>
      <c r="AI1550">
        <v>2.2447686220999998E-3</v>
      </c>
      <c r="AJ1550">
        <v>1.667848441E-3</v>
      </c>
      <c r="AK1550">
        <v>0</v>
      </c>
      <c r="AL1550">
        <v>0</v>
      </c>
    </row>
    <row r="1551" spans="1:38" x14ac:dyDescent="0.25">
      <c r="A1551" t="s">
        <v>757</v>
      </c>
      <c r="B1551">
        <v>1</v>
      </c>
      <c r="C1551" t="s">
        <v>758</v>
      </c>
      <c r="D1551" t="s">
        <v>580</v>
      </c>
      <c r="E1551">
        <v>29</v>
      </c>
      <c r="F1551">
        <v>4.3724394980000002E-4</v>
      </c>
      <c r="G1551">
        <v>3.2879592390000001E-4</v>
      </c>
      <c r="H1551">
        <v>4.0627871200000002E-4</v>
      </c>
      <c r="I1551">
        <v>4.5565103210000002E-4</v>
      </c>
      <c r="J1551">
        <v>4.8266980350000001E-4</v>
      </c>
      <c r="K1551">
        <v>6.5800131190000004E-4</v>
      </c>
      <c r="L1551">
        <v>7.3887630299999995E-4</v>
      </c>
      <c r="M1551">
        <v>9.1650629659999997E-4</v>
      </c>
      <c r="N1551">
        <v>1.0472234213E-3</v>
      </c>
      <c r="O1551">
        <v>6.7940021769999999E-4</v>
      </c>
      <c r="P1551">
        <v>7.4168876449999999E-4</v>
      </c>
      <c r="Q1551">
        <v>5.384381415E-4</v>
      </c>
      <c r="R1551">
        <v>6.3342312480000002E-4</v>
      </c>
      <c r="S1551">
        <v>6.6946705199999999E-4</v>
      </c>
      <c r="T1551">
        <v>8.0957626179999998E-4</v>
      </c>
      <c r="U1551">
        <v>7.8042864010000003E-4</v>
      </c>
      <c r="V1551">
        <v>7.1294740930000005E-4</v>
      </c>
      <c r="W1551">
        <v>6.4402593860000002E-4</v>
      </c>
      <c r="X1551">
        <v>5.1982038160000002E-4</v>
      </c>
      <c r="Y1551">
        <v>3.3241921179999999E-4</v>
      </c>
      <c r="Z1551">
        <v>5.5972748970000005E-4</v>
      </c>
      <c r="AA1551">
        <v>4.9373621329999999E-4</v>
      </c>
      <c r="AB1551">
        <v>4.1260403E-4</v>
      </c>
      <c r="AC1551">
        <v>4.8200050760000002E-4</v>
      </c>
      <c r="AD1551">
        <v>5.018228217E-4</v>
      </c>
      <c r="AE1551">
        <v>5.4334438689999996E-4</v>
      </c>
      <c r="AF1551">
        <v>5.0019277739999995E-4</v>
      </c>
      <c r="AG1551">
        <v>5.7210703420000001E-4</v>
      </c>
      <c r="AH1551">
        <v>5.8714488820000004E-4</v>
      </c>
      <c r="AI1551">
        <v>5.3009287559999997E-4</v>
      </c>
      <c r="AJ1551">
        <v>3.9550485569999998E-4</v>
      </c>
      <c r="AK1551">
        <v>0</v>
      </c>
      <c r="AL1551">
        <v>0</v>
      </c>
    </row>
    <row r="1552" spans="1:38" x14ac:dyDescent="0.25">
      <c r="A1552" t="s">
        <v>757</v>
      </c>
      <c r="B1552">
        <v>1</v>
      </c>
      <c r="C1552" t="s">
        <v>758</v>
      </c>
      <c r="D1552" t="s">
        <v>574</v>
      </c>
      <c r="E1552">
        <v>29</v>
      </c>
      <c r="F1552">
        <v>3.507824814E-4</v>
      </c>
      <c r="G1552">
        <v>2.7401425540000003E-4</v>
      </c>
      <c r="H1552">
        <v>3.4412510399999999E-4</v>
      </c>
      <c r="I1552">
        <v>3.9293616820000002E-4</v>
      </c>
      <c r="J1552">
        <v>4.301395217E-4</v>
      </c>
      <c r="K1552">
        <v>6.0490817739999999E-4</v>
      </c>
      <c r="L1552">
        <v>7.0261147820000001E-4</v>
      </c>
      <c r="M1552">
        <v>9.109628669E-4</v>
      </c>
      <c r="N1552">
        <v>1.0820866087999999E-3</v>
      </c>
      <c r="O1552">
        <v>7.2698463369999999E-4</v>
      </c>
      <c r="P1552">
        <v>8.2213608040000003E-4</v>
      </c>
      <c r="Q1552">
        <v>6.1683912539999995E-4</v>
      </c>
      <c r="R1552">
        <v>7.4215642139999996E-4</v>
      </c>
      <c r="S1552">
        <v>8.018490775E-4</v>
      </c>
      <c r="T1552">
        <v>9.977086114E-4</v>
      </c>
      <c r="U1552">
        <v>9.8232137580000004E-4</v>
      </c>
      <c r="V1552">
        <v>9.16614123E-4</v>
      </c>
      <c r="W1552">
        <v>8.4175824779999999E-4</v>
      </c>
      <c r="X1552">
        <v>6.8604815690000002E-4</v>
      </c>
      <c r="Y1552">
        <v>4.3815462829999998E-4</v>
      </c>
      <c r="Z1552">
        <v>7.3265706110000001E-4</v>
      </c>
      <c r="AA1552">
        <v>6.4380166580000004E-4</v>
      </c>
      <c r="AB1552">
        <v>5.4244085190000002E-4</v>
      </c>
      <c r="AC1552">
        <v>6.3956092120000003E-4</v>
      </c>
      <c r="AD1552">
        <v>6.7676851609999999E-4</v>
      </c>
      <c r="AE1552">
        <v>7.4571639789999995E-4</v>
      </c>
      <c r="AF1552">
        <v>6.9787428480000001E-4</v>
      </c>
      <c r="AG1552">
        <v>8.1246265849999999E-4</v>
      </c>
      <c r="AH1552">
        <v>8.4989673629999997E-4</v>
      </c>
      <c r="AI1552">
        <v>7.8032442189999995E-4</v>
      </c>
      <c r="AJ1552">
        <v>5.8927288449999999E-4</v>
      </c>
      <c r="AK1552">
        <v>0</v>
      </c>
      <c r="AL1552">
        <v>0</v>
      </c>
    </row>
    <row r="1553" spans="1:38" x14ac:dyDescent="0.25">
      <c r="A1553" t="s">
        <v>757</v>
      </c>
      <c r="B1553">
        <v>1</v>
      </c>
      <c r="C1553" t="s">
        <v>758</v>
      </c>
      <c r="D1553" t="s">
        <v>582</v>
      </c>
      <c r="E1553">
        <v>29</v>
      </c>
      <c r="F1553">
        <v>5.1785051362999998E-3</v>
      </c>
      <c r="G1553">
        <v>3.8311504291000001E-3</v>
      </c>
      <c r="H1553">
        <v>4.6465034010000003E-3</v>
      </c>
      <c r="I1553">
        <v>5.1162891666999997E-3</v>
      </c>
      <c r="J1553">
        <v>5.2959102168999997E-3</v>
      </c>
      <c r="K1553">
        <v>7.0849379468999997E-3</v>
      </c>
      <c r="L1553">
        <v>7.8379095004999996E-3</v>
      </c>
      <c r="M1553">
        <v>9.6340242021999995E-3</v>
      </c>
      <c r="N1553">
        <v>1.09516583653E-2</v>
      </c>
      <c r="O1553">
        <v>7.0953239269000001E-3</v>
      </c>
      <c r="P1553">
        <v>7.7385107501E-3</v>
      </c>
      <c r="Q1553">
        <v>5.6095342700999999E-3</v>
      </c>
      <c r="R1553">
        <v>6.5338577448E-3</v>
      </c>
      <c r="S1553">
        <v>6.8373653186000003E-3</v>
      </c>
      <c r="T1553">
        <v>8.1525266961000008E-3</v>
      </c>
      <c r="U1553">
        <v>7.7274945500000001E-3</v>
      </c>
      <c r="V1553">
        <v>6.9417156785000003E-3</v>
      </c>
      <c r="W1553">
        <v>6.1916013039000004E-3</v>
      </c>
      <c r="X1553">
        <v>4.9670286767999998E-3</v>
      </c>
      <c r="Y1553">
        <v>3.151037588E-3</v>
      </c>
      <c r="Z1553">
        <v>5.2594279960999999E-3</v>
      </c>
      <c r="AA1553">
        <v>4.6271854492999998E-3</v>
      </c>
      <c r="AB1553">
        <v>3.8685647447000001E-3</v>
      </c>
      <c r="AC1553">
        <v>4.5201777578999999E-3</v>
      </c>
      <c r="AD1553">
        <v>4.7183859626E-3</v>
      </c>
      <c r="AE1553">
        <v>5.1102067955E-3</v>
      </c>
      <c r="AF1553">
        <v>4.6937743340999998E-3</v>
      </c>
      <c r="AG1553">
        <v>5.3562419559000001E-3</v>
      </c>
      <c r="AH1553">
        <v>5.4806902985999996E-3</v>
      </c>
      <c r="AI1553">
        <v>4.9138407363000002E-3</v>
      </c>
      <c r="AJ1553">
        <v>3.6308787039999999E-3</v>
      </c>
      <c r="AK1553">
        <v>0</v>
      </c>
      <c r="AL1553">
        <v>0</v>
      </c>
    </row>
    <row r="1554" spans="1:38" x14ac:dyDescent="0.25">
      <c r="A1554" t="s">
        <v>757</v>
      </c>
      <c r="B1554">
        <v>1</v>
      </c>
      <c r="C1554" t="s">
        <v>758</v>
      </c>
      <c r="D1554" t="s">
        <v>587</v>
      </c>
      <c r="E1554">
        <v>29</v>
      </c>
      <c r="F1554">
        <v>3.1219573309999998E-3</v>
      </c>
      <c r="G1554">
        <v>2.3139653824999998E-3</v>
      </c>
      <c r="H1554">
        <v>2.8086405026000001E-3</v>
      </c>
      <c r="I1554">
        <v>3.0909814696999998E-3</v>
      </c>
      <c r="J1554">
        <v>3.1995715523E-3</v>
      </c>
      <c r="K1554">
        <v>4.2847306229000003E-3</v>
      </c>
      <c r="L1554">
        <v>4.7405896214999998E-3</v>
      </c>
      <c r="M1554">
        <v>5.8234964969000004E-3</v>
      </c>
      <c r="N1554">
        <v>6.6048570439000004E-3</v>
      </c>
      <c r="O1554">
        <v>4.2593808885000002E-3</v>
      </c>
      <c r="P1554">
        <v>4.627824323E-3</v>
      </c>
      <c r="Q1554">
        <v>3.3474073922000001E-3</v>
      </c>
      <c r="R1554">
        <v>3.8947801677000002E-3</v>
      </c>
      <c r="S1554">
        <v>4.0771835422E-3</v>
      </c>
      <c r="T1554">
        <v>4.8699609169999998E-3</v>
      </c>
      <c r="U1554">
        <v>4.6299351121000002E-3</v>
      </c>
      <c r="V1554">
        <v>4.1717275926000004E-3</v>
      </c>
      <c r="W1554">
        <v>3.7217784794E-3</v>
      </c>
      <c r="X1554">
        <v>2.9770965703000002E-3</v>
      </c>
      <c r="Y1554">
        <v>1.8815901207E-3</v>
      </c>
      <c r="Z1554">
        <v>3.1284040608E-3</v>
      </c>
      <c r="AA1554">
        <v>2.7397165862000001E-3</v>
      </c>
      <c r="AB1554">
        <v>2.2828677214000001E-3</v>
      </c>
      <c r="AC1554">
        <v>2.6669196354000002E-3</v>
      </c>
      <c r="AD1554">
        <v>2.7865002867999999E-3</v>
      </c>
      <c r="AE1554">
        <v>3.0213899997999999E-3</v>
      </c>
      <c r="AF1554">
        <v>2.7823755839000001E-3</v>
      </c>
      <c r="AG1554">
        <v>3.1889775164999998E-3</v>
      </c>
      <c r="AH1554">
        <v>3.2756360239000002E-3</v>
      </c>
      <c r="AI1554">
        <v>2.9530075385999998E-3</v>
      </c>
      <c r="AJ1554">
        <v>2.1956427785999998E-3</v>
      </c>
      <c r="AK1554">
        <v>0</v>
      </c>
      <c r="AL1554">
        <v>0</v>
      </c>
    </row>
    <row r="1555" spans="1:38" x14ac:dyDescent="0.25">
      <c r="A1555" t="s">
        <v>757</v>
      </c>
      <c r="B1555">
        <v>1</v>
      </c>
      <c r="C1555" t="s">
        <v>758</v>
      </c>
      <c r="D1555" t="s">
        <v>588</v>
      </c>
      <c r="E1555">
        <v>29</v>
      </c>
      <c r="F1555">
        <v>9.0485555099999995E-4</v>
      </c>
      <c r="G1555">
        <v>6.7129709509999998E-4</v>
      </c>
      <c r="H1555">
        <v>8.2010345640000002E-4</v>
      </c>
      <c r="I1555">
        <v>9.0556039009999996E-4</v>
      </c>
      <c r="J1555">
        <v>9.4128182810000001E-4</v>
      </c>
      <c r="K1555">
        <v>1.2652945803E-3</v>
      </c>
      <c r="L1555">
        <v>1.4083807277E-3</v>
      </c>
      <c r="M1555">
        <v>1.7417352606E-3</v>
      </c>
      <c r="N1555">
        <v>1.9883081816999999E-3</v>
      </c>
      <c r="O1555">
        <v>1.2915334704000001E-3</v>
      </c>
      <c r="P1555">
        <v>1.4067966625999999E-3</v>
      </c>
      <c r="Q1555">
        <v>1.0191783982999999E-3</v>
      </c>
      <c r="R1555">
        <v>1.1912107128000001E-3</v>
      </c>
      <c r="S1555">
        <v>1.2497029222999999E-3</v>
      </c>
      <c r="T1555">
        <v>1.499071836E-3</v>
      </c>
      <c r="U1555">
        <v>1.433247423E-3</v>
      </c>
      <c r="V1555">
        <v>1.3059216324E-3</v>
      </c>
      <c r="W1555">
        <v>1.1761470832999999E-3</v>
      </c>
      <c r="X1555">
        <v>9.4854754530000003E-4</v>
      </c>
      <c r="Y1555">
        <v>6.0673170680000004E-4</v>
      </c>
      <c r="Z1555">
        <v>1.0193591622999999E-3</v>
      </c>
      <c r="AA1555">
        <v>8.9905960559999996E-4</v>
      </c>
      <c r="AB1555">
        <v>7.5482852009999999E-4</v>
      </c>
      <c r="AC1555">
        <v>8.8758989279999999E-4</v>
      </c>
      <c r="AD1555">
        <v>9.3131329010000003E-4</v>
      </c>
      <c r="AE1555">
        <v>1.0165960894999999E-3</v>
      </c>
      <c r="AF1555">
        <v>9.3896158379999997E-4</v>
      </c>
      <c r="AG1555">
        <v>1.0753029723999999E-3</v>
      </c>
      <c r="AH1555">
        <v>1.1058600107000001E-3</v>
      </c>
      <c r="AI1555">
        <v>9.9994862449999996E-4</v>
      </c>
      <c r="AJ1555">
        <v>7.4747415080000002E-4</v>
      </c>
      <c r="AK1555">
        <v>0</v>
      </c>
      <c r="AL1555">
        <v>0</v>
      </c>
    </row>
    <row r="1556" spans="1:38" x14ac:dyDescent="0.25">
      <c r="A1556" t="s">
        <v>757</v>
      </c>
      <c r="B1556">
        <v>1</v>
      </c>
      <c r="C1556" t="s">
        <v>758</v>
      </c>
      <c r="D1556" t="s">
        <v>589</v>
      </c>
      <c r="E1556">
        <v>29</v>
      </c>
      <c r="F1556">
        <v>8.2196571630000002E-4</v>
      </c>
      <c r="G1556">
        <v>6.1909475289999999E-4</v>
      </c>
      <c r="H1556">
        <v>7.6184929819999995E-4</v>
      </c>
      <c r="I1556">
        <v>8.5212308710000005E-4</v>
      </c>
      <c r="J1556">
        <v>8.9547175010000002E-4</v>
      </c>
      <c r="K1556">
        <v>1.2179297182000001E-3</v>
      </c>
      <c r="L1556">
        <v>1.369159261E-3</v>
      </c>
      <c r="M1556">
        <v>1.7063074007000001E-3</v>
      </c>
      <c r="N1556">
        <v>1.9575101375999999E-3</v>
      </c>
      <c r="O1556">
        <v>1.2752984955E-3</v>
      </c>
      <c r="P1556">
        <v>1.3967550528E-3</v>
      </c>
      <c r="Q1556">
        <v>1.0194244402999999E-3</v>
      </c>
      <c r="R1556">
        <v>1.1995220252E-3</v>
      </c>
      <c r="S1556">
        <v>1.2648510008E-3</v>
      </c>
      <c r="T1556">
        <v>1.5178802232999999E-3</v>
      </c>
      <c r="U1556">
        <v>1.4593408198E-3</v>
      </c>
      <c r="V1556">
        <v>1.3338245620000001E-3</v>
      </c>
      <c r="W1556">
        <v>1.2046476266999999E-3</v>
      </c>
      <c r="X1556">
        <v>9.7434179570000002E-4</v>
      </c>
      <c r="Y1556">
        <v>6.2158806300000003E-4</v>
      </c>
      <c r="Z1556">
        <v>1.0403969220000001E-3</v>
      </c>
      <c r="AA1556">
        <v>9.1895610899999996E-4</v>
      </c>
      <c r="AB1556">
        <v>7.7079381170000005E-4</v>
      </c>
      <c r="AC1556">
        <v>9.0376203530000002E-4</v>
      </c>
      <c r="AD1556">
        <v>9.5202254810000002E-4</v>
      </c>
      <c r="AE1556">
        <v>1.044678501E-3</v>
      </c>
      <c r="AF1556">
        <v>9.7843286789999991E-4</v>
      </c>
      <c r="AG1556">
        <v>1.1337185525000001E-3</v>
      </c>
      <c r="AH1556">
        <v>1.1731764816999999E-3</v>
      </c>
      <c r="AI1556">
        <v>1.064439352E-3</v>
      </c>
      <c r="AJ1556">
        <v>7.9643046180000003E-4</v>
      </c>
      <c r="AK1556">
        <v>0</v>
      </c>
      <c r="AL1556">
        <v>0</v>
      </c>
    </row>
    <row r="1557" spans="1:38" x14ac:dyDescent="0.25">
      <c r="A1557" t="s">
        <v>757</v>
      </c>
      <c r="B1557">
        <v>1</v>
      </c>
      <c r="C1557" t="s">
        <v>758</v>
      </c>
      <c r="D1557" t="s">
        <v>590</v>
      </c>
      <c r="E1557">
        <v>29</v>
      </c>
      <c r="F1557">
        <v>3.4205667751000001E-3</v>
      </c>
      <c r="G1557">
        <v>2.5330637284999998E-3</v>
      </c>
      <c r="H1557">
        <v>3.0683879615999998E-3</v>
      </c>
      <c r="I1557">
        <v>3.3745941679000002E-3</v>
      </c>
      <c r="J1557">
        <v>3.4903661099000001E-3</v>
      </c>
      <c r="K1557">
        <v>4.6655389274E-3</v>
      </c>
      <c r="L1557">
        <v>5.1528147510000004E-3</v>
      </c>
      <c r="M1557">
        <v>6.3143014797999997E-3</v>
      </c>
      <c r="N1557">
        <v>7.1503032804000003E-3</v>
      </c>
      <c r="O1557">
        <v>4.6082156601000004E-3</v>
      </c>
      <c r="P1557">
        <v>5.0027526272000003E-3</v>
      </c>
      <c r="Q1557">
        <v>3.6153686209000001E-3</v>
      </c>
      <c r="R1557">
        <v>4.2099511124999997E-3</v>
      </c>
      <c r="S1557">
        <v>4.4123032222E-3</v>
      </c>
      <c r="T1557">
        <v>5.2775416023E-3</v>
      </c>
      <c r="U1557">
        <v>5.0284425319999998E-3</v>
      </c>
      <c r="V1557">
        <v>4.5458338863000004E-3</v>
      </c>
      <c r="W1557">
        <v>4.0659380421000004E-3</v>
      </c>
      <c r="X1557">
        <v>3.2606787226000002E-3</v>
      </c>
      <c r="Y1557">
        <v>2.0673128522000002E-3</v>
      </c>
      <c r="Z1557">
        <v>3.4461276399999998E-3</v>
      </c>
      <c r="AA1557">
        <v>3.0247801279E-3</v>
      </c>
      <c r="AB1557">
        <v>2.5236163026999998E-3</v>
      </c>
      <c r="AC1557">
        <v>2.9432562475000001E-3</v>
      </c>
      <c r="AD1557">
        <v>3.0711911239000001E-3</v>
      </c>
      <c r="AE1557">
        <v>3.3249046022999999E-3</v>
      </c>
      <c r="AF1557">
        <v>3.0568846826000001E-3</v>
      </c>
      <c r="AG1557">
        <v>3.4975974588999999E-3</v>
      </c>
      <c r="AH1557">
        <v>3.592017829E-3</v>
      </c>
      <c r="AI1557">
        <v>3.2313235040999999E-3</v>
      </c>
      <c r="AJ1557">
        <v>2.4003197179999999E-3</v>
      </c>
      <c r="AK1557">
        <v>0</v>
      </c>
      <c r="AL1557">
        <v>0</v>
      </c>
    </row>
    <row r="1558" spans="1:38" x14ac:dyDescent="0.25">
      <c r="A1558" t="s">
        <v>757</v>
      </c>
      <c r="B1558">
        <v>1</v>
      </c>
      <c r="C1558" t="s">
        <v>758</v>
      </c>
      <c r="D1558" t="s">
        <v>705</v>
      </c>
      <c r="E1558">
        <v>29</v>
      </c>
      <c r="F1558">
        <v>1.0136994300000001E-3</v>
      </c>
      <c r="G1558">
        <v>7.5059980399999995E-4</v>
      </c>
      <c r="H1558">
        <v>9.1031436039999995E-4</v>
      </c>
      <c r="I1558">
        <v>1.0024476962000001E-3</v>
      </c>
      <c r="J1558">
        <v>1.0405781185000001E-3</v>
      </c>
      <c r="K1558">
        <v>1.3980067632E-3</v>
      </c>
      <c r="L1558">
        <v>1.5536871163E-3</v>
      </c>
      <c r="M1558">
        <v>1.9187578564999999E-3</v>
      </c>
      <c r="N1558">
        <v>2.1885617416999999E-3</v>
      </c>
      <c r="O1558">
        <v>1.4211682753999999E-3</v>
      </c>
      <c r="P1558">
        <v>1.5518760746E-3</v>
      </c>
      <c r="Q1558">
        <v>1.1225554407999999E-3</v>
      </c>
      <c r="R1558">
        <v>1.3054540433999999E-3</v>
      </c>
      <c r="S1558">
        <v>1.3642309385000001E-3</v>
      </c>
      <c r="T1558">
        <v>1.627343506E-3</v>
      </c>
      <c r="U1558">
        <v>1.5434148309E-3</v>
      </c>
      <c r="V1558">
        <v>1.3826340683E-3</v>
      </c>
      <c r="W1558">
        <v>1.2242518633999999E-3</v>
      </c>
      <c r="X1558">
        <v>9.7230404679999997E-4</v>
      </c>
      <c r="Y1558">
        <v>6.1045901559999996E-4</v>
      </c>
      <c r="Z1558">
        <v>1.0089245962E-3</v>
      </c>
      <c r="AA1558">
        <v>8.7293559710000001E-4</v>
      </c>
      <c r="AB1558">
        <v>7.1829938269999999E-4</v>
      </c>
      <c r="AC1558">
        <v>8.2752180310000003E-4</v>
      </c>
      <c r="AD1558">
        <v>8.4865079590000004E-4</v>
      </c>
      <c r="AE1558">
        <v>9.0291722709999998E-4</v>
      </c>
      <c r="AF1558">
        <v>8.143120392E-4</v>
      </c>
      <c r="AG1558">
        <v>9.0901107159999995E-4</v>
      </c>
      <c r="AH1558">
        <v>8.9549947410000005E-4</v>
      </c>
      <c r="AI1558">
        <v>8.0627370919999998E-4</v>
      </c>
      <c r="AJ1558">
        <v>5.9323184060000003E-4</v>
      </c>
      <c r="AK1558">
        <v>0</v>
      </c>
      <c r="AL1558">
        <v>0</v>
      </c>
    </row>
    <row r="1559" spans="1:38" x14ac:dyDescent="0.25">
      <c r="A1559" t="s">
        <v>757</v>
      </c>
      <c r="B1559">
        <v>1</v>
      </c>
      <c r="C1559" t="s">
        <v>758</v>
      </c>
      <c r="D1559" t="s">
        <v>592</v>
      </c>
      <c r="E1559">
        <v>29</v>
      </c>
      <c r="F1559">
        <v>2.890856621E-4</v>
      </c>
      <c r="G1559">
        <v>2.1365408820000001E-4</v>
      </c>
      <c r="H1559">
        <v>2.578533751E-4</v>
      </c>
      <c r="I1559">
        <v>2.8264596079999999E-4</v>
      </c>
      <c r="J1559">
        <v>2.9147277489999999E-4</v>
      </c>
      <c r="K1559">
        <v>3.889740665E-4</v>
      </c>
      <c r="L1559">
        <v>4.3046422050000002E-4</v>
      </c>
      <c r="M1559">
        <v>5.294804096E-4</v>
      </c>
      <c r="N1559">
        <v>6.0209606950000004E-4</v>
      </c>
      <c r="O1559">
        <v>3.909387657E-4</v>
      </c>
      <c r="P1559">
        <v>4.2772362419999998E-4</v>
      </c>
      <c r="Q1559">
        <v>3.107543164E-4</v>
      </c>
      <c r="R1559">
        <v>3.6394254759999998E-4</v>
      </c>
      <c r="S1559">
        <v>3.8199728500000002E-4</v>
      </c>
      <c r="T1559">
        <v>4.56954509E-4</v>
      </c>
      <c r="U1559">
        <v>4.313219717E-4</v>
      </c>
      <c r="V1559">
        <v>3.8627860289999999E-4</v>
      </c>
      <c r="W1559">
        <v>3.4216800680000002E-4</v>
      </c>
      <c r="X1559">
        <v>2.7275199020000002E-4</v>
      </c>
      <c r="Y1559">
        <v>1.71961817E-4</v>
      </c>
      <c r="Z1559">
        <v>2.8574320230000003E-4</v>
      </c>
      <c r="AA1559">
        <v>2.5006574209999999E-4</v>
      </c>
      <c r="AB1559">
        <v>2.08483008E-4</v>
      </c>
      <c r="AC1559">
        <v>2.4310609390000001E-4</v>
      </c>
      <c r="AD1559">
        <v>2.5364663659999999E-4</v>
      </c>
      <c r="AE1559">
        <v>2.7475290349999998E-4</v>
      </c>
      <c r="AF1559">
        <v>2.5285448790000003E-4</v>
      </c>
      <c r="AG1559">
        <v>2.8882323549999999E-4</v>
      </c>
      <c r="AH1559">
        <v>2.9706684339999998E-4</v>
      </c>
      <c r="AI1559">
        <v>2.6715228320000001E-4</v>
      </c>
      <c r="AJ1559">
        <v>1.984970323E-4</v>
      </c>
      <c r="AK1559">
        <v>0</v>
      </c>
      <c r="AL1559">
        <v>0</v>
      </c>
    </row>
    <row r="1560" spans="1:38" x14ac:dyDescent="0.25">
      <c r="A1560" t="s">
        <v>757</v>
      </c>
      <c r="B1560">
        <v>1</v>
      </c>
      <c r="C1560" t="s">
        <v>758</v>
      </c>
      <c r="D1560" t="s">
        <v>594</v>
      </c>
      <c r="E1560">
        <v>29</v>
      </c>
      <c r="F1560">
        <v>1.0061021291E-3</v>
      </c>
      <c r="G1560">
        <v>7.5479361389999998E-4</v>
      </c>
      <c r="H1560">
        <v>9.2194981129999998E-4</v>
      </c>
      <c r="I1560">
        <v>1.0200065660999999E-3</v>
      </c>
      <c r="J1560">
        <v>1.0630559724E-3</v>
      </c>
      <c r="K1560">
        <v>1.4337249920000001E-3</v>
      </c>
      <c r="L1560">
        <v>1.6006851587000001E-3</v>
      </c>
      <c r="M1560">
        <v>1.9931022965E-3</v>
      </c>
      <c r="N1560">
        <v>2.2884590472000001E-3</v>
      </c>
      <c r="O1560">
        <v>1.4935162322E-3</v>
      </c>
      <c r="P1560">
        <v>1.6388724081E-3</v>
      </c>
      <c r="Q1560">
        <v>1.1949338331999999E-3</v>
      </c>
      <c r="R1560">
        <v>1.4024468943000001E-3</v>
      </c>
      <c r="S1560">
        <v>1.4798282770000001E-3</v>
      </c>
      <c r="T1560">
        <v>1.7906541426E-3</v>
      </c>
      <c r="U1560">
        <v>1.7246763956000001E-3</v>
      </c>
      <c r="V1560">
        <v>1.5834346575000001E-3</v>
      </c>
      <c r="W1560">
        <v>1.4382017286999999E-3</v>
      </c>
      <c r="X1560">
        <v>1.1708901988999999E-3</v>
      </c>
      <c r="Y1560">
        <v>7.4909668799999995E-4</v>
      </c>
      <c r="Z1560">
        <v>1.2568017287E-3</v>
      </c>
      <c r="AA1560">
        <v>1.1087860932999999E-3</v>
      </c>
      <c r="AB1560">
        <v>9.3264145629999996E-4</v>
      </c>
      <c r="AC1560">
        <v>1.0977657926999999E-3</v>
      </c>
      <c r="AD1560">
        <v>1.1588296736000001E-3</v>
      </c>
      <c r="AE1560">
        <v>1.2727880433E-3</v>
      </c>
      <c r="AF1560">
        <v>1.1863354894000001E-3</v>
      </c>
      <c r="AG1560">
        <v>1.3742258935000001E-3</v>
      </c>
      <c r="AH1560">
        <v>1.4278500729000001E-3</v>
      </c>
      <c r="AI1560">
        <v>1.3021607979000001E-3</v>
      </c>
      <c r="AJ1560">
        <v>9.7979468309999994E-4</v>
      </c>
      <c r="AK1560">
        <v>0</v>
      </c>
      <c r="AL1560">
        <v>0</v>
      </c>
    </row>
    <row r="1561" spans="1:38" x14ac:dyDescent="0.25">
      <c r="A1561" t="s">
        <v>757</v>
      </c>
      <c r="B1561">
        <v>1</v>
      </c>
      <c r="C1561" t="s">
        <v>758</v>
      </c>
      <c r="D1561" t="s">
        <v>596</v>
      </c>
      <c r="E1561">
        <v>29</v>
      </c>
      <c r="F1561">
        <v>2.0032097989999999E-4</v>
      </c>
      <c r="G1561">
        <v>1.4875763850000001E-4</v>
      </c>
      <c r="H1561">
        <v>1.815145096E-4</v>
      </c>
      <c r="I1561">
        <v>2.01076654E-4</v>
      </c>
      <c r="J1561">
        <v>2.0965922790000001E-4</v>
      </c>
      <c r="K1561">
        <v>2.8223512639999999E-4</v>
      </c>
      <c r="L1561">
        <v>3.1295751899999998E-4</v>
      </c>
      <c r="M1561">
        <v>3.843081347E-4</v>
      </c>
      <c r="N1561">
        <v>4.356266414E-4</v>
      </c>
      <c r="O1561">
        <v>2.81972873E-4</v>
      </c>
      <c r="P1561">
        <v>3.078188948E-4</v>
      </c>
      <c r="Q1561">
        <v>2.2281119349999999E-4</v>
      </c>
      <c r="R1561">
        <v>2.594792799E-4</v>
      </c>
      <c r="S1561">
        <v>2.7231491390000001E-4</v>
      </c>
      <c r="T1561">
        <v>3.2760357859999998E-4</v>
      </c>
      <c r="U1561">
        <v>3.1321486880000001E-4</v>
      </c>
      <c r="V1561">
        <v>2.8451700809999997E-4</v>
      </c>
      <c r="W1561">
        <v>2.561848305E-4</v>
      </c>
      <c r="X1561">
        <v>2.0659909160000001E-4</v>
      </c>
      <c r="Y1561">
        <v>1.317185352E-4</v>
      </c>
      <c r="Z1561">
        <v>2.2127412630000001E-4</v>
      </c>
      <c r="AA1561">
        <v>1.9546734280000001E-4</v>
      </c>
      <c r="AB1561">
        <v>1.647991148E-4</v>
      </c>
      <c r="AC1561">
        <v>1.9409403889999999E-4</v>
      </c>
      <c r="AD1561">
        <v>2.03988352E-4</v>
      </c>
      <c r="AE1561">
        <v>2.2218209040000001E-4</v>
      </c>
      <c r="AF1561">
        <v>2.064523993E-4</v>
      </c>
      <c r="AG1561">
        <v>2.3884638469999999E-4</v>
      </c>
      <c r="AH1561">
        <v>2.4660346659999998E-4</v>
      </c>
      <c r="AI1561">
        <v>2.2397222679999999E-4</v>
      </c>
      <c r="AJ1561">
        <v>1.6762603780000001E-4</v>
      </c>
      <c r="AK1561">
        <v>0</v>
      </c>
      <c r="AL1561">
        <v>0</v>
      </c>
    </row>
    <row r="1562" spans="1:38" x14ac:dyDescent="0.25">
      <c r="A1562" t="s">
        <v>757</v>
      </c>
      <c r="B1562">
        <v>1</v>
      </c>
      <c r="C1562" t="s">
        <v>758</v>
      </c>
      <c r="D1562" t="s">
        <v>597</v>
      </c>
      <c r="E1562">
        <v>29</v>
      </c>
      <c r="F1562">
        <v>1.4064955199E-3</v>
      </c>
      <c r="G1562">
        <v>1.0499506920999999E-3</v>
      </c>
      <c r="H1562">
        <v>1.2859149223999999E-3</v>
      </c>
      <c r="I1562">
        <v>1.4304996551999999E-3</v>
      </c>
      <c r="J1562">
        <v>1.5008678988999999E-3</v>
      </c>
      <c r="K1562">
        <v>2.0374000819000002E-3</v>
      </c>
      <c r="L1562">
        <v>2.2839523892999999E-3</v>
      </c>
      <c r="M1562">
        <v>2.8397402078000002E-3</v>
      </c>
      <c r="N1562">
        <v>3.2523744743999999E-3</v>
      </c>
      <c r="O1562">
        <v>2.1187855883000001E-3</v>
      </c>
      <c r="P1562">
        <v>2.3228503223000001E-3</v>
      </c>
      <c r="Q1562">
        <v>1.6904848207999999E-3</v>
      </c>
      <c r="R1562">
        <v>1.9787908595999999E-3</v>
      </c>
      <c r="S1562">
        <v>2.0850935622000002E-3</v>
      </c>
      <c r="T1562">
        <v>2.5135153619999999E-3</v>
      </c>
      <c r="U1562">
        <v>2.4197357451999999E-3</v>
      </c>
      <c r="V1562">
        <v>2.2123684255E-3</v>
      </c>
      <c r="W1562">
        <v>1.9985871742999998E-3</v>
      </c>
      <c r="X1562">
        <v>1.6151553917E-3</v>
      </c>
      <c r="Y1562">
        <v>1.0291829375E-3</v>
      </c>
      <c r="Z1562">
        <v>1.7230136656E-3</v>
      </c>
      <c r="AA1562">
        <v>1.5187428594E-3</v>
      </c>
      <c r="AB1562">
        <v>1.2758778338000001E-3</v>
      </c>
      <c r="AC1562">
        <v>1.4963113748E-3</v>
      </c>
      <c r="AD1562">
        <v>1.5712284019999999E-3</v>
      </c>
      <c r="AE1562">
        <v>1.7145582975999999E-3</v>
      </c>
      <c r="AF1562">
        <v>1.5898844788E-3</v>
      </c>
      <c r="AG1562">
        <v>1.8355666087E-3</v>
      </c>
      <c r="AH1562">
        <v>1.9007838258000001E-3</v>
      </c>
      <c r="AI1562">
        <v>1.7244465562999999E-3</v>
      </c>
      <c r="AJ1562">
        <v>1.2931451918E-3</v>
      </c>
      <c r="AK1562">
        <v>0</v>
      </c>
      <c r="AL1562">
        <v>0</v>
      </c>
    </row>
    <row r="1563" spans="1:38" x14ac:dyDescent="0.25">
      <c r="A1563" t="s">
        <v>757</v>
      </c>
      <c r="B1563">
        <v>1</v>
      </c>
      <c r="C1563" t="s">
        <v>758</v>
      </c>
      <c r="D1563" t="s">
        <v>598</v>
      </c>
      <c r="E1563">
        <v>29</v>
      </c>
      <c r="F1563">
        <v>4.9014789465999997E-3</v>
      </c>
      <c r="G1563">
        <v>3.6779880006000002E-3</v>
      </c>
      <c r="H1563">
        <v>4.5225106774000002E-3</v>
      </c>
      <c r="I1563">
        <v>5.0568866035999999E-3</v>
      </c>
      <c r="J1563">
        <v>5.3259170287000002E-3</v>
      </c>
      <c r="K1563">
        <v>7.2511779456000004E-3</v>
      </c>
      <c r="L1563">
        <v>8.1549439977000003E-3</v>
      </c>
      <c r="M1563">
        <v>1.01936709901E-2</v>
      </c>
      <c r="N1563">
        <v>1.1770073543800001E-2</v>
      </c>
      <c r="O1563">
        <v>7.7249035962999998E-3</v>
      </c>
      <c r="P1563">
        <v>8.5296867275999992E-3</v>
      </c>
      <c r="Q1563">
        <v>6.2670526383999999E-3</v>
      </c>
      <c r="R1563">
        <v>7.4053181655000001E-3</v>
      </c>
      <c r="S1563">
        <v>7.8553401507999998E-3</v>
      </c>
      <c r="T1563">
        <v>9.5228454899999992E-3</v>
      </c>
      <c r="U1563">
        <v>9.1998855012999994E-3</v>
      </c>
      <c r="V1563">
        <v>8.4877620890999993E-3</v>
      </c>
      <c r="W1563">
        <v>7.7125001739999999E-3</v>
      </c>
      <c r="X1563">
        <v>6.2846634242E-3</v>
      </c>
      <c r="Y1563">
        <v>4.0478072204E-3</v>
      </c>
      <c r="Z1563">
        <v>6.8432082917E-3</v>
      </c>
      <c r="AA1563">
        <v>6.0854863437000001E-3</v>
      </c>
      <c r="AB1563">
        <v>5.1551160149E-3</v>
      </c>
      <c r="AC1563">
        <v>6.0985290331000003E-3</v>
      </c>
      <c r="AD1563">
        <v>6.4732857485000003E-3</v>
      </c>
      <c r="AE1563">
        <v>7.1408445626999998E-3</v>
      </c>
      <c r="AF1563">
        <v>6.6724235203000004E-3</v>
      </c>
      <c r="AG1563">
        <v>7.7337316279999999E-3</v>
      </c>
      <c r="AH1563">
        <v>8.0270969893000005E-3</v>
      </c>
      <c r="AI1563">
        <v>7.3182721306000002E-3</v>
      </c>
      <c r="AJ1563">
        <v>5.5130883548000003E-3</v>
      </c>
      <c r="AK1563">
        <v>0</v>
      </c>
      <c r="AL1563">
        <v>0</v>
      </c>
    </row>
    <row r="1564" spans="1:38" x14ac:dyDescent="0.25">
      <c r="A1564" t="s">
        <v>757</v>
      </c>
      <c r="B1564">
        <v>1</v>
      </c>
      <c r="C1564" t="s">
        <v>758</v>
      </c>
      <c r="D1564" t="s">
        <v>706</v>
      </c>
      <c r="E1564">
        <v>29</v>
      </c>
      <c r="F1564">
        <v>0</v>
      </c>
      <c r="G1564">
        <v>0</v>
      </c>
      <c r="H1564">
        <v>0</v>
      </c>
      <c r="I1564">
        <v>0</v>
      </c>
      <c r="J1564">
        <v>0</v>
      </c>
      <c r="K1564">
        <v>0</v>
      </c>
      <c r="L1564">
        <v>0</v>
      </c>
      <c r="M1564">
        <v>0</v>
      </c>
      <c r="N1564">
        <v>0</v>
      </c>
      <c r="O1564">
        <v>0</v>
      </c>
      <c r="P1564">
        <v>0</v>
      </c>
      <c r="Q1564">
        <v>0</v>
      </c>
      <c r="R1564">
        <v>0</v>
      </c>
      <c r="S1564">
        <v>0</v>
      </c>
      <c r="T1564">
        <v>0</v>
      </c>
      <c r="U1564">
        <v>0</v>
      </c>
      <c r="V1564">
        <v>0</v>
      </c>
      <c r="W1564">
        <v>0</v>
      </c>
      <c r="X1564">
        <v>0</v>
      </c>
      <c r="Y1564">
        <v>0</v>
      </c>
      <c r="Z1564">
        <v>0</v>
      </c>
      <c r="AA1564">
        <v>0</v>
      </c>
      <c r="AB1564">
        <v>0</v>
      </c>
      <c r="AC1564">
        <v>0</v>
      </c>
      <c r="AD1564">
        <v>0</v>
      </c>
      <c r="AE1564">
        <v>0</v>
      </c>
      <c r="AF1564">
        <v>0</v>
      </c>
      <c r="AG1564">
        <v>0</v>
      </c>
      <c r="AH1564">
        <v>0</v>
      </c>
      <c r="AI1564">
        <v>0</v>
      </c>
      <c r="AJ1564">
        <v>0</v>
      </c>
      <c r="AK1564">
        <v>0</v>
      </c>
      <c r="AL1564">
        <v>0</v>
      </c>
    </row>
    <row r="1565" spans="1:38" x14ac:dyDescent="0.25">
      <c r="A1565" t="s">
        <v>757</v>
      </c>
      <c r="B1565">
        <v>1</v>
      </c>
      <c r="C1565" t="s">
        <v>758</v>
      </c>
      <c r="D1565" t="s">
        <v>599</v>
      </c>
      <c r="E1565">
        <v>29</v>
      </c>
      <c r="F1565">
        <v>4.9748929889999996E-4</v>
      </c>
      <c r="G1565">
        <v>3.7625058069999998E-4</v>
      </c>
      <c r="H1565">
        <v>4.6774018229999998E-4</v>
      </c>
      <c r="I1565">
        <v>5.2858819779999999E-4</v>
      </c>
      <c r="J1565">
        <v>5.6244009179999999E-4</v>
      </c>
      <c r="K1565">
        <v>7.7036487479999996E-4</v>
      </c>
      <c r="L1565">
        <v>8.7197157469999997E-4</v>
      </c>
      <c r="M1565">
        <v>1.0946318981E-3</v>
      </c>
      <c r="N1565">
        <v>1.2647138427999999E-3</v>
      </c>
      <c r="O1565">
        <v>8.2797469950000001E-4</v>
      </c>
      <c r="P1565">
        <v>9.1407767350000003E-4</v>
      </c>
      <c r="Q1565">
        <v>6.713140653E-4</v>
      </c>
      <c r="R1565">
        <v>7.9371769450000003E-4</v>
      </c>
      <c r="S1565">
        <v>8.4152952669999995E-4</v>
      </c>
      <c r="T1565">
        <v>1.0212490748999999E-3</v>
      </c>
      <c r="U1565">
        <v>9.9265129940000001E-4</v>
      </c>
      <c r="V1565">
        <v>9.1764931429999996E-4</v>
      </c>
      <c r="W1565">
        <v>8.4068188860000003E-4</v>
      </c>
      <c r="X1565">
        <v>6.8847809880000005E-4</v>
      </c>
      <c r="Y1565">
        <v>4.4447985720000001E-4</v>
      </c>
      <c r="Z1565">
        <v>7.5242875980000002E-4</v>
      </c>
      <c r="AA1565">
        <v>6.6793028140000005E-4</v>
      </c>
      <c r="AB1565">
        <v>5.640770612E-4</v>
      </c>
      <c r="AC1565">
        <v>6.6761660259999996E-4</v>
      </c>
      <c r="AD1565">
        <v>7.0543208820000002E-4</v>
      </c>
      <c r="AE1565">
        <v>7.7563701889999997E-4</v>
      </c>
      <c r="AF1565">
        <v>7.2767853689999999E-4</v>
      </c>
      <c r="AG1565">
        <v>8.4839436909999995E-4</v>
      </c>
      <c r="AH1565">
        <v>8.8478969140000005E-4</v>
      </c>
      <c r="AI1565">
        <v>8.0875548130000005E-4</v>
      </c>
      <c r="AJ1565">
        <v>6.1023184279999996E-4</v>
      </c>
      <c r="AK1565">
        <v>0</v>
      </c>
      <c r="AL1565">
        <v>0</v>
      </c>
    </row>
    <row r="1566" spans="1:38" x14ac:dyDescent="0.25">
      <c r="A1566" t="s">
        <v>757</v>
      </c>
      <c r="B1566">
        <v>1</v>
      </c>
      <c r="C1566" t="s">
        <v>758</v>
      </c>
      <c r="D1566" t="s">
        <v>601</v>
      </c>
      <c r="E1566">
        <v>29</v>
      </c>
      <c r="F1566">
        <v>1.7865019483E-3</v>
      </c>
      <c r="G1566">
        <v>1.3320952900000001E-3</v>
      </c>
      <c r="H1566">
        <v>1.6334008922E-3</v>
      </c>
      <c r="I1566">
        <v>1.8125296774999999E-3</v>
      </c>
      <c r="J1566">
        <v>1.8915316740999999E-3</v>
      </c>
      <c r="K1566">
        <v>2.5513485547000001E-3</v>
      </c>
      <c r="L1566">
        <v>2.8465412326000002E-3</v>
      </c>
      <c r="M1566">
        <v>3.5265109791999998E-3</v>
      </c>
      <c r="N1566">
        <v>4.02947724E-3</v>
      </c>
      <c r="O1566">
        <v>2.6303672840999998E-3</v>
      </c>
      <c r="P1566">
        <v>2.8938573776999999E-3</v>
      </c>
      <c r="Q1566">
        <v>2.116009072E-3</v>
      </c>
      <c r="R1566">
        <v>2.4878194769999999E-3</v>
      </c>
      <c r="S1566">
        <v>2.6267664412000001E-3</v>
      </c>
      <c r="T1566">
        <v>3.1789172348999999E-3</v>
      </c>
      <c r="U1566">
        <v>3.0603267193000001E-3</v>
      </c>
      <c r="V1566">
        <v>2.7882672606999999E-3</v>
      </c>
      <c r="W1566">
        <v>2.5083766151000001E-3</v>
      </c>
      <c r="X1566">
        <v>2.0252090505999999E-3</v>
      </c>
      <c r="Y1566">
        <v>1.2935639939999999E-3</v>
      </c>
      <c r="Z1566">
        <v>2.1753488141000002E-3</v>
      </c>
      <c r="AA1566">
        <v>1.9226477169000001E-3</v>
      </c>
      <c r="AB1566">
        <v>1.6181218897E-3</v>
      </c>
      <c r="AC1566">
        <v>1.9014078965E-3</v>
      </c>
      <c r="AD1566">
        <v>1.9963643084E-3</v>
      </c>
      <c r="AE1566">
        <v>2.1752022390000001E-3</v>
      </c>
      <c r="AF1566">
        <v>2.0121087533999998E-3</v>
      </c>
      <c r="AG1566">
        <v>2.3156647030999999E-3</v>
      </c>
      <c r="AH1566">
        <v>2.3866906867000002E-3</v>
      </c>
      <c r="AI1566">
        <v>2.1602883948000002E-3</v>
      </c>
      <c r="AJ1566">
        <v>1.6130554675999999E-3</v>
      </c>
      <c r="AK1566">
        <v>0</v>
      </c>
      <c r="AL1566">
        <v>0</v>
      </c>
    </row>
    <row r="1567" spans="1:38" x14ac:dyDescent="0.25">
      <c r="A1567" t="s">
        <v>757</v>
      </c>
      <c r="B1567">
        <v>1</v>
      </c>
      <c r="C1567" t="s">
        <v>758</v>
      </c>
      <c r="D1567" t="s">
        <v>707</v>
      </c>
      <c r="E1567">
        <v>29</v>
      </c>
      <c r="F1567">
        <v>0</v>
      </c>
      <c r="G1567">
        <v>0</v>
      </c>
      <c r="H1567">
        <v>0</v>
      </c>
      <c r="I1567">
        <v>0</v>
      </c>
      <c r="J1567">
        <v>0</v>
      </c>
      <c r="K1567">
        <v>0</v>
      </c>
      <c r="L1567">
        <v>0</v>
      </c>
      <c r="M1567">
        <v>0</v>
      </c>
      <c r="N1567">
        <v>0</v>
      </c>
      <c r="O1567">
        <v>0</v>
      </c>
      <c r="P1567">
        <v>0</v>
      </c>
      <c r="Q1567">
        <v>0</v>
      </c>
      <c r="R1567">
        <v>0</v>
      </c>
      <c r="S1567">
        <v>0</v>
      </c>
      <c r="T1567">
        <v>0</v>
      </c>
      <c r="U1567">
        <v>0</v>
      </c>
      <c r="V1567">
        <v>0</v>
      </c>
      <c r="W1567">
        <v>0</v>
      </c>
      <c r="X1567">
        <v>0</v>
      </c>
      <c r="Y1567">
        <v>0</v>
      </c>
      <c r="Z1567">
        <v>0</v>
      </c>
      <c r="AA1567">
        <v>0</v>
      </c>
      <c r="AB1567">
        <v>0</v>
      </c>
      <c r="AC1567">
        <v>0</v>
      </c>
      <c r="AD1567">
        <v>0</v>
      </c>
      <c r="AE1567">
        <v>0</v>
      </c>
      <c r="AF1567">
        <v>0</v>
      </c>
      <c r="AG1567">
        <v>0</v>
      </c>
      <c r="AH1567">
        <v>0</v>
      </c>
      <c r="AI1567">
        <v>0</v>
      </c>
      <c r="AJ1567">
        <v>0</v>
      </c>
      <c r="AK1567">
        <v>0</v>
      </c>
      <c r="AL1567">
        <v>0</v>
      </c>
    </row>
    <row r="1568" spans="1:38" x14ac:dyDescent="0.25">
      <c r="A1568" t="s">
        <v>757</v>
      </c>
      <c r="B1568">
        <v>1</v>
      </c>
      <c r="C1568" t="s">
        <v>758</v>
      </c>
      <c r="D1568" t="s">
        <v>600</v>
      </c>
      <c r="E1568">
        <v>29</v>
      </c>
      <c r="F1568">
        <v>1.623020033E-4</v>
      </c>
      <c r="G1568">
        <v>1.202049341E-4</v>
      </c>
      <c r="H1568">
        <v>1.458508292E-4</v>
      </c>
      <c r="I1568">
        <v>1.6086711469999999E-4</v>
      </c>
      <c r="J1568">
        <v>1.674990147E-4</v>
      </c>
      <c r="K1568">
        <v>2.252763546E-4</v>
      </c>
      <c r="L1568">
        <v>2.5033675239999998E-4</v>
      </c>
      <c r="M1568">
        <v>3.0840730009999999E-4</v>
      </c>
      <c r="N1568">
        <v>3.5058561870000002E-4</v>
      </c>
      <c r="O1568">
        <v>2.2721412070000001E-4</v>
      </c>
      <c r="P1568">
        <v>2.4826808050000001E-4</v>
      </c>
      <c r="Q1568">
        <v>1.7996725119999999E-4</v>
      </c>
      <c r="R1568">
        <v>2.101187429E-4</v>
      </c>
      <c r="S1568">
        <v>2.203032071E-4</v>
      </c>
      <c r="T1568">
        <v>2.6361508940000002E-4</v>
      </c>
      <c r="U1568">
        <v>2.5090332820000002E-4</v>
      </c>
      <c r="V1568">
        <v>2.2632937339999999E-4</v>
      </c>
      <c r="W1568">
        <v>2.0177075990000001E-4</v>
      </c>
      <c r="X1568">
        <v>1.6136297950000001E-4</v>
      </c>
      <c r="Y1568">
        <v>1.0197416079999999E-4</v>
      </c>
      <c r="Z1568">
        <v>1.696809184E-4</v>
      </c>
      <c r="AA1568">
        <v>1.4882915839999999E-4</v>
      </c>
      <c r="AB1568">
        <v>1.2379039900000001E-4</v>
      </c>
      <c r="AC1568">
        <v>1.4431297860000001E-4</v>
      </c>
      <c r="AD1568">
        <v>1.5021606500000001E-4</v>
      </c>
      <c r="AE1568">
        <v>1.62688421E-4</v>
      </c>
      <c r="AF1568">
        <v>1.4924499650000001E-4</v>
      </c>
      <c r="AG1568">
        <v>1.7088823370000001E-4</v>
      </c>
      <c r="AH1568">
        <v>1.7521127140000001E-4</v>
      </c>
      <c r="AI1568">
        <v>1.5755238229999999E-4</v>
      </c>
      <c r="AJ1568">
        <v>1.170462619E-4</v>
      </c>
      <c r="AK1568">
        <v>0</v>
      </c>
      <c r="AL1568">
        <v>0</v>
      </c>
    </row>
    <row r="1569" spans="1:38" x14ac:dyDescent="0.25">
      <c r="A1569" t="s">
        <v>757</v>
      </c>
      <c r="B1569">
        <v>1</v>
      </c>
      <c r="C1569" t="s">
        <v>758</v>
      </c>
      <c r="D1569" t="s">
        <v>602</v>
      </c>
      <c r="E1569">
        <v>29</v>
      </c>
      <c r="F1569">
        <v>1.4089527603E-3</v>
      </c>
      <c r="G1569">
        <v>1.0624312826E-3</v>
      </c>
      <c r="H1569">
        <v>1.3141848508999999E-3</v>
      </c>
      <c r="I1569">
        <v>1.4698312789000001E-3</v>
      </c>
      <c r="J1569">
        <v>1.5421011576999999E-3</v>
      </c>
      <c r="K1569">
        <v>2.0963354654000002E-3</v>
      </c>
      <c r="L1569">
        <v>2.3485119236999999E-3</v>
      </c>
      <c r="M1569">
        <v>2.9303736038999999E-3</v>
      </c>
      <c r="N1569">
        <v>3.3688733533999999E-3</v>
      </c>
      <c r="O1569">
        <v>2.1953867434000001E-3</v>
      </c>
      <c r="P1569">
        <v>2.4070671616E-3</v>
      </c>
      <c r="Q1569">
        <v>1.7595450263000001E-3</v>
      </c>
      <c r="R1569">
        <v>2.0663392547000002E-3</v>
      </c>
      <c r="S1569">
        <v>2.1764808598E-3</v>
      </c>
      <c r="T1569">
        <v>2.6274100759999999E-3</v>
      </c>
      <c r="U1569">
        <v>2.5272709935999999E-3</v>
      </c>
      <c r="V1569">
        <v>2.3148291104999998E-3</v>
      </c>
      <c r="W1569">
        <v>2.0910971136000002E-3</v>
      </c>
      <c r="X1569">
        <v>1.6965464223999999E-3</v>
      </c>
      <c r="Y1569">
        <v>1.0881668888E-3</v>
      </c>
      <c r="Z1569">
        <v>1.8280644715E-3</v>
      </c>
      <c r="AA1569">
        <v>1.6201097166E-3</v>
      </c>
      <c r="AB1569">
        <v>1.3633995773999999E-3</v>
      </c>
      <c r="AC1569">
        <v>1.6043979619E-3</v>
      </c>
      <c r="AD1569">
        <v>1.6943685406E-3</v>
      </c>
      <c r="AE1569">
        <v>1.8632406081E-3</v>
      </c>
      <c r="AF1569">
        <v>1.7449423156000001E-3</v>
      </c>
      <c r="AG1569">
        <v>2.0305302339000001E-3</v>
      </c>
      <c r="AH1569">
        <v>2.1107150289E-3</v>
      </c>
      <c r="AI1569">
        <v>1.9223064007E-3</v>
      </c>
      <c r="AJ1569">
        <v>1.4446344089E-3</v>
      </c>
      <c r="AK1569">
        <v>0</v>
      </c>
      <c r="AL1569">
        <v>0</v>
      </c>
    </row>
    <row r="1570" spans="1:38" x14ac:dyDescent="0.25">
      <c r="A1570" t="s">
        <v>757</v>
      </c>
      <c r="B1570">
        <v>1</v>
      </c>
      <c r="C1570" t="s">
        <v>758</v>
      </c>
      <c r="D1570" t="s">
        <v>605</v>
      </c>
      <c r="E1570">
        <v>29</v>
      </c>
      <c r="F1570">
        <v>1.4093892645999999E-3</v>
      </c>
      <c r="G1570">
        <v>1.049476304E-3</v>
      </c>
      <c r="H1570">
        <v>1.2797157319000001E-3</v>
      </c>
      <c r="I1570">
        <v>1.4158273542E-3</v>
      </c>
      <c r="J1570">
        <v>1.4728211466E-3</v>
      </c>
      <c r="K1570">
        <v>1.9830509116999999E-3</v>
      </c>
      <c r="L1570">
        <v>2.2052476082999998E-3</v>
      </c>
      <c r="M1570">
        <v>2.7194113796E-3</v>
      </c>
      <c r="N1570">
        <v>3.0933346474999999E-3</v>
      </c>
      <c r="O1570">
        <v>2.0037887891999999E-3</v>
      </c>
      <c r="P1570">
        <v>2.1885712302999998E-3</v>
      </c>
      <c r="Q1570">
        <v>1.5893771265E-3</v>
      </c>
      <c r="R1570">
        <v>1.8590388605E-3</v>
      </c>
      <c r="S1570">
        <v>1.9536624812000001E-3</v>
      </c>
      <c r="T1570">
        <v>2.3447871615000001E-3</v>
      </c>
      <c r="U1570">
        <v>2.2400481449000001E-3</v>
      </c>
      <c r="V1570">
        <v>2.0266549592999998E-3</v>
      </c>
      <c r="W1570">
        <v>1.8157575542E-3</v>
      </c>
      <c r="X1570">
        <v>1.4583777349999999E-3</v>
      </c>
      <c r="Y1570">
        <v>9.2526041820000004E-4</v>
      </c>
      <c r="Z1570">
        <v>1.5427341623999999E-3</v>
      </c>
      <c r="AA1570">
        <v>1.3539531684999999E-3</v>
      </c>
      <c r="AB1570">
        <v>1.1306310727000001E-3</v>
      </c>
      <c r="AC1570">
        <v>1.3215219256999999E-3</v>
      </c>
      <c r="AD1570">
        <v>1.3812251612E-3</v>
      </c>
      <c r="AE1570">
        <v>1.4981567791999999E-3</v>
      </c>
      <c r="AF1570">
        <v>1.3804647056E-3</v>
      </c>
      <c r="AG1570">
        <v>1.5836345895E-3</v>
      </c>
      <c r="AH1570">
        <v>1.6290891646000001E-3</v>
      </c>
      <c r="AI1570">
        <v>1.4705271926000001E-3</v>
      </c>
      <c r="AJ1570">
        <v>1.0952013318000001E-3</v>
      </c>
      <c r="AK1570">
        <v>0</v>
      </c>
      <c r="AL1570">
        <v>0</v>
      </c>
    </row>
    <row r="1571" spans="1:38" x14ac:dyDescent="0.25">
      <c r="A1571" t="s">
        <v>757</v>
      </c>
      <c r="B1571">
        <v>1</v>
      </c>
      <c r="C1571" t="s">
        <v>758</v>
      </c>
      <c r="D1571" t="s">
        <v>604</v>
      </c>
      <c r="E1571">
        <v>29</v>
      </c>
      <c r="F1571">
        <v>5.1511183E-4</v>
      </c>
      <c r="G1571">
        <v>3.8025772190000001E-4</v>
      </c>
      <c r="H1571">
        <v>4.6001207539999998E-4</v>
      </c>
      <c r="I1571">
        <v>5.0607229250000001E-4</v>
      </c>
      <c r="J1571">
        <v>5.2226776679999999E-4</v>
      </c>
      <c r="K1571">
        <v>6.9751289099999998E-4</v>
      </c>
      <c r="L1571">
        <v>7.6859536190000005E-4</v>
      </c>
      <c r="M1571">
        <v>9.3936887720000002E-4</v>
      </c>
      <c r="N1571">
        <v>1.0601423089E-3</v>
      </c>
      <c r="O1571">
        <v>6.8079690799999995E-4</v>
      </c>
      <c r="P1571">
        <v>7.35912711E-4</v>
      </c>
      <c r="Q1571">
        <v>5.2955799380000003E-4</v>
      </c>
      <c r="R1571">
        <v>6.1638841700000001E-4</v>
      </c>
      <c r="S1571">
        <v>6.4619119719999999E-4</v>
      </c>
      <c r="T1571">
        <v>7.7242299949999995E-4</v>
      </c>
      <c r="U1571">
        <v>7.352808638E-4</v>
      </c>
      <c r="V1571">
        <v>6.6417641819999996E-4</v>
      </c>
      <c r="W1571">
        <v>5.9353543380000001E-4</v>
      </c>
      <c r="X1571">
        <v>4.7577894570000002E-4</v>
      </c>
      <c r="Y1571">
        <v>3.0156878729999998E-4</v>
      </c>
      <c r="Z1571">
        <v>5.0270079240000002E-4</v>
      </c>
      <c r="AA1571">
        <v>4.4055872170000002E-4</v>
      </c>
      <c r="AB1571">
        <v>3.6709498430000001E-4</v>
      </c>
      <c r="AC1571">
        <v>4.271717416E-4</v>
      </c>
      <c r="AD1571">
        <v>4.4428368730000002E-4</v>
      </c>
      <c r="AE1571">
        <v>4.7920099149999999E-4</v>
      </c>
      <c r="AF1571">
        <v>4.3801513079999999E-4</v>
      </c>
      <c r="AG1571">
        <v>4.971614403E-4</v>
      </c>
      <c r="AH1571">
        <v>5.0643775359999999E-4</v>
      </c>
      <c r="AI1571">
        <v>4.5324857860000001E-4</v>
      </c>
      <c r="AJ1571">
        <v>3.351305879E-4</v>
      </c>
      <c r="AK1571">
        <v>0</v>
      </c>
      <c r="AL1571">
        <v>0</v>
      </c>
    </row>
    <row r="1572" spans="1:38" x14ac:dyDescent="0.25">
      <c r="A1572" t="s">
        <v>757</v>
      </c>
      <c r="B1572">
        <v>1</v>
      </c>
      <c r="C1572" t="s">
        <v>758</v>
      </c>
      <c r="D1572" t="s">
        <v>606</v>
      </c>
      <c r="E1572">
        <v>29</v>
      </c>
      <c r="F1572">
        <v>1.303736838E-4</v>
      </c>
      <c r="G1572">
        <v>9.70888771E-5</v>
      </c>
      <c r="H1572">
        <v>1.187306438E-4</v>
      </c>
      <c r="I1572">
        <v>1.317238234E-4</v>
      </c>
      <c r="J1572">
        <v>1.3779028580000001E-4</v>
      </c>
      <c r="K1572">
        <v>1.8555977089999999E-4</v>
      </c>
      <c r="L1572">
        <v>2.0583785680000001E-4</v>
      </c>
      <c r="M1572">
        <v>2.527468257E-4</v>
      </c>
      <c r="N1572">
        <v>2.8657274959999998E-4</v>
      </c>
      <c r="O1572">
        <v>1.8478998140000001E-4</v>
      </c>
      <c r="P1572">
        <v>2.0130460750000001E-4</v>
      </c>
      <c r="Q1572">
        <v>1.4540789970000001E-4</v>
      </c>
      <c r="R1572">
        <v>1.7071136430000001E-4</v>
      </c>
      <c r="S1572">
        <v>1.7951100499999999E-4</v>
      </c>
      <c r="T1572">
        <v>2.1649248890000001E-4</v>
      </c>
      <c r="U1572">
        <v>2.0766353439999999E-4</v>
      </c>
      <c r="V1572">
        <v>1.8991236779999999E-4</v>
      </c>
      <c r="W1572">
        <v>1.7309643279999999E-4</v>
      </c>
      <c r="X1572">
        <v>1.411695654E-4</v>
      </c>
      <c r="Y1572">
        <v>9.1371290900000001E-5</v>
      </c>
      <c r="Z1572">
        <v>1.5304726189999999E-4</v>
      </c>
      <c r="AA1572">
        <v>1.3466137109999999E-4</v>
      </c>
      <c r="AB1572">
        <v>1.139669876E-4</v>
      </c>
      <c r="AC1572">
        <v>1.3418325100000001E-4</v>
      </c>
      <c r="AD1572">
        <v>1.4000452339999999E-4</v>
      </c>
      <c r="AE1572">
        <v>1.5244035810000001E-4</v>
      </c>
      <c r="AF1572">
        <v>1.3989325090000001E-4</v>
      </c>
      <c r="AG1572">
        <v>1.5854915470000001E-4</v>
      </c>
      <c r="AH1572">
        <v>1.623823028E-4</v>
      </c>
      <c r="AI1572">
        <v>1.4646141119999999E-4</v>
      </c>
      <c r="AJ1572">
        <v>1.093440982E-4</v>
      </c>
      <c r="AK1572">
        <v>0</v>
      </c>
      <c r="AL1572">
        <v>0</v>
      </c>
    </row>
    <row r="1573" spans="1:38" x14ac:dyDescent="0.25">
      <c r="A1573" t="s">
        <v>759</v>
      </c>
      <c r="B1573">
        <v>1</v>
      </c>
      <c r="C1573" t="s">
        <v>760</v>
      </c>
      <c r="D1573" t="s">
        <v>549</v>
      </c>
      <c r="E1573">
        <v>30</v>
      </c>
      <c r="F1573">
        <v>1.2529832419000001E-3</v>
      </c>
      <c r="G1573">
        <v>1.0546799153000001E-3</v>
      </c>
      <c r="H1573">
        <v>1.1266566782999999E-3</v>
      </c>
      <c r="I1573">
        <v>1.1758652815999999E-3</v>
      </c>
      <c r="J1573">
        <v>1.1508937515000001E-3</v>
      </c>
      <c r="K1573">
        <v>1.2471075878E-3</v>
      </c>
      <c r="L1573">
        <v>1.0877304697000001E-3</v>
      </c>
      <c r="M1573">
        <v>1.0649623100000001E-3</v>
      </c>
      <c r="N1573">
        <v>9.8710989280000007E-4</v>
      </c>
      <c r="O1573">
        <v>1.1494248379999999E-3</v>
      </c>
      <c r="P1573">
        <v>1.2052435522000001E-3</v>
      </c>
      <c r="Q1573">
        <v>1.1121445471000001E-3</v>
      </c>
      <c r="R1573">
        <v>8.4147666419999998E-4</v>
      </c>
      <c r="S1573">
        <v>7.9418499300000001E-4</v>
      </c>
      <c r="T1573">
        <v>1.1103421901999999E-3</v>
      </c>
      <c r="U1573">
        <v>1.0679104194E-3</v>
      </c>
      <c r="V1573">
        <v>1.0466177833000001E-3</v>
      </c>
      <c r="W1573">
        <v>9.7209759659999998E-4</v>
      </c>
      <c r="X1573">
        <v>1.0848036595E-3</v>
      </c>
      <c r="Y1573">
        <v>1.3663561916E-3</v>
      </c>
      <c r="Z1573">
        <v>1.5798855415000001E-3</v>
      </c>
      <c r="AA1573">
        <v>1.5782932393000001E-3</v>
      </c>
      <c r="AB1573">
        <v>1.5071684461E-3</v>
      </c>
      <c r="AC1573">
        <v>1.1983279073E-3</v>
      </c>
      <c r="AD1573">
        <v>1.1029763232000001E-3</v>
      </c>
      <c r="AE1573">
        <v>8.6474205110000004E-4</v>
      </c>
      <c r="AF1573">
        <v>6.8460330920000001E-4</v>
      </c>
      <c r="AG1573">
        <v>7.0439398120000004E-4</v>
      </c>
      <c r="AH1573">
        <v>6.6221633249999995E-4</v>
      </c>
      <c r="AI1573">
        <v>7.1587647830000003E-4</v>
      </c>
      <c r="AJ1573">
        <v>7.4988035760000004E-4</v>
      </c>
      <c r="AK1573">
        <v>0</v>
      </c>
      <c r="AL1573">
        <v>0</v>
      </c>
    </row>
    <row r="1574" spans="1:38" x14ac:dyDescent="0.25">
      <c r="A1574" t="s">
        <v>759</v>
      </c>
      <c r="B1574">
        <v>1</v>
      </c>
      <c r="C1574" t="s">
        <v>760</v>
      </c>
      <c r="D1574" t="s">
        <v>258</v>
      </c>
      <c r="E1574">
        <v>30</v>
      </c>
      <c r="F1574">
        <v>0.17374750283269999</v>
      </c>
      <c r="G1574">
        <v>0.1680579878232</v>
      </c>
      <c r="H1574">
        <v>0.15715434713170001</v>
      </c>
      <c r="I1574">
        <v>0.15385340108709999</v>
      </c>
      <c r="J1574">
        <v>0.1427717755332</v>
      </c>
      <c r="K1574">
        <v>0.1714717738798</v>
      </c>
      <c r="L1574">
        <v>0.17423384015939999</v>
      </c>
      <c r="M1574">
        <v>0.18082019830769999</v>
      </c>
      <c r="N1574">
        <v>0.167414605928</v>
      </c>
      <c r="O1574">
        <v>0.14390793676470001</v>
      </c>
      <c r="P1574">
        <v>0.152018214948</v>
      </c>
      <c r="Q1574">
        <v>0.14575719161129999</v>
      </c>
      <c r="R1574">
        <v>0.1426733419175</v>
      </c>
      <c r="S1574">
        <v>0.1487764264941</v>
      </c>
      <c r="T1574">
        <v>0.1560022488868</v>
      </c>
      <c r="U1574">
        <v>0.12842874949050001</v>
      </c>
      <c r="V1574">
        <v>0.101786204395</v>
      </c>
      <c r="W1574">
        <v>0.111026315007</v>
      </c>
      <c r="X1574">
        <v>0.1212820353451</v>
      </c>
      <c r="Y1574">
        <v>0.11910179070140001</v>
      </c>
      <c r="Z1574">
        <v>0.12927687986940001</v>
      </c>
      <c r="AA1574">
        <v>0.1135007825385</v>
      </c>
      <c r="AB1574">
        <v>0.12536966366489999</v>
      </c>
      <c r="AC1574">
        <v>0.13059542423930001</v>
      </c>
      <c r="AD1574">
        <v>0.1209482875109</v>
      </c>
      <c r="AE1574">
        <v>9.3264075099900007E-2</v>
      </c>
      <c r="AF1574">
        <v>6.8378027161799998E-2</v>
      </c>
      <c r="AG1574">
        <v>9.6651046505999996E-2</v>
      </c>
      <c r="AH1574">
        <v>0.11262096094060001</v>
      </c>
      <c r="AI1574">
        <v>0.112285368797</v>
      </c>
      <c r="AJ1574">
        <v>9.6821421466700003E-2</v>
      </c>
      <c r="AK1574">
        <v>0</v>
      </c>
      <c r="AL1574">
        <v>0</v>
      </c>
    </row>
    <row r="1575" spans="1:38" x14ac:dyDescent="0.25">
      <c r="A1575" t="s">
        <v>759</v>
      </c>
      <c r="B1575">
        <v>1</v>
      </c>
      <c r="C1575" t="s">
        <v>760</v>
      </c>
      <c r="D1575" t="s">
        <v>551</v>
      </c>
      <c r="E1575">
        <v>30</v>
      </c>
      <c r="F1575">
        <v>2.8643813899999998E-5</v>
      </c>
      <c r="G1575">
        <v>2.4971529999999998E-5</v>
      </c>
      <c r="H1575">
        <v>3.3785011200000003E-5</v>
      </c>
      <c r="I1575">
        <v>5.1278435999999999E-5</v>
      </c>
      <c r="J1575">
        <v>1.4609012750000001E-4</v>
      </c>
      <c r="K1575">
        <v>2.12992462E-5</v>
      </c>
      <c r="L1575">
        <v>1.5423592099999999E-5</v>
      </c>
      <c r="M1575">
        <v>1.32202218E-5</v>
      </c>
      <c r="N1575">
        <v>1.7626962400000002E-5</v>
      </c>
      <c r="O1575">
        <v>1.6158048800000001E-5</v>
      </c>
      <c r="P1575">
        <v>8.8134812000000008E-6</v>
      </c>
      <c r="Q1575">
        <v>1.9662208800000001E-5</v>
      </c>
      <c r="R1575">
        <v>1.8270880700000001E-5</v>
      </c>
      <c r="S1575">
        <v>1.4669371700000001E-5</v>
      </c>
      <c r="T1575">
        <v>1.39856593E-5</v>
      </c>
      <c r="U1575">
        <v>1.8824127000000001E-6</v>
      </c>
      <c r="V1575">
        <v>1.7679672990000001E-4</v>
      </c>
      <c r="W1575">
        <v>7.9238984720000005E-4</v>
      </c>
      <c r="X1575">
        <v>6.6501715E-4</v>
      </c>
      <c r="Y1575">
        <v>3.9679894800000003E-5</v>
      </c>
      <c r="Z1575">
        <v>3.075682594E-4</v>
      </c>
      <c r="AA1575">
        <v>1.2520176984E-3</v>
      </c>
      <c r="AB1575">
        <v>9.4882673450000005E-4</v>
      </c>
      <c r="AC1575">
        <v>5.4068974420000003E-4</v>
      </c>
      <c r="AD1575">
        <v>8.6183433680000001E-4</v>
      </c>
      <c r="AE1575">
        <v>8.9902248680000002E-4</v>
      </c>
      <c r="AF1575">
        <v>3.7151303660000001E-4</v>
      </c>
      <c r="AG1575">
        <v>2.491486001E-4</v>
      </c>
      <c r="AH1575">
        <v>0</v>
      </c>
      <c r="AI1575">
        <v>0</v>
      </c>
      <c r="AJ1575">
        <v>0</v>
      </c>
      <c r="AK1575">
        <v>0</v>
      </c>
      <c r="AL1575">
        <v>0</v>
      </c>
    </row>
    <row r="1576" spans="1:38" x14ac:dyDescent="0.25">
      <c r="A1576" t="s">
        <v>759</v>
      </c>
      <c r="B1576">
        <v>1</v>
      </c>
      <c r="C1576" t="s">
        <v>760</v>
      </c>
      <c r="D1576" t="s">
        <v>550</v>
      </c>
      <c r="E1576">
        <v>30</v>
      </c>
      <c r="F1576">
        <v>8.3022992772999998E-3</v>
      </c>
      <c r="G1576">
        <v>9.6970326749E-3</v>
      </c>
      <c r="H1576">
        <v>9.1895230500000005E-3</v>
      </c>
      <c r="I1576">
        <v>8.9405422065000004E-3</v>
      </c>
      <c r="J1576">
        <v>9.5890675303999997E-3</v>
      </c>
      <c r="K1576">
        <v>8.7745549774999997E-3</v>
      </c>
      <c r="L1576">
        <v>7.6691975454000003E-3</v>
      </c>
      <c r="M1576">
        <v>8.6100366619999997E-3</v>
      </c>
      <c r="N1576">
        <v>8.3103783017000003E-3</v>
      </c>
      <c r="O1576">
        <v>8.6570418950000002E-3</v>
      </c>
      <c r="P1576">
        <v>9.6294626525000003E-3</v>
      </c>
      <c r="Q1576">
        <v>9.8545912781000007E-3</v>
      </c>
      <c r="R1576">
        <v>9.4040262894999997E-3</v>
      </c>
      <c r="S1576">
        <v>8.8568831740999995E-3</v>
      </c>
      <c r="T1576">
        <v>9.3502434895000007E-3</v>
      </c>
      <c r="U1576">
        <v>8.8660506635000001E-3</v>
      </c>
      <c r="V1576">
        <v>6.0344840719000004E-3</v>
      </c>
      <c r="W1576">
        <v>5.8628628249999997E-3</v>
      </c>
      <c r="X1576">
        <v>5.8939957128000004E-3</v>
      </c>
      <c r="Y1576">
        <v>5.4893511646000002E-3</v>
      </c>
      <c r="Z1576">
        <v>5.6937122906999997E-3</v>
      </c>
      <c r="AA1576">
        <v>5.9571362265000002E-3</v>
      </c>
      <c r="AB1576">
        <v>5.5034872540000003E-3</v>
      </c>
      <c r="AC1576">
        <v>5.5838706090999999E-3</v>
      </c>
      <c r="AD1576">
        <v>5.9128227775999999E-3</v>
      </c>
      <c r="AE1576">
        <v>4.9976514559999996E-3</v>
      </c>
      <c r="AF1576">
        <v>3.9828488707999996E-3</v>
      </c>
      <c r="AG1576">
        <v>4.5693434453E-3</v>
      </c>
      <c r="AH1576">
        <v>4.8109980825000002E-3</v>
      </c>
      <c r="AI1576">
        <v>2.8221559971E-3</v>
      </c>
      <c r="AJ1576">
        <v>0</v>
      </c>
      <c r="AK1576">
        <v>0</v>
      </c>
      <c r="AL1576">
        <v>0</v>
      </c>
    </row>
    <row r="1577" spans="1:38" x14ac:dyDescent="0.25">
      <c r="A1577" t="s">
        <v>759</v>
      </c>
      <c r="B1577">
        <v>1</v>
      </c>
      <c r="C1577" t="s">
        <v>760</v>
      </c>
      <c r="D1577" t="s">
        <v>552</v>
      </c>
      <c r="E1577">
        <v>30</v>
      </c>
      <c r="F1577">
        <v>4.4801862699999999E-5</v>
      </c>
      <c r="G1577">
        <v>4.1864035600000003E-5</v>
      </c>
      <c r="H1577">
        <v>7.5649046799999999E-5</v>
      </c>
      <c r="I1577">
        <v>0</v>
      </c>
      <c r="J1577">
        <v>0</v>
      </c>
      <c r="K1577">
        <v>0</v>
      </c>
      <c r="L1577">
        <v>0</v>
      </c>
      <c r="M1577">
        <v>0</v>
      </c>
      <c r="N1577">
        <v>0</v>
      </c>
      <c r="O1577">
        <v>0</v>
      </c>
      <c r="P1577">
        <v>0</v>
      </c>
      <c r="Q1577">
        <v>0</v>
      </c>
      <c r="R1577">
        <v>0</v>
      </c>
      <c r="S1577">
        <v>0</v>
      </c>
      <c r="T1577">
        <v>0</v>
      </c>
      <c r="U1577">
        <v>0</v>
      </c>
      <c r="V1577">
        <v>0</v>
      </c>
      <c r="W1577">
        <v>0</v>
      </c>
      <c r="X1577">
        <v>0</v>
      </c>
      <c r="Y1577">
        <v>0</v>
      </c>
      <c r="Z1577">
        <v>0</v>
      </c>
      <c r="AA1577">
        <v>0</v>
      </c>
      <c r="AB1577">
        <v>0</v>
      </c>
      <c r="AC1577">
        <v>0</v>
      </c>
      <c r="AD1577">
        <v>0</v>
      </c>
      <c r="AE1577">
        <v>0</v>
      </c>
      <c r="AF1577">
        <v>0</v>
      </c>
      <c r="AG1577">
        <v>0</v>
      </c>
      <c r="AH1577">
        <v>0</v>
      </c>
      <c r="AI1577">
        <v>0</v>
      </c>
      <c r="AJ1577">
        <v>0</v>
      </c>
      <c r="AK1577">
        <v>0</v>
      </c>
      <c r="AL1577">
        <v>0</v>
      </c>
    </row>
    <row r="1578" spans="1:38" x14ac:dyDescent="0.25">
      <c r="A1578" t="s">
        <v>759</v>
      </c>
      <c r="B1578">
        <v>1</v>
      </c>
      <c r="C1578" t="s">
        <v>760</v>
      </c>
      <c r="D1578" t="s">
        <v>213</v>
      </c>
      <c r="E1578">
        <v>30</v>
      </c>
      <c r="F1578">
        <v>0.1106818667203</v>
      </c>
      <c r="G1578">
        <v>0.1005717021147</v>
      </c>
      <c r="H1578">
        <v>0.1074240501993</v>
      </c>
      <c r="I1578">
        <v>0.1331246621038</v>
      </c>
      <c r="J1578">
        <v>0.1674335746816</v>
      </c>
      <c r="K1578">
        <v>0.17552418348839999</v>
      </c>
      <c r="L1578">
        <v>0.16028200223389999</v>
      </c>
      <c r="M1578">
        <v>0.18256832494190001</v>
      </c>
      <c r="N1578">
        <v>0.2013528913297</v>
      </c>
      <c r="O1578">
        <v>0.20866090306839999</v>
      </c>
      <c r="P1578">
        <v>0.1926821284469</v>
      </c>
      <c r="Q1578">
        <v>0.23911307583970001</v>
      </c>
      <c r="R1578">
        <v>0.25665707564469997</v>
      </c>
      <c r="S1578">
        <v>0.27398813260900001</v>
      </c>
      <c r="T1578">
        <v>0.2990384241822</v>
      </c>
      <c r="U1578">
        <v>0.28738288509019999</v>
      </c>
      <c r="V1578">
        <v>0.26955254987029997</v>
      </c>
      <c r="W1578">
        <v>0.2782612484466</v>
      </c>
      <c r="X1578">
        <v>0.2455325213358</v>
      </c>
      <c r="Y1578">
        <v>0.2229911698666</v>
      </c>
      <c r="Z1578">
        <v>0.201437209654</v>
      </c>
      <c r="AA1578">
        <v>0.21576838317200001</v>
      </c>
      <c r="AB1578">
        <v>0.23646456659660001</v>
      </c>
      <c r="AC1578">
        <v>0.19450827546970001</v>
      </c>
      <c r="AD1578">
        <v>0.18216753988330001</v>
      </c>
      <c r="AE1578">
        <v>0.1332036833329</v>
      </c>
      <c r="AF1578">
        <v>8.9298407927599993E-2</v>
      </c>
      <c r="AG1578">
        <v>0.1123760587395</v>
      </c>
      <c r="AH1578">
        <v>0.1052150846442</v>
      </c>
      <c r="AI1578">
        <v>9.4355394023100003E-2</v>
      </c>
      <c r="AJ1578">
        <v>6.3969415673199997E-2</v>
      </c>
      <c r="AK1578">
        <v>0</v>
      </c>
      <c r="AL1578">
        <v>0</v>
      </c>
    </row>
    <row r="1579" spans="1:38" x14ac:dyDescent="0.25">
      <c r="A1579" t="s">
        <v>759</v>
      </c>
      <c r="B1579">
        <v>1</v>
      </c>
      <c r="C1579" t="s">
        <v>760</v>
      </c>
      <c r="D1579" t="s">
        <v>553</v>
      </c>
      <c r="E1579">
        <v>30</v>
      </c>
      <c r="F1579">
        <v>0</v>
      </c>
      <c r="G1579">
        <v>0</v>
      </c>
      <c r="H1579">
        <v>0</v>
      </c>
      <c r="I1579">
        <v>0</v>
      </c>
      <c r="J1579">
        <v>0</v>
      </c>
      <c r="K1579">
        <v>0</v>
      </c>
      <c r="L1579">
        <v>0</v>
      </c>
      <c r="M1579">
        <v>0</v>
      </c>
      <c r="N1579">
        <v>0</v>
      </c>
      <c r="O1579">
        <v>0</v>
      </c>
      <c r="P1579">
        <v>0</v>
      </c>
      <c r="Q1579">
        <v>0</v>
      </c>
      <c r="R1579">
        <v>0</v>
      </c>
      <c r="S1579">
        <v>0</v>
      </c>
      <c r="T1579">
        <v>0</v>
      </c>
      <c r="U1579">
        <v>0</v>
      </c>
      <c r="V1579">
        <v>0</v>
      </c>
      <c r="W1579">
        <v>0</v>
      </c>
      <c r="X1579">
        <v>0</v>
      </c>
      <c r="Y1579">
        <v>0</v>
      </c>
      <c r="Z1579">
        <v>0</v>
      </c>
      <c r="AA1579">
        <v>0</v>
      </c>
      <c r="AB1579">
        <v>0</v>
      </c>
      <c r="AC1579">
        <v>0</v>
      </c>
      <c r="AD1579">
        <v>0</v>
      </c>
      <c r="AE1579">
        <v>0</v>
      </c>
      <c r="AF1579">
        <v>0</v>
      </c>
      <c r="AG1579">
        <v>0</v>
      </c>
      <c r="AH1579">
        <v>0</v>
      </c>
      <c r="AI1579">
        <v>0</v>
      </c>
      <c r="AJ1579">
        <v>0</v>
      </c>
      <c r="AK1579">
        <v>0</v>
      </c>
      <c r="AL1579">
        <v>0</v>
      </c>
    </row>
    <row r="1580" spans="1:38" x14ac:dyDescent="0.25">
      <c r="A1580" t="s">
        <v>759</v>
      </c>
      <c r="B1580">
        <v>1</v>
      </c>
      <c r="C1580" t="s">
        <v>760</v>
      </c>
      <c r="D1580" t="s">
        <v>691</v>
      </c>
      <c r="E1580">
        <v>30</v>
      </c>
      <c r="F1580">
        <v>0</v>
      </c>
      <c r="G1580">
        <v>0</v>
      </c>
      <c r="H1580">
        <v>0</v>
      </c>
      <c r="I1580">
        <v>0</v>
      </c>
      <c r="J1580">
        <v>0</v>
      </c>
      <c r="K1580">
        <v>0</v>
      </c>
      <c r="L1580">
        <v>0</v>
      </c>
      <c r="M1580">
        <v>0</v>
      </c>
      <c r="N1580">
        <v>0</v>
      </c>
      <c r="O1580">
        <v>0</v>
      </c>
      <c r="P1580">
        <v>0</v>
      </c>
      <c r="Q1580">
        <v>0</v>
      </c>
      <c r="R1580">
        <v>0</v>
      </c>
      <c r="S1580">
        <v>0</v>
      </c>
      <c r="T1580">
        <v>0</v>
      </c>
      <c r="U1580">
        <v>0</v>
      </c>
      <c r="V1580">
        <v>0</v>
      </c>
      <c r="W1580">
        <v>0</v>
      </c>
      <c r="X1580">
        <v>0</v>
      </c>
      <c r="Y1580">
        <v>0</v>
      </c>
      <c r="Z1580">
        <v>0</v>
      </c>
      <c r="AA1580">
        <v>0</v>
      </c>
      <c r="AB1580">
        <v>0</v>
      </c>
      <c r="AC1580">
        <v>0</v>
      </c>
      <c r="AD1580">
        <v>0</v>
      </c>
      <c r="AE1580">
        <v>0</v>
      </c>
      <c r="AF1580">
        <v>0</v>
      </c>
      <c r="AG1580">
        <v>0</v>
      </c>
      <c r="AH1580">
        <v>0</v>
      </c>
      <c r="AI1580">
        <v>0</v>
      </c>
      <c r="AJ1580">
        <v>0</v>
      </c>
      <c r="AK1580">
        <v>0</v>
      </c>
      <c r="AL1580">
        <v>0</v>
      </c>
    </row>
    <row r="1581" spans="1:38" x14ac:dyDescent="0.25">
      <c r="A1581" t="s">
        <v>759</v>
      </c>
      <c r="B1581">
        <v>1</v>
      </c>
      <c r="C1581" t="s">
        <v>760</v>
      </c>
      <c r="D1581" t="s">
        <v>554</v>
      </c>
      <c r="E1581">
        <v>30</v>
      </c>
      <c r="F1581">
        <v>0</v>
      </c>
      <c r="G1581">
        <v>0</v>
      </c>
      <c r="H1581">
        <v>0</v>
      </c>
      <c r="I1581">
        <v>0</v>
      </c>
      <c r="J1581">
        <v>0</v>
      </c>
      <c r="K1581">
        <v>0</v>
      </c>
      <c r="L1581">
        <v>0</v>
      </c>
      <c r="M1581">
        <v>0</v>
      </c>
      <c r="N1581">
        <v>0</v>
      </c>
      <c r="O1581">
        <v>0</v>
      </c>
      <c r="P1581">
        <v>0</v>
      </c>
      <c r="Q1581">
        <v>0</v>
      </c>
      <c r="R1581">
        <v>0</v>
      </c>
      <c r="S1581">
        <v>0</v>
      </c>
      <c r="T1581">
        <v>0</v>
      </c>
      <c r="U1581">
        <v>0</v>
      </c>
      <c r="V1581">
        <v>0</v>
      </c>
      <c r="W1581">
        <v>0</v>
      </c>
      <c r="X1581">
        <v>0</v>
      </c>
      <c r="Y1581">
        <v>0</v>
      </c>
      <c r="Z1581">
        <v>0</v>
      </c>
      <c r="AA1581">
        <v>0</v>
      </c>
      <c r="AB1581">
        <v>0</v>
      </c>
      <c r="AC1581">
        <v>0</v>
      </c>
      <c r="AD1581">
        <v>0</v>
      </c>
      <c r="AE1581">
        <v>0</v>
      </c>
      <c r="AF1581">
        <v>0</v>
      </c>
      <c r="AG1581">
        <v>0</v>
      </c>
      <c r="AH1581">
        <v>0</v>
      </c>
      <c r="AI1581">
        <v>0</v>
      </c>
      <c r="AJ1581">
        <v>0</v>
      </c>
      <c r="AK1581">
        <v>0</v>
      </c>
      <c r="AL1581">
        <v>0</v>
      </c>
    </row>
    <row r="1582" spans="1:38" x14ac:dyDescent="0.25">
      <c r="A1582" t="s">
        <v>759</v>
      </c>
      <c r="B1582">
        <v>1</v>
      </c>
      <c r="C1582" t="s">
        <v>760</v>
      </c>
      <c r="D1582" t="s">
        <v>555</v>
      </c>
      <c r="E1582">
        <v>30</v>
      </c>
      <c r="F1582">
        <v>0</v>
      </c>
      <c r="G1582">
        <v>0</v>
      </c>
      <c r="H1582">
        <v>0</v>
      </c>
      <c r="I1582">
        <v>0</v>
      </c>
      <c r="J1582">
        <v>0</v>
      </c>
      <c r="K1582">
        <v>0</v>
      </c>
      <c r="L1582">
        <v>0</v>
      </c>
      <c r="M1582">
        <v>0</v>
      </c>
      <c r="N1582">
        <v>0</v>
      </c>
      <c r="O1582">
        <v>0</v>
      </c>
      <c r="P1582">
        <v>0</v>
      </c>
      <c r="Q1582">
        <v>0</v>
      </c>
      <c r="R1582">
        <v>0</v>
      </c>
      <c r="S1582">
        <v>0</v>
      </c>
      <c r="T1582">
        <v>0</v>
      </c>
      <c r="U1582">
        <v>0</v>
      </c>
      <c r="V1582">
        <v>0</v>
      </c>
      <c r="W1582">
        <v>0</v>
      </c>
      <c r="X1582">
        <v>0</v>
      </c>
      <c r="Y1582">
        <v>0</v>
      </c>
      <c r="Z1582">
        <v>0</v>
      </c>
      <c r="AA1582">
        <v>0</v>
      </c>
      <c r="AB1582">
        <v>0</v>
      </c>
      <c r="AC1582">
        <v>0</v>
      </c>
      <c r="AD1582">
        <v>0</v>
      </c>
      <c r="AE1582">
        <v>0</v>
      </c>
      <c r="AF1582">
        <v>0</v>
      </c>
      <c r="AG1582">
        <v>0</v>
      </c>
      <c r="AH1582">
        <v>0</v>
      </c>
      <c r="AI1582">
        <v>0</v>
      </c>
      <c r="AJ1582">
        <v>0</v>
      </c>
      <c r="AK1582">
        <v>0</v>
      </c>
      <c r="AL1582">
        <v>0</v>
      </c>
    </row>
    <row r="1583" spans="1:38" x14ac:dyDescent="0.25">
      <c r="A1583" t="s">
        <v>759</v>
      </c>
      <c r="B1583">
        <v>1</v>
      </c>
      <c r="C1583" t="s">
        <v>760</v>
      </c>
      <c r="D1583" t="s">
        <v>556</v>
      </c>
      <c r="E1583">
        <v>30</v>
      </c>
      <c r="F1583">
        <v>0</v>
      </c>
      <c r="G1583">
        <v>0</v>
      </c>
      <c r="H1583">
        <v>0</v>
      </c>
      <c r="I1583">
        <v>0</v>
      </c>
      <c r="J1583">
        <v>0</v>
      </c>
      <c r="K1583">
        <v>0</v>
      </c>
      <c r="L1583">
        <v>0</v>
      </c>
      <c r="M1583">
        <v>0</v>
      </c>
      <c r="N1583">
        <v>0</v>
      </c>
      <c r="O1583">
        <v>0</v>
      </c>
      <c r="P1583">
        <v>0</v>
      </c>
      <c r="Q1583">
        <v>0</v>
      </c>
      <c r="R1583">
        <v>0</v>
      </c>
      <c r="S1583">
        <v>0</v>
      </c>
      <c r="T1583">
        <v>0</v>
      </c>
      <c r="U1583">
        <v>0</v>
      </c>
      <c r="V1583">
        <v>0</v>
      </c>
      <c r="W1583">
        <v>0</v>
      </c>
      <c r="X1583">
        <v>0</v>
      </c>
      <c r="Y1583">
        <v>0</v>
      </c>
      <c r="Z1583">
        <v>0</v>
      </c>
      <c r="AA1583">
        <v>0</v>
      </c>
      <c r="AB1583">
        <v>0</v>
      </c>
      <c r="AC1583">
        <v>0</v>
      </c>
      <c r="AD1583">
        <v>0</v>
      </c>
      <c r="AE1583">
        <v>0</v>
      </c>
      <c r="AF1583">
        <v>0</v>
      </c>
      <c r="AG1583">
        <v>0</v>
      </c>
      <c r="AH1583">
        <v>0</v>
      </c>
      <c r="AI1583">
        <v>0</v>
      </c>
      <c r="AJ1583">
        <v>0</v>
      </c>
      <c r="AK1583">
        <v>0</v>
      </c>
      <c r="AL1583">
        <v>0</v>
      </c>
    </row>
    <row r="1584" spans="1:38" x14ac:dyDescent="0.25">
      <c r="A1584" t="s">
        <v>759</v>
      </c>
      <c r="B1584">
        <v>1</v>
      </c>
      <c r="C1584" t="s">
        <v>760</v>
      </c>
      <c r="D1584" t="s">
        <v>557</v>
      </c>
      <c r="E1584">
        <v>30</v>
      </c>
      <c r="F1584">
        <v>0</v>
      </c>
      <c r="G1584">
        <v>0</v>
      </c>
      <c r="H1584">
        <v>0</v>
      </c>
      <c r="I1584">
        <v>0</v>
      </c>
      <c r="J1584">
        <v>0</v>
      </c>
      <c r="K1584">
        <v>0</v>
      </c>
      <c r="L1584">
        <v>0</v>
      </c>
      <c r="M1584">
        <v>0</v>
      </c>
      <c r="N1584">
        <v>0</v>
      </c>
      <c r="O1584">
        <v>0</v>
      </c>
      <c r="P1584">
        <v>0</v>
      </c>
      <c r="Q1584">
        <v>0</v>
      </c>
      <c r="R1584">
        <v>0</v>
      </c>
      <c r="S1584">
        <v>0</v>
      </c>
      <c r="T1584">
        <v>0</v>
      </c>
      <c r="U1584">
        <v>0</v>
      </c>
      <c r="V1584">
        <v>0</v>
      </c>
      <c r="W1584">
        <v>0</v>
      </c>
      <c r="X1584">
        <v>0</v>
      </c>
      <c r="Y1584">
        <v>0</v>
      </c>
      <c r="Z1584">
        <v>0</v>
      </c>
      <c r="AA1584">
        <v>0</v>
      </c>
      <c r="AB1584">
        <v>0</v>
      </c>
      <c r="AC1584">
        <v>0</v>
      </c>
      <c r="AD1584">
        <v>0</v>
      </c>
      <c r="AE1584">
        <v>0</v>
      </c>
      <c r="AF1584">
        <v>0</v>
      </c>
      <c r="AG1584">
        <v>0</v>
      </c>
      <c r="AH1584">
        <v>0</v>
      </c>
      <c r="AI1584">
        <v>0</v>
      </c>
      <c r="AJ1584">
        <v>0</v>
      </c>
      <c r="AK1584">
        <v>0</v>
      </c>
      <c r="AL1584">
        <v>0</v>
      </c>
    </row>
    <row r="1585" spans="1:38" x14ac:dyDescent="0.25">
      <c r="A1585" t="s">
        <v>759</v>
      </c>
      <c r="B1585">
        <v>1</v>
      </c>
      <c r="C1585" t="s">
        <v>760</v>
      </c>
      <c r="D1585" t="s">
        <v>561</v>
      </c>
      <c r="E1585">
        <v>30</v>
      </c>
      <c r="F1585">
        <v>2.7982802769999999E-4</v>
      </c>
      <c r="G1585">
        <v>2.526531273E-4</v>
      </c>
      <c r="H1585">
        <v>2.1225800519999999E-4</v>
      </c>
      <c r="I1585">
        <v>1.2852993400000001E-4</v>
      </c>
      <c r="J1585">
        <v>3.3785011200000003E-5</v>
      </c>
      <c r="K1585">
        <v>0</v>
      </c>
      <c r="L1585">
        <v>0</v>
      </c>
      <c r="M1585">
        <v>0</v>
      </c>
      <c r="N1585">
        <v>0</v>
      </c>
      <c r="O1585">
        <v>0</v>
      </c>
      <c r="P1585">
        <v>0</v>
      </c>
      <c r="Q1585">
        <v>0</v>
      </c>
      <c r="R1585">
        <v>0</v>
      </c>
      <c r="S1585">
        <v>0</v>
      </c>
      <c r="T1585">
        <v>0</v>
      </c>
      <c r="U1585">
        <v>0</v>
      </c>
      <c r="V1585">
        <v>0</v>
      </c>
      <c r="W1585">
        <v>0</v>
      </c>
      <c r="X1585">
        <v>0</v>
      </c>
      <c r="Y1585">
        <v>0</v>
      </c>
      <c r="Z1585">
        <v>0</v>
      </c>
      <c r="AA1585">
        <v>0</v>
      </c>
      <c r="AB1585">
        <v>0</v>
      </c>
      <c r="AC1585">
        <v>0</v>
      </c>
      <c r="AD1585">
        <v>0</v>
      </c>
      <c r="AE1585">
        <v>0</v>
      </c>
      <c r="AF1585">
        <v>0</v>
      </c>
      <c r="AG1585">
        <v>0</v>
      </c>
      <c r="AH1585">
        <v>0</v>
      </c>
      <c r="AI1585">
        <v>0</v>
      </c>
      <c r="AJ1585">
        <v>0</v>
      </c>
      <c r="AK1585">
        <v>0</v>
      </c>
      <c r="AL1585">
        <v>0</v>
      </c>
    </row>
    <row r="1586" spans="1:38" x14ac:dyDescent="0.25">
      <c r="A1586" t="s">
        <v>759</v>
      </c>
      <c r="B1586">
        <v>1</v>
      </c>
      <c r="C1586" t="s">
        <v>760</v>
      </c>
      <c r="D1586" t="s">
        <v>558</v>
      </c>
      <c r="E1586">
        <v>30</v>
      </c>
      <c r="F1586">
        <v>0</v>
      </c>
      <c r="G1586">
        <v>0</v>
      </c>
      <c r="H1586">
        <v>0</v>
      </c>
      <c r="I1586">
        <v>0</v>
      </c>
      <c r="J1586">
        <v>0</v>
      </c>
      <c r="K1586">
        <v>0</v>
      </c>
      <c r="L1586">
        <v>0</v>
      </c>
      <c r="M1586">
        <v>0</v>
      </c>
      <c r="N1586">
        <v>0</v>
      </c>
      <c r="O1586">
        <v>0</v>
      </c>
      <c r="P1586">
        <v>0</v>
      </c>
      <c r="Q1586">
        <v>0</v>
      </c>
      <c r="R1586">
        <v>0</v>
      </c>
      <c r="S1586">
        <v>0</v>
      </c>
      <c r="T1586">
        <v>0</v>
      </c>
      <c r="U1586">
        <v>0</v>
      </c>
      <c r="V1586">
        <v>0</v>
      </c>
      <c r="W1586">
        <v>0</v>
      </c>
      <c r="X1586">
        <v>0</v>
      </c>
      <c r="Y1586">
        <v>0</v>
      </c>
      <c r="Z1586">
        <v>0</v>
      </c>
      <c r="AA1586">
        <v>0</v>
      </c>
      <c r="AB1586">
        <v>0</v>
      </c>
      <c r="AC1586">
        <v>0</v>
      </c>
      <c r="AD1586">
        <v>0</v>
      </c>
      <c r="AE1586">
        <v>0</v>
      </c>
      <c r="AF1586">
        <v>0</v>
      </c>
      <c r="AG1586">
        <v>0</v>
      </c>
      <c r="AH1586">
        <v>0</v>
      </c>
      <c r="AI1586">
        <v>0</v>
      </c>
      <c r="AJ1586">
        <v>0</v>
      </c>
      <c r="AK1586">
        <v>0</v>
      </c>
      <c r="AL1586">
        <v>0</v>
      </c>
    </row>
    <row r="1587" spans="1:38" x14ac:dyDescent="0.25">
      <c r="A1587" t="s">
        <v>759</v>
      </c>
      <c r="B1587">
        <v>1</v>
      </c>
      <c r="C1587" t="s">
        <v>760</v>
      </c>
      <c r="D1587" t="s">
        <v>559</v>
      </c>
      <c r="E1587">
        <v>30</v>
      </c>
      <c r="F1587">
        <v>0.42414307334649998</v>
      </c>
      <c r="G1587">
        <v>0.43737467920529999</v>
      </c>
      <c r="H1587">
        <v>0.47199860696680002</v>
      </c>
      <c r="I1587">
        <v>0.33181968793670003</v>
      </c>
      <c r="J1587">
        <v>0.43323758439839999</v>
      </c>
      <c r="K1587">
        <v>0.41013314362249997</v>
      </c>
      <c r="L1587">
        <v>0.38923584557989999</v>
      </c>
      <c r="M1587">
        <v>0.34761264499650002</v>
      </c>
      <c r="N1587">
        <v>0.35045769681529998</v>
      </c>
      <c r="O1587">
        <v>0.36469477398619998</v>
      </c>
      <c r="P1587">
        <v>0.29471860442719999</v>
      </c>
      <c r="Q1587">
        <v>0.28102403621659999</v>
      </c>
      <c r="R1587">
        <v>0.26991750549319998</v>
      </c>
      <c r="S1587">
        <v>0.26006102772950002</v>
      </c>
      <c r="T1587">
        <v>0.26862490365019998</v>
      </c>
      <c r="U1587">
        <v>0.26360052030480002</v>
      </c>
      <c r="V1587">
        <v>0.27121051422519998</v>
      </c>
      <c r="W1587">
        <v>0.26814906326679999</v>
      </c>
      <c r="X1587">
        <v>0.27075351783239998</v>
      </c>
      <c r="Y1587">
        <v>0.28368285854359998</v>
      </c>
      <c r="Z1587">
        <v>0.2822127886104</v>
      </c>
      <c r="AA1587">
        <v>0.32592306410380001</v>
      </c>
      <c r="AB1587">
        <v>0.426021788347</v>
      </c>
      <c r="AC1587">
        <v>0.4616109371198</v>
      </c>
      <c r="AD1587">
        <v>0.52300024373020004</v>
      </c>
      <c r="AE1587">
        <v>0.51488503996940005</v>
      </c>
      <c r="AF1587">
        <v>0.40790709446939999</v>
      </c>
      <c r="AG1587">
        <v>0.44467307206439999</v>
      </c>
      <c r="AH1587">
        <v>0.4563017538418</v>
      </c>
      <c r="AI1587">
        <v>0.42021024875989998</v>
      </c>
      <c r="AJ1587">
        <v>0.2927921577157</v>
      </c>
      <c r="AK1587">
        <v>0</v>
      </c>
      <c r="AL1587">
        <v>0</v>
      </c>
    </row>
    <row r="1588" spans="1:38" x14ac:dyDescent="0.25">
      <c r="A1588" t="s">
        <v>759</v>
      </c>
      <c r="B1588">
        <v>1</v>
      </c>
      <c r="C1588" t="s">
        <v>760</v>
      </c>
      <c r="D1588" t="s">
        <v>560</v>
      </c>
      <c r="E1588">
        <v>30</v>
      </c>
      <c r="F1588">
        <v>5.4035753611199999E-2</v>
      </c>
      <c r="G1588">
        <v>4.8913752281799998E-2</v>
      </c>
      <c r="H1588">
        <v>4.6442205112700002E-2</v>
      </c>
      <c r="I1588">
        <v>4.5057954416099999E-2</v>
      </c>
      <c r="J1588">
        <v>5.3009283512699998E-2</v>
      </c>
      <c r="K1588">
        <v>5.1364367433100001E-2</v>
      </c>
      <c r="L1588">
        <v>4.87959387397E-2</v>
      </c>
      <c r="M1588">
        <v>5.8243222730099999E-2</v>
      </c>
      <c r="N1588">
        <v>5.8428472756900003E-2</v>
      </c>
      <c r="O1588">
        <v>5.73562994169E-2</v>
      </c>
      <c r="P1588">
        <v>5.4151297014200003E-2</v>
      </c>
      <c r="Q1588">
        <v>9.2524293086800005E-2</v>
      </c>
      <c r="R1588">
        <v>9.8034302917700003E-2</v>
      </c>
      <c r="S1588">
        <v>0.1046613851334</v>
      </c>
      <c r="T1588">
        <v>0.1177608856561</v>
      </c>
      <c r="U1588">
        <v>0.12728205616400001</v>
      </c>
      <c r="V1588">
        <v>0.12364460010930001</v>
      </c>
      <c r="W1588">
        <v>0.1223531105677</v>
      </c>
      <c r="X1588">
        <v>0.13776242079770001</v>
      </c>
      <c r="Y1588">
        <v>0.14282211986230001</v>
      </c>
      <c r="Z1588">
        <v>0.15587696868529999</v>
      </c>
      <c r="AA1588">
        <v>0.17758438045229999</v>
      </c>
      <c r="AB1588">
        <v>0.16882376706669999</v>
      </c>
      <c r="AC1588">
        <v>0.18216939843999999</v>
      </c>
      <c r="AD1588">
        <v>0.1938492801667</v>
      </c>
      <c r="AE1588">
        <v>0.16743673020829999</v>
      </c>
      <c r="AF1588">
        <v>0.1328940889502</v>
      </c>
      <c r="AG1588">
        <v>0.15432010155289999</v>
      </c>
      <c r="AH1588">
        <v>0.18359055665740001</v>
      </c>
      <c r="AI1588">
        <v>0.1777133970973</v>
      </c>
      <c r="AJ1588">
        <v>9.7993525176999996E-2</v>
      </c>
      <c r="AK1588">
        <v>0</v>
      </c>
      <c r="AL1588">
        <v>0</v>
      </c>
    </row>
    <row r="1589" spans="1:38" x14ac:dyDescent="0.25">
      <c r="A1589" t="s">
        <v>759</v>
      </c>
      <c r="B1589">
        <v>1</v>
      </c>
      <c r="C1589" t="s">
        <v>760</v>
      </c>
      <c r="D1589" t="s">
        <v>562</v>
      </c>
      <c r="E1589">
        <v>30</v>
      </c>
      <c r="F1589">
        <v>5.2954332789999995E-4</v>
      </c>
      <c r="G1589">
        <v>3.0553401440000001E-4</v>
      </c>
      <c r="H1589">
        <v>2.6660780589999998E-4</v>
      </c>
      <c r="I1589">
        <v>2.5044975699999998E-4</v>
      </c>
      <c r="J1589">
        <v>2.0858572139999999E-4</v>
      </c>
      <c r="K1589">
        <v>2.0932017820000001E-4</v>
      </c>
      <c r="L1589">
        <v>1.703939696E-4</v>
      </c>
      <c r="M1589">
        <v>2.6440443560000001E-4</v>
      </c>
      <c r="N1589">
        <v>2.5044975699999998E-4</v>
      </c>
      <c r="O1589">
        <v>3.0039281709999999E-4</v>
      </c>
      <c r="P1589">
        <v>1.4762580990000001E-4</v>
      </c>
      <c r="Q1589">
        <v>1.29311396E-4</v>
      </c>
      <c r="R1589">
        <v>1.503051081E-4</v>
      </c>
      <c r="S1589">
        <v>1.1285075089999999E-4</v>
      </c>
      <c r="T1589">
        <v>5.1889370500000001E-5</v>
      </c>
      <c r="U1589">
        <v>1.253409227E-4</v>
      </c>
      <c r="V1589">
        <v>3.1287637869999998E-4</v>
      </c>
      <c r="W1589">
        <v>3.0879206469999998E-4</v>
      </c>
      <c r="X1589">
        <v>1.683712757E-4</v>
      </c>
      <c r="Y1589">
        <v>1.3573642369999999E-4</v>
      </c>
      <c r="Z1589">
        <v>9.7455802699999996E-5</v>
      </c>
      <c r="AA1589">
        <v>2.7363655699999998E-5</v>
      </c>
      <c r="AB1589">
        <v>1.16514221E-5</v>
      </c>
      <c r="AC1589">
        <v>1.6268217400000001E-5</v>
      </c>
      <c r="AD1589">
        <v>4.8742957700000001E-5</v>
      </c>
      <c r="AE1589">
        <v>1.4630305320000001E-4</v>
      </c>
      <c r="AF1589">
        <v>1.96746278E-5</v>
      </c>
      <c r="AG1589">
        <v>0</v>
      </c>
      <c r="AH1589">
        <v>0</v>
      </c>
      <c r="AI1589">
        <v>0</v>
      </c>
      <c r="AJ1589">
        <v>0</v>
      </c>
      <c r="AK1589">
        <v>0</v>
      </c>
      <c r="AL1589">
        <v>0</v>
      </c>
    </row>
    <row r="1590" spans="1:38" x14ac:dyDescent="0.25">
      <c r="A1590" t="s">
        <v>759</v>
      </c>
      <c r="B1590">
        <v>1</v>
      </c>
      <c r="C1590" t="s">
        <v>760</v>
      </c>
      <c r="D1590" t="s">
        <v>563</v>
      </c>
      <c r="E1590">
        <v>30</v>
      </c>
      <c r="F1590">
        <v>1.0825513810606999</v>
      </c>
      <c r="G1590">
        <v>1.0005210733754999</v>
      </c>
      <c r="H1590">
        <v>0.98996509351329998</v>
      </c>
      <c r="I1590">
        <v>0.95516399474939995</v>
      </c>
      <c r="J1590">
        <v>0.98831587084630002</v>
      </c>
      <c r="K1590">
        <v>0.97151166697360003</v>
      </c>
      <c r="L1590">
        <v>0.9714587193177</v>
      </c>
      <c r="M1590">
        <v>0.99215801449300001</v>
      </c>
      <c r="N1590">
        <v>0.95646037770939996</v>
      </c>
      <c r="O1590">
        <v>0.88771452338580004</v>
      </c>
      <c r="P1590">
        <v>0.82682695584029997</v>
      </c>
      <c r="Q1590">
        <v>0.83557815362379995</v>
      </c>
      <c r="R1590">
        <v>0.78008957018330005</v>
      </c>
      <c r="S1590">
        <v>0.71388043137769996</v>
      </c>
      <c r="T1590">
        <v>0.73797275359339998</v>
      </c>
      <c r="U1590">
        <v>0.7596536125783</v>
      </c>
      <c r="V1590">
        <v>0.75573741886379997</v>
      </c>
      <c r="W1590">
        <v>0.71550415360550002</v>
      </c>
      <c r="X1590">
        <v>0.7215513967271</v>
      </c>
      <c r="Y1590">
        <v>0.65439880226930003</v>
      </c>
      <c r="Z1590">
        <v>0.66031634236250003</v>
      </c>
      <c r="AA1590">
        <v>0.67455173639220001</v>
      </c>
      <c r="AB1590">
        <v>0.59714517753789997</v>
      </c>
      <c r="AC1590">
        <v>0.55684219847810001</v>
      </c>
      <c r="AD1590">
        <v>0.53808139630700003</v>
      </c>
      <c r="AE1590">
        <v>0.44046073389779999</v>
      </c>
      <c r="AF1590">
        <v>0.3296135413936</v>
      </c>
      <c r="AG1590">
        <v>0.31788541353580002</v>
      </c>
      <c r="AH1590">
        <v>0.31126011077530003</v>
      </c>
      <c r="AI1590">
        <v>0.288444635437</v>
      </c>
      <c r="AJ1590">
        <v>0.1972877399014</v>
      </c>
      <c r="AK1590">
        <v>0</v>
      </c>
      <c r="AL1590">
        <v>0</v>
      </c>
    </row>
    <row r="1591" spans="1:38" x14ac:dyDescent="0.25">
      <c r="A1591" t="s">
        <v>759</v>
      </c>
      <c r="B1591">
        <v>1</v>
      </c>
      <c r="C1591" t="s">
        <v>760</v>
      </c>
      <c r="D1591" t="s">
        <v>564</v>
      </c>
      <c r="E1591">
        <v>30</v>
      </c>
      <c r="F1591">
        <v>2.3399792548999998E-3</v>
      </c>
      <c r="G1591">
        <v>2.3142732681E-3</v>
      </c>
      <c r="H1591">
        <v>2.3796399202000002E-3</v>
      </c>
      <c r="I1591">
        <v>2.3017875031E-3</v>
      </c>
      <c r="J1591">
        <v>2.5434237789E-3</v>
      </c>
      <c r="K1591">
        <v>2.7314447108999999E-3</v>
      </c>
      <c r="L1591">
        <v>2.3656852417E-3</v>
      </c>
      <c r="M1591">
        <v>2.6036492336999999E-3</v>
      </c>
      <c r="N1591">
        <v>2.3620129578999999E-3</v>
      </c>
      <c r="O1591">
        <v>2.1688508284999999E-3</v>
      </c>
      <c r="P1591">
        <v>2.7086765511999998E-3</v>
      </c>
      <c r="Q1591">
        <v>2.7286067700000001E-3</v>
      </c>
      <c r="R1591">
        <v>2.7927784609000001E-3</v>
      </c>
      <c r="S1591">
        <v>2.9584726417000002E-3</v>
      </c>
      <c r="T1591">
        <v>2.7949664076E-3</v>
      </c>
      <c r="U1591">
        <v>3.0560466919000002E-3</v>
      </c>
      <c r="V1591">
        <v>3.0215668845999999E-3</v>
      </c>
      <c r="W1591">
        <v>2.2963422405999998E-3</v>
      </c>
      <c r="X1591">
        <v>2.8226958228000001E-3</v>
      </c>
      <c r="Y1591">
        <v>2.6862139254999998E-3</v>
      </c>
      <c r="Z1591">
        <v>2.8970955587E-3</v>
      </c>
      <c r="AA1591">
        <v>2.8384550616E-3</v>
      </c>
      <c r="AB1591">
        <v>2.9166225607000001E-3</v>
      </c>
      <c r="AC1591">
        <v>2.0636553205E-3</v>
      </c>
      <c r="AD1591">
        <v>1.913177615E-3</v>
      </c>
      <c r="AE1591">
        <v>2.5255970443E-3</v>
      </c>
      <c r="AF1591">
        <v>2.0547573768E-3</v>
      </c>
      <c r="AG1591">
        <v>1.5266175957E-3</v>
      </c>
      <c r="AH1591">
        <v>1.0893763873E-3</v>
      </c>
      <c r="AI1591">
        <v>1.1293514002000001E-3</v>
      </c>
      <c r="AJ1591">
        <v>4.9722723019999995E-4</v>
      </c>
      <c r="AK1591">
        <v>0</v>
      </c>
      <c r="AL1591">
        <v>0</v>
      </c>
    </row>
    <row r="1592" spans="1:38" x14ac:dyDescent="0.25">
      <c r="A1592" t="s">
        <v>759</v>
      </c>
      <c r="B1592">
        <v>1</v>
      </c>
      <c r="C1592" t="s">
        <v>760</v>
      </c>
      <c r="D1592" t="s">
        <v>567</v>
      </c>
      <c r="E1592">
        <v>30</v>
      </c>
      <c r="F1592">
        <v>0</v>
      </c>
      <c r="G1592">
        <v>0</v>
      </c>
      <c r="H1592">
        <v>0</v>
      </c>
      <c r="I1592">
        <v>0</v>
      </c>
      <c r="J1592">
        <v>0</v>
      </c>
      <c r="K1592">
        <v>0</v>
      </c>
      <c r="L1592">
        <v>0</v>
      </c>
      <c r="M1592">
        <v>0</v>
      </c>
      <c r="N1592">
        <v>0</v>
      </c>
      <c r="O1592">
        <v>0</v>
      </c>
      <c r="P1592">
        <v>0</v>
      </c>
      <c r="Q1592">
        <v>0</v>
      </c>
      <c r="R1592">
        <v>0</v>
      </c>
      <c r="S1592">
        <v>0</v>
      </c>
      <c r="T1592">
        <v>0</v>
      </c>
      <c r="U1592">
        <v>0</v>
      </c>
      <c r="V1592">
        <v>0</v>
      </c>
      <c r="W1592">
        <v>0</v>
      </c>
      <c r="X1592">
        <v>0</v>
      </c>
      <c r="Y1592">
        <v>0</v>
      </c>
      <c r="Z1592">
        <v>0</v>
      </c>
      <c r="AA1592">
        <v>0</v>
      </c>
      <c r="AB1592">
        <v>0</v>
      </c>
      <c r="AC1592">
        <v>0</v>
      </c>
      <c r="AD1592">
        <v>0</v>
      </c>
      <c r="AE1592">
        <v>0</v>
      </c>
      <c r="AF1592">
        <v>0</v>
      </c>
      <c r="AG1592">
        <v>0</v>
      </c>
      <c r="AH1592">
        <v>0</v>
      </c>
      <c r="AI1592">
        <v>0</v>
      </c>
      <c r="AJ1592">
        <v>0</v>
      </c>
      <c r="AK1592">
        <v>0</v>
      </c>
      <c r="AL1592">
        <v>0</v>
      </c>
    </row>
    <row r="1593" spans="1:38" x14ac:dyDescent="0.25">
      <c r="A1593" t="s">
        <v>759</v>
      </c>
      <c r="B1593">
        <v>1</v>
      </c>
      <c r="C1593" t="s">
        <v>760</v>
      </c>
      <c r="D1593" t="s">
        <v>566</v>
      </c>
      <c r="E1593">
        <v>30</v>
      </c>
      <c r="F1593">
        <v>2.06390029518E-2</v>
      </c>
      <c r="G1593">
        <v>2.67278498442E-2</v>
      </c>
      <c r="H1593">
        <v>2.30645798043E-2</v>
      </c>
      <c r="I1593">
        <v>2.55041447197E-2</v>
      </c>
      <c r="J1593">
        <v>2.85420248238E-2</v>
      </c>
      <c r="K1593">
        <v>2.90416557307E-2</v>
      </c>
      <c r="L1593">
        <v>3.3045680325500003E-2</v>
      </c>
      <c r="M1593">
        <v>3.3140458632700001E-2</v>
      </c>
      <c r="N1593">
        <v>3.3285013077900001E-2</v>
      </c>
      <c r="O1593">
        <v>3.27118363412E-2</v>
      </c>
      <c r="P1593">
        <v>3.2466995163099997E-2</v>
      </c>
      <c r="Q1593">
        <v>3.29810694962E-2</v>
      </c>
      <c r="R1593">
        <v>3.4108241028600002E-2</v>
      </c>
      <c r="S1593">
        <v>3.3789403231199999E-2</v>
      </c>
      <c r="T1593">
        <v>3.4266325803300003E-2</v>
      </c>
      <c r="U1593">
        <v>3.2742918251000001E-2</v>
      </c>
      <c r="V1593">
        <v>2.9471438797799999E-2</v>
      </c>
      <c r="W1593">
        <v>7.2559680656000001E-3</v>
      </c>
      <c r="X1593">
        <v>8.9645757685000004E-3</v>
      </c>
      <c r="Y1593">
        <v>6.2022181061000001E-3</v>
      </c>
      <c r="Z1593">
        <v>8.0689690397000007E-3</v>
      </c>
      <c r="AA1593">
        <v>1.0110183968500001E-2</v>
      </c>
      <c r="AB1593">
        <v>8.9449273139999997E-3</v>
      </c>
      <c r="AC1593">
        <v>7.5245301607999998E-3</v>
      </c>
      <c r="AD1593">
        <v>7.9956735929999998E-3</v>
      </c>
      <c r="AE1593">
        <v>6.8714819853E-3</v>
      </c>
      <c r="AF1593">
        <v>7.6465383189999996E-3</v>
      </c>
      <c r="AG1593">
        <v>8.1132353498999995E-3</v>
      </c>
      <c r="AH1593">
        <v>4.9253325028999996E-3</v>
      </c>
      <c r="AI1593">
        <v>6.8687362520000001E-3</v>
      </c>
      <c r="AJ1593">
        <v>5.6141541311000003E-3</v>
      </c>
      <c r="AK1593">
        <v>0</v>
      </c>
      <c r="AL1593">
        <v>0</v>
      </c>
    </row>
    <row r="1594" spans="1:38" x14ac:dyDescent="0.25">
      <c r="A1594" t="s">
        <v>759</v>
      </c>
      <c r="B1594">
        <v>1</v>
      </c>
      <c r="C1594" t="s">
        <v>760</v>
      </c>
      <c r="D1594" t="s">
        <v>565</v>
      </c>
      <c r="E1594">
        <v>30</v>
      </c>
      <c r="F1594">
        <v>0</v>
      </c>
      <c r="G1594">
        <v>0</v>
      </c>
      <c r="H1594">
        <v>0</v>
      </c>
      <c r="I1594">
        <v>0</v>
      </c>
      <c r="J1594">
        <v>0</v>
      </c>
      <c r="K1594">
        <v>0</v>
      </c>
      <c r="L1594">
        <v>0</v>
      </c>
      <c r="M1594">
        <v>0</v>
      </c>
      <c r="N1594">
        <v>0</v>
      </c>
      <c r="O1594">
        <v>0</v>
      </c>
      <c r="P1594">
        <v>0</v>
      </c>
      <c r="Q1594">
        <v>0</v>
      </c>
      <c r="R1594">
        <v>0</v>
      </c>
      <c r="S1594">
        <v>0</v>
      </c>
      <c r="T1594">
        <v>0</v>
      </c>
      <c r="U1594">
        <v>0</v>
      </c>
      <c r="V1594">
        <v>0</v>
      </c>
      <c r="W1594">
        <v>0</v>
      </c>
      <c r="X1594">
        <v>0</v>
      </c>
      <c r="Y1594">
        <v>0</v>
      </c>
      <c r="Z1594">
        <v>0</v>
      </c>
      <c r="AA1594">
        <v>0</v>
      </c>
      <c r="AB1594">
        <v>0</v>
      </c>
      <c r="AC1594">
        <v>0</v>
      </c>
      <c r="AD1594">
        <v>0</v>
      </c>
      <c r="AE1594">
        <v>0</v>
      </c>
      <c r="AF1594">
        <v>0</v>
      </c>
      <c r="AG1594">
        <v>0</v>
      </c>
      <c r="AH1594">
        <v>0</v>
      </c>
      <c r="AI1594">
        <v>0</v>
      </c>
      <c r="AJ1594">
        <v>0</v>
      </c>
      <c r="AK1594">
        <v>0</v>
      </c>
      <c r="AL1594">
        <v>0</v>
      </c>
    </row>
    <row r="1595" spans="1:38" x14ac:dyDescent="0.25">
      <c r="A1595" t="s">
        <v>759</v>
      </c>
      <c r="B1595">
        <v>1</v>
      </c>
      <c r="C1595" t="s">
        <v>760</v>
      </c>
      <c r="D1595" t="s">
        <v>568</v>
      </c>
      <c r="E1595">
        <v>30</v>
      </c>
      <c r="F1595">
        <v>0</v>
      </c>
      <c r="G1595">
        <v>0</v>
      </c>
      <c r="H1595">
        <v>0</v>
      </c>
      <c r="I1595">
        <v>0</v>
      </c>
      <c r="J1595">
        <v>0</v>
      </c>
      <c r="K1595">
        <v>0</v>
      </c>
      <c r="L1595">
        <v>0</v>
      </c>
      <c r="M1595">
        <v>0</v>
      </c>
      <c r="N1595">
        <v>0</v>
      </c>
      <c r="O1595">
        <v>0</v>
      </c>
      <c r="P1595">
        <v>0</v>
      </c>
      <c r="Q1595">
        <v>0</v>
      </c>
      <c r="R1595">
        <v>0</v>
      </c>
      <c r="S1595">
        <v>0</v>
      </c>
      <c r="T1595">
        <v>0</v>
      </c>
      <c r="U1595">
        <v>0</v>
      </c>
      <c r="V1595">
        <v>0</v>
      </c>
      <c r="W1595">
        <v>0</v>
      </c>
      <c r="X1595">
        <v>0</v>
      </c>
      <c r="Y1595">
        <v>0</v>
      </c>
      <c r="Z1595">
        <v>0</v>
      </c>
      <c r="AA1595">
        <v>0</v>
      </c>
      <c r="AB1595">
        <v>0</v>
      </c>
      <c r="AC1595">
        <v>0</v>
      </c>
      <c r="AD1595">
        <v>0</v>
      </c>
      <c r="AE1595">
        <v>0</v>
      </c>
      <c r="AF1595">
        <v>0</v>
      </c>
      <c r="AG1595">
        <v>0</v>
      </c>
      <c r="AH1595">
        <v>0</v>
      </c>
      <c r="AI1595">
        <v>0</v>
      </c>
      <c r="AJ1595">
        <v>0</v>
      </c>
      <c r="AK1595">
        <v>0</v>
      </c>
      <c r="AL1595">
        <v>0</v>
      </c>
    </row>
    <row r="1596" spans="1:38" x14ac:dyDescent="0.25">
      <c r="A1596" t="s">
        <v>759</v>
      </c>
      <c r="B1596">
        <v>1</v>
      </c>
      <c r="C1596" t="s">
        <v>760</v>
      </c>
      <c r="D1596" t="s">
        <v>569</v>
      </c>
      <c r="E1596">
        <v>30</v>
      </c>
      <c r="F1596">
        <v>0</v>
      </c>
      <c r="G1596">
        <v>0</v>
      </c>
      <c r="H1596">
        <v>0</v>
      </c>
      <c r="I1596">
        <v>0</v>
      </c>
      <c r="J1596">
        <v>0</v>
      </c>
      <c r="K1596">
        <v>0</v>
      </c>
      <c r="L1596">
        <v>0</v>
      </c>
      <c r="M1596">
        <v>0</v>
      </c>
      <c r="N1596">
        <v>0</v>
      </c>
      <c r="O1596">
        <v>0</v>
      </c>
      <c r="P1596">
        <v>0</v>
      </c>
      <c r="Q1596">
        <v>0</v>
      </c>
      <c r="R1596">
        <v>0</v>
      </c>
      <c r="S1596">
        <v>0</v>
      </c>
      <c r="T1596">
        <v>0</v>
      </c>
      <c r="U1596">
        <v>0</v>
      </c>
      <c r="V1596">
        <v>0</v>
      </c>
      <c r="W1596">
        <v>0</v>
      </c>
      <c r="X1596">
        <v>0</v>
      </c>
      <c r="Y1596">
        <v>0</v>
      </c>
      <c r="Z1596">
        <v>0</v>
      </c>
      <c r="AA1596">
        <v>0</v>
      </c>
      <c r="AB1596">
        <v>0</v>
      </c>
      <c r="AC1596">
        <v>0</v>
      </c>
      <c r="AD1596">
        <v>0</v>
      </c>
      <c r="AE1596">
        <v>0</v>
      </c>
      <c r="AF1596">
        <v>0</v>
      </c>
      <c r="AG1596">
        <v>0</v>
      </c>
      <c r="AH1596">
        <v>0</v>
      </c>
      <c r="AI1596">
        <v>0</v>
      </c>
      <c r="AJ1596">
        <v>0</v>
      </c>
      <c r="AK1596">
        <v>0</v>
      </c>
      <c r="AL1596">
        <v>0</v>
      </c>
    </row>
    <row r="1597" spans="1:38" x14ac:dyDescent="0.25">
      <c r="A1597" t="s">
        <v>759</v>
      </c>
      <c r="B1597">
        <v>1</v>
      </c>
      <c r="C1597" t="s">
        <v>760</v>
      </c>
      <c r="D1597" t="s">
        <v>571</v>
      </c>
      <c r="E1597">
        <v>30</v>
      </c>
      <c r="F1597">
        <v>1.9433726015E-3</v>
      </c>
      <c r="G1597">
        <v>1.6921883877E-3</v>
      </c>
      <c r="H1597">
        <v>2.1137665711000002E-3</v>
      </c>
      <c r="I1597">
        <v>4.7960026789999998E-4</v>
      </c>
      <c r="J1597">
        <v>6.1547476950000004E-4</v>
      </c>
      <c r="K1597">
        <v>4.0248230749999998E-4</v>
      </c>
      <c r="L1597">
        <v>5.214643035E-4</v>
      </c>
      <c r="M1597">
        <v>2.94517163E-4</v>
      </c>
      <c r="N1597">
        <v>2.7321791679999998E-4</v>
      </c>
      <c r="O1597">
        <v>2.8790705209999999E-4</v>
      </c>
      <c r="P1597">
        <v>3.202231498E-4</v>
      </c>
      <c r="Q1597">
        <v>2.6913066489999999E-4</v>
      </c>
      <c r="R1597">
        <v>1.8215702919999999E-4</v>
      </c>
      <c r="S1597">
        <v>3.917893514E-4</v>
      </c>
      <c r="T1597">
        <v>4.2456375019999998E-4</v>
      </c>
      <c r="U1597">
        <v>4.3892458329999998E-4</v>
      </c>
      <c r="V1597">
        <v>2.8944941130000003E-4</v>
      </c>
      <c r="W1597">
        <v>1.7341038349999999E-4</v>
      </c>
      <c r="X1597">
        <v>1.814468095E-4</v>
      </c>
      <c r="Y1597">
        <v>3.3230937030000001E-4</v>
      </c>
      <c r="Z1597">
        <v>3.3673153449999998E-4</v>
      </c>
      <c r="AA1597">
        <v>3.4132996829999999E-4</v>
      </c>
      <c r="AB1597">
        <v>3.0963742439999998E-4</v>
      </c>
      <c r="AC1597">
        <v>3.038469673E-4</v>
      </c>
      <c r="AD1597">
        <v>2.6647046249999998E-4</v>
      </c>
      <c r="AE1597">
        <v>1.015063317E-4</v>
      </c>
      <c r="AF1597">
        <v>1.7178796849999999E-4</v>
      </c>
      <c r="AG1597">
        <v>1.794608384E-4</v>
      </c>
      <c r="AH1597">
        <v>1.9015232549999999E-4</v>
      </c>
      <c r="AI1597">
        <v>1.3901283540000001E-4</v>
      </c>
      <c r="AJ1597">
        <v>1.167786257E-4</v>
      </c>
      <c r="AK1597">
        <v>0</v>
      </c>
      <c r="AL1597">
        <v>0</v>
      </c>
    </row>
    <row r="1598" spans="1:38" x14ac:dyDescent="0.25">
      <c r="A1598" t="s">
        <v>759</v>
      </c>
      <c r="B1598">
        <v>1</v>
      </c>
      <c r="C1598" t="s">
        <v>760</v>
      </c>
      <c r="D1598" t="s">
        <v>570</v>
      </c>
      <c r="E1598">
        <v>30</v>
      </c>
      <c r="F1598">
        <v>0</v>
      </c>
      <c r="G1598">
        <v>0</v>
      </c>
      <c r="H1598">
        <v>0</v>
      </c>
      <c r="I1598">
        <v>0</v>
      </c>
      <c r="J1598">
        <v>0</v>
      </c>
      <c r="K1598">
        <v>0</v>
      </c>
      <c r="L1598">
        <v>0</v>
      </c>
      <c r="M1598">
        <v>0</v>
      </c>
      <c r="N1598">
        <v>0</v>
      </c>
      <c r="O1598">
        <v>1.32202218E-5</v>
      </c>
      <c r="P1598">
        <v>5.8903432590000002E-4</v>
      </c>
      <c r="Q1598">
        <v>4.4348482530000001E-4</v>
      </c>
      <c r="R1598">
        <v>1.6931152722E-3</v>
      </c>
      <c r="S1598">
        <v>2.7141005144000001E-3</v>
      </c>
      <c r="T1598">
        <v>2.6340285689000001E-3</v>
      </c>
      <c r="U1598">
        <v>2.6112515956999999E-3</v>
      </c>
      <c r="V1598">
        <v>2.7890665163999998E-3</v>
      </c>
      <c r="W1598">
        <v>2.6038445992000001E-3</v>
      </c>
      <c r="X1598">
        <v>2.0869677127E-3</v>
      </c>
      <c r="Y1598">
        <v>2.5265217253999999E-3</v>
      </c>
      <c r="Z1598">
        <v>2.940401333E-3</v>
      </c>
      <c r="AA1598">
        <v>2.0173647139000001E-3</v>
      </c>
      <c r="AB1598">
        <v>2.1687171573999998E-3</v>
      </c>
      <c r="AC1598">
        <v>2.6257336142000002E-3</v>
      </c>
      <c r="AD1598">
        <v>2.7447383784000002E-3</v>
      </c>
      <c r="AE1598">
        <v>2.3086855210000001E-3</v>
      </c>
      <c r="AF1598">
        <v>2.1076999582E-3</v>
      </c>
      <c r="AG1598">
        <v>1.9122815777000001E-3</v>
      </c>
      <c r="AH1598">
        <v>2.1591104629000001E-3</v>
      </c>
      <c r="AI1598">
        <v>1.9810730018000001E-3</v>
      </c>
      <c r="AJ1598">
        <v>1.9000396524E-3</v>
      </c>
      <c r="AK1598">
        <v>0</v>
      </c>
      <c r="AL1598">
        <v>0</v>
      </c>
    </row>
    <row r="1599" spans="1:38" x14ac:dyDescent="0.25">
      <c r="A1599" t="s">
        <v>759</v>
      </c>
      <c r="B1599">
        <v>1</v>
      </c>
      <c r="C1599" t="s">
        <v>760</v>
      </c>
      <c r="D1599" t="s">
        <v>572</v>
      </c>
      <c r="E1599">
        <v>30</v>
      </c>
      <c r="F1599">
        <v>2.7627325691200001E-2</v>
      </c>
      <c r="G1599">
        <v>2.8076078774899999E-2</v>
      </c>
      <c r="H1599">
        <v>2.8554944586000001E-2</v>
      </c>
      <c r="I1599">
        <v>2.6470623054400001E-2</v>
      </c>
      <c r="J1599">
        <v>3.06093870811E-2</v>
      </c>
      <c r="K1599">
        <v>2.90661932636E-2</v>
      </c>
      <c r="L1599">
        <v>2.9169050595199999E-2</v>
      </c>
      <c r="M1599">
        <v>3.0189311195700001E-2</v>
      </c>
      <c r="N1599">
        <v>3.1464127834200002E-2</v>
      </c>
      <c r="O1599">
        <v>3.0187641975700001E-2</v>
      </c>
      <c r="P1599">
        <v>2.8167885870599998E-2</v>
      </c>
      <c r="Q1599">
        <v>2.8748708969899998E-2</v>
      </c>
      <c r="R1599">
        <v>2.7458258885E-2</v>
      </c>
      <c r="S1599">
        <v>2.7461537232899999E-2</v>
      </c>
      <c r="T1599">
        <v>3.0805983129699999E-2</v>
      </c>
      <c r="U1599">
        <v>3.1116884086799999E-2</v>
      </c>
      <c r="V1599">
        <v>3.36412226395E-2</v>
      </c>
      <c r="W1599">
        <v>3.22978154175E-2</v>
      </c>
      <c r="X1599">
        <v>3.4426599125599998E-2</v>
      </c>
      <c r="Y1599">
        <v>3.6068792841000001E-2</v>
      </c>
      <c r="Z1599">
        <v>7.2853578404699998E-2</v>
      </c>
      <c r="AA1599">
        <v>7.7658515416200002E-2</v>
      </c>
      <c r="AB1599">
        <v>7.8969172443100005E-2</v>
      </c>
      <c r="AC1599">
        <v>0.1101524889122</v>
      </c>
      <c r="AD1599">
        <v>0.104745289007</v>
      </c>
      <c r="AE1599">
        <v>8.92555652757E-2</v>
      </c>
      <c r="AF1599">
        <v>7.4869617891499998E-2</v>
      </c>
      <c r="AG1599">
        <v>7.9501052445200004E-2</v>
      </c>
      <c r="AH1599">
        <v>9.7317929112099993E-2</v>
      </c>
      <c r="AI1599">
        <v>8.92868395131E-2</v>
      </c>
      <c r="AJ1599">
        <v>7.4299081927499996E-2</v>
      </c>
      <c r="AK1599">
        <v>0</v>
      </c>
      <c r="AL1599">
        <v>0</v>
      </c>
    </row>
    <row r="1600" spans="1:38" x14ac:dyDescent="0.25">
      <c r="A1600" t="s">
        <v>759</v>
      </c>
      <c r="B1600">
        <v>1</v>
      </c>
      <c r="C1600" t="s">
        <v>760</v>
      </c>
      <c r="D1600" t="s">
        <v>584</v>
      </c>
      <c r="E1600">
        <v>30</v>
      </c>
      <c r="F1600">
        <v>0</v>
      </c>
      <c r="G1600">
        <v>0</v>
      </c>
      <c r="H1600">
        <v>0</v>
      </c>
      <c r="I1600">
        <v>0</v>
      </c>
      <c r="J1600">
        <v>0</v>
      </c>
      <c r="K1600">
        <v>0</v>
      </c>
      <c r="L1600">
        <v>0</v>
      </c>
      <c r="M1600">
        <v>0</v>
      </c>
      <c r="N1600">
        <v>0</v>
      </c>
      <c r="O1600">
        <v>0</v>
      </c>
      <c r="P1600">
        <v>0</v>
      </c>
      <c r="Q1600">
        <v>0</v>
      </c>
      <c r="R1600">
        <v>0</v>
      </c>
      <c r="S1600">
        <v>0</v>
      </c>
      <c r="T1600">
        <v>0</v>
      </c>
      <c r="U1600">
        <v>0</v>
      </c>
      <c r="V1600">
        <v>0</v>
      </c>
      <c r="W1600">
        <v>0</v>
      </c>
      <c r="X1600">
        <v>0</v>
      </c>
      <c r="Y1600">
        <v>0</v>
      </c>
      <c r="Z1600">
        <v>0</v>
      </c>
      <c r="AA1600">
        <v>0</v>
      </c>
      <c r="AB1600">
        <v>0</v>
      </c>
      <c r="AC1600">
        <v>0</v>
      </c>
      <c r="AD1600">
        <v>0</v>
      </c>
      <c r="AE1600">
        <v>0</v>
      </c>
      <c r="AF1600">
        <v>0</v>
      </c>
      <c r="AG1600">
        <v>0</v>
      </c>
      <c r="AH1600">
        <v>0</v>
      </c>
      <c r="AI1600">
        <v>0</v>
      </c>
      <c r="AJ1600">
        <v>0</v>
      </c>
      <c r="AK1600">
        <v>0</v>
      </c>
      <c r="AL1600">
        <v>0</v>
      </c>
    </row>
    <row r="1601" spans="1:38" x14ac:dyDescent="0.25">
      <c r="A1601" t="s">
        <v>759</v>
      </c>
      <c r="B1601">
        <v>1</v>
      </c>
      <c r="C1601" t="s">
        <v>760</v>
      </c>
      <c r="D1601" t="s">
        <v>586</v>
      </c>
      <c r="E1601">
        <v>30</v>
      </c>
      <c r="F1601">
        <v>2.14556854907E-2</v>
      </c>
      <c r="G1601">
        <v>2.1688508285300001E-2</v>
      </c>
      <c r="H1601">
        <v>2.33145955642E-2</v>
      </c>
      <c r="I1601">
        <v>2.34827861635E-2</v>
      </c>
      <c r="J1601">
        <v>2.37126711311E-2</v>
      </c>
      <c r="K1601">
        <v>2.2115962122899999E-2</v>
      </c>
      <c r="L1601">
        <v>2.1931613474700001E-2</v>
      </c>
      <c r="M1601">
        <v>2.1725231123599999E-2</v>
      </c>
      <c r="N1601">
        <v>2.1969070769799998E-2</v>
      </c>
      <c r="O1601">
        <v>2.2867311394000001E-2</v>
      </c>
      <c r="P1601">
        <v>2.2966463057300001E-2</v>
      </c>
      <c r="Q1601">
        <v>2.2382876197199999E-2</v>
      </c>
      <c r="R1601">
        <v>2.2620456802800001E-2</v>
      </c>
      <c r="S1601">
        <v>2.2603227916000002E-2</v>
      </c>
      <c r="T1601">
        <v>2.1991744184599999E-2</v>
      </c>
      <c r="U1601">
        <v>2.20015770917E-2</v>
      </c>
      <c r="V1601">
        <v>2.23356058253E-2</v>
      </c>
      <c r="W1601">
        <v>2.1744522365000001E-2</v>
      </c>
      <c r="X1601">
        <v>2.17598218339E-2</v>
      </c>
      <c r="Y1601">
        <v>2.19935223044E-2</v>
      </c>
      <c r="Z1601">
        <v>2.1261747774999999E-2</v>
      </c>
      <c r="AA1601">
        <v>2.0734756684299999E-2</v>
      </c>
      <c r="AB1601">
        <v>2.0218614988999999E-2</v>
      </c>
      <c r="AC1601">
        <v>2.02996946092E-2</v>
      </c>
      <c r="AD1601">
        <v>2.1414697662E-2</v>
      </c>
      <c r="AE1601">
        <v>2.1153695964600001E-2</v>
      </c>
      <c r="AF1601">
        <v>2.06535551443E-2</v>
      </c>
      <c r="AG1601">
        <v>2.1143177809200001E-2</v>
      </c>
      <c r="AH1601">
        <v>2.1771817716200001E-2</v>
      </c>
      <c r="AI1601">
        <v>1.9828026474400001E-2</v>
      </c>
      <c r="AJ1601">
        <v>1.9417567966399998E-2</v>
      </c>
      <c r="AK1601">
        <v>0</v>
      </c>
      <c r="AL1601">
        <v>0</v>
      </c>
    </row>
    <row r="1602" spans="1:38" x14ac:dyDescent="0.25">
      <c r="A1602" t="s">
        <v>759</v>
      </c>
      <c r="B1602">
        <v>1</v>
      </c>
      <c r="C1602" t="s">
        <v>760</v>
      </c>
      <c r="D1602" t="s">
        <v>573</v>
      </c>
      <c r="E1602">
        <v>30</v>
      </c>
      <c r="F1602">
        <v>0</v>
      </c>
      <c r="G1602">
        <v>0</v>
      </c>
      <c r="H1602">
        <v>0</v>
      </c>
      <c r="I1602">
        <v>0</v>
      </c>
      <c r="J1602">
        <v>0</v>
      </c>
      <c r="K1602">
        <v>0</v>
      </c>
      <c r="L1602">
        <v>0</v>
      </c>
      <c r="M1602">
        <v>0</v>
      </c>
      <c r="N1602">
        <v>0</v>
      </c>
      <c r="O1602">
        <v>0</v>
      </c>
      <c r="P1602">
        <v>0</v>
      </c>
      <c r="Q1602">
        <v>0</v>
      </c>
      <c r="R1602">
        <v>0</v>
      </c>
      <c r="S1602">
        <v>0</v>
      </c>
      <c r="T1602">
        <v>0</v>
      </c>
      <c r="U1602">
        <v>0</v>
      </c>
      <c r="V1602">
        <v>0</v>
      </c>
      <c r="W1602">
        <v>0</v>
      </c>
      <c r="X1602">
        <v>0</v>
      </c>
      <c r="Y1602">
        <v>0</v>
      </c>
      <c r="Z1602">
        <v>0</v>
      </c>
      <c r="AA1602">
        <v>0</v>
      </c>
      <c r="AB1602">
        <v>0</v>
      </c>
      <c r="AC1602">
        <v>0</v>
      </c>
      <c r="AD1602">
        <v>0</v>
      </c>
      <c r="AE1602">
        <v>0</v>
      </c>
      <c r="AF1602">
        <v>0</v>
      </c>
      <c r="AG1602">
        <v>0</v>
      </c>
      <c r="AH1602">
        <v>0</v>
      </c>
      <c r="AI1602">
        <v>0</v>
      </c>
      <c r="AJ1602">
        <v>0</v>
      </c>
      <c r="AK1602">
        <v>0</v>
      </c>
      <c r="AL1602">
        <v>0</v>
      </c>
    </row>
    <row r="1603" spans="1:38" x14ac:dyDescent="0.25">
      <c r="A1603" t="s">
        <v>759</v>
      </c>
      <c r="B1603">
        <v>1</v>
      </c>
      <c r="C1603" t="s">
        <v>760</v>
      </c>
      <c r="D1603" t="s">
        <v>576</v>
      </c>
      <c r="E1603">
        <v>30</v>
      </c>
      <c r="F1603">
        <v>0</v>
      </c>
      <c r="G1603">
        <v>0</v>
      </c>
      <c r="H1603">
        <v>0</v>
      </c>
      <c r="I1603">
        <v>0</v>
      </c>
      <c r="J1603">
        <v>0</v>
      </c>
      <c r="K1603">
        <v>0</v>
      </c>
      <c r="L1603">
        <v>0</v>
      </c>
      <c r="M1603">
        <v>0</v>
      </c>
      <c r="N1603">
        <v>0</v>
      </c>
      <c r="O1603">
        <v>0</v>
      </c>
      <c r="P1603">
        <v>0</v>
      </c>
      <c r="Q1603">
        <v>0</v>
      </c>
      <c r="R1603">
        <v>0</v>
      </c>
      <c r="S1603">
        <v>0</v>
      </c>
      <c r="T1603">
        <v>0</v>
      </c>
      <c r="U1603">
        <v>0</v>
      </c>
      <c r="V1603">
        <v>0</v>
      </c>
      <c r="W1603">
        <v>0</v>
      </c>
      <c r="X1603">
        <v>0</v>
      </c>
      <c r="Y1603">
        <v>0</v>
      </c>
      <c r="Z1603">
        <v>0</v>
      </c>
      <c r="AA1603">
        <v>0</v>
      </c>
      <c r="AB1603">
        <v>0</v>
      </c>
      <c r="AC1603">
        <v>0</v>
      </c>
      <c r="AD1603">
        <v>0</v>
      </c>
      <c r="AE1603">
        <v>0</v>
      </c>
      <c r="AF1603">
        <v>0</v>
      </c>
      <c r="AG1603">
        <v>0</v>
      </c>
      <c r="AH1603">
        <v>0</v>
      </c>
      <c r="AI1603">
        <v>0</v>
      </c>
      <c r="AJ1603">
        <v>0</v>
      </c>
      <c r="AK1603">
        <v>0</v>
      </c>
      <c r="AL1603">
        <v>0</v>
      </c>
    </row>
    <row r="1604" spans="1:38" x14ac:dyDescent="0.25">
      <c r="A1604" t="s">
        <v>759</v>
      </c>
      <c r="B1604">
        <v>1</v>
      </c>
      <c r="C1604" t="s">
        <v>760</v>
      </c>
      <c r="D1604" t="s">
        <v>578</v>
      </c>
      <c r="E1604">
        <v>30</v>
      </c>
      <c r="F1604">
        <v>0</v>
      </c>
      <c r="G1604">
        <v>0</v>
      </c>
      <c r="H1604">
        <v>0</v>
      </c>
      <c r="I1604">
        <v>0</v>
      </c>
      <c r="J1604">
        <v>0</v>
      </c>
      <c r="K1604">
        <v>0</v>
      </c>
      <c r="L1604">
        <v>0</v>
      </c>
      <c r="M1604">
        <v>0</v>
      </c>
      <c r="N1604">
        <v>0</v>
      </c>
      <c r="O1604">
        <v>0</v>
      </c>
      <c r="P1604">
        <v>0</v>
      </c>
      <c r="Q1604">
        <v>0</v>
      </c>
      <c r="R1604">
        <v>0</v>
      </c>
      <c r="S1604">
        <v>0</v>
      </c>
      <c r="T1604">
        <v>0</v>
      </c>
      <c r="U1604">
        <v>0</v>
      </c>
      <c r="V1604">
        <v>0</v>
      </c>
      <c r="W1604">
        <v>0</v>
      </c>
      <c r="X1604">
        <v>0</v>
      </c>
      <c r="Y1604">
        <v>0</v>
      </c>
      <c r="Z1604">
        <v>0</v>
      </c>
      <c r="AA1604">
        <v>0</v>
      </c>
      <c r="AB1604">
        <v>0</v>
      </c>
      <c r="AC1604">
        <v>0</v>
      </c>
      <c r="AD1604">
        <v>0</v>
      </c>
      <c r="AE1604">
        <v>0</v>
      </c>
      <c r="AF1604">
        <v>0</v>
      </c>
      <c r="AG1604">
        <v>0</v>
      </c>
      <c r="AH1604">
        <v>0</v>
      </c>
      <c r="AI1604">
        <v>0</v>
      </c>
      <c r="AJ1604">
        <v>0</v>
      </c>
      <c r="AK1604">
        <v>0</v>
      </c>
      <c r="AL1604">
        <v>0</v>
      </c>
    </row>
    <row r="1605" spans="1:38" x14ac:dyDescent="0.25">
      <c r="A1605" t="s">
        <v>759</v>
      </c>
      <c r="B1605">
        <v>1</v>
      </c>
      <c r="C1605" t="s">
        <v>760</v>
      </c>
      <c r="D1605" t="s">
        <v>580</v>
      </c>
      <c r="E1605">
        <v>30</v>
      </c>
      <c r="F1605">
        <v>1.8534817703000001E-2</v>
      </c>
      <c r="G1605">
        <v>1.6031154742600001E-2</v>
      </c>
      <c r="H1605">
        <v>1.8877775628199998E-2</v>
      </c>
      <c r="I1605">
        <v>2.7314547262299999E-2</v>
      </c>
      <c r="J1605">
        <v>2.9253145894899999E-2</v>
      </c>
      <c r="K1605">
        <v>2.5525911347499999E-2</v>
      </c>
      <c r="L1605">
        <v>1.7676170975399998E-2</v>
      </c>
      <c r="M1605">
        <v>1.98486940877E-2</v>
      </c>
      <c r="N1605">
        <v>2.2853390099799999E-2</v>
      </c>
      <c r="O1605">
        <v>2.2380633633699999E-2</v>
      </c>
      <c r="P1605">
        <v>2.0104752423699999E-2</v>
      </c>
      <c r="Q1605">
        <v>2.7951166107300002E-2</v>
      </c>
      <c r="R1605">
        <v>3.721817912E-2</v>
      </c>
      <c r="S1605">
        <v>7.3060400323799998E-2</v>
      </c>
      <c r="T1605">
        <v>9.0016682287999999E-2</v>
      </c>
      <c r="U1605">
        <v>9.2994575013600006E-2</v>
      </c>
      <c r="V1605">
        <v>8.2766718940299994E-2</v>
      </c>
      <c r="W1605">
        <v>8.0826404783699998E-2</v>
      </c>
      <c r="X1605">
        <v>8.30536746706E-2</v>
      </c>
      <c r="Y1605">
        <v>7.7685840579599999E-2</v>
      </c>
      <c r="Z1605">
        <v>6.0365641836099999E-2</v>
      </c>
      <c r="AA1605">
        <v>5.2402150803299997E-2</v>
      </c>
      <c r="AB1605">
        <v>6.1698789231299997E-2</v>
      </c>
      <c r="AC1605">
        <v>7.0721871591999996E-2</v>
      </c>
      <c r="AD1605">
        <v>9.6329716332300003E-2</v>
      </c>
      <c r="AE1605">
        <v>7.3853507005100003E-2</v>
      </c>
      <c r="AF1605">
        <v>4.9268351313200003E-2</v>
      </c>
      <c r="AG1605">
        <v>5.8721577492799999E-2</v>
      </c>
      <c r="AH1605">
        <v>2.47690177958E-2</v>
      </c>
      <c r="AI1605">
        <v>4.5089680511399999E-2</v>
      </c>
      <c r="AJ1605">
        <v>1.8883417591500001E-2</v>
      </c>
      <c r="AK1605">
        <v>0</v>
      </c>
      <c r="AL1605">
        <v>0</v>
      </c>
    </row>
    <row r="1606" spans="1:38" x14ac:dyDescent="0.25">
      <c r="A1606" t="s">
        <v>759</v>
      </c>
      <c r="B1606">
        <v>1</v>
      </c>
      <c r="C1606" t="s">
        <v>760</v>
      </c>
      <c r="D1606" t="s">
        <v>574</v>
      </c>
      <c r="E1606">
        <v>30</v>
      </c>
      <c r="F1606">
        <v>0</v>
      </c>
      <c r="G1606">
        <v>0</v>
      </c>
      <c r="H1606">
        <v>0</v>
      </c>
      <c r="I1606">
        <v>0</v>
      </c>
      <c r="J1606">
        <v>0</v>
      </c>
      <c r="K1606">
        <v>0</v>
      </c>
      <c r="L1606">
        <v>0</v>
      </c>
      <c r="M1606">
        <v>0</v>
      </c>
      <c r="N1606">
        <v>0</v>
      </c>
      <c r="O1606">
        <v>0</v>
      </c>
      <c r="P1606">
        <v>0</v>
      </c>
      <c r="Q1606">
        <v>0</v>
      </c>
      <c r="R1606">
        <v>0</v>
      </c>
      <c r="S1606">
        <v>0</v>
      </c>
      <c r="T1606">
        <v>0</v>
      </c>
      <c r="U1606">
        <v>0</v>
      </c>
      <c r="V1606">
        <v>0</v>
      </c>
      <c r="W1606">
        <v>0</v>
      </c>
      <c r="X1606">
        <v>0</v>
      </c>
      <c r="Y1606">
        <v>0</v>
      </c>
      <c r="Z1606">
        <v>0</v>
      </c>
      <c r="AA1606">
        <v>0</v>
      </c>
      <c r="AB1606">
        <v>0</v>
      </c>
      <c r="AC1606">
        <v>0</v>
      </c>
      <c r="AD1606">
        <v>0</v>
      </c>
      <c r="AE1606">
        <v>0</v>
      </c>
      <c r="AF1606">
        <v>0</v>
      </c>
      <c r="AG1606">
        <v>0</v>
      </c>
      <c r="AH1606">
        <v>0</v>
      </c>
      <c r="AI1606">
        <v>0</v>
      </c>
      <c r="AJ1606">
        <v>0</v>
      </c>
      <c r="AK1606">
        <v>0</v>
      </c>
      <c r="AL1606">
        <v>0</v>
      </c>
    </row>
    <row r="1607" spans="1:38" x14ac:dyDescent="0.25">
      <c r="A1607" t="s">
        <v>759</v>
      </c>
      <c r="B1607">
        <v>1</v>
      </c>
      <c r="C1607" t="s">
        <v>760</v>
      </c>
      <c r="D1607" t="s">
        <v>582</v>
      </c>
      <c r="E1607">
        <v>30</v>
      </c>
      <c r="F1607">
        <v>0</v>
      </c>
      <c r="G1607">
        <v>0</v>
      </c>
      <c r="H1607">
        <v>0</v>
      </c>
      <c r="I1607">
        <v>0</v>
      </c>
      <c r="J1607">
        <v>0</v>
      </c>
      <c r="K1607">
        <v>0</v>
      </c>
      <c r="L1607">
        <v>0</v>
      </c>
      <c r="M1607">
        <v>0</v>
      </c>
      <c r="N1607">
        <v>0</v>
      </c>
      <c r="O1607">
        <v>0</v>
      </c>
      <c r="P1607">
        <v>0</v>
      </c>
      <c r="Q1607">
        <v>0</v>
      </c>
      <c r="R1607">
        <v>0</v>
      </c>
      <c r="S1607">
        <v>0</v>
      </c>
      <c r="T1607">
        <v>0</v>
      </c>
      <c r="U1607">
        <v>0</v>
      </c>
      <c r="V1607">
        <v>0</v>
      </c>
      <c r="W1607">
        <v>0</v>
      </c>
      <c r="X1607">
        <v>0</v>
      </c>
      <c r="Y1607">
        <v>0</v>
      </c>
      <c r="Z1607">
        <v>0</v>
      </c>
      <c r="AA1607">
        <v>0</v>
      </c>
      <c r="AB1607">
        <v>0</v>
      </c>
      <c r="AC1607">
        <v>0</v>
      </c>
      <c r="AD1607">
        <v>0</v>
      </c>
      <c r="AE1607">
        <v>0</v>
      </c>
      <c r="AF1607">
        <v>0</v>
      </c>
      <c r="AG1607">
        <v>0</v>
      </c>
      <c r="AH1607">
        <v>0</v>
      </c>
      <c r="AI1607">
        <v>0</v>
      </c>
      <c r="AJ1607">
        <v>0</v>
      </c>
      <c r="AK1607">
        <v>0</v>
      </c>
      <c r="AL1607">
        <v>0</v>
      </c>
    </row>
    <row r="1608" spans="1:38" x14ac:dyDescent="0.25">
      <c r="A1608" t="s">
        <v>759</v>
      </c>
      <c r="B1608">
        <v>1</v>
      </c>
      <c r="C1608" t="s">
        <v>760</v>
      </c>
      <c r="D1608" t="s">
        <v>587</v>
      </c>
      <c r="E1608">
        <v>30</v>
      </c>
      <c r="F1608">
        <v>0.1435168581073</v>
      </c>
      <c r="G1608">
        <v>0.1338441626588</v>
      </c>
      <c r="H1608">
        <v>0.13186640412690001</v>
      </c>
      <c r="I1608">
        <v>0.1162863059915</v>
      </c>
      <c r="J1608">
        <v>0.14597144600199999</v>
      </c>
      <c r="K1608">
        <v>0.13836554527600001</v>
      </c>
      <c r="L1608">
        <v>0.166005924267</v>
      </c>
      <c r="M1608">
        <v>0.17588453468510001</v>
      </c>
      <c r="N1608">
        <v>0.15370003439220001</v>
      </c>
      <c r="O1608">
        <v>0.1206913105958</v>
      </c>
      <c r="P1608">
        <v>0.1251269620779</v>
      </c>
      <c r="Q1608">
        <v>0.13616758588940001</v>
      </c>
      <c r="R1608">
        <v>0.1144340000197</v>
      </c>
      <c r="S1608">
        <v>0.13307593096420001</v>
      </c>
      <c r="T1608">
        <v>0.14711214522659999</v>
      </c>
      <c r="U1608">
        <v>0.16236088117389999</v>
      </c>
      <c r="V1608">
        <v>0.15454620440200001</v>
      </c>
      <c r="W1608">
        <v>0.1605136118395</v>
      </c>
      <c r="X1608">
        <v>0.17470020071639999</v>
      </c>
      <c r="Y1608">
        <v>0.17793103356289999</v>
      </c>
      <c r="Z1608">
        <v>0.17877145818439999</v>
      </c>
      <c r="AA1608">
        <v>0.1935917176967</v>
      </c>
      <c r="AB1608">
        <v>0.1845247091461</v>
      </c>
      <c r="AC1608">
        <v>0.17726573885499999</v>
      </c>
      <c r="AD1608">
        <v>0.158062317249</v>
      </c>
      <c r="AE1608">
        <v>0.1238896100455</v>
      </c>
      <c r="AF1608">
        <v>9.3961638931500002E-2</v>
      </c>
      <c r="AG1608">
        <v>6.8948791805400006E-2</v>
      </c>
      <c r="AH1608">
        <v>6.6010852772100004E-2</v>
      </c>
      <c r="AI1608">
        <v>6.3426213649800001E-2</v>
      </c>
      <c r="AJ1608">
        <v>2.5746715758699999E-2</v>
      </c>
      <c r="AK1608">
        <v>0</v>
      </c>
      <c r="AL1608">
        <v>0</v>
      </c>
    </row>
    <row r="1609" spans="1:38" x14ac:dyDescent="0.25">
      <c r="A1609" t="s">
        <v>759</v>
      </c>
      <c r="B1609">
        <v>1</v>
      </c>
      <c r="C1609" t="s">
        <v>760</v>
      </c>
      <c r="D1609" t="s">
        <v>588</v>
      </c>
      <c r="E1609">
        <v>30</v>
      </c>
      <c r="F1609">
        <v>2.1959923444000002E-3</v>
      </c>
      <c r="G1609">
        <v>1.5890973654E-3</v>
      </c>
      <c r="H1609">
        <v>1.8112705369E-3</v>
      </c>
      <c r="I1609">
        <v>2.1850756462000001E-3</v>
      </c>
      <c r="J1609">
        <v>2.6339288831E-3</v>
      </c>
      <c r="K1609">
        <v>1.6056894112999999E-3</v>
      </c>
      <c r="L1609">
        <v>2.4979208438000002E-3</v>
      </c>
      <c r="M1609">
        <v>3.1227098604999998E-3</v>
      </c>
      <c r="N1609">
        <v>3.4718105148999999E-3</v>
      </c>
      <c r="O1609">
        <v>3.0427208418999999E-3</v>
      </c>
      <c r="P1609">
        <v>3.3613081561E-3</v>
      </c>
      <c r="Q1609">
        <v>5.0380381319000004E-3</v>
      </c>
      <c r="R1609">
        <v>5.2569746526000003E-3</v>
      </c>
      <c r="S1609">
        <v>4.7289561237000002E-3</v>
      </c>
      <c r="T1609">
        <v>5.0445209480999998E-3</v>
      </c>
      <c r="U1609">
        <v>5.6056825396E-3</v>
      </c>
      <c r="V1609">
        <v>5.6973733908000004E-3</v>
      </c>
      <c r="W1609">
        <v>5.8975273814999996E-3</v>
      </c>
      <c r="X1609">
        <v>5.0902672219999999E-3</v>
      </c>
      <c r="Y1609">
        <v>4.2059543685000001E-3</v>
      </c>
      <c r="Z1609">
        <v>4.3320024395000004E-3</v>
      </c>
      <c r="AA1609">
        <v>4.5624575792000003E-3</v>
      </c>
      <c r="AB1609">
        <v>3.9593196469999998E-3</v>
      </c>
      <c r="AC1609">
        <v>4.8758619657000004E-3</v>
      </c>
      <c r="AD1609">
        <v>4.2920908236E-3</v>
      </c>
      <c r="AE1609">
        <v>4.1338937773E-3</v>
      </c>
      <c r="AF1609">
        <v>3.9772237332000001E-3</v>
      </c>
      <c r="AG1609">
        <v>3.3219092243999999E-3</v>
      </c>
      <c r="AH1609">
        <v>2.3271927966E-3</v>
      </c>
      <c r="AI1609">
        <v>1.6697213549999999E-4</v>
      </c>
      <c r="AJ1609">
        <v>7.3445680000000001E-7</v>
      </c>
      <c r="AK1609">
        <v>0</v>
      </c>
      <c r="AL1609">
        <v>0</v>
      </c>
    </row>
    <row r="1610" spans="1:38" x14ac:dyDescent="0.25">
      <c r="A1610" t="s">
        <v>759</v>
      </c>
      <c r="B1610">
        <v>1</v>
      </c>
      <c r="C1610" t="s">
        <v>760</v>
      </c>
      <c r="D1610" t="s">
        <v>589</v>
      </c>
      <c r="E1610">
        <v>30</v>
      </c>
      <c r="F1610">
        <v>0</v>
      </c>
      <c r="G1610">
        <v>0</v>
      </c>
      <c r="H1610">
        <v>0</v>
      </c>
      <c r="I1610">
        <v>0</v>
      </c>
      <c r="J1610">
        <v>0</v>
      </c>
      <c r="K1610">
        <v>0</v>
      </c>
      <c r="L1610">
        <v>0</v>
      </c>
      <c r="M1610">
        <v>0</v>
      </c>
      <c r="N1610">
        <v>0</v>
      </c>
      <c r="O1610">
        <v>0</v>
      </c>
      <c r="P1610">
        <v>0</v>
      </c>
      <c r="Q1610">
        <v>0</v>
      </c>
      <c r="R1610">
        <v>0</v>
      </c>
      <c r="S1610">
        <v>0</v>
      </c>
      <c r="T1610">
        <v>0</v>
      </c>
      <c r="U1610">
        <v>0</v>
      </c>
      <c r="V1610">
        <v>0</v>
      </c>
      <c r="W1610">
        <v>0</v>
      </c>
      <c r="X1610">
        <v>0</v>
      </c>
      <c r="Y1610">
        <v>0</v>
      </c>
      <c r="Z1610">
        <v>0</v>
      </c>
      <c r="AA1610">
        <v>0</v>
      </c>
      <c r="AB1610">
        <v>0</v>
      </c>
      <c r="AC1610">
        <v>0</v>
      </c>
      <c r="AD1610">
        <v>0</v>
      </c>
      <c r="AE1610">
        <v>0</v>
      </c>
      <c r="AF1610">
        <v>0</v>
      </c>
      <c r="AG1610">
        <v>0</v>
      </c>
      <c r="AH1610">
        <v>0</v>
      </c>
      <c r="AI1610">
        <v>0</v>
      </c>
      <c r="AJ1610">
        <v>0</v>
      </c>
      <c r="AK1610">
        <v>0</v>
      </c>
      <c r="AL1610">
        <v>0</v>
      </c>
    </row>
    <row r="1611" spans="1:38" x14ac:dyDescent="0.25">
      <c r="A1611" t="s">
        <v>759</v>
      </c>
      <c r="B1611">
        <v>1</v>
      </c>
      <c r="C1611" t="s">
        <v>760</v>
      </c>
      <c r="D1611" t="s">
        <v>590</v>
      </c>
      <c r="E1611">
        <v>30</v>
      </c>
      <c r="F1611">
        <v>0.41858316886269997</v>
      </c>
      <c r="G1611">
        <v>0.41851640006590002</v>
      </c>
      <c r="H1611">
        <v>0.45918961420760002</v>
      </c>
      <c r="I1611">
        <v>0.38046135737129999</v>
      </c>
      <c r="J1611">
        <v>0.41003105413199997</v>
      </c>
      <c r="K1611">
        <v>0.42262408321779998</v>
      </c>
      <c r="L1611">
        <v>0.48050608675669998</v>
      </c>
      <c r="M1611">
        <v>0.55567239520239997</v>
      </c>
      <c r="N1611">
        <v>0.60227995324049999</v>
      </c>
      <c r="O1611">
        <v>0.59575730947490002</v>
      </c>
      <c r="P1611">
        <v>0.58354613113840004</v>
      </c>
      <c r="Q1611">
        <v>0.58429180375980005</v>
      </c>
      <c r="R1611">
        <v>0.55861953480890003</v>
      </c>
      <c r="S1611">
        <v>0.52265169702320002</v>
      </c>
      <c r="T1611">
        <v>0.53355199075119997</v>
      </c>
      <c r="U1611">
        <v>0.54663269488959998</v>
      </c>
      <c r="V1611">
        <v>0.53858018165160004</v>
      </c>
      <c r="W1611">
        <v>0.53496332456679996</v>
      </c>
      <c r="X1611">
        <v>0.53297291713310002</v>
      </c>
      <c r="Y1611">
        <v>0.4850924490247</v>
      </c>
      <c r="Z1611">
        <v>0.47631986519559999</v>
      </c>
      <c r="AA1611">
        <v>0.4735596928761</v>
      </c>
      <c r="AB1611">
        <v>0.45014774971839999</v>
      </c>
      <c r="AC1611">
        <v>0.45055357200099999</v>
      </c>
      <c r="AD1611">
        <v>0.52645969429219996</v>
      </c>
      <c r="AE1611">
        <v>0.43641021838170002</v>
      </c>
      <c r="AF1611">
        <v>0.41052274429800001</v>
      </c>
      <c r="AG1611">
        <v>0.43306024354860001</v>
      </c>
      <c r="AH1611">
        <v>0.44330507059730001</v>
      </c>
      <c r="AI1611">
        <v>0.4429952620848</v>
      </c>
      <c r="AJ1611">
        <v>0.31940389327079999</v>
      </c>
      <c r="AK1611">
        <v>0</v>
      </c>
      <c r="AL1611">
        <v>0</v>
      </c>
    </row>
    <row r="1612" spans="1:38" x14ac:dyDescent="0.25">
      <c r="A1612" t="s">
        <v>759</v>
      </c>
      <c r="B1612">
        <v>1</v>
      </c>
      <c r="C1612" t="s">
        <v>760</v>
      </c>
      <c r="D1612" t="s">
        <v>592</v>
      </c>
      <c r="E1612">
        <v>30</v>
      </c>
      <c r="F1612">
        <v>0</v>
      </c>
      <c r="G1612">
        <v>0</v>
      </c>
      <c r="H1612">
        <v>0</v>
      </c>
      <c r="I1612">
        <v>0</v>
      </c>
      <c r="J1612">
        <v>0</v>
      </c>
      <c r="K1612">
        <v>0</v>
      </c>
      <c r="L1612">
        <v>0</v>
      </c>
      <c r="M1612">
        <v>0</v>
      </c>
      <c r="N1612">
        <v>0</v>
      </c>
      <c r="O1612">
        <v>0</v>
      </c>
      <c r="P1612">
        <v>0</v>
      </c>
      <c r="Q1612">
        <v>0</v>
      </c>
      <c r="R1612">
        <v>0</v>
      </c>
      <c r="S1612">
        <v>0</v>
      </c>
      <c r="T1612">
        <v>0</v>
      </c>
      <c r="U1612">
        <v>0</v>
      </c>
      <c r="V1612">
        <v>0</v>
      </c>
      <c r="W1612">
        <v>0</v>
      </c>
      <c r="X1612">
        <v>0</v>
      </c>
      <c r="Y1612">
        <v>0</v>
      </c>
      <c r="Z1612">
        <v>0</v>
      </c>
      <c r="AA1612">
        <v>0</v>
      </c>
      <c r="AB1612">
        <v>0</v>
      </c>
      <c r="AC1612">
        <v>0</v>
      </c>
      <c r="AD1612">
        <v>0</v>
      </c>
      <c r="AE1612">
        <v>0</v>
      </c>
      <c r="AF1612">
        <v>0</v>
      </c>
      <c r="AG1612">
        <v>0</v>
      </c>
      <c r="AH1612">
        <v>0</v>
      </c>
      <c r="AI1612">
        <v>0</v>
      </c>
      <c r="AJ1612">
        <v>0</v>
      </c>
      <c r="AK1612">
        <v>0</v>
      </c>
      <c r="AL1612">
        <v>0</v>
      </c>
    </row>
    <row r="1613" spans="1:38" x14ac:dyDescent="0.25">
      <c r="A1613" t="s">
        <v>759</v>
      </c>
      <c r="B1613">
        <v>1</v>
      </c>
      <c r="C1613" t="s">
        <v>760</v>
      </c>
      <c r="D1613" t="s">
        <v>594</v>
      </c>
      <c r="E1613">
        <v>30</v>
      </c>
      <c r="F1613">
        <v>0</v>
      </c>
      <c r="G1613">
        <v>0</v>
      </c>
      <c r="H1613">
        <v>0</v>
      </c>
      <c r="I1613">
        <v>0</v>
      </c>
      <c r="J1613">
        <v>0</v>
      </c>
      <c r="K1613">
        <v>0</v>
      </c>
      <c r="L1613">
        <v>0</v>
      </c>
      <c r="M1613">
        <v>0</v>
      </c>
      <c r="N1613">
        <v>0</v>
      </c>
      <c r="O1613">
        <v>0</v>
      </c>
      <c r="P1613">
        <v>0</v>
      </c>
      <c r="Q1613">
        <v>0</v>
      </c>
      <c r="R1613">
        <v>0</v>
      </c>
      <c r="S1613">
        <v>0</v>
      </c>
      <c r="T1613">
        <v>0</v>
      </c>
      <c r="U1613">
        <v>0</v>
      </c>
      <c r="V1613">
        <v>0</v>
      </c>
      <c r="W1613">
        <v>0</v>
      </c>
      <c r="X1613">
        <v>0</v>
      </c>
      <c r="Y1613">
        <v>0</v>
      </c>
      <c r="Z1613">
        <v>0</v>
      </c>
      <c r="AA1613">
        <v>0</v>
      </c>
      <c r="AB1613">
        <v>0</v>
      </c>
      <c r="AC1613">
        <v>0</v>
      </c>
      <c r="AD1613">
        <v>0</v>
      </c>
      <c r="AE1613">
        <v>0</v>
      </c>
      <c r="AF1613">
        <v>0</v>
      </c>
      <c r="AG1613">
        <v>0</v>
      </c>
      <c r="AH1613">
        <v>0</v>
      </c>
      <c r="AI1613">
        <v>0</v>
      </c>
      <c r="AJ1613">
        <v>0</v>
      </c>
      <c r="AK1613">
        <v>0</v>
      </c>
      <c r="AL1613">
        <v>0</v>
      </c>
    </row>
    <row r="1614" spans="1:38" x14ac:dyDescent="0.25">
      <c r="A1614" t="s">
        <v>759</v>
      </c>
      <c r="B1614">
        <v>1</v>
      </c>
      <c r="C1614" t="s">
        <v>760</v>
      </c>
      <c r="D1614" t="s">
        <v>596</v>
      </c>
      <c r="E1614">
        <v>30</v>
      </c>
      <c r="F1614">
        <v>0</v>
      </c>
      <c r="G1614">
        <v>0</v>
      </c>
      <c r="H1614">
        <v>0</v>
      </c>
      <c r="I1614">
        <v>0</v>
      </c>
      <c r="J1614">
        <v>0</v>
      </c>
      <c r="K1614">
        <v>0</v>
      </c>
      <c r="L1614">
        <v>0</v>
      </c>
      <c r="M1614">
        <v>0</v>
      </c>
      <c r="N1614">
        <v>0</v>
      </c>
      <c r="O1614">
        <v>0</v>
      </c>
      <c r="P1614">
        <v>0</v>
      </c>
      <c r="Q1614">
        <v>0</v>
      </c>
      <c r="R1614">
        <v>0</v>
      </c>
      <c r="S1614">
        <v>0</v>
      </c>
      <c r="T1614">
        <v>0</v>
      </c>
      <c r="U1614">
        <v>0</v>
      </c>
      <c r="V1614">
        <v>0</v>
      </c>
      <c r="W1614">
        <v>0</v>
      </c>
      <c r="X1614">
        <v>0</v>
      </c>
      <c r="Y1614">
        <v>0</v>
      </c>
      <c r="Z1614">
        <v>0</v>
      </c>
      <c r="AA1614">
        <v>0</v>
      </c>
      <c r="AB1614">
        <v>0</v>
      </c>
      <c r="AC1614">
        <v>0</v>
      </c>
      <c r="AD1614">
        <v>0</v>
      </c>
      <c r="AE1614">
        <v>0</v>
      </c>
      <c r="AF1614">
        <v>0</v>
      </c>
      <c r="AG1614">
        <v>0</v>
      </c>
      <c r="AH1614">
        <v>0</v>
      </c>
      <c r="AI1614">
        <v>0</v>
      </c>
      <c r="AJ1614">
        <v>0</v>
      </c>
      <c r="AK1614">
        <v>0</v>
      </c>
      <c r="AL1614">
        <v>0</v>
      </c>
    </row>
    <row r="1615" spans="1:38" x14ac:dyDescent="0.25">
      <c r="A1615" t="s">
        <v>759</v>
      </c>
      <c r="B1615">
        <v>1</v>
      </c>
      <c r="C1615" t="s">
        <v>760</v>
      </c>
      <c r="D1615" t="s">
        <v>597</v>
      </c>
      <c r="E1615">
        <v>30</v>
      </c>
      <c r="F1615">
        <v>4.5066767897299999E-2</v>
      </c>
      <c r="G1615">
        <v>3.0483427745799999E-2</v>
      </c>
      <c r="H1615">
        <v>2.0479692602499999E-2</v>
      </c>
      <c r="I1615">
        <v>1.95179214681E-2</v>
      </c>
      <c r="J1615">
        <v>1.9445777783099999E-2</v>
      </c>
      <c r="K1615">
        <v>2.0266199374499999E-2</v>
      </c>
      <c r="L1615">
        <v>1.9031911395699999E-2</v>
      </c>
      <c r="M1615">
        <v>1.5146768643800001E-2</v>
      </c>
      <c r="N1615">
        <v>1.1522391428E-2</v>
      </c>
      <c r="O1615">
        <v>1.5801203006199999E-2</v>
      </c>
      <c r="P1615">
        <v>1.5249859666200001E-2</v>
      </c>
      <c r="Q1615">
        <v>1.4481750859500001E-2</v>
      </c>
      <c r="R1615">
        <v>1.22154621223E-2</v>
      </c>
      <c r="S1615">
        <v>7.8687631028000003E-3</v>
      </c>
      <c r="T1615">
        <v>9.6485266463000006E-3</v>
      </c>
      <c r="U1615">
        <v>1.3517722672599999E-2</v>
      </c>
      <c r="V1615">
        <v>1.29152547987E-2</v>
      </c>
      <c r="W1615">
        <v>1.00760065571E-2</v>
      </c>
      <c r="X1615">
        <v>8.9019256715999993E-3</v>
      </c>
      <c r="Y1615">
        <v>9.1431217408E-3</v>
      </c>
      <c r="Z1615">
        <v>6.3631034312000003E-3</v>
      </c>
      <c r="AA1615">
        <v>4.9882465033999996E-3</v>
      </c>
      <c r="AB1615">
        <v>6.0222070929000001E-3</v>
      </c>
      <c r="AC1615">
        <v>7.4683069611999999E-3</v>
      </c>
      <c r="AD1615">
        <v>6.2816632596000002E-3</v>
      </c>
      <c r="AE1615">
        <v>5.500461192E-3</v>
      </c>
      <c r="AF1615">
        <v>4.3307068243999998E-3</v>
      </c>
      <c r="AG1615">
        <v>3.3173616685000002E-3</v>
      </c>
      <c r="AH1615">
        <v>1.7544280234E-3</v>
      </c>
      <c r="AI1615">
        <v>3.1781434857000002E-3</v>
      </c>
      <c r="AJ1615">
        <v>8.2402710649999997E-4</v>
      </c>
      <c r="AK1615">
        <v>0</v>
      </c>
      <c r="AL1615">
        <v>0</v>
      </c>
    </row>
    <row r="1616" spans="1:38" x14ac:dyDescent="0.25">
      <c r="A1616" t="s">
        <v>759</v>
      </c>
      <c r="B1616">
        <v>1</v>
      </c>
      <c r="C1616" t="s">
        <v>760</v>
      </c>
      <c r="D1616" t="s">
        <v>598</v>
      </c>
      <c r="E1616">
        <v>30</v>
      </c>
      <c r="F1616">
        <v>4.0949636960700003E-2</v>
      </c>
      <c r="G1616">
        <v>3.9532135403300001E-2</v>
      </c>
      <c r="H1616">
        <v>4.0447268533100003E-2</v>
      </c>
      <c r="I1616">
        <v>4.0077102323300001E-2</v>
      </c>
      <c r="J1616">
        <v>3.84458738471E-2</v>
      </c>
      <c r="K1616">
        <v>3.8694120233799999E-2</v>
      </c>
      <c r="L1616">
        <v>4.05155730123E-2</v>
      </c>
      <c r="M1616">
        <v>3.9167110390800002E-2</v>
      </c>
      <c r="N1616">
        <v>3.8619940100500003E-2</v>
      </c>
      <c r="O1616">
        <v>3.8979089458799999E-2</v>
      </c>
      <c r="P1616">
        <v>3.5612339645799997E-2</v>
      </c>
      <c r="Q1616">
        <v>3.3081699821299999E-2</v>
      </c>
      <c r="R1616">
        <v>3.3231687644099998E-2</v>
      </c>
      <c r="S1616">
        <v>3.4899003653500002E-2</v>
      </c>
      <c r="T1616">
        <v>3.3684262840799999E-2</v>
      </c>
      <c r="U1616">
        <v>3.3739973589900003E-2</v>
      </c>
      <c r="V1616">
        <v>3.3452755458199999E-2</v>
      </c>
      <c r="W1616">
        <v>3.0809290588800001E-2</v>
      </c>
      <c r="X1616">
        <v>2.8656246004300001E-2</v>
      </c>
      <c r="Y1616">
        <v>2.5774488106199998E-2</v>
      </c>
      <c r="Z1616">
        <v>3.0099507898300001E-2</v>
      </c>
      <c r="AA1616">
        <v>3.3714207377600003E-2</v>
      </c>
      <c r="AB1616">
        <v>3.2446996239199999E-2</v>
      </c>
      <c r="AC1616">
        <v>3.1471927030599998E-2</v>
      </c>
      <c r="AD1616">
        <v>3.2061985189199997E-2</v>
      </c>
      <c r="AE1616">
        <v>2.6380193131800001E-2</v>
      </c>
      <c r="AF1616">
        <v>2.8644242777399999E-2</v>
      </c>
      <c r="AG1616">
        <v>2.6721185250000001E-2</v>
      </c>
      <c r="AH1616">
        <v>1.82310692198E-2</v>
      </c>
      <c r="AI1616">
        <v>1.7117756152000001E-2</v>
      </c>
      <c r="AJ1616">
        <v>1.44555780586E-2</v>
      </c>
      <c r="AK1616">
        <v>0</v>
      </c>
      <c r="AL1616">
        <v>0</v>
      </c>
    </row>
    <row r="1617" spans="1:38" x14ac:dyDescent="0.25">
      <c r="A1617" t="s">
        <v>759</v>
      </c>
      <c r="B1617">
        <v>1</v>
      </c>
      <c r="C1617" t="s">
        <v>760</v>
      </c>
      <c r="D1617" t="s">
        <v>761</v>
      </c>
      <c r="E1617">
        <v>30</v>
      </c>
      <c r="F1617">
        <v>0</v>
      </c>
      <c r="G1617">
        <v>0</v>
      </c>
      <c r="H1617">
        <v>0</v>
      </c>
      <c r="I1617">
        <v>0</v>
      </c>
      <c r="J1617">
        <v>0</v>
      </c>
      <c r="K1617">
        <v>0</v>
      </c>
      <c r="L1617">
        <v>0</v>
      </c>
      <c r="M1617">
        <v>0</v>
      </c>
      <c r="N1617">
        <v>0</v>
      </c>
      <c r="O1617">
        <v>0</v>
      </c>
      <c r="P1617">
        <v>0</v>
      </c>
      <c r="Q1617">
        <v>0</v>
      </c>
      <c r="R1617">
        <v>0</v>
      </c>
      <c r="S1617">
        <v>0</v>
      </c>
      <c r="T1617">
        <v>0</v>
      </c>
      <c r="U1617">
        <v>0</v>
      </c>
      <c r="V1617">
        <v>0</v>
      </c>
      <c r="W1617">
        <v>0</v>
      </c>
      <c r="X1617">
        <v>0</v>
      </c>
      <c r="Y1617">
        <v>0</v>
      </c>
      <c r="Z1617">
        <v>0</v>
      </c>
      <c r="AA1617">
        <v>0</v>
      </c>
      <c r="AB1617">
        <v>0</v>
      </c>
      <c r="AC1617">
        <v>0</v>
      </c>
      <c r="AD1617">
        <v>0</v>
      </c>
      <c r="AE1617">
        <v>0</v>
      </c>
      <c r="AF1617">
        <v>0</v>
      </c>
      <c r="AG1617">
        <v>0</v>
      </c>
      <c r="AH1617">
        <v>0</v>
      </c>
      <c r="AI1617">
        <v>0</v>
      </c>
      <c r="AJ1617">
        <v>0</v>
      </c>
      <c r="AK1617">
        <v>0</v>
      </c>
      <c r="AL1617">
        <v>0</v>
      </c>
    </row>
    <row r="1618" spans="1:38" x14ac:dyDescent="0.25">
      <c r="A1618" t="s">
        <v>759</v>
      </c>
      <c r="B1618">
        <v>1</v>
      </c>
      <c r="C1618" t="s">
        <v>760</v>
      </c>
      <c r="D1618" t="s">
        <v>599</v>
      </c>
      <c r="E1618">
        <v>30</v>
      </c>
      <c r="F1618">
        <v>0.21715389840409999</v>
      </c>
      <c r="G1618">
        <v>0.21605087787989999</v>
      </c>
      <c r="H1618">
        <v>0.2100827489722</v>
      </c>
      <c r="I1618">
        <v>0.21494569745709999</v>
      </c>
      <c r="J1618">
        <v>0.2402891141039</v>
      </c>
      <c r="K1618">
        <v>0.2478546208248</v>
      </c>
      <c r="L1618">
        <v>0.27089987106239999</v>
      </c>
      <c r="M1618">
        <v>0.26278479149150002</v>
      </c>
      <c r="N1618">
        <v>0.25679696578869998</v>
      </c>
      <c r="O1618">
        <v>0.25973178825490001</v>
      </c>
      <c r="P1618">
        <v>0.26448856426549999</v>
      </c>
      <c r="Q1618">
        <v>0.26557663492220002</v>
      </c>
      <c r="R1618">
        <v>0.24676312706529999</v>
      </c>
      <c r="S1618">
        <v>0.22696647097539999</v>
      </c>
      <c r="T1618">
        <v>0.21416412935660001</v>
      </c>
      <c r="U1618">
        <v>0.2414959340159</v>
      </c>
      <c r="V1618">
        <v>0.25623262306470002</v>
      </c>
      <c r="W1618">
        <v>0.23909674375029999</v>
      </c>
      <c r="X1618">
        <v>0.23973619625539999</v>
      </c>
      <c r="Y1618">
        <v>0.21388344017829999</v>
      </c>
      <c r="Z1618">
        <v>0.19057585817549999</v>
      </c>
      <c r="AA1618">
        <v>0.19350151178360001</v>
      </c>
      <c r="AB1618">
        <v>0.1623833308131</v>
      </c>
      <c r="AC1618">
        <v>0.16043847444189999</v>
      </c>
      <c r="AD1618">
        <v>0.17156457870530001</v>
      </c>
      <c r="AE1618">
        <v>0.13912760496330001</v>
      </c>
      <c r="AF1618">
        <v>0.1314464672874</v>
      </c>
      <c r="AG1618">
        <v>0.13448757025460001</v>
      </c>
      <c r="AH1618">
        <v>0.12962436982289999</v>
      </c>
      <c r="AI1618">
        <v>0.13968227502530001</v>
      </c>
      <c r="AJ1618">
        <v>0.1244486244861</v>
      </c>
      <c r="AK1618">
        <v>0</v>
      </c>
      <c r="AL1618">
        <v>0</v>
      </c>
    </row>
    <row r="1619" spans="1:38" x14ac:dyDescent="0.25">
      <c r="A1619" t="s">
        <v>759</v>
      </c>
      <c r="B1619">
        <v>1</v>
      </c>
      <c r="C1619" t="s">
        <v>760</v>
      </c>
      <c r="D1619" t="s">
        <v>601</v>
      </c>
      <c r="E1619">
        <v>30</v>
      </c>
      <c r="F1619">
        <v>0.3904281026011</v>
      </c>
      <c r="G1619">
        <v>0.34055518789220002</v>
      </c>
      <c r="H1619">
        <v>0.34479910417949999</v>
      </c>
      <c r="I1619">
        <v>0.29783002764389999</v>
      </c>
      <c r="J1619">
        <v>0.2744034966885</v>
      </c>
      <c r="K1619">
        <v>0.24643592409849999</v>
      </c>
      <c r="L1619">
        <v>0.24846351683019999</v>
      </c>
      <c r="M1619">
        <v>0.2625155005866</v>
      </c>
      <c r="N1619">
        <v>0.24355647128810001</v>
      </c>
      <c r="O1619">
        <v>0.21856564366</v>
      </c>
      <c r="P1619">
        <v>0.22299571509220001</v>
      </c>
      <c r="Q1619">
        <v>0.2149177334148</v>
      </c>
      <c r="R1619">
        <v>0.1939334501011</v>
      </c>
      <c r="S1619">
        <v>0.2023085017215</v>
      </c>
      <c r="T1619">
        <v>0.19549736917210001</v>
      </c>
      <c r="U1619">
        <v>0.16082025613449999</v>
      </c>
      <c r="V1619">
        <v>0.17916859698199999</v>
      </c>
      <c r="W1619">
        <v>0.15140561117000001</v>
      </c>
      <c r="X1619">
        <v>0.14846035318379999</v>
      </c>
      <c r="Y1619">
        <v>0.1210639836028</v>
      </c>
      <c r="Z1619">
        <v>0.13032516425169999</v>
      </c>
      <c r="AA1619">
        <v>0.14285603795999999</v>
      </c>
      <c r="AB1619">
        <v>0.1139960332797</v>
      </c>
      <c r="AC1619">
        <v>0.11121246471850001</v>
      </c>
      <c r="AD1619">
        <v>0.1008575738033</v>
      </c>
      <c r="AE1619">
        <v>8.8061580692399999E-2</v>
      </c>
      <c r="AF1619">
        <v>8.0366103536100006E-2</v>
      </c>
      <c r="AG1619">
        <v>8.9178194945600003E-2</v>
      </c>
      <c r="AH1619">
        <v>8.4392351245899999E-2</v>
      </c>
      <c r="AI1619">
        <v>7.8349706692999996E-2</v>
      </c>
      <c r="AJ1619">
        <v>6.2946004645500001E-2</v>
      </c>
      <c r="AK1619">
        <v>0</v>
      </c>
      <c r="AL1619">
        <v>0</v>
      </c>
    </row>
    <row r="1620" spans="1:38" x14ac:dyDescent="0.25">
      <c r="A1620" t="s">
        <v>759</v>
      </c>
      <c r="B1620">
        <v>1</v>
      </c>
      <c r="C1620" t="s">
        <v>760</v>
      </c>
      <c r="D1620" t="s">
        <v>600</v>
      </c>
      <c r="E1620">
        <v>30</v>
      </c>
      <c r="F1620">
        <v>0</v>
      </c>
      <c r="G1620">
        <v>0</v>
      </c>
      <c r="H1620">
        <v>0</v>
      </c>
      <c r="I1620">
        <v>0</v>
      </c>
      <c r="J1620">
        <v>0</v>
      </c>
      <c r="K1620">
        <v>0</v>
      </c>
      <c r="L1620">
        <v>0</v>
      </c>
      <c r="M1620">
        <v>0</v>
      </c>
      <c r="N1620">
        <v>0</v>
      </c>
      <c r="O1620">
        <v>0</v>
      </c>
      <c r="P1620">
        <v>0</v>
      </c>
      <c r="Q1620">
        <v>0</v>
      </c>
      <c r="R1620">
        <v>0</v>
      </c>
      <c r="S1620">
        <v>0</v>
      </c>
      <c r="T1620">
        <v>0</v>
      </c>
      <c r="U1620">
        <v>0</v>
      </c>
      <c r="V1620">
        <v>0</v>
      </c>
      <c r="W1620">
        <v>0</v>
      </c>
      <c r="X1620">
        <v>0</v>
      </c>
      <c r="Y1620">
        <v>0</v>
      </c>
      <c r="Z1620">
        <v>0</v>
      </c>
      <c r="AA1620">
        <v>0</v>
      </c>
      <c r="AB1620">
        <v>0</v>
      </c>
      <c r="AC1620">
        <v>0</v>
      </c>
      <c r="AD1620">
        <v>0</v>
      </c>
      <c r="AE1620">
        <v>0</v>
      </c>
      <c r="AF1620">
        <v>0</v>
      </c>
      <c r="AG1620">
        <v>0</v>
      </c>
      <c r="AH1620">
        <v>0</v>
      </c>
      <c r="AI1620">
        <v>0</v>
      </c>
      <c r="AJ1620">
        <v>0</v>
      </c>
      <c r="AK1620">
        <v>0</v>
      </c>
      <c r="AL1620">
        <v>0</v>
      </c>
    </row>
    <row r="1621" spans="1:38" x14ac:dyDescent="0.25">
      <c r="A1621" t="s">
        <v>759</v>
      </c>
      <c r="B1621">
        <v>1</v>
      </c>
      <c r="C1621" t="s">
        <v>760</v>
      </c>
      <c r="D1621" t="s">
        <v>602</v>
      </c>
      <c r="E1621">
        <v>30</v>
      </c>
      <c r="F1621">
        <v>3.6730182842999999E-3</v>
      </c>
      <c r="G1621">
        <v>3.7773111450000001E-3</v>
      </c>
      <c r="H1621">
        <v>3.8566324756999998E-3</v>
      </c>
      <c r="I1621">
        <v>3.4805906117000001E-3</v>
      </c>
      <c r="J1621">
        <v>3.5936969536000001E-3</v>
      </c>
      <c r="K1621">
        <v>3.5753355345E-3</v>
      </c>
      <c r="L1621">
        <v>3.3527951345000001E-3</v>
      </c>
      <c r="M1621">
        <v>3.3013831609000001E-3</v>
      </c>
      <c r="N1621">
        <v>3.4064104784000001E-3</v>
      </c>
      <c r="O1621">
        <v>3.0120071952999998E-3</v>
      </c>
      <c r="P1621">
        <v>3.1361303887000001E-3</v>
      </c>
      <c r="Q1621">
        <v>3.3963080256000002E-3</v>
      </c>
      <c r="R1621">
        <v>4.2797985546000001E-3</v>
      </c>
      <c r="S1621">
        <v>4.5770420211000001E-3</v>
      </c>
      <c r="T1621">
        <v>4.1520464103000001E-3</v>
      </c>
      <c r="U1621">
        <v>3.8674084253000002E-3</v>
      </c>
      <c r="V1621">
        <v>1.894567215E-3</v>
      </c>
      <c r="W1621">
        <v>0</v>
      </c>
      <c r="X1621">
        <v>0</v>
      </c>
      <c r="Y1621">
        <v>0</v>
      </c>
      <c r="Z1621">
        <v>0</v>
      </c>
      <c r="AA1621">
        <v>0</v>
      </c>
      <c r="AB1621">
        <v>0</v>
      </c>
      <c r="AC1621">
        <v>0</v>
      </c>
      <c r="AD1621">
        <v>0</v>
      </c>
      <c r="AE1621">
        <v>0</v>
      </c>
      <c r="AF1621">
        <v>0</v>
      </c>
      <c r="AG1621">
        <v>0</v>
      </c>
      <c r="AH1621">
        <v>0</v>
      </c>
      <c r="AI1621">
        <v>0</v>
      </c>
      <c r="AJ1621">
        <v>0</v>
      </c>
      <c r="AK1621">
        <v>0</v>
      </c>
      <c r="AL1621">
        <v>0</v>
      </c>
    </row>
    <row r="1622" spans="1:38" x14ac:dyDescent="0.25">
      <c r="A1622" t="s">
        <v>759</v>
      </c>
      <c r="B1622">
        <v>1</v>
      </c>
      <c r="C1622" t="s">
        <v>760</v>
      </c>
      <c r="D1622" t="s">
        <v>605</v>
      </c>
      <c r="E1622">
        <v>30</v>
      </c>
      <c r="F1622">
        <v>0</v>
      </c>
      <c r="G1622">
        <v>0</v>
      </c>
      <c r="H1622">
        <v>0</v>
      </c>
      <c r="I1622">
        <v>0</v>
      </c>
      <c r="J1622">
        <v>0</v>
      </c>
      <c r="K1622">
        <v>0</v>
      </c>
      <c r="L1622">
        <v>0</v>
      </c>
      <c r="M1622">
        <v>0</v>
      </c>
      <c r="N1622">
        <v>0</v>
      </c>
      <c r="O1622">
        <v>0</v>
      </c>
      <c r="P1622">
        <v>0</v>
      </c>
      <c r="Q1622">
        <v>0</v>
      </c>
      <c r="R1622">
        <v>0</v>
      </c>
      <c r="S1622">
        <v>0</v>
      </c>
      <c r="T1622">
        <v>0</v>
      </c>
      <c r="U1622">
        <v>0</v>
      </c>
      <c r="V1622">
        <v>0</v>
      </c>
      <c r="W1622">
        <v>0</v>
      </c>
      <c r="X1622">
        <v>0</v>
      </c>
      <c r="Y1622">
        <v>0</v>
      </c>
      <c r="Z1622">
        <v>0</v>
      </c>
      <c r="AA1622">
        <v>0</v>
      </c>
      <c r="AB1622">
        <v>0</v>
      </c>
      <c r="AC1622">
        <v>0</v>
      </c>
      <c r="AD1622">
        <v>0</v>
      </c>
      <c r="AE1622">
        <v>0</v>
      </c>
      <c r="AF1622">
        <v>0</v>
      </c>
      <c r="AG1622">
        <v>0</v>
      </c>
      <c r="AH1622">
        <v>0</v>
      </c>
      <c r="AI1622">
        <v>0</v>
      </c>
      <c r="AJ1622">
        <v>0</v>
      </c>
      <c r="AK1622">
        <v>0</v>
      </c>
      <c r="AL1622">
        <v>0</v>
      </c>
    </row>
    <row r="1623" spans="1:38" x14ac:dyDescent="0.25">
      <c r="A1623" t="s">
        <v>759</v>
      </c>
      <c r="B1623">
        <v>1</v>
      </c>
      <c r="C1623" t="s">
        <v>760</v>
      </c>
      <c r="D1623" t="s">
        <v>604</v>
      </c>
      <c r="E1623">
        <v>30</v>
      </c>
      <c r="F1623">
        <v>1.2457597322344001</v>
      </c>
      <c r="G1623">
        <v>1.2129503479892001</v>
      </c>
      <c r="H1623">
        <v>1.1676071238885</v>
      </c>
      <c r="I1623">
        <v>0.89778794125060002</v>
      </c>
      <c r="J1623">
        <v>1.136614437525</v>
      </c>
      <c r="K1623">
        <v>1.1225120386022001</v>
      </c>
      <c r="L1623">
        <v>1.1783120971347001</v>
      </c>
      <c r="M1623">
        <v>1.1887967903918999</v>
      </c>
      <c r="N1623">
        <v>1.1925863836895001</v>
      </c>
      <c r="O1623">
        <v>1.0602188796473999</v>
      </c>
      <c r="P1623">
        <v>1.0129040715427999</v>
      </c>
      <c r="Q1623">
        <v>1.0249181168420001</v>
      </c>
      <c r="R1623">
        <v>0.9094766962245</v>
      </c>
      <c r="S1623">
        <v>0.89309928573990005</v>
      </c>
      <c r="T1623">
        <v>0.93664757438519997</v>
      </c>
      <c r="U1623">
        <v>0.93961059414670001</v>
      </c>
      <c r="V1623">
        <v>0.8812238171415</v>
      </c>
      <c r="W1623">
        <v>0.88467429952929999</v>
      </c>
      <c r="X1623">
        <v>0.92007351587709996</v>
      </c>
      <c r="Y1623">
        <v>0.83626545097079996</v>
      </c>
      <c r="Z1623">
        <v>0.86808872309910001</v>
      </c>
      <c r="AA1623">
        <v>0.85704143997110005</v>
      </c>
      <c r="AB1623">
        <v>0.83245018829439998</v>
      </c>
      <c r="AC1623">
        <v>0.82523142661750004</v>
      </c>
      <c r="AD1623">
        <v>0.85560540423940001</v>
      </c>
      <c r="AE1623">
        <v>0.78410925298</v>
      </c>
      <c r="AF1623">
        <v>0.67603368583739998</v>
      </c>
      <c r="AG1623">
        <v>0.75694695432369996</v>
      </c>
      <c r="AH1623">
        <v>0.75119882616440004</v>
      </c>
      <c r="AI1623">
        <v>0.72153965643340001</v>
      </c>
      <c r="AJ1623">
        <v>0.56782765515459999</v>
      </c>
      <c r="AK1623">
        <v>0</v>
      </c>
      <c r="AL1623">
        <v>0</v>
      </c>
    </row>
    <row r="1624" spans="1:38" x14ac:dyDescent="0.25">
      <c r="A1624" t="s">
        <v>759</v>
      </c>
      <c r="B1624">
        <v>1</v>
      </c>
      <c r="C1624" t="s">
        <v>760</v>
      </c>
      <c r="D1624" t="s">
        <v>606</v>
      </c>
      <c r="E1624">
        <v>30</v>
      </c>
      <c r="F1624">
        <v>0.15101713059659999</v>
      </c>
      <c r="G1624">
        <v>0.16441562506330001</v>
      </c>
      <c r="H1624">
        <v>0.16255601391739999</v>
      </c>
      <c r="I1624">
        <v>0.1737980431675</v>
      </c>
      <c r="J1624">
        <v>0.1990604514581</v>
      </c>
      <c r="K1624">
        <v>0.2120666458589</v>
      </c>
      <c r="L1624">
        <v>0.22857205936559999</v>
      </c>
      <c r="M1624">
        <v>0.232967682954</v>
      </c>
      <c r="N1624">
        <v>0.24662313713539999</v>
      </c>
      <c r="O1624">
        <v>0.26284695324140001</v>
      </c>
      <c r="P1624">
        <v>0.26019820168539998</v>
      </c>
      <c r="Q1624">
        <v>0.2708303241494</v>
      </c>
      <c r="R1624">
        <v>0.27407086784969997</v>
      </c>
      <c r="S1624">
        <v>0.27635403760830002</v>
      </c>
      <c r="T1624">
        <v>0.29160063765510003</v>
      </c>
      <c r="U1624">
        <v>0.3006917908376</v>
      </c>
      <c r="V1624">
        <v>0.33284438161809998</v>
      </c>
      <c r="W1624">
        <v>0.35884431349860002</v>
      </c>
      <c r="X1624">
        <v>0.37537366942790001</v>
      </c>
      <c r="Y1624">
        <v>0.34827136237700002</v>
      </c>
      <c r="Z1624">
        <v>0.35982100221770003</v>
      </c>
      <c r="AA1624">
        <v>0.34992136196570001</v>
      </c>
      <c r="AB1624">
        <v>0.3370988130375</v>
      </c>
      <c r="AC1624">
        <v>0.32540301907129998</v>
      </c>
      <c r="AD1624">
        <v>0.32131043758569999</v>
      </c>
      <c r="AE1624">
        <v>0.30415232977809997</v>
      </c>
      <c r="AF1624">
        <v>0.22893225195299999</v>
      </c>
      <c r="AG1624">
        <v>0.24805981679450001</v>
      </c>
      <c r="AH1624">
        <v>0.2435583977137</v>
      </c>
      <c r="AI1624">
        <v>0.22337184503409999</v>
      </c>
      <c r="AJ1624">
        <v>0.1826113908159</v>
      </c>
      <c r="AK1624">
        <v>0</v>
      </c>
      <c r="AL1624">
        <v>0</v>
      </c>
    </row>
    <row r="1625" spans="1:38" x14ac:dyDescent="0.25">
      <c r="A1625" t="s">
        <v>762</v>
      </c>
      <c r="B1625">
        <v>1</v>
      </c>
      <c r="C1625" t="s">
        <v>763</v>
      </c>
      <c r="D1625" t="s">
        <v>549</v>
      </c>
      <c r="E1625">
        <v>31</v>
      </c>
      <c r="F1625">
        <v>2.1549700000000001E-6</v>
      </c>
      <c r="G1625">
        <v>2.2526226000000001E-6</v>
      </c>
      <c r="H1625">
        <v>2.3511831000000001E-6</v>
      </c>
      <c r="I1625">
        <v>2.4464467E-6</v>
      </c>
      <c r="J1625">
        <v>2.5402949000000002E-6</v>
      </c>
      <c r="K1625">
        <v>2.6287609000000002E-6</v>
      </c>
      <c r="L1625">
        <v>2.7138903999999999E-6</v>
      </c>
      <c r="M1625">
        <v>2.7960277000000001E-6</v>
      </c>
      <c r="N1625">
        <v>2.8770957E-6</v>
      </c>
      <c r="O1625">
        <v>2.9596563000000001E-6</v>
      </c>
      <c r="P1625">
        <v>3.0306248E-6</v>
      </c>
      <c r="Q1625">
        <v>3.1269301999999999E-6</v>
      </c>
      <c r="R1625">
        <v>3.1988023000000001E-6</v>
      </c>
      <c r="S1625">
        <v>3.2688547000000002E-6</v>
      </c>
      <c r="T1625">
        <v>3.3355321000000001E-6</v>
      </c>
      <c r="U1625">
        <v>3.4012056000000001E-6</v>
      </c>
      <c r="V1625">
        <v>3.4672093999999998E-6</v>
      </c>
      <c r="W1625">
        <v>3.5352055000000001E-6</v>
      </c>
      <c r="X1625">
        <v>3.6019221999999998E-6</v>
      </c>
      <c r="Y1625">
        <v>3.6729249000000001E-6</v>
      </c>
      <c r="Z1625">
        <v>3.7422461999999998E-6</v>
      </c>
      <c r="AA1625">
        <v>3.8086167999999998E-6</v>
      </c>
      <c r="AB1625">
        <v>3.8755532000000003E-6</v>
      </c>
      <c r="AC1625">
        <v>3.9480903000000003E-6</v>
      </c>
      <c r="AD1625">
        <v>4.0181649000000001E-6</v>
      </c>
      <c r="AE1625">
        <v>4.0938706E-6</v>
      </c>
      <c r="AF1625">
        <v>4.2213651999999999E-6</v>
      </c>
      <c r="AG1625">
        <v>4.3466154E-6</v>
      </c>
      <c r="AH1625">
        <v>4.5495185E-6</v>
      </c>
      <c r="AI1625">
        <v>4.7583863999999998E-6</v>
      </c>
      <c r="AJ1625">
        <v>4.7203406000000003E-6</v>
      </c>
      <c r="AK1625">
        <v>0</v>
      </c>
      <c r="AL1625">
        <v>0</v>
      </c>
    </row>
    <row r="1626" spans="1:38" x14ac:dyDescent="0.25">
      <c r="A1626" t="s">
        <v>762</v>
      </c>
      <c r="B1626">
        <v>1</v>
      </c>
      <c r="C1626" t="s">
        <v>763</v>
      </c>
      <c r="D1626" t="s">
        <v>258</v>
      </c>
      <c r="E1626">
        <v>31</v>
      </c>
      <c r="F1626">
        <v>1.0237007900000001E-5</v>
      </c>
      <c r="G1626">
        <v>1.0841349E-5</v>
      </c>
      <c r="H1626">
        <v>1.1442678399999999E-5</v>
      </c>
      <c r="I1626">
        <v>1.2023260900000001E-5</v>
      </c>
      <c r="J1626">
        <v>1.26063329E-5</v>
      </c>
      <c r="K1626">
        <v>1.3155269299999999E-5</v>
      </c>
      <c r="L1626">
        <v>1.36970069E-5</v>
      </c>
      <c r="M1626">
        <v>1.42389361E-5</v>
      </c>
      <c r="N1626">
        <v>1.47750775E-5</v>
      </c>
      <c r="O1626">
        <v>1.5296078699999999E-5</v>
      </c>
      <c r="P1626">
        <v>1.5790678299999999E-5</v>
      </c>
      <c r="Q1626">
        <v>1.64219963E-5</v>
      </c>
      <c r="R1626">
        <v>1.6945537500000002E-5</v>
      </c>
      <c r="S1626">
        <v>1.74700539E-5</v>
      </c>
      <c r="T1626">
        <v>1.7984906200000001E-5</v>
      </c>
      <c r="U1626">
        <v>1.85198225E-5</v>
      </c>
      <c r="V1626">
        <v>1.9069717099999999E-5</v>
      </c>
      <c r="W1626">
        <v>1.9727142200000001E-5</v>
      </c>
      <c r="X1626">
        <v>2.0358730499999999E-5</v>
      </c>
      <c r="Y1626">
        <v>2.1051462999999999E-5</v>
      </c>
      <c r="Z1626">
        <v>2.1767521399999998E-5</v>
      </c>
      <c r="AA1626">
        <v>2.2408310000000001E-5</v>
      </c>
      <c r="AB1626">
        <v>2.30596974E-5</v>
      </c>
      <c r="AC1626">
        <v>2.3785254600000001E-5</v>
      </c>
      <c r="AD1626">
        <v>2.4418604899999999E-5</v>
      </c>
      <c r="AE1626">
        <v>2.5042838200000001E-5</v>
      </c>
      <c r="AF1626">
        <v>2.5457833799999999E-5</v>
      </c>
      <c r="AG1626">
        <v>2.5857973200000001E-5</v>
      </c>
      <c r="AH1626">
        <v>2.6243424999999999E-5</v>
      </c>
      <c r="AI1626">
        <v>2.6692391000000001E-5</v>
      </c>
      <c r="AJ1626">
        <v>2.66161628E-5</v>
      </c>
      <c r="AK1626">
        <v>0</v>
      </c>
      <c r="AL1626">
        <v>0</v>
      </c>
    </row>
    <row r="1627" spans="1:38" x14ac:dyDescent="0.25">
      <c r="A1627" t="s">
        <v>762</v>
      </c>
      <c r="B1627">
        <v>1</v>
      </c>
      <c r="C1627" t="s">
        <v>763</v>
      </c>
      <c r="D1627" t="s">
        <v>551</v>
      </c>
      <c r="E1627">
        <v>31</v>
      </c>
      <c r="F1627">
        <v>3.6384484700000001E-5</v>
      </c>
      <c r="G1627">
        <v>3.6849173200000002E-5</v>
      </c>
      <c r="H1627">
        <v>3.7335972200000003E-5</v>
      </c>
      <c r="I1627">
        <v>3.7778888600000002E-5</v>
      </c>
      <c r="J1627">
        <v>3.8216922699999998E-5</v>
      </c>
      <c r="K1627">
        <v>3.85826629E-5</v>
      </c>
      <c r="L1627">
        <v>3.8919082299999997E-5</v>
      </c>
      <c r="M1627">
        <v>3.92357047E-5</v>
      </c>
      <c r="N1627">
        <v>3.9551601200000002E-5</v>
      </c>
      <c r="O1627">
        <v>3.9888753899999999E-5</v>
      </c>
      <c r="P1627">
        <v>4.0101805800000003E-5</v>
      </c>
      <c r="Q1627">
        <v>4.0662151900000002E-5</v>
      </c>
      <c r="R1627">
        <v>4.0923889399999999E-5</v>
      </c>
      <c r="S1627">
        <v>4.1181438599999999E-5</v>
      </c>
      <c r="T1627">
        <v>4.14143174E-5</v>
      </c>
      <c r="U1627">
        <v>4.1661381400000002E-5</v>
      </c>
      <c r="V1627">
        <v>4.19317427E-5</v>
      </c>
      <c r="W1627">
        <v>4.2288201000000002E-5</v>
      </c>
      <c r="X1627">
        <v>4.26295677E-5</v>
      </c>
      <c r="Y1627">
        <v>4.3050135399999999E-5</v>
      </c>
      <c r="Z1627">
        <v>4.34764299E-5</v>
      </c>
      <c r="AA1627">
        <v>4.3845720899999998E-5</v>
      </c>
      <c r="AB1627">
        <v>4.4233247299999999E-5</v>
      </c>
      <c r="AC1627">
        <v>4.47130114E-5</v>
      </c>
      <c r="AD1627">
        <v>4.51294507E-5</v>
      </c>
      <c r="AE1627">
        <v>4.5590989700000002E-5</v>
      </c>
      <c r="AF1627">
        <v>4.6102859299999998E-5</v>
      </c>
      <c r="AG1627">
        <v>4.66068403E-5</v>
      </c>
      <c r="AH1627">
        <v>4.7023567600000001E-5</v>
      </c>
      <c r="AI1627">
        <v>4.7538597299999999E-5</v>
      </c>
      <c r="AJ1627">
        <v>4.72737317E-5</v>
      </c>
      <c r="AK1627">
        <v>0</v>
      </c>
      <c r="AL1627">
        <v>0</v>
      </c>
    </row>
    <row r="1628" spans="1:38" x14ac:dyDescent="0.25">
      <c r="A1628" t="s">
        <v>762</v>
      </c>
      <c r="B1628">
        <v>1</v>
      </c>
      <c r="C1628" t="s">
        <v>763</v>
      </c>
      <c r="D1628" t="s">
        <v>702</v>
      </c>
      <c r="E1628">
        <v>31</v>
      </c>
      <c r="F1628">
        <v>0</v>
      </c>
      <c r="G1628">
        <v>0</v>
      </c>
      <c r="H1628">
        <v>0</v>
      </c>
      <c r="I1628">
        <v>0</v>
      </c>
      <c r="J1628">
        <v>0</v>
      </c>
      <c r="K1628">
        <v>0</v>
      </c>
      <c r="L1628">
        <v>0</v>
      </c>
      <c r="M1628">
        <v>0</v>
      </c>
      <c r="N1628">
        <v>0</v>
      </c>
      <c r="O1628">
        <v>0</v>
      </c>
      <c r="P1628">
        <v>0</v>
      </c>
      <c r="Q1628">
        <v>0</v>
      </c>
      <c r="R1628">
        <v>0</v>
      </c>
      <c r="S1628">
        <v>0</v>
      </c>
      <c r="T1628">
        <v>0</v>
      </c>
      <c r="U1628">
        <v>0</v>
      </c>
      <c r="V1628">
        <v>0</v>
      </c>
      <c r="W1628">
        <v>0</v>
      </c>
      <c r="X1628">
        <v>0</v>
      </c>
      <c r="Y1628">
        <v>0</v>
      </c>
      <c r="Z1628">
        <v>0</v>
      </c>
      <c r="AA1628">
        <v>0</v>
      </c>
      <c r="AB1628">
        <v>0</v>
      </c>
      <c r="AC1628">
        <v>0</v>
      </c>
      <c r="AD1628">
        <v>0</v>
      </c>
      <c r="AE1628">
        <v>0</v>
      </c>
      <c r="AF1628">
        <v>0</v>
      </c>
      <c r="AG1628">
        <v>0</v>
      </c>
      <c r="AH1628">
        <v>0</v>
      </c>
      <c r="AI1628">
        <v>0</v>
      </c>
      <c r="AJ1628">
        <v>0</v>
      </c>
      <c r="AK1628">
        <v>0</v>
      </c>
      <c r="AL1628">
        <v>0</v>
      </c>
    </row>
    <row r="1629" spans="1:38" x14ac:dyDescent="0.25">
      <c r="A1629" t="s">
        <v>762</v>
      </c>
      <c r="B1629">
        <v>1</v>
      </c>
      <c r="C1629" t="s">
        <v>763</v>
      </c>
      <c r="D1629" t="s">
        <v>550</v>
      </c>
      <c r="E1629">
        <v>31</v>
      </c>
      <c r="F1629">
        <v>1.4260317E-6</v>
      </c>
      <c r="G1629">
        <v>1.431691E-6</v>
      </c>
      <c r="H1629">
        <v>1.4379882999999999E-6</v>
      </c>
      <c r="I1629">
        <v>1.4423801999999999E-6</v>
      </c>
      <c r="J1629">
        <v>1.4463746E-6</v>
      </c>
      <c r="K1629">
        <v>1.4474312E-6</v>
      </c>
      <c r="L1629">
        <v>1.4471971E-6</v>
      </c>
      <c r="M1629">
        <v>1.4460212E-6</v>
      </c>
      <c r="N1629">
        <v>1.4446218999999999E-6</v>
      </c>
      <c r="O1629">
        <v>1.4438321E-6</v>
      </c>
      <c r="P1629">
        <v>1.4382986000000001E-6</v>
      </c>
      <c r="Q1629">
        <v>1.4449361999999999E-6</v>
      </c>
      <c r="R1629">
        <v>1.4406109999999999E-6</v>
      </c>
      <c r="S1629">
        <v>1.4358946E-6</v>
      </c>
      <c r="T1629">
        <v>1.4300793E-6</v>
      </c>
      <c r="U1629">
        <v>1.4244578000000001E-6</v>
      </c>
      <c r="V1629">
        <v>1.4193485000000001E-6</v>
      </c>
      <c r="W1629">
        <v>1.416558E-6</v>
      </c>
      <c r="X1629">
        <v>1.41299E-6</v>
      </c>
      <c r="Y1629">
        <v>1.4115695000000001E-6</v>
      </c>
      <c r="Z1629">
        <v>1.4098327000000001E-6</v>
      </c>
      <c r="AA1629">
        <v>1.4060611000000001E-6</v>
      </c>
      <c r="AB1629">
        <v>1.4024782E-6</v>
      </c>
      <c r="AC1629">
        <v>1.4012617E-6</v>
      </c>
      <c r="AD1629">
        <v>1.3978929000000001E-6</v>
      </c>
      <c r="AE1629">
        <v>1.3956373E-6</v>
      </c>
      <c r="AF1629">
        <v>1.3576887E-6</v>
      </c>
      <c r="AG1629">
        <v>1.3196276E-6</v>
      </c>
      <c r="AH1629">
        <v>1.2963509999999999E-6</v>
      </c>
      <c r="AI1629">
        <v>1.275549E-6</v>
      </c>
      <c r="AJ1629">
        <v>1.2531799000000001E-6</v>
      </c>
      <c r="AK1629">
        <v>0</v>
      </c>
      <c r="AL1629">
        <v>0</v>
      </c>
    </row>
    <row r="1630" spans="1:38" x14ac:dyDescent="0.25">
      <c r="A1630" t="s">
        <v>762</v>
      </c>
      <c r="B1630">
        <v>1</v>
      </c>
      <c r="C1630" t="s">
        <v>763</v>
      </c>
      <c r="D1630" t="s">
        <v>552</v>
      </c>
      <c r="E1630">
        <v>31</v>
      </c>
      <c r="F1630">
        <v>1.3459238180000001E-4</v>
      </c>
      <c r="G1630">
        <v>1.3716888429999999E-4</v>
      </c>
      <c r="H1630">
        <v>1.3981314609999999E-4</v>
      </c>
      <c r="I1630">
        <v>1.4226949750000001E-4</v>
      </c>
      <c r="J1630">
        <v>1.4463578390000001E-4</v>
      </c>
      <c r="K1630">
        <v>1.4671094250000001E-4</v>
      </c>
      <c r="L1630">
        <v>1.485986325E-4</v>
      </c>
      <c r="M1630">
        <v>1.5031465789999999E-4</v>
      </c>
      <c r="N1630">
        <v>1.519838861E-4</v>
      </c>
      <c r="O1630">
        <v>1.537667346E-4</v>
      </c>
      <c r="P1630">
        <v>1.5491401210000001E-4</v>
      </c>
      <c r="Q1630">
        <v>1.5734583460000001E-4</v>
      </c>
      <c r="R1630">
        <v>1.585133316E-4</v>
      </c>
      <c r="S1630">
        <v>1.5958421519999999E-4</v>
      </c>
      <c r="T1630">
        <v>1.604867418E-4</v>
      </c>
      <c r="U1630">
        <v>1.6131513930000001E-4</v>
      </c>
      <c r="V1630">
        <v>1.621464955E-4</v>
      </c>
      <c r="W1630">
        <v>1.6294959800000001E-4</v>
      </c>
      <c r="X1630">
        <v>1.637151335E-4</v>
      </c>
      <c r="Y1630">
        <v>1.646235366E-4</v>
      </c>
      <c r="Z1630">
        <v>1.654068427E-4</v>
      </c>
      <c r="AA1630">
        <v>1.6612226499999999E-4</v>
      </c>
      <c r="AB1630">
        <v>1.668431654E-4</v>
      </c>
      <c r="AC1630">
        <v>1.677408402E-4</v>
      </c>
      <c r="AD1630">
        <v>1.686079342E-4</v>
      </c>
      <c r="AE1630">
        <v>1.6973942899999999E-4</v>
      </c>
      <c r="AF1630">
        <v>1.715565838E-4</v>
      </c>
      <c r="AG1630">
        <v>1.732763743E-4</v>
      </c>
      <c r="AH1630">
        <v>1.7406159150000001E-4</v>
      </c>
      <c r="AI1630">
        <v>1.750787528E-4</v>
      </c>
      <c r="AJ1630">
        <v>1.725274371E-4</v>
      </c>
      <c r="AK1630">
        <v>0</v>
      </c>
      <c r="AL1630">
        <v>0</v>
      </c>
    </row>
    <row r="1631" spans="1:38" x14ac:dyDescent="0.25">
      <c r="A1631" t="s">
        <v>762</v>
      </c>
      <c r="B1631">
        <v>1</v>
      </c>
      <c r="C1631" t="s">
        <v>763</v>
      </c>
      <c r="D1631" t="s">
        <v>213</v>
      </c>
      <c r="E1631">
        <v>31</v>
      </c>
      <c r="F1631">
        <v>4.0708662700000003E-5</v>
      </c>
      <c r="G1631">
        <v>4.1382674199999998E-5</v>
      </c>
      <c r="H1631">
        <v>4.2042090800000001E-5</v>
      </c>
      <c r="I1631">
        <v>4.2616723699999999E-5</v>
      </c>
      <c r="J1631">
        <v>4.3166697099999998E-5</v>
      </c>
      <c r="K1631">
        <v>4.3595279599999998E-5</v>
      </c>
      <c r="L1631">
        <v>4.3969166499999997E-5</v>
      </c>
      <c r="M1631">
        <v>4.4302767000000002E-5</v>
      </c>
      <c r="N1631">
        <v>4.4600865799999999E-5</v>
      </c>
      <c r="O1631">
        <v>4.48686776E-5</v>
      </c>
      <c r="P1631">
        <v>4.4992030300000002E-5</v>
      </c>
      <c r="Q1631">
        <v>4.54720024E-5</v>
      </c>
      <c r="R1631">
        <v>4.5595746499999998E-5</v>
      </c>
      <c r="S1631">
        <v>4.5685191000000003E-5</v>
      </c>
      <c r="T1631">
        <v>4.5715327499999998E-5</v>
      </c>
      <c r="U1631">
        <v>4.57393856E-5</v>
      </c>
      <c r="V1631">
        <v>4.5757261999999999E-5</v>
      </c>
      <c r="W1631">
        <v>4.5883064900000001E-5</v>
      </c>
      <c r="X1631">
        <v>4.59348888E-5</v>
      </c>
      <c r="Y1631">
        <v>4.6044192600000003E-5</v>
      </c>
      <c r="Z1631">
        <v>4.6126043100000001E-5</v>
      </c>
      <c r="AA1631">
        <v>4.6069568500000001E-5</v>
      </c>
      <c r="AB1631">
        <v>4.5987851899999998E-5</v>
      </c>
      <c r="AC1631">
        <v>4.5969510700000003E-5</v>
      </c>
      <c r="AD1631">
        <v>4.5803038399999999E-5</v>
      </c>
      <c r="AE1631">
        <v>4.5616693199999997E-5</v>
      </c>
      <c r="AF1631">
        <v>4.6528304699999999E-5</v>
      </c>
      <c r="AG1631">
        <v>4.7295047999999998E-5</v>
      </c>
      <c r="AH1631">
        <v>4.8990650599999998E-5</v>
      </c>
      <c r="AI1631">
        <v>5.0593539500000001E-5</v>
      </c>
      <c r="AJ1631">
        <v>4.9076543700000002E-5</v>
      </c>
      <c r="AK1631">
        <v>0</v>
      </c>
      <c r="AL1631">
        <v>0</v>
      </c>
    </row>
    <row r="1632" spans="1:38" x14ac:dyDescent="0.25">
      <c r="A1632" t="s">
        <v>762</v>
      </c>
      <c r="B1632">
        <v>1</v>
      </c>
      <c r="C1632" t="s">
        <v>763</v>
      </c>
      <c r="D1632" t="s">
        <v>553</v>
      </c>
      <c r="E1632">
        <v>31</v>
      </c>
      <c r="F1632">
        <v>0</v>
      </c>
      <c r="G1632">
        <v>0</v>
      </c>
      <c r="H1632">
        <v>0</v>
      </c>
      <c r="I1632">
        <v>0</v>
      </c>
      <c r="J1632">
        <v>0</v>
      </c>
      <c r="K1632">
        <v>0</v>
      </c>
      <c r="L1632">
        <v>0</v>
      </c>
      <c r="M1632">
        <v>0</v>
      </c>
      <c r="N1632">
        <v>0</v>
      </c>
      <c r="O1632">
        <v>0</v>
      </c>
      <c r="P1632">
        <v>0</v>
      </c>
      <c r="Q1632">
        <v>0</v>
      </c>
      <c r="R1632">
        <v>0</v>
      </c>
      <c r="S1632">
        <v>0</v>
      </c>
      <c r="T1632">
        <v>0</v>
      </c>
      <c r="U1632">
        <v>0</v>
      </c>
      <c r="V1632">
        <v>0</v>
      </c>
      <c r="W1632">
        <v>0</v>
      </c>
      <c r="X1632">
        <v>0</v>
      </c>
      <c r="Y1632">
        <v>0</v>
      </c>
      <c r="Z1632">
        <v>0</v>
      </c>
      <c r="AA1632">
        <v>0</v>
      </c>
      <c r="AB1632">
        <v>0</v>
      </c>
      <c r="AC1632">
        <v>0</v>
      </c>
      <c r="AD1632">
        <v>0</v>
      </c>
      <c r="AE1632">
        <v>0</v>
      </c>
      <c r="AF1632">
        <v>0</v>
      </c>
      <c r="AG1632">
        <v>0</v>
      </c>
      <c r="AH1632">
        <v>0</v>
      </c>
      <c r="AI1632">
        <v>0</v>
      </c>
      <c r="AJ1632">
        <v>0</v>
      </c>
      <c r="AK1632">
        <v>0</v>
      </c>
      <c r="AL1632">
        <v>0</v>
      </c>
    </row>
    <row r="1633" spans="1:38" x14ac:dyDescent="0.25">
      <c r="A1633" t="s">
        <v>762</v>
      </c>
      <c r="B1633">
        <v>1</v>
      </c>
      <c r="C1633" t="s">
        <v>763</v>
      </c>
      <c r="D1633" t="s">
        <v>691</v>
      </c>
      <c r="E1633">
        <v>31</v>
      </c>
      <c r="F1633">
        <v>0</v>
      </c>
      <c r="G1633">
        <v>0</v>
      </c>
      <c r="H1633">
        <v>0</v>
      </c>
      <c r="I1633">
        <v>0</v>
      </c>
      <c r="J1633">
        <v>0</v>
      </c>
      <c r="K1633">
        <v>0</v>
      </c>
      <c r="L1633">
        <v>0</v>
      </c>
      <c r="M1633">
        <v>0</v>
      </c>
      <c r="N1633">
        <v>0</v>
      </c>
      <c r="O1633">
        <v>0</v>
      </c>
      <c r="P1633">
        <v>0</v>
      </c>
      <c r="Q1633">
        <v>0</v>
      </c>
      <c r="R1633">
        <v>0</v>
      </c>
      <c r="S1633">
        <v>0</v>
      </c>
      <c r="T1633">
        <v>0</v>
      </c>
      <c r="U1633">
        <v>0</v>
      </c>
      <c r="V1633">
        <v>0</v>
      </c>
      <c r="W1633">
        <v>0</v>
      </c>
      <c r="X1633">
        <v>0</v>
      </c>
      <c r="Y1633">
        <v>0</v>
      </c>
      <c r="Z1633">
        <v>0</v>
      </c>
      <c r="AA1633">
        <v>0</v>
      </c>
      <c r="AB1633">
        <v>0</v>
      </c>
      <c r="AC1633">
        <v>0</v>
      </c>
      <c r="AD1633">
        <v>0</v>
      </c>
      <c r="AE1633">
        <v>0</v>
      </c>
      <c r="AF1633">
        <v>0</v>
      </c>
      <c r="AG1633">
        <v>0</v>
      </c>
      <c r="AH1633">
        <v>0</v>
      </c>
      <c r="AI1633">
        <v>0</v>
      </c>
      <c r="AJ1633">
        <v>0</v>
      </c>
      <c r="AK1633">
        <v>0</v>
      </c>
      <c r="AL1633">
        <v>0</v>
      </c>
    </row>
    <row r="1634" spans="1:38" x14ac:dyDescent="0.25">
      <c r="A1634" t="s">
        <v>762</v>
      </c>
      <c r="B1634">
        <v>1</v>
      </c>
      <c r="C1634" t="s">
        <v>763</v>
      </c>
      <c r="D1634" t="s">
        <v>554</v>
      </c>
      <c r="E1634">
        <v>31</v>
      </c>
      <c r="F1634">
        <v>0</v>
      </c>
      <c r="G1634">
        <v>0</v>
      </c>
      <c r="H1634">
        <v>0</v>
      </c>
      <c r="I1634">
        <v>0</v>
      </c>
      <c r="J1634">
        <v>0</v>
      </c>
      <c r="K1634">
        <v>0</v>
      </c>
      <c r="L1634">
        <v>0</v>
      </c>
      <c r="M1634">
        <v>0</v>
      </c>
      <c r="N1634">
        <v>0</v>
      </c>
      <c r="O1634">
        <v>0</v>
      </c>
      <c r="P1634">
        <v>0</v>
      </c>
      <c r="Q1634">
        <v>0</v>
      </c>
      <c r="R1634">
        <v>0</v>
      </c>
      <c r="S1634">
        <v>0</v>
      </c>
      <c r="T1634">
        <v>0</v>
      </c>
      <c r="U1634">
        <v>0</v>
      </c>
      <c r="V1634">
        <v>0</v>
      </c>
      <c r="W1634">
        <v>0</v>
      </c>
      <c r="X1634">
        <v>0</v>
      </c>
      <c r="Y1634">
        <v>0</v>
      </c>
      <c r="Z1634">
        <v>0</v>
      </c>
      <c r="AA1634">
        <v>0</v>
      </c>
      <c r="AB1634">
        <v>0</v>
      </c>
      <c r="AC1634">
        <v>0</v>
      </c>
      <c r="AD1634">
        <v>0</v>
      </c>
      <c r="AE1634">
        <v>0</v>
      </c>
      <c r="AF1634">
        <v>0</v>
      </c>
      <c r="AG1634">
        <v>0</v>
      </c>
      <c r="AH1634">
        <v>0</v>
      </c>
      <c r="AI1634">
        <v>0</v>
      </c>
      <c r="AJ1634">
        <v>0</v>
      </c>
      <c r="AK1634">
        <v>0</v>
      </c>
      <c r="AL1634">
        <v>0</v>
      </c>
    </row>
    <row r="1635" spans="1:38" x14ac:dyDescent="0.25">
      <c r="A1635" t="s">
        <v>762</v>
      </c>
      <c r="B1635">
        <v>1</v>
      </c>
      <c r="C1635" t="s">
        <v>763</v>
      </c>
      <c r="D1635" t="s">
        <v>555</v>
      </c>
      <c r="E1635">
        <v>31</v>
      </c>
      <c r="F1635">
        <v>1.4781106E-6</v>
      </c>
      <c r="G1635">
        <v>1.4943703000000001E-6</v>
      </c>
      <c r="H1635">
        <v>1.5122844000000001E-6</v>
      </c>
      <c r="I1635">
        <v>1.5290133000000001E-6</v>
      </c>
      <c r="J1635">
        <v>1.5453228999999999E-6</v>
      </c>
      <c r="K1635">
        <v>1.5594757999999999E-6</v>
      </c>
      <c r="L1635">
        <v>1.5722505999999999E-6</v>
      </c>
      <c r="M1635">
        <v>1.5837430000000001E-6</v>
      </c>
      <c r="N1635">
        <v>1.5956088E-6</v>
      </c>
      <c r="O1635">
        <v>1.6099473000000001E-6</v>
      </c>
      <c r="P1635">
        <v>1.6178652999999999E-6</v>
      </c>
      <c r="Q1635">
        <v>1.6399864E-6</v>
      </c>
      <c r="R1635">
        <v>1.649452E-6</v>
      </c>
      <c r="S1635">
        <v>1.6586308E-6</v>
      </c>
      <c r="T1635">
        <v>1.6668227E-6</v>
      </c>
      <c r="U1635">
        <v>1.6747342999999999E-6</v>
      </c>
      <c r="V1635">
        <v>1.6833822000000001E-6</v>
      </c>
      <c r="W1635">
        <v>1.6911507000000001E-6</v>
      </c>
      <c r="X1635">
        <v>1.6997894000000001E-6</v>
      </c>
      <c r="Y1635">
        <v>1.7103176000000001E-6</v>
      </c>
      <c r="Z1635">
        <v>1.7200398999999999E-6</v>
      </c>
      <c r="AA1635">
        <v>1.7309105999999999E-6</v>
      </c>
      <c r="AB1635">
        <v>1.7427081E-6</v>
      </c>
      <c r="AC1635">
        <v>1.7567632999999999E-6</v>
      </c>
      <c r="AD1635">
        <v>1.7726359E-6</v>
      </c>
      <c r="AE1635">
        <v>1.7929404E-6</v>
      </c>
      <c r="AF1635">
        <v>1.8009689E-6</v>
      </c>
      <c r="AG1635">
        <v>1.8095829E-6</v>
      </c>
      <c r="AH1635">
        <v>1.8199853E-6</v>
      </c>
      <c r="AI1635">
        <v>1.8337932E-6</v>
      </c>
      <c r="AJ1635">
        <v>1.8361604E-6</v>
      </c>
      <c r="AK1635">
        <v>0</v>
      </c>
      <c r="AL1635">
        <v>0</v>
      </c>
    </row>
    <row r="1636" spans="1:38" x14ac:dyDescent="0.25">
      <c r="A1636" t="s">
        <v>762</v>
      </c>
      <c r="B1636">
        <v>1</v>
      </c>
      <c r="C1636" t="s">
        <v>763</v>
      </c>
      <c r="D1636" t="s">
        <v>556</v>
      </c>
      <c r="E1636">
        <v>31</v>
      </c>
      <c r="F1636">
        <v>0</v>
      </c>
      <c r="G1636">
        <v>0</v>
      </c>
      <c r="H1636">
        <v>0</v>
      </c>
      <c r="I1636">
        <v>0</v>
      </c>
      <c r="J1636">
        <v>0</v>
      </c>
      <c r="K1636">
        <v>0</v>
      </c>
      <c r="L1636">
        <v>0</v>
      </c>
      <c r="M1636">
        <v>0</v>
      </c>
      <c r="N1636">
        <v>0</v>
      </c>
      <c r="O1636">
        <v>0</v>
      </c>
      <c r="P1636">
        <v>0</v>
      </c>
      <c r="Q1636">
        <v>0</v>
      </c>
      <c r="R1636">
        <v>0</v>
      </c>
      <c r="S1636">
        <v>0</v>
      </c>
      <c r="T1636">
        <v>0</v>
      </c>
      <c r="U1636">
        <v>0</v>
      </c>
      <c r="V1636">
        <v>0</v>
      </c>
      <c r="W1636">
        <v>0</v>
      </c>
      <c r="X1636">
        <v>0</v>
      </c>
      <c r="Y1636">
        <v>0</v>
      </c>
      <c r="Z1636">
        <v>0</v>
      </c>
      <c r="AA1636">
        <v>0</v>
      </c>
      <c r="AB1636">
        <v>0</v>
      </c>
      <c r="AC1636">
        <v>0</v>
      </c>
      <c r="AD1636">
        <v>0</v>
      </c>
      <c r="AE1636">
        <v>0</v>
      </c>
      <c r="AF1636">
        <v>0</v>
      </c>
      <c r="AG1636">
        <v>0</v>
      </c>
      <c r="AH1636">
        <v>0</v>
      </c>
      <c r="AI1636">
        <v>0</v>
      </c>
      <c r="AJ1636">
        <v>0</v>
      </c>
      <c r="AK1636">
        <v>0</v>
      </c>
      <c r="AL1636">
        <v>0</v>
      </c>
    </row>
    <row r="1637" spans="1:38" x14ac:dyDescent="0.25">
      <c r="A1637" t="s">
        <v>762</v>
      </c>
      <c r="B1637">
        <v>1</v>
      </c>
      <c r="C1637" t="s">
        <v>763</v>
      </c>
      <c r="D1637" t="s">
        <v>703</v>
      </c>
      <c r="E1637">
        <v>31</v>
      </c>
      <c r="F1637">
        <v>0</v>
      </c>
      <c r="G1637">
        <v>0</v>
      </c>
      <c r="H1637">
        <v>0</v>
      </c>
      <c r="I1637">
        <v>0</v>
      </c>
      <c r="J1637">
        <v>0</v>
      </c>
      <c r="K1637">
        <v>0</v>
      </c>
      <c r="L1637">
        <v>0</v>
      </c>
      <c r="M1637">
        <v>0</v>
      </c>
      <c r="N1637">
        <v>0</v>
      </c>
      <c r="O1637">
        <v>0</v>
      </c>
      <c r="P1637">
        <v>0</v>
      </c>
      <c r="Q1637">
        <v>0</v>
      </c>
      <c r="R1637">
        <v>0</v>
      </c>
      <c r="S1637">
        <v>0</v>
      </c>
      <c r="T1637">
        <v>0</v>
      </c>
      <c r="U1637">
        <v>0</v>
      </c>
      <c r="V1637">
        <v>0</v>
      </c>
      <c r="W1637">
        <v>0</v>
      </c>
      <c r="X1637">
        <v>0</v>
      </c>
      <c r="Y1637">
        <v>0</v>
      </c>
      <c r="Z1637">
        <v>0</v>
      </c>
      <c r="AA1637">
        <v>0</v>
      </c>
      <c r="AB1637">
        <v>0</v>
      </c>
      <c r="AC1637">
        <v>0</v>
      </c>
      <c r="AD1637">
        <v>0</v>
      </c>
      <c r="AE1637">
        <v>0</v>
      </c>
      <c r="AF1637">
        <v>0</v>
      </c>
      <c r="AG1637">
        <v>0</v>
      </c>
      <c r="AH1637">
        <v>0</v>
      </c>
      <c r="AI1637">
        <v>0</v>
      </c>
      <c r="AJ1637">
        <v>0</v>
      </c>
      <c r="AK1637">
        <v>0</v>
      </c>
      <c r="AL1637">
        <v>0</v>
      </c>
    </row>
    <row r="1638" spans="1:38" x14ac:dyDescent="0.25">
      <c r="A1638" t="s">
        <v>762</v>
      </c>
      <c r="B1638">
        <v>1</v>
      </c>
      <c r="C1638" t="s">
        <v>763</v>
      </c>
      <c r="D1638" t="s">
        <v>557</v>
      </c>
      <c r="E1638">
        <v>31</v>
      </c>
      <c r="F1638">
        <v>0</v>
      </c>
      <c r="G1638">
        <v>0</v>
      </c>
      <c r="H1638">
        <v>0</v>
      </c>
      <c r="I1638">
        <v>0</v>
      </c>
      <c r="J1638">
        <v>0</v>
      </c>
      <c r="K1638">
        <v>0</v>
      </c>
      <c r="L1638">
        <v>0</v>
      </c>
      <c r="M1638">
        <v>0</v>
      </c>
      <c r="N1638">
        <v>0</v>
      </c>
      <c r="O1638">
        <v>0</v>
      </c>
      <c r="P1638">
        <v>0</v>
      </c>
      <c r="Q1638">
        <v>0</v>
      </c>
      <c r="R1638">
        <v>0</v>
      </c>
      <c r="S1638">
        <v>0</v>
      </c>
      <c r="T1638">
        <v>0</v>
      </c>
      <c r="U1638">
        <v>0</v>
      </c>
      <c r="V1638">
        <v>0</v>
      </c>
      <c r="W1638">
        <v>0</v>
      </c>
      <c r="X1638">
        <v>0</v>
      </c>
      <c r="Y1638">
        <v>0</v>
      </c>
      <c r="Z1638">
        <v>0</v>
      </c>
      <c r="AA1638">
        <v>0</v>
      </c>
      <c r="AB1638">
        <v>0</v>
      </c>
      <c r="AC1638">
        <v>0</v>
      </c>
      <c r="AD1638">
        <v>0</v>
      </c>
      <c r="AE1638">
        <v>0</v>
      </c>
      <c r="AF1638">
        <v>0</v>
      </c>
      <c r="AG1638">
        <v>0</v>
      </c>
      <c r="AH1638">
        <v>0</v>
      </c>
      <c r="AI1638">
        <v>0</v>
      </c>
      <c r="AJ1638">
        <v>0</v>
      </c>
      <c r="AK1638">
        <v>0</v>
      </c>
      <c r="AL1638">
        <v>0</v>
      </c>
    </row>
    <row r="1639" spans="1:38" x14ac:dyDescent="0.25">
      <c r="A1639" t="s">
        <v>762</v>
      </c>
      <c r="B1639">
        <v>1</v>
      </c>
      <c r="C1639" t="s">
        <v>763</v>
      </c>
      <c r="D1639" t="s">
        <v>561</v>
      </c>
      <c r="E1639">
        <v>31</v>
      </c>
      <c r="F1639">
        <v>0</v>
      </c>
      <c r="G1639">
        <v>0</v>
      </c>
      <c r="H1639">
        <v>0</v>
      </c>
      <c r="I1639">
        <v>0</v>
      </c>
      <c r="J1639">
        <v>0</v>
      </c>
      <c r="K1639">
        <v>0</v>
      </c>
      <c r="L1639">
        <v>0</v>
      </c>
      <c r="M1639">
        <v>0</v>
      </c>
      <c r="N1639">
        <v>0</v>
      </c>
      <c r="O1639">
        <v>0</v>
      </c>
      <c r="P1639">
        <v>0</v>
      </c>
      <c r="Q1639">
        <v>0</v>
      </c>
      <c r="R1639">
        <v>0</v>
      </c>
      <c r="S1639">
        <v>0</v>
      </c>
      <c r="T1639">
        <v>0</v>
      </c>
      <c r="U1639">
        <v>0</v>
      </c>
      <c r="V1639">
        <v>0</v>
      </c>
      <c r="W1639">
        <v>0</v>
      </c>
      <c r="X1639">
        <v>0</v>
      </c>
      <c r="Y1639">
        <v>0</v>
      </c>
      <c r="Z1639">
        <v>0</v>
      </c>
      <c r="AA1639">
        <v>0</v>
      </c>
      <c r="AB1639">
        <v>0</v>
      </c>
      <c r="AC1639">
        <v>0</v>
      </c>
      <c r="AD1639">
        <v>0</v>
      </c>
      <c r="AE1639">
        <v>0</v>
      </c>
      <c r="AF1639">
        <v>0</v>
      </c>
      <c r="AG1639">
        <v>0</v>
      </c>
      <c r="AH1639">
        <v>0</v>
      </c>
      <c r="AI1639">
        <v>0</v>
      </c>
      <c r="AJ1639">
        <v>0</v>
      </c>
      <c r="AK1639">
        <v>0</v>
      </c>
      <c r="AL1639">
        <v>0</v>
      </c>
    </row>
    <row r="1640" spans="1:38" x14ac:dyDescent="0.25">
      <c r="A1640" t="s">
        <v>762</v>
      </c>
      <c r="B1640">
        <v>1</v>
      </c>
      <c r="C1640" t="s">
        <v>763</v>
      </c>
      <c r="D1640" t="s">
        <v>558</v>
      </c>
      <c r="E1640">
        <v>31</v>
      </c>
      <c r="F1640">
        <v>1.7591690000000001E-7</v>
      </c>
      <c r="G1640">
        <v>1.719257E-7</v>
      </c>
      <c r="H1640">
        <v>1.680016E-7</v>
      </c>
      <c r="I1640">
        <v>1.6391029999999999E-7</v>
      </c>
      <c r="J1640">
        <v>1.6006479999999999E-7</v>
      </c>
      <c r="K1640">
        <v>1.5589179999999999E-7</v>
      </c>
      <c r="L1640">
        <v>1.518371E-7</v>
      </c>
      <c r="M1640">
        <v>1.479794E-7</v>
      </c>
      <c r="N1640">
        <v>1.441605E-7</v>
      </c>
      <c r="O1640">
        <v>1.4020800000000001E-7</v>
      </c>
      <c r="P1640">
        <v>1.362414E-7</v>
      </c>
      <c r="Q1640">
        <v>1.3349440000000001E-7</v>
      </c>
      <c r="R1640">
        <v>1.2992979999999999E-7</v>
      </c>
      <c r="S1640">
        <v>1.2643940000000001E-7</v>
      </c>
      <c r="T1640">
        <v>1.22931E-7</v>
      </c>
      <c r="U1640">
        <v>1.1963520000000001E-7</v>
      </c>
      <c r="V1640">
        <v>1.1645649999999999E-7</v>
      </c>
      <c r="W1640">
        <v>1.140626E-7</v>
      </c>
      <c r="X1640">
        <v>1.1138069999999999E-7</v>
      </c>
      <c r="Y1640">
        <v>1.089873E-7</v>
      </c>
      <c r="Z1640">
        <v>1.066306E-7</v>
      </c>
      <c r="AA1640">
        <v>1.0370779999999999E-7</v>
      </c>
      <c r="AB1640">
        <v>1.00761E-7</v>
      </c>
      <c r="AC1640">
        <v>9.8084200000000004E-8</v>
      </c>
      <c r="AD1640">
        <v>9.4842199999999994E-8</v>
      </c>
      <c r="AE1640">
        <v>9.1460300000000003E-8</v>
      </c>
      <c r="AF1640">
        <v>8.8062199999999996E-8</v>
      </c>
      <c r="AG1640">
        <v>8.4556000000000006E-8</v>
      </c>
      <c r="AH1640">
        <v>8.0961499999999993E-8</v>
      </c>
      <c r="AI1640">
        <v>7.7523699999999997E-8</v>
      </c>
      <c r="AJ1640">
        <v>7.3704199999999994E-8</v>
      </c>
      <c r="AK1640">
        <v>0</v>
      </c>
      <c r="AL1640">
        <v>0</v>
      </c>
    </row>
    <row r="1641" spans="1:38" x14ac:dyDescent="0.25">
      <c r="A1641" t="s">
        <v>762</v>
      </c>
      <c r="B1641">
        <v>1</v>
      </c>
      <c r="C1641" t="s">
        <v>763</v>
      </c>
      <c r="D1641" t="s">
        <v>559</v>
      </c>
      <c r="E1641">
        <v>31</v>
      </c>
      <c r="F1641">
        <v>1.58231148E-4</v>
      </c>
      <c r="G1641">
        <v>1.5887073690000001E-4</v>
      </c>
      <c r="H1641">
        <v>1.5967268140000001E-4</v>
      </c>
      <c r="I1641">
        <v>1.6033876620000001E-4</v>
      </c>
      <c r="J1641">
        <v>1.6096332479999999E-4</v>
      </c>
      <c r="K1641">
        <v>1.6135290509999999E-4</v>
      </c>
      <c r="L1641">
        <v>1.6160538049999999E-4</v>
      </c>
      <c r="M1641">
        <v>1.6173631500000001E-4</v>
      </c>
      <c r="N1641">
        <v>1.6190402929999999E-4</v>
      </c>
      <c r="O1641">
        <v>1.623045976E-4</v>
      </c>
      <c r="P1641">
        <v>1.6207975489999999E-4</v>
      </c>
      <c r="Q1641">
        <v>1.632744294E-4</v>
      </c>
      <c r="R1641">
        <v>1.6321384949999999E-4</v>
      </c>
      <c r="S1641">
        <v>1.6313142370000001E-4</v>
      </c>
      <c r="T1641">
        <v>1.6295750919999999E-4</v>
      </c>
      <c r="U1641">
        <v>1.6277137969999999E-4</v>
      </c>
      <c r="V1641">
        <v>1.6266418169999999E-4</v>
      </c>
      <c r="W1641">
        <v>1.625213261E-4</v>
      </c>
      <c r="X1641">
        <v>1.6245056560000001E-4</v>
      </c>
      <c r="Y1641">
        <v>1.6257520460000001E-4</v>
      </c>
      <c r="Z1641">
        <v>1.6263455869999999E-4</v>
      </c>
      <c r="AA1641">
        <v>1.627705374E-4</v>
      </c>
      <c r="AB1641">
        <v>1.62992545E-4</v>
      </c>
      <c r="AC1641">
        <v>1.634378064E-4</v>
      </c>
      <c r="AD1641">
        <v>1.6400921980000001E-4</v>
      </c>
      <c r="AE1641">
        <v>1.649614009E-4</v>
      </c>
      <c r="AF1641">
        <v>1.6504727659999999E-4</v>
      </c>
      <c r="AG1641">
        <v>1.651807095E-4</v>
      </c>
      <c r="AH1641">
        <v>1.653049216E-4</v>
      </c>
      <c r="AI1641">
        <v>1.6574212750000001E-4</v>
      </c>
      <c r="AJ1641">
        <v>1.6604504669999999E-4</v>
      </c>
      <c r="AK1641">
        <v>0</v>
      </c>
      <c r="AL1641">
        <v>0</v>
      </c>
    </row>
    <row r="1642" spans="1:38" x14ac:dyDescent="0.25">
      <c r="A1642" t="s">
        <v>762</v>
      </c>
      <c r="B1642">
        <v>1</v>
      </c>
      <c r="C1642" t="s">
        <v>763</v>
      </c>
      <c r="D1642" t="s">
        <v>560</v>
      </c>
      <c r="E1642">
        <v>31</v>
      </c>
      <c r="F1642">
        <v>1.2080653650000001E-4</v>
      </c>
      <c r="G1642">
        <v>1.2100629999999999E-4</v>
      </c>
      <c r="H1642">
        <v>1.212950849E-4</v>
      </c>
      <c r="I1642">
        <v>1.214691887E-4</v>
      </c>
      <c r="J1642">
        <v>1.216942063E-4</v>
      </c>
      <c r="K1642">
        <v>1.2170779780000001E-4</v>
      </c>
      <c r="L1642">
        <v>1.216898424E-4</v>
      </c>
      <c r="M1642">
        <v>1.2167549049999999E-4</v>
      </c>
      <c r="N1642">
        <v>1.216871224E-4</v>
      </c>
      <c r="O1642">
        <v>1.2175421739999999E-4</v>
      </c>
      <c r="P1642">
        <v>1.21528238E-4</v>
      </c>
      <c r="Q1642">
        <v>1.223810023E-4</v>
      </c>
      <c r="R1642">
        <v>1.2237832410000001E-4</v>
      </c>
      <c r="S1642">
        <v>1.223958778E-4</v>
      </c>
      <c r="T1642">
        <v>1.22368251E-4</v>
      </c>
      <c r="U1642">
        <v>1.224253501E-4</v>
      </c>
      <c r="V1642">
        <v>1.2257641630000001E-4</v>
      </c>
      <c r="W1642">
        <v>1.2306682109999999E-4</v>
      </c>
      <c r="X1642">
        <v>1.234971317E-4</v>
      </c>
      <c r="Y1642">
        <v>1.241823336E-4</v>
      </c>
      <c r="Z1642">
        <v>1.2490116E-4</v>
      </c>
      <c r="AA1642">
        <v>1.2542228290000001E-4</v>
      </c>
      <c r="AB1642">
        <v>1.2600536460000001E-4</v>
      </c>
      <c r="AC1642">
        <v>1.268744519E-4</v>
      </c>
      <c r="AD1642">
        <v>1.2753742290000001E-4</v>
      </c>
      <c r="AE1642">
        <v>1.2832520409999999E-4</v>
      </c>
      <c r="AF1642">
        <v>1.287452064E-4</v>
      </c>
      <c r="AG1642">
        <v>1.291534634E-4</v>
      </c>
      <c r="AH1642">
        <v>1.295327624E-4</v>
      </c>
      <c r="AI1642">
        <v>1.3019980299999999E-4</v>
      </c>
      <c r="AJ1642">
        <v>1.3057070119999999E-4</v>
      </c>
      <c r="AK1642">
        <v>0</v>
      </c>
      <c r="AL1642">
        <v>0</v>
      </c>
    </row>
    <row r="1643" spans="1:38" x14ac:dyDescent="0.25">
      <c r="A1643" t="s">
        <v>762</v>
      </c>
      <c r="B1643">
        <v>1</v>
      </c>
      <c r="C1643" t="s">
        <v>763</v>
      </c>
      <c r="D1643" t="s">
        <v>562</v>
      </c>
      <c r="E1643">
        <v>31</v>
      </c>
      <c r="F1643">
        <v>3.5865473210000001E-4</v>
      </c>
      <c r="G1643">
        <v>3.6230525629999999E-4</v>
      </c>
      <c r="H1643">
        <v>3.6617551799999999E-4</v>
      </c>
      <c r="I1643">
        <v>3.696291839E-4</v>
      </c>
      <c r="J1643">
        <v>3.7308135299999999E-4</v>
      </c>
      <c r="K1643">
        <v>3.7583142640000003E-4</v>
      </c>
      <c r="L1643">
        <v>3.7833241469999998E-4</v>
      </c>
      <c r="M1643">
        <v>3.8067630339999999E-4</v>
      </c>
      <c r="N1643">
        <v>3.8301904309999998E-4</v>
      </c>
      <c r="O1643">
        <v>3.8555155490000001E-4</v>
      </c>
      <c r="P1643">
        <v>3.8692453609999997E-4</v>
      </c>
      <c r="Q1643">
        <v>3.916489749E-4</v>
      </c>
      <c r="R1643">
        <v>3.9350190250000001E-4</v>
      </c>
      <c r="S1643">
        <v>3.9531340890000002E-4</v>
      </c>
      <c r="T1643">
        <v>3.9688357680000002E-4</v>
      </c>
      <c r="U1643">
        <v>3.98583866E-4</v>
      </c>
      <c r="V1643">
        <v>4.0049392750000001E-4</v>
      </c>
      <c r="W1643">
        <v>4.0319469089999997E-4</v>
      </c>
      <c r="X1643">
        <v>4.057234307E-4</v>
      </c>
      <c r="Y1643">
        <v>4.0896554359999999E-4</v>
      </c>
      <c r="Z1643">
        <v>4.122156319E-4</v>
      </c>
      <c r="AA1643">
        <v>4.149213427E-4</v>
      </c>
      <c r="AB1643">
        <v>4.177740164E-4</v>
      </c>
      <c r="AC1643">
        <v>4.2144944219999999E-4</v>
      </c>
      <c r="AD1643">
        <v>4.2455687089999999E-4</v>
      </c>
      <c r="AE1643">
        <v>4.2810762760000002E-4</v>
      </c>
      <c r="AF1643">
        <v>4.2708021190000003E-4</v>
      </c>
      <c r="AG1643">
        <v>4.2599254589999999E-4</v>
      </c>
      <c r="AH1643">
        <v>4.2464962190000001E-4</v>
      </c>
      <c r="AI1643">
        <v>4.2417473770000003E-4</v>
      </c>
      <c r="AJ1643">
        <v>4.2135446739999997E-4</v>
      </c>
      <c r="AK1643">
        <v>0</v>
      </c>
      <c r="AL1643">
        <v>0</v>
      </c>
    </row>
    <row r="1644" spans="1:38" x14ac:dyDescent="0.25">
      <c r="A1644" t="s">
        <v>762</v>
      </c>
      <c r="B1644">
        <v>1</v>
      </c>
      <c r="C1644" t="s">
        <v>763</v>
      </c>
      <c r="D1644" t="s">
        <v>563</v>
      </c>
      <c r="E1644">
        <v>31</v>
      </c>
      <c r="F1644">
        <v>3.9899035370000001E-4</v>
      </c>
      <c r="G1644">
        <v>4.0027460249999997E-4</v>
      </c>
      <c r="H1644">
        <v>4.0162468380000002E-4</v>
      </c>
      <c r="I1644">
        <v>4.023485129E-4</v>
      </c>
      <c r="J1644">
        <v>4.029212717E-4</v>
      </c>
      <c r="K1644">
        <v>4.0257732290000002E-4</v>
      </c>
      <c r="L1644">
        <v>4.018345484E-4</v>
      </c>
      <c r="M1644">
        <v>4.008018695E-4</v>
      </c>
      <c r="N1644">
        <v>3.9963515470000001E-4</v>
      </c>
      <c r="O1644">
        <v>3.9851965679999998E-4</v>
      </c>
      <c r="P1644">
        <v>3.9610914319999999E-4</v>
      </c>
      <c r="Q1644">
        <v>3.9699208550000002E-4</v>
      </c>
      <c r="R1644">
        <v>3.9483177930000002E-4</v>
      </c>
      <c r="S1644">
        <v>3.925227812E-4</v>
      </c>
      <c r="T1644">
        <v>3.898706449E-4</v>
      </c>
      <c r="U1644">
        <v>3.872522189E-4</v>
      </c>
      <c r="V1644">
        <v>3.847354921E-4</v>
      </c>
      <c r="W1644">
        <v>3.8289002590000001E-4</v>
      </c>
      <c r="X1644">
        <v>3.8074916930000001E-4</v>
      </c>
      <c r="Y1644">
        <v>3.7915601910000002E-4</v>
      </c>
      <c r="Z1644">
        <v>3.7743821920000002E-4</v>
      </c>
      <c r="AA1644">
        <v>3.7508358990000001E-4</v>
      </c>
      <c r="AB1644">
        <v>3.727433129E-4</v>
      </c>
      <c r="AC1644">
        <v>3.7101115039999999E-4</v>
      </c>
      <c r="AD1644">
        <v>3.6864521049999999E-4</v>
      </c>
      <c r="AE1644">
        <v>3.6655415869999997E-4</v>
      </c>
      <c r="AF1644">
        <v>3.6653479290000001E-4</v>
      </c>
      <c r="AG1644">
        <v>3.6632628649999998E-4</v>
      </c>
      <c r="AH1644">
        <v>3.690679107E-4</v>
      </c>
      <c r="AI1644">
        <v>3.7234539549999999E-4</v>
      </c>
      <c r="AJ1644">
        <v>3.6640830999999999E-4</v>
      </c>
      <c r="AK1644">
        <v>0</v>
      </c>
      <c r="AL1644">
        <v>0</v>
      </c>
    </row>
    <row r="1645" spans="1:38" x14ac:dyDescent="0.25">
      <c r="A1645" t="s">
        <v>762</v>
      </c>
      <c r="B1645">
        <v>1</v>
      </c>
      <c r="C1645" t="s">
        <v>763</v>
      </c>
      <c r="D1645" t="s">
        <v>564</v>
      </c>
      <c r="E1645">
        <v>31</v>
      </c>
      <c r="F1645">
        <v>1.768146658E-4</v>
      </c>
      <c r="G1645">
        <v>1.777909692E-4</v>
      </c>
      <c r="H1645">
        <v>1.787871507E-4</v>
      </c>
      <c r="I1645">
        <v>1.794992696E-4</v>
      </c>
      <c r="J1645">
        <v>1.801583222E-4</v>
      </c>
      <c r="K1645">
        <v>1.803909263E-4</v>
      </c>
      <c r="L1645">
        <v>1.804491473E-4</v>
      </c>
      <c r="M1645">
        <v>1.8038279180000001E-4</v>
      </c>
      <c r="N1645">
        <v>1.8023756040000001E-4</v>
      </c>
      <c r="O1645">
        <v>1.8007089319999999E-4</v>
      </c>
      <c r="P1645">
        <v>1.793325919E-4</v>
      </c>
      <c r="Q1645">
        <v>1.800644207E-4</v>
      </c>
      <c r="R1645">
        <v>1.794065412E-4</v>
      </c>
      <c r="S1645">
        <v>1.7865683160000001E-4</v>
      </c>
      <c r="T1645">
        <v>1.777215303E-4</v>
      </c>
      <c r="U1645">
        <v>1.7678222759999999E-4</v>
      </c>
      <c r="V1645">
        <v>1.7585661010000001E-4</v>
      </c>
      <c r="W1645">
        <v>1.752591001E-4</v>
      </c>
      <c r="X1645">
        <v>1.7446185860000001E-4</v>
      </c>
      <c r="Y1645">
        <v>1.73885646E-4</v>
      </c>
      <c r="Z1645">
        <v>1.732150836E-4</v>
      </c>
      <c r="AA1645">
        <v>1.7215901019999999E-4</v>
      </c>
      <c r="AB1645">
        <v>1.710538339E-4</v>
      </c>
      <c r="AC1645">
        <v>1.701861687E-4</v>
      </c>
      <c r="AD1645">
        <v>1.689212884E-4</v>
      </c>
      <c r="AE1645">
        <v>1.6768790129999999E-4</v>
      </c>
      <c r="AF1645">
        <v>1.6561931699999999E-4</v>
      </c>
      <c r="AG1645">
        <v>1.6341270970000001E-4</v>
      </c>
      <c r="AH1645">
        <v>1.6108810900000001E-4</v>
      </c>
      <c r="AI1645">
        <v>1.5898495980000001E-4</v>
      </c>
      <c r="AJ1645">
        <v>1.545318262E-4</v>
      </c>
      <c r="AK1645">
        <v>0</v>
      </c>
      <c r="AL1645">
        <v>0</v>
      </c>
    </row>
    <row r="1646" spans="1:38" x14ac:dyDescent="0.25">
      <c r="A1646" t="s">
        <v>762</v>
      </c>
      <c r="B1646">
        <v>1</v>
      </c>
      <c r="C1646" t="s">
        <v>763</v>
      </c>
      <c r="D1646" t="s">
        <v>567</v>
      </c>
      <c r="E1646">
        <v>31</v>
      </c>
      <c r="F1646">
        <v>0</v>
      </c>
      <c r="G1646">
        <v>0</v>
      </c>
      <c r="H1646">
        <v>0</v>
      </c>
      <c r="I1646">
        <v>0</v>
      </c>
      <c r="J1646">
        <v>0</v>
      </c>
      <c r="K1646">
        <v>0</v>
      </c>
      <c r="L1646">
        <v>0</v>
      </c>
      <c r="M1646">
        <v>0</v>
      </c>
      <c r="N1646">
        <v>0</v>
      </c>
      <c r="O1646">
        <v>0</v>
      </c>
      <c r="P1646">
        <v>0</v>
      </c>
      <c r="Q1646">
        <v>0</v>
      </c>
      <c r="R1646">
        <v>0</v>
      </c>
      <c r="S1646">
        <v>0</v>
      </c>
      <c r="T1646">
        <v>0</v>
      </c>
      <c r="U1646">
        <v>0</v>
      </c>
      <c r="V1646">
        <v>0</v>
      </c>
      <c r="W1646">
        <v>0</v>
      </c>
      <c r="X1646">
        <v>0</v>
      </c>
      <c r="Y1646">
        <v>0</v>
      </c>
      <c r="Z1646">
        <v>0</v>
      </c>
      <c r="AA1646">
        <v>0</v>
      </c>
      <c r="AB1646">
        <v>0</v>
      </c>
      <c r="AC1646">
        <v>0</v>
      </c>
      <c r="AD1646">
        <v>0</v>
      </c>
      <c r="AE1646">
        <v>0</v>
      </c>
      <c r="AF1646">
        <v>0</v>
      </c>
      <c r="AG1646">
        <v>0</v>
      </c>
      <c r="AH1646">
        <v>0</v>
      </c>
      <c r="AI1646">
        <v>0</v>
      </c>
      <c r="AJ1646">
        <v>0</v>
      </c>
      <c r="AK1646">
        <v>0</v>
      </c>
      <c r="AL1646">
        <v>0</v>
      </c>
    </row>
    <row r="1647" spans="1:38" x14ac:dyDescent="0.25">
      <c r="A1647" t="s">
        <v>762</v>
      </c>
      <c r="B1647">
        <v>1</v>
      </c>
      <c r="C1647" t="s">
        <v>763</v>
      </c>
      <c r="D1647" t="s">
        <v>566</v>
      </c>
      <c r="E1647">
        <v>31</v>
      </c>
      <c r="F1647">
        <v>0</v>
      </c>
      <c r="G1647">
        <v>0</v>
      </c>
      <c r="H1647">
        <v>0</v>
      </c>
      <c r="I1647">
        <v>0</v>
      </c>
      <c r="J1647">
        <v>0</v>
      </c>
      <c r="K1647">
        <v>0</v>
      </c>
      <c r="L1647">
        <v>0</v>
      </c>
      <c r="M1647">
        <v>0</v>
      </c>
      <c r="N1647">
        <v>0</v>
      </c>
      <c r="O1647">
        <v>0</v>
      </c>
      <c r="P1647">
        <v>0</v>
      </c>
      <c r="Q1647">
        <v>0</v>
      </c>
      <c r="R1647">
        <v>0</v>
      </c>
      <c r="S1647">
        <v>0</v>
      </c>
      <c r="T1647">
        <v>0</v>
      </c>
      <c r="U1647">
        <v>0</v>
      </c>
      <c r="V1647">
        <v>0</v>
      </c>
      <c r="W1647">
        <v>0</v>
      </c>
      <c r="X1647">
        <v>0</v>
      </c>
      <c r="Y1647">
        <v>0</v>
      </c>
      <c r="Z1647">
        <v>0</v>
      </c>
      <c r="AA1647">
        <v>0</v>
      </c>
      <c r="AB1647">
        <v>0</v>
      </c>
      <c r="AC1647">
        <v>0</v>
      </c>
      <c r="AD1647">
        <v>0</v>
      </c>
      <c r="AE1647">
        <v>1.130121E-7</v>
      </c>
      <c r="AF1647">
        <v>1.2027149999999999E-7</v>
      </c>
      <c r="AG1647">
        <v>1.2744289999999999E-7</v>
      </c>
      <c r="AH1647">
        <v>1.2730030000000001E-7</v>
      </c>
      <c r="AI1647">
        <v>1.274841E-7</v>
      </c>
      <c r="AJ1647">
        <v>1.271148E-7</v>
      </c>
      <c r="AK1647">
        <v>0</v>
      </c>
      <c r="AL1647">
        <v>0</v>
      </c>
    </row>
    <row r="1648" spans="1:38" x14ac:dyDescent="0.25">
      <c r="A1648" t="s">
        <v>762</v>
      </c>
      <c r="B1648">
        <v>1</v>
      </c>
      <c r="C1648" t="s">
        <v>763</v>
      </c>
      <c r="D1648" t="s">
        <v>565</v>
      </c>
      <c r="E1648">
        <v>31</v>
      </c>
      <c r="F1648">
        <v>0</v>
      </c>
      <c r="G1648">
        <v>0</v>
      </c>
      <c r="H1648">
        <v>0</v>
      </c>
      <c r="I1648">
        <v>0</v>
      </c>
      <c r="J1648">
        <v>0</v>
      </c>
      <c r="K1648">
        <v>0</v>
      </c>
      <c r="L1648">
        <v>0</v>
      </c>
      <c r="M1648">
        <v>0</v>
      </c>
      <c r="N1648">
        <v>0</v>
      </c>
      <c r="O1648">
        <v>0</v>
      </c>
      <c r="P1648">
        <v>0</v>
      </c>
      <c r="Q1648">
        <v>0</v>
      </c>
      <c r="R1648">
        <v>0</v>
      </c>
      <c r="S1648">
        <v>0</v>
      </c>
      <c r="T1648">
        <v>0</v>
      </c>
      <c r="U1648">
        <v>0</v>
      </c>
      <c r="V1648">
        <v>0</v>
      </c>
      <c r="W1648">
        <v>0</v>
      </c>
      <c r="X1648">
        <v>0</v>
      </c>
      <c r="Y1648">
        <v>0</v>
      </c>
      <c r="Z1648">
        <v>0</v>
      </c>
      <c r="AA1648">
        <v>0</v>
      </c>
      <c r="AB1648">
        <v>0</v>
      </c>
      <c r="AC1648">
        <v>0</v>
      </c>
      <c r="AD1648">
        <v>0</v>
      </c>
      <c r="AE1648">
        <v>0</v>
      </c>
      <c r="AF1648">
        <v>0</v>
      </c>
      <c r="AG1648">
        <v>0</v>
      </c>
      <c r="AH1648">
        <v>0</v>
      </c>
      <c r="AI1648">
        <v>0</v>
      </c>
      <c r="AJ1648">
        <v>0</v>
      </c>
      <c r="AK1648">
        <v>0</v>
      </c>
      <c r="AL1648">
        <v>0</v>
      </c>
    </row>
    <row r="1649" spans="1:38" x14ac:dyDescent="0.25">
      <c r="A1649" t="s">
        <v>762</v>
      </c>
      <c r="B1649">
        <v>1</v>
      </c>
      <c r="C1649" t="s">
        <v>763</v>
      </c>
      <c r="D1649" t="s">
        <v>568</v>
      </c>
      <c r="E1649">
        <v>31</v>
      </c>
      <c r="F1649">
        <v>3.6201007199999997E-5</v>
      </c>
      <c r="G1649">
        <v>3.6190156699999999E-5</v>
      </c>
      <c r="H1649">
        <v>3.6155603900000003E-5</v>
      </c>
      <c r="I1649">
        <v>3.6034387799999999E-5</v>
      </c>
      <c r="J1649">
        <v>3.58723625E-5</v>
      </c>
      <c r="K1649">
        <v>3.5598738300000001E-5</v>
      </c>
      <c r="L1649">
        <v>3.5264963300000002E-5</v>
      </c>
      <c r="M1649">
        <v>3.4884135699999997E-5</v>
      </c>
      <c r="N1649">
        <v>3.4465181399999998E-5</v>
      </c>
      <c r="O1649">
        <v>3.4014335399999999E-5</v>
      </c>
      <c r="P1649">
        <v>3.3439392300000003E-5</v>
      </c>
      <c r="Q1649">
        <v>3.3114913399999999E-5</v>
      </c>
      <c r="R1649">
        <v>3.2514666800000002E-5</v>
      </c>
      <c r="S1649">
        <v>3.1878824599999999E-5</v>
      </c>
      <c r="T1649">
        <v>3.1190273799999997E-5</v>
      </c>
      <c r="U1649">
        <v>3.0486519100000001E-5</v>
      </c>
      <c r="V1649">
        <v>2.9765634899999999E-5</v>
      </c>
      <c r="W1649">
        <v>2.91061677E-5</v>
      </c>
      <c r="X1649">
        <v>2.83785046E-5</v>
      </c>
      <c r="Y1649">
        <v>2.7667652400000001E-5</v>
      </c>
      <c r="Z1649">
        <v>2.69178003E-5</v>
      </c>
      <c r="AA1649">
        <v>2.6052542900000001E-5</v>
      </c>
      <c r="AB1649">
        <v>2.5145366199999998E-5</v>
      </c>
      <c r="AC1649">
        <v>2.42451905E-5</v>
      </c>
      <c r="AD1649">
        <v>2.3220942899999999E-5</v>
      </c>
      <c r="AE1649">
        <v>2.21445665E-5</v>
      </c>
      <c r="AF1649">
        <v>2.06581962E-5</v>
      </c>
      <c r="AG1649">
        <v>1.9151715700000001E-5</v>
      </c>
      <c r="AH1649">
        <v>1.7626559300000001E-5</v>
      </c>
      <c r="AI1649">
        <v>1.6125646100000001E-5</v>
      </c>
      <c r="AJ1649">
        <v>1.45562108E-5</v>
      </c>
      <c r="AK1649">
        <v>0</v>
      </c>
      <c r="AL1649">
        <v>0</v>
      </c>
    </row>
    <row r="1650" spans="1:38" x14ac:dyDescent="0.25">
      <c r="A1650" t="s">
        <v>762</v>
      </c>
      <c r="B1650">
        <v>1</v>
      </c>
      <c r="C1650" t="s">
        <v>763</v>
      </c>
      <c r="D1650" t="s">
        <v>569</v>
      </c>
      <c r="E1650">
        <v>31</v>
      </c>
      <c r="F1650">
        <v>0</v>
      </c>
      <c r="G1650">
        <v>0</v>
      </c>
      <c r="H1650">
        <v>0</v>
      </c>
      <c r="I1650">
        <v>0</v>
      </c>
      <c r="J1650">
        <v>0</v>
      </c>
      <c r="K1650">
        <v>0</v>
      </c>
      <c r="L1650">
        <v>0</v>
      </c>
      <c r="M1650">
        <v>0</v>
      </c>
      <c r="N1650">
        <v>0</v>
      </c>
      <c r="O1650">
        <v>0</v>
      </c>
      <c r="P1650">
        <v>0</v>
      </c>
      <c r="Q1650">
        <v>0</v>
      </c>
      <c r="R1650">
        <v>0</v>
      </c>
      <c r="S1650">
        <v>0</v>
      </c>
      <c r="T1650">
        <v>0</v>
      </c>
      <c r="U1650">
        <v>0</v>
      </c>
      <c r="V1650">
        <v>0</v>
      </c>
      <c r="W1650">
        <v>0</v>
      </c>
      <c r="X1650">
        <v>0</v>
      </c>
      <c r="Y1650">
        <v>0</v>
      </c>
      <c r="Z1650">
        <v>0</v>
      </c>
      <c r="AA1650">
        <v>0</v>
      </c>
      <c r="AB1650">
        <v>0</v>
      </c>
      <c r="AC1650">
        <v>0</v>
      </c>
      <c r="AD1650">
        <v>0</v>
      </c>
      <c r="AE1650">
        <v>0</v>
      </c>
      <c r="AF1650">
        <v>0</v>
      </c>
      <c r="AG1650">
        <v>0</v>
      </c>
      <c r="AH1650">
        <v>0</v>
      </c>
      <c r="AI1650">
        <v>0</v>
      </c>
      <c r="AJ1650">
        <v>0</v>
      </c>
      <c r="AK1650">
        <v>0</v>
      </c>
      <c r="AL1650">
        <v>0</v>
      </c>
    </row>
    <row r="1651" spans="1:38" x14ac:dyDescent="0.25">
      <c r="A1651" t="s">
        <v>762</v>
      </c>
      <c r="B1651">
        <v>1</v>
      </c>
      <c r="C1651" t="s">
        <v>763</v>
      </c>
      <c r="D1651" t="s">
        <v>571</v>
      </c>
      <c r="E1651">
        <v>31</v>
      </c>
      <c r="F1651">
        <v>1.24911718E-5</v>
      </c>
      <c r="G1651">
        <v>1.24803214E-5</v>
      </c>
      <c r="H1651">
        <v>1.24764588E-5</v>
      </c>
      <c r="I1651">
        <v>1.24599371E-5</v>
      </c>
      <c r="J1651">
        <v>1.2452924499999999E-5</v>
      </c>
      <c r="K1651">
        <v>1.2422151E-5</v>
      </c>
      <c r="L1651">
        <v>1.23917901E-5</v>
      </c>
      <c r="M1651">
        <v>1.23665454E-5</v>
      </c>
      <c r="N1651">
        <v>1.23434241E-5</v>
      </c>
      <c r="O1651">
        <v>1.23192593E-5</v>
      </c>
      <c r="P1651">
        <v>1.2274265499999999E-5</v>
      </c>
      <c r="Q1651">
        <v>1.23383595E-5</v>
      </c>
      <c r="R1651">
        <v>1.23198666E-5</v>
      </c>
      <c r="S1651">
        <v>1.23046182E-5</v>
      </c>
      <c r="T1651">
        <v>1.2285327699999999E-5</v>
      </c>
      <c r="U1651">
        <v>1.2278425500000001E-5</v>
      </c>
      <c r="V1651">
        <v>1.2281781499999999E-5</v>
      </c>
      <c r="W1651">
        <v>1.2335544399999999E-5</v>
      </c>
      <c r="X1651">
        <v>1.23765241E-5</v>
      </c>
      <c r="Y1651">
        <v>1.24465981E-5</v>
      </c>
      <c r="Z1651">
        <v>1.25223007E-5</v>
      </c>
      <c r="AA1651">
        <v>1.25652417E-5</v>
      </c>
      <c r="AB1651">
        <v>1.2612937E-5</v>
      </c>
      <c r="AC1651">
        <v>1.2692792199999999E-5</v>
      </c>
      <c r="AD1651">
        <v>1.2737683E-5</v>
      </c>
      <c r="AE1651">
        <v>1.27867396E-5</v>
      </c>
      <c r="AF1651">
        <v>1.2771484400000001E-5</v>
      </c>
      <c r="AG1651">
        <v>1.27523414E-5</v>
      </c>
      <c r="AH1651">
        <v>1.27234374E-5</v>
      </c>
      <c r="AI1651">
        <v>1.27237186E-5</v>
      </c>
      <c r="AJ1651">
        <v>1.2684580400000001E-5</v>
      </c>
      <c r="AK1651">
        <v>0</v>
      </c>
      <c r="AL1651">
        <v>0</v>
      </c>
    </row>
    <row r="1652" spans="1:38" x14ac:dyDescent="0.25">
      <c r="A1652" t="s">
        <v>762</v>
      </c>
      <c r="B1652">
        <v>1</v>
      </c>
      <c r="C1652" t="s">
        <v>763</v>
      </c>
      <c r="D1652" t="s">
        <v>704</v>
      </c>
      <c r="E1652">
        <v>31</v>
      </c>
      <c r="F1652">
        <v>0</v>
      </c>
      <c r="G1652">
        <v>0</v>
      </c>
      <c r="H1652">
        <v>0</v>
      </c>
      <c r="I1652">
        <v>0</v>
      </c>
      <c r="J1652">
        <v>0</v>
      </c>
      <c r="K1652">
        <v>0</v>
      </c>
      <c r="L1652">
        <v>0</v>
      </c>
      <c r="M1652">
        <v>0</v>
      </c>
      <c r="N1652">
        <v>0</v>
      </c>
      <c r="O1652">
        <v>0</v>
      </c>
      <c r="P1652">
        <v>0</v>
      </c>
      <c r="Q1652">
        <v>0</v>
      </c>
      <c r="R1652">
        <v>0</v>
      </c>
      <c r="S1652">
        <v>0</v>
      </c>
      <c r="T1652">
        <v>0</v>
      </c>
      <c r="U1652">
        <v>0</v>
      </c>
      <c r="V1652">
        <v>0</v>
      </c>
      <c r="W1652">
        <v>0</v>
      </c>
      <c r="X1652">
        <v>0</v>
      </c>
      <c r="Y1652">
        <v>0</v>
      </c>
      <c r="Z1652">
        <v>0</v>
      </c>
      <c r="AA1652">
        <v>0</v>
      </c>
      <c r="AB1652">
        <v>0</v>
      </c>
      <c r="AC1652">
        <v>0</v>
      </c>
      <c r="AD1652">
        <v>0</v>
      </c>
      <c r="AE1652">
        <v>0</v>
      </c>
      <c r="AF1652">
        <v>0</v>
      </c>
      <c r="AG1652">
        <v>0</v>
      </c>
      <c r="AH1652">
        <v>0</v>
      </c>
      <c r="AI1652">
        <v>0</v>
      </c>
      <c r="AJ1652">
        <v>0</v>
      </c>
      <c r="AK1652">
        <v>0</v>
      </c>
      <c r="AL1652">
        <v>0</v>
      </c>
    </row>
    <row r="1653" spans="1:38" x14ac:dyDescent="0.25">
      <c r="A1653" t="s">
        <v>762</v>
      </c>
      <c r="B1653">
        <v>1</v>
      </c>
      <c r="C1653" t="s">
        <v>763</v>
      </c>
      <c r="D1653" t="s">
        <v>570</v>
      </c>
      <c r="E1653">
        <v>31</v>
      </c>
      <c r="F1653">
        <v>2.6386983E-5</v>
      </c>
      <c r="G1653">
        <v>2.67857732E-5</v>
      </c>
      <c r="H1653">
        <v>2.7199815600000001E-5</v>
      </c>
      <c r="I1653">
        <v>2.7580664E-5</v>
      </c>
      <c r="J1653">
        <v>2.79538201E-5</v>
      </c>
      <c r="K1653">
        <v>2.82730903E-5</v>
      </c>
      <c r="L1653">
        <v>2.85661512E-5</v>
      </c>
      <c r="M1653">
        <v>2.8838381E-5</v>
      </c>
      <c r="N1653">
        <v>2.9107070999999999E-5</v>
      </c>
      <c r="O1653">
        <v>2.9393749500000002E-5</v>
      </c>
      <c r="P1653">
        <v>2.9578077600000001E-5</v>
      </c>
      <c r="Q1653">
        <v>3.0014528600000002E-5</v>
      </c>
      <c r="R1653">
        <v>3.0222647300000001E-5</v>
      </c>
      <c r="S1653">
        <v>3.0421667700000001E-5</v>
      </c>
      <c r="T1653">
        <v>3.0596951399999998E-5</v>
      </c>
      <c r="U1653">
        <v>3.0772761399999998E-5</v>
      </c>
      <c r="V1653">
        <v>3.0958902500000003E-5</v>
      </c>
      <c r="W1653">
        <v>3.1179797000000001E-5</v>
      </c>
      <c r="X1653">
        <v>3.1390734299999999E-5</v>
      </c>
      <c r="Y1653">
        <v>3.1646567499999997E-5</v>
      </c>
      <c r="Z1653">
        <v>3.1894128600000003E-5</v>
      </c>
      <c r="AA1653">
        <v>3.2111877100000002E-5</v>
      </c>
      <c r="AB1653">
        <v>3.2337627599999997E-5</v>
      </c>
      <c r="AC1653">
        <v>3.2616329999999997E-5</v>
      </c>
      <c r="AD1653">
        <v>3.2866581299999998E-5</v>
      </c>
      <c r="AE1653">
        <v>3.3158450700000002E-5</v>
      </c>
      <c r="AF1653">
        <v>3.3438086299999997E-5</v>
      </c>
      <c r="AG1653">
        <v>3.3708114400000001E-5</v>
      </c>
      <c r="AH1653">
        <v>3.3846761800000002E-5</v>
      </c>
      <c r="AI1653">
        <v>3.4046693199999998E-5</v>
      </c>
      <c r="AJ1653">
        <v>3.3730978799999999E-5</v>
      </c>
      <c r="AK1653">
        <v>0</v>
      </c>
      <c r="AL1653">
        <v>0</v>
      </c>
    </row>
    <row r="1654" spans="1:38" x14ac:dyDescent="0.25">
      <c r="A1654" t="s">
        <v>762</v>
      </c>
      <c r="B1654">
        <v>1</v>
      </c>
      <c r="C1654" t="s">
        <v>763</v>
      </c>
      <c r="D1654" t="s">
        <v>572</v>
      </c>
      <c r="E1654">
        <v>31</v>
      </c>
      <c r="F1654">
        <v>3.5157701899999998E-5</v>
      </c>
      <c r="G1654">
        <v>3.5532548100000002E-5</v>
      </c>
      <c r="H1654">
        <v>3.5907802499999999E-5</v>
      </c>
      <c r="I1654">
        <v>3.6223133600000002E-5</v>
      </c>
      <c r="J1654">
        <v>3.6529763400000002E-5</v>
      </c>
      <c r="K1654">
        <v>3.6746663500000002E-5</v>
      </c>
      <c r="L1654">
        <v>3.6930801900000003E-5</v>
      </c>
      <c r="M1654">
        <v>3.7095153599999998E-5</v>
      </c>
      <c r="N1654">
        <v>3.7243558299999997E-5</v>
      </c>
      <c r="O1654">
        <v>3.7378808900000002E-5</v>
      </c>
      <c r="P1654">
        <v>3.7409521899999997E-5</v>
      </c>
      <c r="Q1654">
        <v>3.77506118E-5</v>
      </c>
      <c r="R1654">
        <v>3.7811324099999999E-5</v>
      </c>
      <c r="S1654">
        <v>3.7858819199999999E-5</v>
      </c>
      <c r="T1654">
        <v>3.7872292699999999E-5</v>
      </c>
      <c r="U1654">
        <v>3.7897966400000002E-5</v>
      </c>
      <c r="V1654">
        <v>3.7934611299999999E-5</v>
      </c>
      <c r="W1654">
        <v>3.8087886200000003E-5</v>
      </c>
      <c r="X1654">
        <v>3.8192922399999998E-5</v>
      </c>
      <c r="Y1654">
        <v>3.83664177E-5</v>
      </c>
      <c r="Z1654">
        <v>3.8537802599999997E-5</v>
      </c>
      <c r="AA1654">
        <v>3.8601580900000003E-5</v>
      </c>
      <c r="AB1654">
        <v>3.8661234300000003E-5</v>
      </c>
      <c r="AC1654">
        <v>3.8796763099999998E-5</v>
      </c>
      <c r="AD1654">
        <v>3.8812610800000002E-5</v>
      </c>
      <c r="AE1654">
        <v>3.8821775499999998E-5</v>
      </c>
      <c r="AF1654">
        <v>3.8622850999999998E-5</v>
      </c>
      <c r="AG1654">
        <v>3.8391614900000003E-5</v>
      </c>
      <c r="AH1654">
        <v>3.80918838E-5</v>
      </c>
      <c r="AI1654">
        <v>3.7857775E-5</v>
      </c>
      <c r="AJ1654">
        <v>3.7096588899999998E-5</v>
      </c>
      <c r="AK1654">
        <v>0</v>
      </c>
      <c r="AL1654">
        <v>0</v>
      </c>
    </row>
    <row r="1655" spans="1:38" x14ac:dyDescent="0.25">
      <c r="A1655" t="s">
        <v>762</v>
      </c>
      <c r="B1655">
        <v>1</v>
      </c>
      <c r="C1655" t="s">
        <v>763</v>
      </c>
      <c r="D1655" t="s">
        <v>584</v>
      </c>
      <c r="E1655">
        <v>31</v>
      </c>
      <c r="F1655">
        <v>0</v>
      </c>
      <c r="G1655">
        <v>0</v>
      </c>
      <c r="H1655">
        <v>0</v>
      </c>
      <c r="I1655">
        <v>0</v>
      </c>
      <c r="J1655">
        <v>0</v>
      </c>
      <c r="K1655">
        <v>0</v>
      </c>
      <c r="L1655">
        <v>0</v>
      </c>
      <c r="M1655">
        <v>0</v>
      </c>
      <c r="N1655">
        <v>0</v>
      </c>
      <c r="O1655">
        <v>0</v>
      </c>
      <c r="P1655">
        <v>0</v>
      </c>
      <c r="Q1655">
        <v>0</v>
      </c>
      <c r="R1655">
        <v>0</v>
      </c>
      <c r="S1655">
        <v>0</v>
      </c>
      <c r="T1655">
        <v>0</v>
      </c>
      <c r="U1655">
        <v>0</v>
      </c>
      <c r="V1655">
        <v>0</v>
      </c>
      <c r="W1655">
        <v>0</v>
      </c>
      <c r="X1655">
        <v>0</v>
      </c>
      <c r="Y1655">
        <v>0</v>
      </c>
      <c r="Z1655">
        <v>0</v>
      </c>
      <c r="AA1655">
        <v>0</v>
      </c>
      <c r="AB1655">
        <v>0</v>
      </c>
      <c r="AC1655">
        <v>0</v>
      </c>
      <c r="AD1655">
        <v>0</v>
      </c>
      <c r="AE1655">
        <v>0</v>
      </c>
      <c r="AF1655">
        <v>0</v>
      </c>
      <c r="AG1655">
        <v>0</v>
      </c>
      <c r="AH1655">
        <v>0</v>
      </c>
      <c r="AI1655">
        <v>0</v>
      </c>
      <c r="AJ1655">
        <v>0</v>
      </c>
      <c r="AK1655">
        <v>0</v>
      </c>
      <c r="AL1655">
        <v>0</v>
      </c>
    </row>
    <row r="1656" spans="1:38" x14ac:dyDescent="0.25">
      <c r="A1656" t="s">
        <v>762</v>
      </c>
      <c r="B1656">
        <v>1</v>
      </c>
      <c r="C1656" t="s">
        <v>763</v>
      </c>
      <c r="D1656" t="s">
        <v>586</v>
      </c>
      <c r="E1656">
        <v>31</v>
      </c>
      <c r="F1656">
        <v>1.0336112E-5</v>
      </c>
      <c r="G1656">
        <v>1.04882238E-5</v>
      </c>
      <c r="H1656">
        <v>1.06405105E-5</v>
      </c>
      <c r="I1656">
        <v>1.07729808E-5</v>
      </c>
      <c r="J1656">
        <v>1.08913368E-5</v>
      </c>
      <c r="K1656">
        <v>1.0982604799999999E-5</v>
      </c>
      <c r="L1656">
        <v>1.10527666E-5</v>
      </c>
      <c r="M1656">
        <v>1.11026353E-5</v>
      </c>
      <c r="N1656">
        <v>1.1143302800000001E-5</v>
      </c>
      <c r="O1656">
        <v>1.1188632400000001E-5</v>
      </c>
      <c r="P1656">
        <v>1.1178498500000001E-5</v>
      </c>
      <c r="Q1656">
        <v>1.12543527E-5</v>
      </c>
      <c r="R1656">
        <v>1.12314872E-5</v>
      </c>
      <c r="S1656">
        <v>1.11951451E-5</v>
      </c>
      <c r="T1656">
        <v>1.11406387E-5</v>
      </c>
      <c r="U1656">
        <v>1.10732761E-5</v>
      </c>
      <c r="V1656">
        <v>1.09994527E-5</v>
      </c>
      <c r="W1656">
        <v>1.0910509399999999E-5</v>
      </c>
      <c r="X1656">
        <v>1.08150405E-5</v>
      </c>
      <c r="Y1656">
        <v>1.0720482200000001E-5</v>
      </c>
      <c r="Z1656">
        <v>1.06095092E-5</v>
      </c>
      <c r="AA1656">
        <v>1.0492256200000001E-5</v>
      </c>
      <c r="AB1656">
        <v>1.03684593E-5</v>
      </c>
      <c r="AC1656">
        <v>1.02461778E-5</v>
      </c>
      <c r="AD1656">
        <v>1.0119695E-5</v>
      </c>
      <c r="AE1656">
        <v>1.00035997E-5</v>
      </c>
      <c r="AF1656">
        <v>9.9192275000000001E-6</v>
      </c>
      <c r="AG1656">
        <v>9.8185065000000004E-6</v>
      </c>
      <c r="AH1656">
        <v>9.7008675999999999E-6</v>
      </c>
      <c r="AI1656">
        <v>9.5816773000000003E-6</v>
      </c>
      <c r="AJ1656">
        <v>9.2062888000000003E-6</v>
      </c>
      <c r="AK1656">
        <v>0</v>
      </c>
      <c r="AL1656">
        <v>0</v>
      </c>
    </row>
    <row r="1657" spans="1:38" x14ac:dyDescent="0.25">
      <c r="A1657" t="s">
        <v>762</v>
      </c>
      <c r="B1657">
        <v>1</v>
      </c>
      <c r="C1657" t="s">
        <v>763</v>
      </c>
      <c r="D1657" t="s">
        <v>573</v>
      </c>
      <c r="E1657">
        <v>31</v>
      </c>
      <c r="F1657">
        <v>2.4713015799999999E-5</v>
      </c>
      <c r="G1657">
        <v>2.4945998199999999E-5</v>
      </c>
      <c r="H1657">
        <v>2.5201769200000002E-5</v>
      </c>
      <c r="I1657">
        <v>2.54336778E-5</v>
      </c>
      <c r="J1657">
        <v>2.5658289200000001E-5</v>
      </c>
      <c r="K1657">
        <v>2.5842313E-5</v>
      </c>
      <c r="L1657">
        <v>2.6003276100000002E-5</v>
      </c>
      <c r="M1657">
        <v>2.6144278100000001E-5</v>
      </c>
      <c r="N1657">
        <v>2.62886149E-5</v>
      </c>
      <c r="O1657">
        <v>2.64650553E-5</v>
      </c>
      <c r="P1657">
        <v>2.6541671400000001E-5</v>
      </c>
      <c r="Q1657">
        <v>2.6849232099999999E-5</v>
      </c>
      <c r="R1657">
        <v>2.6951305299999999E-5</v>
      </c>
      <c r="S1657">
        <v>2.7048540599999999E-5</v>
      </c>
      <c r="T1657">
        <v>2.7128995099999999E-5</v>
      </c>
      <c r="U1657">
        <v>2.7208380000000001E-5</v>
      </c>
      <c r="V1657">
        <v>2.7300119899999999E-5</v>
      </c>
      <c r="W1657">
        <v>2.7398052700000001E-5</v>
      </c>
      <c r="X1657">
        <v>2.7502489500000001E-5</v>
      </c>
      <c r="Y1657">
        <v>2.7643189100000001E-5</v>
      </c>
      <c r="Z1657">
        <v>2.77754511E-5</v>
      </c>
      <c r="AA1657">
        <v>2.7908836899999999E-5</v>
      </c>
      <c r="AB1657">
        <v>2.8055488300000001E-5</v>
      </c>
      <c r="AC1657">
        <v>2.8244658799999999E-5</v>
      </c>
      <c r="AD1657">
        <v>2.8440448400000001E-5</v>
      </c>
      <c r="AE1657">
        <v>2.8692679999999999E-5</v>
      </c>
      <c r="AF1657">
        <v>2.8714150900000001E-5</v>
      </c>
      <c r="AG1657">
        <v>2.8739487799999999E-5</v>
      </c>
      <c r="AH1657">
        <v>2.8776253100000001E-5</v>
      </c>
      <c r="AI1657">
        <v>2.8867847E-5</v>
      </c>
      <c r="AJ1657">
        <v>2.8767295699999999E-5</v>
      </c>
      <c r="AK1657">
        <v>0</v>
      </c>
      <c r="AL1657">
        <v>0</v>
      </c>
    </row>
    <row r="1658" spans="1:38" x14ac:dyDescent="0.25">
      <c r="A1658" t="s">
        <v>762</v>
      </c>
      <c r="B1658">
        <v>1</v>
      </c>
      <c r="C1658" t="s">
        <v>763</v>
      </c>
      <c r="D1658" t="s">
        <v>576</v>
      </c>
      <c r="E1658">
        <v>31</v>
      </c>
      <c r="F1658">
        <v>0</v>
      </c>
      <c r="G1658">
        <v>0</v>
      </c>
      <c r="H1658">
        <v>0</v>
      </c>
      <c r="I1658">
        <v>0</v>
      </c>
      <c r="J1658">
        <v>0</v>
      </c>
      <c r="K1658">
        <v>0</v>
      </c>
      <c r="L1658">
        <v>0</v>
      </c>
      <c r="M1658">
        <v>0</v>
      </c>
      <c r="N1658">
        <v>0</v>
      </c>
      <c r="O1658">
        <v>0</v>
      </c>
      <c r="P1658">
        <v>0</v>
      </c>
      <c r="Q1658">
        <v>0</v>
      </c>
      <c r="R1658">
        <v>0</v>
      </c>
      <c r="S1658">
        <v>0</v>
      </c>
      <c r="T1658">
        <v>0</v>
      </c>
      <c r="U1658">
        <v>0</v>
      </c>
      <c r="V1658">
        <v>0</v>
      </c>
      <c r="W1658">
        <v>0</v>
      </c>
      <c r="X1658">
        <v>0</v>
      </c>
      <c r="Y1658">
        <v>0</v>
      </c>
      <c r="Z1658">
        <v>0</v>
      </c>
      <c r="AA1658">
        <v>0</v>
      </c>
      <c r="AB1658">
        <v>0</v>
      </c>
      <c r="AC1658">
        <v>0</v>
      </c>
      <c r="AD1658">
        <v>0</v>
      </c>
      <c r="AE1658">
        <v>0</v>
      </c>
      <c r="AF1658">
        <v>0</v>
      </c>
      <c r="AG1658">
        <v>0</v>
      </c>
      <c r="AH1658">
        <v>0</v>
      </c>
      <c r="AI1658">
        <v>0</v>
      </c>
      <c r="AJ1658">
        <v>0</v>
      </c>
      <c r="AK1658">
        <v>0</v>
      </c>
      <c r="AL1658">
        <v>0</v>
      </c>
    </row>
    <row r="1659" spans="1:38" x14ac:dyDescent="0.25">
      <c r="A1659" t="s">
        <v>762</v>
      </c>
      <c r="B1659">
        <v>1</v>
      </c>
      <c r="C1659" t="s">
        <v>763</v>
      </c>
      <c r="D1659" t="s">
        <v>578</v>
      </c>
      <c r="E1659">
        <v>31</v>
      </c>
      <c r="F1659">
        <v>0</v>
      </c>
      <c r="G1659">
        <v>0</v>
      </c>
      <c r="H1659">
        <v>0</v>
      </c>
      <c r="I1659">
        <v>0</v>
      </c>
      <c r="J1659">
        <v>0</v>
      </c>
      <c r="K1659">
        <v>0</v>
      </c>
      <c r="L1659">
        <v>0</v>
      </c>
      <c r="M1659">
        <v>0</v>
      </c>
      <c r="N1659">
        <v>0</v>
      </c>
      <c r="O1659">
        <v>0</v>
      </c>
      <c r="P1659">
        <v>0</v>
      </c>
      <c r="Q1659">
        <v>0</v>
      </c>
      <c r="R1659">
        <v>0</v>
      </c>
      <c r="S1659">
        <v>0</v>
      </c>
      <c r="T1659">
        <v>0</v>
      </c>
      <c r="U1659">
        <v>0</v>
      </c>
      <c r="V1659">
        <v>0</v>
      </c>
      <c r="W1659">
        <v>0</v>
      </c>
      <c r="X1659">
        <v>0</v>
      </c>
      <c r="Y1659">
        <v>0</v>
      </c>
      <c r="Z1659">
        <v>0</v>
      </c>
      <c r="AA1659">
        <v>0</v>
      </c>
      <c r="AB1659">
        <v>0</v>
      </c>
      <c r="AC1659">
        <v>0</v>
      </c>
      <c r="AD1659">
        <v>0</v>
      </c>
      <c r="AE1659">
        <v>0</v>
      </c>
      <c r="AF1659">
        <v>0</v>
      </c>
      <c r="AG1659">
        <v>0</v>
      </c>
      <c r="AH1659">
        <v>0</v>
      </c>
      <c r="AI1659">
        <v>0</v>
      </c>
      <c r="AJ1659">
        <v>0</v>
      </c>
      <c r="AK1659">
        <v>0</v>
      </c>
      <c r="AL1659">
        <v>0</v>
      </c>
    </row>
    <row r="1660" spans="1:38" x14ac:dyDescent="0.25">
      <c r="A1660" t="s">
        <v>762</v>
      </c>
      <c r="B1660">
        <v>1</v>
      </c>
      <c r="C1660" t="s">
        <v>763</v>
      </c>
      <c r="D1660" t="s">
        <v>580</v>
      </c>
      <c r="E1660">
        <v>31</v>
      </c>
      <c r="F1660">
        <v>3.6734499699999997E-5</v>
      </c>
      <c r="G1660">
        <v>3.7719411899999998E-5</v>
      </c>
      <c r="H1660">
        <v>3.8684019500000001E-5</v>
      </c>
      <c r="I1660">
        <v>3.9563198199999999E-5</v>
      </c>
      <c r="J1660">
        <v>4.0408932499999998E-5</v>
      </c>
      <c r="K1660">
        <v>4.1134162600000002E-5</v>
      </c>
      <c r="L1660">
        <v>4.1796692500000002E-5</v>
      </c>
      <c r="M1660">
        <v>4.2408818000000002E-5</v>
      </c>
      <c r="N1660">
        <v>4.2978783800000002E-5</v>
      </c>
      <c r="O1660">
        <v>4.35168465E-5</v>
      </c>
      <c r="P1660">
        <v>4.38992522E-5</v>
      </c>
      <c r="Q1660">
        <v>4.4622643799999999E-5</v>
      </c>
      <c r="R1660">
        <v>4.4986786800000002E-5</v>
      </c>
      <c r="S1660">
        <v>4.53079981E-5</v>
      </c>
      <c r="T1660">
        <v>4.5562032400000002E-5</v>
      </c>
      <c r="U1660">
        <v>4.5798389300000003E-5</v>
      </c>
      <c r="V1660">
        <v>4.6020282599999998E-5</v>
      </c>
      <c r="W1660">
        <v>4.6326278399999997E-5</v>
      </c>
      <c r="X1660">
        <v>4.6558246100000002E-5</v>
      </c>
      <c r="Y1660">
        <v>4.6838257100000002E-5</v>
      </c>
      <c r="Z1660">
        <v>4.7081893700000003E-5</v>
      </c>
      <c r="AA1660">
        <v>4.7193839000000002E-5</v>
      </c>
      <c r="AB1660">
        <v>4.72761892E-5</v>
      </c>
      <c r="AC1660">
        <v>4.7414374499999998E-5</v>
      </c>
      <c r="AD1660">
        <v>4.7413109499999998E-5</v>
      </c>
      <c r="AE1660">
        <v>4.7397587700000001E-5</v>
      </c>
      <c r="AF1660">
        <v>4.7515079900000002E-5</v>
      </c>
      <c r="AG1660">
        <v>4.7554183600000003E-5</v>
      </c>
      <c r="AH1660">
        <v>4.7546181399999997E-5</v>
      </c>
      <c r="AI1660">
        <v>4.7567375399999999E-5</v>
      </c>
      <c r="AJ1660">
        <v>4.62230943E-5</v>
      </c>
      <c r="AK1660">
        <v>0</v>
      </c>
      <c r="AL1660">
        <v>0</v>
      </c>
    </row>
    <row r="1661" spans="1:38" x14ac:dyDescent="0.25">
      <c r="A1661" t="s">
        <v>762</v>
      </c>
      <c r="B1661">
        <v>1</v>
      </c>
      <c r="C1661" t="s">
        <v>763</v>
      </c>
      <c r="D1661" t="s">
        <v>574</v>
      </c>
      <c r="E1661">
        <v>31</v>
      </c>
      <c r="F1661">
        <v>9.1285139999999997E-7</v>
      </c>
      <c r="G1661">
        <v>9.3302160000000001E-7</v>
      </c>
      <c r="H1661">
        <v>9.5425599999999997E-7</v>
      </c>
      <c r="I1661">
        <v>9.7482829999999992E-7</v>
      </c>
      <c r="J1661">
        <v>9.953978000000001E-7</v>
      </c>
      <c r="K1661">
        <v>1.0145812E-6</v>
      </c>
      <c r="L1661">
        <v>1.0330549E-6</v>
      </c>
      <c r="M1661">
        <v>1.0508883000000001E-6</v>
      </c>
      <c r="N1661">
        <v>1.0689733999999999E-6</v>
      </c>
      <c r="O1661">
        <v>1.0885257000000001E-6</v>
      </c>
      <c r="P1661">
        <v>1.1040557E-6</v>
      </c>
      <c r="Q1661">
        <v>1.1293451000000001E-6</v>
      </c>
      <c r="R1661">
        <v>1.1461112000000001E-6</v>
      </c>
      <c r="S1661">
        <v>1.1626987000000001E-6</v>
      </c>
      <c r="T1661">
        <v>1.1785819E-6</v>
      </c>
      <c r="U1661">
        <v>1.1943512999999999E-6</v>
      </c>
      <c r="V1661">
        <v>1.2106332E-6</v>
      </c>
      <c r="W1661">
        <v>1.2267374999999999E-6</v>
      </c>
      <c r="X1661">
        <v>1.2432150999999999E-6</v>
      </c>
      <c r="Y1661">
        <v>1.261143E-6</v>
      </c>
      <c r="Z1661">
        <v>1.2785075E-6</v>
      </c>
      <c r="AA1661">
        <v>1.2963242000000001E-6</v>
      </c>
      <c r="AB1661">
        <v>1.3147821999999999E-6</v>
      </c>
      <c r="AC1661">
        <v>1.3350433000000001E-6</v>
      </c>
      <c r="AD1661">
        <v>1.3563280999999999E-6</v>
      </c>
      <c r="AE1661">
        <v>1.3808595E-6</v>
      </c>
      <c r="AF1661">
        <v>1.3841982000000001E-6</v>
      </c>
      <c r="AG1661">
        <v>1.3879159E-6</v>
      </c>
      <c r="AH1661">
        <v>1.4057298E-6</v>
      </c>
      <c r="AI1661">
        <v>1.4264990999999999E-6</v>
      </c>
      <c r="AJ1661">
        <v>1.4279670000000001E-6</v>
      </c>
      <c r="AK1661">
        <v>0</v>
      </c>
      <c r="AL1661">
        <v>0</v>
      </c>
    </row>
    <row r="1662" spans="1:38" x14ac:dyDescent="0.25">
      <c r="A1662" t="s">
        <v>762</v>
      </c>
      <c r="B1662">
        <v>1</v>
      </c>
      <c r="C1662" t="s">
        <v>763</v>
      </c>
      <c r="D1662" t="s">
        <v>582</v>
      </c>
      <c r="E1662">
        <v>31</v>
      </c>
      <c r="F1662">
        <v>1.8304590500000002E-5</v>
      </c>
      <c r="G1662">
        <v>1.8732265400000001E-5</v>
      </c>
      <c r="H1662">
        <v>1.91513234E-5</v>
      </c>
      <c r="I1662">
        <v>1.9527285099999999E-5</v>
      </c>
      <c r="J1662">
        <v>1.98789064E-5</v>
      </c>
      <c r="K1662">
        <v>2.01716669E-5</v>
      </c>
      <c r="L1662">
        <v>2.0426704700000001E-5</v>
      </c>
      <c r="M1662">
        <v>2.06487684E-5</v>
      </c>
      <c r="N1662">
        <v>2.0848608299999999E-5</v>
      </c>
      <c r="O1662">
        <v>2.10387422E-5</v>
      </c>
      <c r="P1662">
        <v>2.11405449E-5</v>
      </c>
      <c r="Q1662">
        <v>2.1403667700000001E-5</v>
      </c>
      <c r="R1662">
        <v>2.1487337499999999E-5</v>
      </c>
      <c r="S1662">
        <v>2.1547333799999999E-5</v>
      </c>
      <c r="T1662">
        <v>2.1573328599999998E-5</v>
      </c>
      <c r="U1662">
        <v>2.1585240699999999E-5</v>
      </c>
      <c r="V1662">
        <v>2.1588356600000001E-5</v>
      </c>
      <c r="W1662">
        <v>2.1611314599999999E-5</v>
      </c>
      <c r="X1662">
        <v>2.1606608500000001E-5</v>
      </c>
      <c r="Y1662">
        <v>2.1619626900000001E-5</v>
      </c>
      <c r="Z1662">
        <v>2.1612930700000001E-5</v>
      </c>
      <c r="AA1662">
        <v>2.15599475E-5</v>
      </c>
      <c r="AB1662">
        <v>2.1495496700000001E-5</v>
      </c>
      <c r="AC1662">
        <v>2.14533479E-5</v>
      </c>
      <c r="AD1662">
        <v>2.13643854E-5</v>
      </c>
      <c r="AE1662">
        <v>2.1279955300000001E-5</v>
      </c>
      <c r="AF1662">
        <v>2.15841372E-5</v>
      </c>
      <c r="AG1662">
        <v>2.1850462799999999E-5</v>
      </c>
      <c r="AH1662">
        <v>2.2157502800000001E-5</v>
      </c>
      <c r="AI1662">
        <v>2.2472383600000002E-5</v>
      </c>
      <c r="AJ1662">
        <v>2.1890684799999999E-5</v>
      </c>
      <c r="AK1662">
        <v>0</v>
      </c>
      <c r="AL1662">
        <v>0</v>
      </c>
    </row>
    <row r="1663" spans="1:38" x14ac:dyDescent="0.25">
      <c r="A1663" t="s">
        <v>762</v>
      </c>
      <c r="B1663">
        <v>1</v>
      </c>
      <c r="C1663" t="s">
        <v>763</v>
      </c>
      <c r="D1663" t="s">
        <v>587</v>
      </c>
      <c r="E1663">
        <v>31</v>
      </c>
      <c r="F1663">
        <v>7.6385207940000001E-4</v>
      </c>
      <c r="G1663">
        <v>7.6751838780000003E-4</v>
      </c>
      <c r="H1663">
        <v>7.7138756769999997E-4</v>
      </c>
      <c r="I1663">
        <v>7.7414126679999995E-4</v>
      </c>
      <c r="J1663">
        <v>7.7672816299999997E-4</v>
      </c>
      <c r="K1663">
        <v>7.776219644E-4</v>
      </c>
      <c r="L1663">
        <v>7.7785601100000001E-4</v>
      </c>
      <c r="M1663">
        <v>7.7764381579999999E-4</v>
      </c>
      <c r="N1663">
        <v>7.7724799429999998E-4</v>
      </c>
      <c r="O1663">
        <v>7.7698759110000004E-4</v>
      </c>
      <c r="P1663">
        <v>7.7433565959999996E-4</v>
      </c>
      <c r="Q1663">
        <v>7.7820834040000003E-4</v>
      </c>
      <c r="R1663">
        <v>7.7622618820000005E-4</v>
      </c>
      <c r="S1663">
        <v>7.7402752899999999E-4</v>
      </c>
      <c r="T1663">
        <v>7.7122013090000002E-4</v>
      </c>
      <c r="U1663">
        <v>7.6856534969999999E-4</v>
      </c>
      <c r="V1663">
        <v>7.6617977069999999E-4</v>
      </c>
      <c r="W1663">
        <v>7.6529426869999999E-4</v>
      </c>
      <c r="X1663">
        <v>7.6384697330000005E-4</v>
      </c>
      <c r="Y1663">
        <v>7.6358956580000002E-4</v>
      </c>
      <c r="Z1663">
        <v>7.6316792390000005E-4</v>
      </c>
      <c r="AA1663">
        <v>7.6145645669999996E-4</v>
      </c>
      <c r="AB1663">
        <v>7.5983238770000003E-4</v>
      </c>
      <c r="AC1663">
        <v>7.5953863000000001E-4</v>
      </c>
      <c r="AD1663">
        <v>7.5794482239999997E-4</v>
      </c>
      <c r="AE1663">
        <v>7.5694647220000001E-4</v>
      </c>
      <c r="AF1663">
        <v>7.632820609E-4</v>
      </c>
      <c r="AG1663">
        <v>7.6927467879999995E-4</v>
      </c>
      <c r="AH1663">
        <v>7.7381787480000001E-4</v>
      </c>
      <c r="AI1663">
        <v>7.7980813300000001E-4</v>
      </c>
      <c r="AJ1663">
        <v>7.7269849980000005E-4</v>
      </c>
      <c r="AK1663">
        <v>0</v>
      </c>
      <c r="AL1663">
        <v>0</v>
      </c>
    </row>
    <row r="1664" spans="1:38" x14ac:dyDescent="0.25">
      <c r="A1664" t="s">
        <v>762</v>
      </c>
      <c r="B1664">
        <v>1</v>
      </c>
      <c r="C1664" t="s">
        <v>763</v>
      </c>
      <c r="D1664" t="s">
        <v>588</v>
      </c>
      <c r="E1664">
        <v>31</v>
      </c>
      <c r="F1664">
        <v>4.5407207209999999E-4</v>
      </c>
      <c r="G1664">
        <v>4.5639371760000002E-4</v>
      </c>
      <c r="H1664">
        <v>4.5897768789999999E-4</v>
      </c>
      <c r="I1664">
        <v>4.6101826979999999E-4</v>
      </c>
      <c r="J1664">
        <v>4.6300827560000001E-4</v>
      </c>
      <c r="K1664">
        <v>4.6411590009999998E-4</v>
      </c>
      <c r="L1664">
        <v>4.648763153E-4</v>
      </c>
      <c r="M1664">
        <v>4.6539646790000002E-4</v>
      </c>
      <c r="N1664">
        <v>4.6589763639999997E-4</v>
      </c>
      <c r="O1664">
        <v>4.6664819050000001E-4</v>
      </c>
      <c r="P1664">
        <v>4.6592100499999998E-4</v>
      </c>
      <c r="Q1664">
        <v>4.6919268360000001E-4</v>
      </c>
      <c r="R1664">
        <v>4.6895864399999998E-4</v>
      </c>
      <c r="S1664">
        <v>4.6864215420000001E-4</v>
      </c>
      <c r="T1664">
        <v>4.6801101649999999E-4</v>
      </c>
      <c r="U1664">
        <v>4.6747933730000002E-4</v>
      </c>
      <c r="V1664">
        <v>4.6715633069999997E-4</v>
      </c>
      <c r="W1664">
        <v>4.6759401009999999E-4</v>
      </c>
      <c r="X1664">
        <v>4.6783300340000003E-4</v>
      </c>
      <c r="Y1664">
        <v>4.688133773E-4</v>
      </c>
      <c r="Z1664">
        <v>4.697236275E-4</v>
      </c>
      <c r="AA1664">
        <v>4.7005572759999998E-4</v>
      </c>
      <c r="AB1664">
        <v>4.7050945879999998E-4</v>
      </c>
      <c r="AC1664">
        <v>4.7179595560000001E-4</v>
      </c>
      <c r="AD1664">
        <v>4.7249588089999999E-4</v>
      </c>
      <c r="AE1664">
        <v>4.736912987E-4</v>
      </c>
      <c r="AF1664">
        <v>4.7508944559999998E-4</v>
      </c>
      <c r="AG1664">
        <v>4.763388657E-4</v>
      </c>
      <c r="AH1664">
        <v>4.777905313E-4</v>
      </c>
      <c r="AI1664">
        <v>4.8009757440000002E-4</v>
      </c>
      <c r="AJ1664">
        <v>4.7456163699999997E-4</v>
      </c>
      <c r="AK1664">
        <v>0</v>
      </c>
      <c r="AL1664">
        <v>0</v>
      </c>
    </row>
    <row r="1665" spans="1:38" x14ac:dyDescent="0.25">
      <c r="A1665" t="s">
        <v>762</v>
      </c>
      <c r="B1665">
        <v>1</v>
      </c>
      <c r="C1665" t="s">
        <v>763</v>
      </c>
      <c r="D1665" t="s">
        <v>589</v>
      </c>
      <c r="E1665">
        <v>31</v>
      </c>
      <c r="F1665">
        <v>5.4939289999999996E-7</v>
      </c>
      <c r="G1665">
        <v>5.6225850000000002E-7</v>
      </c>
      <c r="H1665">
        <v>5.7509960000000004E-7</v>
      </c>
      <c r="I1665">
        <v>5.8709780000000002E-7</v>
      </c>
      <c r="J1665">
        <v>5.996919E-7</v>
      </c>
      <c r="K1665">
        <v>6.1078100000000005E-7</v>
      </c>
      <c r="L1665">
        <v>6.2198890000000001E-7</v>
      </c>
      <c r="M1665">
        <v>6.3370309999999999E-7</v>
      </c>
      <c r="N1665">
        <v>6.4534129999999998E-7</v>
      </c>
      <c r="O1665">
        <v>6.561379E-7</v>
      </c>
      <c r="P1665">
        <v>6.6652820000000001E-7</v>
      </c>
      <c r="Q1665">
        <v>6.8283599999999999E-7</v>
      </c>
      <c r="R1665">
        <v>6.9499639999999998E-7</v>
      </c>
      <c r="S1665">
        <v>7.0743699999999996E-7</v>
      </c>
      <c r="T1665">
        <v>7.1968099999999997E-7</v>
      </c>
      <c r="U1665">
        <v>7.3312260000000005E-7</v>
      </c>
      <c r="V1665">
        <v>7.4735009999999997E-7</v>
      </c>
      <c r="W1665">
        <v>7.6693199999999995E-7</v>
      </c>
      <c r="X1665">
        <v>7.8517280000000003E-7</v>
      </c>
      <c r="Y1665">
        <v>8.0608609999999997E-7</v>
      </c>
      <c r="Z1665">
        <v>8.2811389999999998E-7</v>
      </c>
      <c r="AA1665">
        <v>8.4652460000000005E-7</v>
      </c>
      <c r="AB1665">
        <v>8.6534350000000004E-7</v>
      </c>
      <c r="AC1665">
        <v>8.872745E-7</v>
      </c>
      <c r="AD1665">
        <v>9.0489490000000004E-7</v>
      </c>
      <c r="AE1665">
        <v>9.2171679999999996E-7</v>
      </c>
      <c r="AF1665">
        <v>9.3231319999999998E-7</v>
      </c>
      <c r="AG1665">
        <v>9.4229419999999999E-7</v>
      </c>
      <c r="AH1665">
        <v>9.4399330000000003E-7</v>
      </c>
      <c r="AI1665">
        <v>9.4813250000000002E-7</v>
      </c>
      <c r="AJ1665">
        <v>9.4663210000000005E-7</v>
      </c>
      <c r="AK1665">
        <v>0</v>
      </c>
      <c r="AL1665">
        <v>0</v>
      </c>
    </row>
    <row r="1666" spans="1:38" x14ac:dyDescent="0.25">
      <c r="A1666" t="s">
        <v>762</v>
      </c>
      <c r="B1666">
        <v>1</v>
      </c>
      <c r="C1666" t="s">
        <v>763</v>
      </c>
      <c r="D1666" t="s">
        <v>590</v>
      </c>
      <c r="E1666">
        <v>31</v>
      </c>
      <c r="F1666">
        <v>1.7642368803E-3</v>
      </c>
      <c r="G1666">
        <v>1.7707767214E-3</v>
      </c>
      <c r="H1666">
        <v>1.7779881745999999E-3</v>
      </c>
      <c r="I1666">
        <v>1.7827816237000001E-3</v>
      </c>
      <c r="J1666">
        <v>1.7871402131000001E-3</v>
      </c>
      <c r="K1666">
        <v>1.7878047707E-3</v>
      </c>
      <c r="L1666">
        <v>1.7869255774E-3</v>
      </c>
      <c r="M1666">
        <v>1.7849411802999999E-3</v>
      </c>
      <c r="N1666">
        <v>1.7826640983000001E-3</v>
      </c>
      <c r="O1666">
        <v>1.7810803137E-3</v>
      </c>
      <c r="P1666">
        <v>1.7737506101E-3</v>
      </c>
      <c r="Q1666">
        <v>1.7814471256E-3</v>
      </c>
      <c r="R1666">
        <v>1.7756630669000001E-3</v>
      </c>
      <c r="S1666">
        <v>1.7694198830000001E-3</v>
      </c>
      <c r="T1666">
        <v>1.7618484974E-3</v>
      </c>
      <c r="U1666">
        <v>1.7545362348000001E-3</v>
      </c>
      <c r="V1666">
        <v>1.7478753770000001E-3</v>
      </c>
      <c r="W1666">
        <v>1.7439693052E-3</v>
      </c>
      <c r="X1666">
        <v>1.7391372683999999E-3</v>
      </c>
      <c r="Y1666">
        <v>1.736903753E-3</v>
      </c>
      <c r="Z1666">
        <v>1.7342369548999999E-3</v>
      </c>
      <c r="AA1666">
        <v>1.7292723144E-3</v>
      </c>
      <c r="AB1666">
        <v>1.7246201197E-3</v>
      </c>
      <c r="AC1666">
        <v>1.7228667844E-3</v>
      </c>
      <c r="AD1666">
        <v>1.7188654066E-3</v>
      </c>
      <c r="AE1666">
        <v>1.7166313696999999E-3</v>
      </c>
      <c r="AF1666">
        <v>1.725103641E-3</v>
      </c>
      <c r="AG1666">
        <v>1.7330628303999999E-3</v>
      </c>
      <c r="AH1666">
        <v>1.7400819006000001E-3</v>
      </c>
      <c r="AI1666">
        <v>1.7503594276999999E-3</v>
      </c>
      <c r="AJ1666">
        <v>1.7381058352999999E-3</v>
      </c>
      <c r="AK1666">
        <v>0</v>
      </c>
      <c r="AL1666">
        <v>0</v>
      </c>
    </row>
    <row r="1667" spans="1:38" x14ac:dyDescent="0.25">
      <c r="A1667" t="s">
        <v>762</v>
      </c>
      <c r="B1667">
        <v>1</v>
      </c>
      <c r="C1667" t="s">
        <v>763</v>
      </c>
      <c r="D1667" t="s">
        <v>705</v>
      </c>
      <c r="E1667">
        <v>31</v>
      </c>
      <c r="F1667">
        <v>0</v>
      </c>
      <c r="G1667">
        <v>0</v>
      </c>
      <c r="H1667">
        <v>0</v>
      </c>
      <c r="I1667">
        <v>0</v>
      </c>
      <c r="J1667">
        <v>0</v>
      </c>
      <c r="K1667">
        <v>0</v>
      </c>
      <c r="L1667">
        <v>0</v>
      </c>
      <c r="M1667">
        <v>0</v>
      </c>
      <c r="N1667">
        <v>0</v>
      </c>
      <c r="O1667">
        <v>0</v>
      </c>
      <c r="P1667">
        <v>0</v>
      </c>
      <c r="Q1667">
        <v>0</v>
      </c>
      <c r="R1667">
        <v>0</v>
      </c>
      <c r="S1667">
        <v>0</v>
      </c>
      <c r="T1667">
        <v>0</v>
      </c>
      <c r="U1667">
        <v>0</v>
      </c>
      <c r="V1667">
        <v>0</v>
      </c>
      <c r="W1667">
        <v>0</v>
      </c>
      <c r="X1667">
        <v>0</v>
      </c>
      <c r="Y1667">
        <v>0</v>
      </c>
      <c r="Z1667">
        <v>0</v>
      </c>
      <c r="AA1667">
        <v>0</v>
      </c>
      <c r="AB1667">
        <v>0</v>
      </c>
      <c r="AC1667">
        <v>0</v>
      </c>
      <c r="AD1667">
        <v>0</v>
      </c>
      <c r="AE1667">
        <v>0</v>
      </c>
      <c r="AF1667">
        <v>0</v>
      </c>
      <c r="AG1667">
        <v>0</v>
      </c>
      <c r="AH1667">
        <v>0</v>
      </c>
      <c r="AI1667">
        <v>0</v>
      </c>
      <c r="AJ1667">
        <v>0</v>
      </c>
      <c r="AK1667">
        <v>0</v>
      </c>
      <c r="AL1667">
        <v>0</v>
      </c>
    </row>
    <row r="1668" spans="1:38" x14ac:dyDescent="0.25">
      <c r="A1668" t="s">
        <v>762</v>
      </c>
      <c r="B1668">
        <v>1</v>
      </c>
      <c r="C1668" t="s">
        <v>763</v>
      </c>
      <c r="D1668" t="s">
        <v>592</v>
      </c>
      <c r="E1668">
        <v>31</v>
      </c>
      <c r="F1668">
        <v>0</v>
      </c>
      <c r="G1668">
        <v>0</v>
      </c>
      <c r="H1668">
        <v>0</v>
      </c>
      <c r="I1668">
        <v>0</v>
      </c>
      <c r="J1668">
        <v>0</v>
      </c>
      <c r="K1668">
        <v>0</v>
      </c>
      <c r="L1668">
        <v>0</v>
      </c>
      <c r="M1668">
        <v>0</v>
      </c>
      <c r="N1668">
        <v>0</v>
      </c>
      <c r="O1668">
        <v>0</v>
      </c>
      <c r="P1668">
        <v>0</v>
      </c>
      <c r="Q1668">
        <v>0</v>
      </c>
      <c r="R1668">
        <v>0</v>
      </c>
      <c r="S1668">
        <v>0</v>
      </c>
      <c r="T1668">
        <v>0</v>
      </c>
      <c r="U1668">
        <v>0</v>
      </c>
      <c r="V1668">
        <v>0</v>
      </c>
      <c r="W1668">
        <v>0</v>
      </c>
      <c r="X1668">
        <v>0</v>
      </c>
      <c r="Y1668">
        <v>0</v>
      </c>
      <c r="Z1668">
        <v>0</v>
      </c>
      <c r="AA1668">
        <v>0</v>
      </c>
      <c r="AB1668">
        <v>0</v>
      </c>
      <c r="AC1668">
        <v>0</v>
      </c>
      <c r="AD1668">
        <v>0</v>
      </c>
      <c r="AE1668">
        <v>0</v>
      </c>
      <c r="AF1668">
        <v>0</v>
      </c>
      <c r="AG1668">
        <v>0</v>
      </c>
      <c r="AH1668">
        <v>0</v>
      </c>
      <c r="AI1668">
        <v>0</v>
      </c>
      <c r="AJ1668">
        <v>0</v>
      </c>
      <c r="AK1668">
        <v>0</v>
      </c>
      <c r="AL1668">
        <v>0</v>
      </c>
    </row>
    <row r="1669" spans="1:38" x14ac:dyDescent="0.25">
      <c r="A1669" t="s">
        <v>762</v>
      </c>
      <c r="B1669">
        <v>1</v>
      </c>
      <c r="C1669" t="s">
        <v>763</v>
      </c>
      <c r="D1669" t="s">
        <v>594</v>
      </c>
      <c r="E1669">
        <v>31</v>
      </c>
      <c r="F1669">
        <v>0</v>
      </c>
      <c r="G1669">
        <v>0</v>
      </c>
      <c r="H1669">
        <v>0</v>
      </c>
      <c r="I1669">
        <v>0</v>
      </c>
      <c r="J1669">
        <v>0</v>
      </c>
      <c r="K1669">
        <v>0</v>
      </c>
      <c r="L1669">
        <v>0</v>
      </c>
      <c r="M1669">
        <v>0</v>
      </c>
      <c r="N1669">
        <v>0</v>
      </c>
      <c r="O1669">
        <v>0</v>
      </c>
      <c r="P1669">
        <v>0</v>
      </c>
      <c r="Q1669">
        <v>0</v>
      </c>
      <c r="R1669">
        <v>0</v>
      </c>
      <c r="S1669">
        <v>0</v>
      </c>
      <c r="T1669">
        <v>0</v>
      </c>
      <c r="U1669">
        <v>0</v>
      </c>
      <c r="V1669">
        <v>0</v>
      </c>
      <c r="W1669">
        <v>0</v>
      </c>
      <c r="X1669">
        <v>0</v>
      </c>
      <c r="Y1669">
        <v>0</v>
      </c>
      <c r="Z1669">
        <v>0</v>
      </c>
      <c r="AA1669">
        <v>0</v>
      </c>
      <c r="AB1669">
        <v>0</v>
      </c>
      <c r="AC1669">
        <v>0</v>
      </c>
      <c r="AD1669">
        <v>0</v>
      </c>
      <c r="AE1669">
        <v>0</v>
      </c>
      <c r="AF1669">
        <v>0</v>
      </c>
      <c r="AG1669">
        <v>0</v>
      </c>
      <c r="AH1669">
        <v>0</v>
      </c>
      <c r="AI1669">
        <v>0</v>
      </c>
      <c r="AJ1669">
        <v>0</v>
      </c>
      <c r="AK1669">
        <v>0</v>
      </c>
      <c r="AL1669">
        <v>0</v>
      </c>
    </row>
    <row r="1670" spans="1:38" x14ac:dyDescent="0.25">
      <c r="A1670" t="s">
        <v>762</v>
      </c>
      <c r="B1670">
        <v>1</v>
      </c>
      <c r="C1670" t="s">
        <v>763</v>
      </c>
      <c r="D1670" t="s">
        <v>596</v>
      </c>
      <c r="E1670">
        <v>31</v>
      </c>
      <c r="F1670">
        <v>1.5576646E-6</v>
      </c>
      <c r="G1670">
        <v>1.5519703999999999E-6</v>
      </c>
      <c r="H1670">
        <v>1.5462092E-6</v>
      </c>
      <c r="I1670">
        <v>1.5377525999999999E-6</v>
      </c>
      <c r="J1670">
        <v>1.5286662000000001E-6</v>
      </c>
      <c r="K1670">
        <v>1.515731E-6</v>
      </c>
      <c r="L1670">
        <v>1.5012033E-6</v>
      </c>
      <c r="M1670">
        <v>1.485546E-6</v>
      </c>
      <c r="N1670">
        <v>1.4690613000000001E-6</v>
      </c>
      <c r="O1670">
        <v>1.4520848E-6</v>
      </c>
      <c r="P1670">
        <v>1.4304995999999999E-6</v>
      </c>
      <c r="Q1670">
        <v>1.4203805E-6</v>
      </c>
      <c r="R1670">
        <v>1.3990836000000001E-6</v>
      </c>
      <c r="S1670">
        <v>1.3769065999999999E-6</v>
      </c>
      <c r="T1670">
        <v>1.3531157E-6</v>
      </c>
      <c r="U1670">
        <v>1.3291853E-6</v>
      </c>
      <c r="V1670">
        <v>1.3051431000000001E-6</v>
      </c>
      <c r="W1670">
        <v>1.2836821999999999E-6</v>
      </c>
      <c r="X1670">
        <v>1.2602335E-6</v>
      </c>
      <c r="Y1670">
        <v>1.2380914E-6</v>
      </c>
      <c r="Z1670">
        <v>1.2148929000000001E-6</v>
      </c>
      <c r="AA1670">
        <v>1.1881528999999999E-6</v>
      </c>
      <c r="AB1670">
        <v>1.1605605E-6</v>
      </c>
      <c r="AC1670">
        <v>1.1341373000000001E-6</v>
      </c>
      <c r="AD1670">
        <v>1.1040357000000001E-6</v>
      </c>
      <c r="AE1670">
        <v>1.0732678E-6</v>
      </c>
      <c r="AF1670">
        <v>1.046228E-6</v>
      </c>
      <c r="AG1670">
        <v>1.0168689999999999E-6</v>
      </c>
      <c r="AH1670">
        <v>9.6969220000000009E-7</v>
      </c>
      <c r="AI1670">
        <v>9.2389859999999996E-7</v>
      </c>
      <c r="AJ1670">
        <v>8.7236449999999998E-7</v>
      </c>
      <c r="AK1670">
        <v>0</v>
      </c>
      <c r="AL1670">
        <v>0</v>
      </c>
    </row>
    <row r="1671" spans="1:38" x14ac:dyDescent="0.25">
      <c r="A1671" t="s">
        <v>762</v>
      </c>
      <c r="B1671">
        <v>1</v>
      </c>
      <c r="C1671" t="s">
        <v>763</v>
      </c>
      <c r="D1671" t="s">
        <v>597</v>
      </c>
      <c r="E1671">
        <v>31</v>
      </c>
      <c r="F1671">
        <v>5.24021574E-5</v>
      </c>
      <c r="G1671">
        <v>5.3167601100000003E-5</v>
      </c>
      <c r="H1671">
        <v>5.3936045900000001E-5</v>
      </c>
      <c r="I1671">
        <v>5.46215814E-5</v>
      </c>
      <c r="J1671">
        <v>5.5314153299999999E-5</v>
      </c>
      <c r="K1671">
        <v>5.5874380099999998E-5</v>
      </c>
      <c r="L1671">
        <v>5.6401102100000002E-5</v>
      </c>
      <c r="M1671">
        <v>5.6914498099999998E-5</v>
      </c>
      <c r="N1671">
        <v>5.7408976099999998E-5</v>
      </c>
      <c r="O1671">
        <v>5.7879600599999997E-5</v>
      </c>
      <c r="P1671">
        <v>5.82096745E-5</v>
      </c>
      <c r="Q1671">
        <v>5.90309458E-5</v>
      </c>
      <c r="R1671">
        <v>5.9426365599999998E-5</v>
      </c>
      <c r="S1671">
        <v>5.9807460299999998E-5</v>
      </c>
      <c r="T1671">
        <v>6.01401732E-5</v>
      </c>
      <c r="U1671">
        <v>6.04992285E-5</v>
      </c>
      <c r="V1671">
        <v>6.0880299699999999E-5</v>
      </c>
      <c r="W1671">
        <v>6.1455477000000005E-5</v>
      </c>
      <c r="X1671">
        <v>6.1953555999999995E-5</v>
      </c>
      <c r="Y1671">
        <v>6.2564808699999997E-5</v>
      </c>
      <c r="Z1671">
        <v>6.3174235499999996E-5</v>
      </c>
      <c r="AA1671">
        <v>6.3617743100000002E-5</v>
      </c>
      <c r="AB1671">
        <v>6.4061793100000003E-5</v>
      </c>
      <c r="AC1671">
        <v>6.4635365100000004E-5</v>
      </c>
      <c r="AD1671">
        <v>6.5034920400000004E-5</v>
      </c>
      <c r="AE1671">
        <v>6.5450859000000002E-5</v>
      </c>
      <c r="AF1671">
        <v>7.1845516999999995E-5</v>
      </c>
      <c r="AG1671">
        <v>7.8185188599999995E-5</v>
      </c>
      <c r="AH1671">
        <v>7.7876620300000002E-5</v>
      </c>
      <c r="AI1671">
        <v>7.7740724399999998E-5</v>
      </c>
      <c r="AJ1671">
        <v>7.7383135500000002E-5</v>
      </c>
      <c r="AK1671">
        <v>0</v>
      </c>
      <c r="AL1671">
        <v>0</v>
      </c>
    </row>
    <row r="1672" spans="1:38" x14ac:dyDescent="0.25">
      <c r="A1672" t="s">
        <v>762</v>
      </c>
      <c r="B1672">
        <v>1</v>
      </c>
      <c r="C1672" t="s">
        <v>763</v>
      </c>
      <c r="D1672" t="s">
        <v>598</v>
      </c>
      <c r="E1672">
        <v>31</v>
      </c>
      <c r="F1672">
        <v>1.4216689759E-3</v>
      </c>
      <c r="G1672">
        <v>1.4414392464000001E-3</v>
      </c>
      <c r="H1672">
        <v>1.4620983459999999E-3</v>
      </c>
      <c r="I1672">
        <v>1.4810935792E-3</v>
      </c>
      <c r="J1672">
        <v>1.4999848520000001E-3</v>
      </c>
      <c r="K1672">
        <v>1.5160569808999999E-3</v>
      </c>
      <c r="L1672">
        <v>1.5310013962E-3</v>
      </c>
      <c r="M1672">
        <v>1.5451391355E-3</v>
      </c>
      <c r="N1672">
        <v>1.5592091101999999E-3</v>
      </c>
      <c r="O1672">
        <v>1.5741585002000001E-3</v>
      </c>
      <c r="P1672">
        <v>1.5840621804000001E-3</v>
      </c>
      <c r="Q1672">
        <v>1.6076127015999999E-3</v>
      </c>
      <c r="R1672">
        <v>1.6191913496000001E-3</v>
      </c>
      <c r="S1672">
        <v>1.6304506113999999E-3</v>
      </c>
      <c r="T1672">
        <v>1.6405808696999999E-3</v>
      </c>
      <c r="U1672">
        <v>1.6509839731000001E-3</v>
      </c>
      <c r="V1672">
        <v>1.6620898374000001E-3</v>
      </c>
      <c r="W1672">
        <v>1.6756703909000001E-3</v>
      </c>
      <c r="X1672">
        <v>1.6886321676000001E-3</v>
      </c>
      <c r="Y1672">
        <v>1.7042323133999999E-3</v>
      </c>
      <c r="Z1672">
        <v>1.7195726696E-3</v>
      </c>
      <c r="AA1672">
        <v>1.7330683930000001E-3</v>
      </c>
      <c r="AB1672">
        <v>1.7470890176000001E-3</v>
      </c>
      <c r="AC1672">
        <v>1.7642041794E-3</v>
      </c>
      <c r="AD1672">
        <v>1.7795465851E-3</v>
      </c>
      <c r="AE1672">
        <v>1.7970879425000001E-3</v>
      </c>
      <c r="AF1672">
        <v>1.8179680537000001E-3</v>
      </c>
      <c r="AG1672">
        <v>1.8383785620999999E-3</v>
      </c>
      <c r="AH1672">
        <v>1.8538601114E-3</v>
      </c>
      <c r="AI1672">
        <v>1.8727947160999999E-3</v>
      </c>
      <c r="AJ1672">
        <v>1.8594934501999999E-3</v>
      </c>
      <c r="AK1672">
        <v>0</v>
      </c>
      <c r="AL1672">
        <v>0</v>
      </c>
    </row>
    <row r="1673" spans="1:38" x14ac:dyDescent="0.25">
      <c r="A1673" t="s">
        <v>762</v>
      </c>
      <c r="B1673">
        <v>1</v>
      </c>
      <c r="C1673" t="s">
        <v>763</v>
      </c>
      <c r="D1673" t="s">
        <v>706</v>
      </c>
      <c r="E1673">
        <v>31</v>
      </c>
      <c r="F1673">
        <v>0</v>
      </c>
      <c r="G1673">
        <v>0</v>
      </c>
      <c r="H1673">
        <v>0</v>
      </c>
      <c r="I1673">
        <v>0</v>
      </c>
      <c r="J1673">
        <v>0</v>
      </c>
      <c r="K1673">
        <v>0</v>
      </c>
      <c r="L1673">
        <v>0</v>
      </c>
      <c r="M1673">
        <v>0</v>
      </c>
      <c r="N1673">
        <v>0</v>
      </c>
      <c r="O1673">
        <v>0</v>
      </c>
      <c r="P1673">
        <v>0</v>
      </c>
      <c r="Q1673">
        <v>0</v>
      </c>
      <c r="R1673">
        <v>0</v>
      </c>
      <c r="S1673">
        <v>0</v>
      </c>
      <c r="T1673">
        <v>0</v>
      </c>
      <c r="U1673">
        <v>0</v>
      </c>
      <c r="V1673">
        <v>0</v>
      </c>
      <c r="W1673">
        <v>0</v>
      </c>
      <c r="X1673">
        <v>0</v>
      </c>
      <c r="Y1673">
        <v>0</v>
      </c>
      <c r="Z1673">
        <v>0</v>
      </c>
      <c r="AA1673">
        <v>0</v>
      </c>
      <c r="AB1673">
        <v>0</v>
      </c>
      <c r="AC1673">
        <v>0</v>
      </c>
      <c r="AD1673">
        <v>0</v>
      </c>
      <c r="AE1673">
        <v>0</v>
      </c>
      <c r="AF1673">
        <v>0</v>
      </c>
      <c r="AG1673">
        <v>0</v>
      </c>
      <c r="AH1673">
        <v>0</v>
      </c>
      <c r="AI1673">
        <v>0</v>
      </c>
      <c r="AJ1673">
        <v>0</v>
      </c>
      <c r="AK1673">
        <v>0</v>
      </c>
      <c r="AL1673">
        <v>0</v>
      </c>
    </row>
    <row r="1674" spans="1:38" x14ac:dyDescent="0.25">
      <c r="A1674" t="s">
        <v>762</v>
      </c>
      <c r="B1674">
        <v>1</v>
      </c>
      <c r="C1674" t="s">
        <v>763</v>
      </c>
      <c r="D1674" t="s">
        <v>599</v>
      </c>
      <c r="E1674">
        <v>31</v>
      </c>
      <c r="F1674">
        <v>1.2879037099999999E-5</v>
      </c>
      <c r="G1674">
        <v>1.34374234E-5</v>
      </c>
      <c r="H1674">
        <v>1.39927313E-5</v>
      </c>
      <c r="I1674">
        <v>1.45213905E-5</v>
      </c>
      <c r="J1674">
        <v>1.5042777499999999E-5</v>
      </c>
      <c r="K1674">
        <v>1.55239283E-5</v>
      </c>
      <c r="L1674">
        <v>1.5986908500000001E-5</v>
      </c>
      <c r="M1674">
        <v>1.6437223800000002E-5</v>
      </c>
      <c r="N1674">
        <v>1.6877229400000001E-5</v>
      </c>
      <c r="O1674">
        <v>1.7308895599999999E-5</v>
      </c>
      <c r="P1674">
        <v>1.7688179900000002E-5</v>
      </c>
      <c r="Q1674">
        <v>1.8213554599999998E-5</v>
      </c>
      <c r="R1674">
        <v>1.8603661700000001E-5</v>
      </c>
      <c r="S1674">
        <v>1.8985260999999999E-5</v>
      </c>
      <c r="T1674">
        <v>1.9348016799999998E-5</v>
      </c>
      <c r="U1674">
        <v>1.9715341100000001E-5</v>
      </c>
      <c r="V1674">
        <v>2.00877342E-5</v>
      </c>
      <c r="W1674">
        <v>2.0521511E-5</v>
      </c>
      <c r="X1674">
        <v>2.0932163200000001E-5</v>
      </c>
      <c r="Y1674">
        <v>2.1382959799999999E-5</v>
      </c>
      <c r="Z1674">
        <v>2.1836466099999999E-5</v>
      </c>
      <c r="AA1674">
        <v>2.2234382199999999E-5</v>
      </c>
      <c r="AB1674">
        <v>2.26336639E-5</v>
      </c>
      <c r="AC1674">
        <v>2.3081736200000001E-5</v>
      </c>
      <c r="AD1674">
        <v>2.3466069899999998E-5</v>
      </c>
      <c r="AE1674">
        <v>2.3852801799999999E-5</v>
      </c>
      <c r="AF1674">
        <v>2.41555442E-5</v>
      </c>
      <c r="AG1674">
        <v>2.4440328900000002E-5</v>
      </c>
      <c r="AH1674">
        <v>2.5047685799999999E-5</v>
      </c>
      <c r="AI1674">
        <v>2.56962494E-5</v>
      </c>
      <c r="AJ1674">
        <v>2.5424917699999999E-5</v>
      </c>
      <c r="AK1674">
        <v>0</v>
      </c>
      <c r="AL1674">
        <v>0</v>
      </c>
    </row>
    <row r="1675" spans="1:38" x14ac:dyDescent="0.25">
      <c r="A1675" t="s">
        <v>762</v>
      </c>
      <c r="B1675">
        <v>1</v>
      </c>
      <c r="C1675" t="s">
        <v>763</v>
      </c>
      <c r="D1675" t="s">
        <v>601</v>
      </c>
      <c r="E1675">
        <v>31</v>
      </c>
      <c r="F1675">
        <v>5.2458058999999996E-6</v>
      </c>
      <c r="G1675">
        <v>5.6138251000000004E-6</v>
      </c>
      <c r="H1675">
        <v>5.9800351000000002E-6</v>
      </c>
      <c r="I1675">
        <v>6.3356205000000002E-6</v>
      </c>
      <c r="J1675">
        <v>6.6950702999999999E-6</v>
      </c>
      <c r="K1675">
        <v>7.0361538999999997E-6</v>
      </c>
      <c r="L1675">
        <v>7.3758217000000001E-6</v>
      </c>
      <c r="M1675">
        <v>7.7189410000000004E-6</v>
      </c>
      <c r="N1675">
        <v>8.0598307000000003E-6</v>
      </c>
      <c r="O1675">
        <v>8.3899198000000006E-6</v>
      </c>
      <c r="P1675">
        <v>8.7115775999999998E-6</v>
      </c>
      <c r="Q1675">
        <v>9.1105433999999993E-6</v>
      </c>
      <c r="R1675">
        <v>9.4540496E-6</v>
      </c>
      <c r="S1675">
        <v>9.8007628E-6</v>
      </c>
      <c r="T1675">
        <v>1.01443961E-5</v>
      </c>
      <c r="U1675">
        <v>1.0504218299999999E-5</v>
      </c>
      <c r="V1675">
        <v>1.08756995E-5</v>
      </c>
      <c r="W1675">
        <v>1.13237725E-5</v>
      </c>
      <c r="X1675">
        <v>1.17560826E-5</v>
      </c>
      <c r="Y1675">
        <v>1.2230613E-5</v>
      </c>
      <c r="Z1675">
        <v>1.2725186E-5</v>
      </c>
      <c r="AA1675">
        <v>1.31698479E-5</v>
      </c>
      <c r="AB1675">
        <v>1.3623574999999999E-5</v>
      </c>
      <c r="AC1675">
        <v>1.41285752E-5</v>
      </c>
      <c r="AD1675">
        <v>1.4570726E-5</v>
      </c>
      <c r="AE1675">
        <v>1.5003699200000001E-5</v>
      </c>
      <c r="AF1675">
        <v>1.52999899E-5</v>
      </c>
      <c r="AG1675">
        <v>1.5588065899999999E-5</v>
      </c>
      <c r="AH1675">
        <v>1.6319324499999998E-5</v>
      </c>
      <c r="AI1675">
        <v>1.70973942E-5</v>
      </c>
      <c r="AJ1675">
        <v>1.71008981E-5</v>
      </c>
      <c r="AK1675">
        <v>0</v>
      </c>
      <c r="AL1675">
        <v>0</v>
      </c>
    </row>
    <row r="1676" spans="1:38" x14ac:dyDescent="0.25">
      <c r="A1676" t="s">
        <v>762</v>
      </c>
      <c r="B1676">
        <v>1</v>
      </c>
      <c r="C1676" t="s">
        <v>763</v>
      </c>
      <c r="D1676" t="s">
        <v>707</v>
      </c>
      <c r="E1676">
        <v>31</v>
      </c>
      <c r="F1676">
        <v>0</v>
      </c>
      <c r="G1676">
        <v>0</v>
      </c>
      <c r="H1676">
        <v>0</v>
      </c>
      <c r="I1676">
        <v>0</v>
      </c>
      <c r="J1676">
        <v>0</v>
      </c>
      <c r="K1676">
        <v>0</v>
      </c>
      <c r="L1676">
        <v>0</v>
      </c>
      <c r="M1676">
        <v>0</v>
      </c>
      <c r="N1676">
        <v>0</v>
      </c>
      <c r="O1676">
        <v>0</v>
      </c>
      <c r="P1676">
        <v>0</v>
      </c>
      <c r="Q1676">
        <v>0</v>
      </c>
      <c r="R1676">
        <v>0</v>
      </c>
      <c r="S1676">
        <v>0</v>
      </c>
      <c r="T1676">
        <v>0</v>
      </c>
      <c r="U1676">
        <v>0</v>
      </c>
      <c r="V1676">
        <v>0</v>
      </c>
      <c r="W1676">
        <v>0</v>
      </c>
      <c r="X1676">
        <v>0</v>
      </c>
      <c r="Y1676">
        <v>0</v>
      </c>
      <c r="Z1676">
        <v>0</v>
      </c>
      <c r="AA1676">
        <v>0</v>
      </c>
      <c r="AB1676">
        <v>0</v>
      </c>
      <c r="AC1676">
        <v>0</v>
      </c>
      <c r="AD1676">
        <v>0</v>
      </c>
      <c r="AE1676">
        <v>0</v>
      </c>
      <c r="AF1676">
        <v>0</v>
      </c>
      <c r="AG1676">
        <v>0</v>
      </c>
      <c r="AH1676">
        <v>0</v>
      </c>
      <c r="AI1676">
        <v>0</v>
      </c>
      <c r="AJ1676">
        <v>0</v>
      </c>
      <c r="AK1676">
        <v>0</v>
      </c>
      <c r="AL1676">
        <v>0</v>
      </c>
    </row>
    <row r="1677" spans="1:38" x14ac:dyDescent="0.25">
      <c r="A1677" t="s">
        <v>762</v>
      </c>
      <c r="B1677">
        <v>1</v>
      </c>
      <c r="C1677" t="s">
        <v>763</v>
      </c>
      <c r="D1677" t="s">
        <v>600</v>
      </c>
      <c r="E1677">
        <v>31</v>
      </c>
      <c r="F1677">
        <v>0</v>
      </c>
      <c r="G1677">
        <v>0</v>
      </c>
      <c r="H1677">
        <v>0</v>
      </c>
      <c r="I1677">
        <v>0</v>
      </c>
      <c r="J1677">
        <v>0</v>
      </c>
      <c r="K1677">
        <v>0</v>
      </c>
      <c r="L1677">
        <v>0</v>
      </c>
      <c r="M1677">
        <v>0</v>
      </c>
      <c r="N1677">
        <v>0</v>
      </c>
      <c r="O1677">
        <v>0</v>
      </c>
      <c r="P1677">
        <v>0</v>
      </c>
      <c r="Q1677">
        <v>0</v>
      </c>
      <c r="R1677">
        <v>0</v>
      </c>
      <c r="S1677">
        <v>0</v>
      </c>
      <c r="T1677">
        <v>0</v>
      </c>
      <c r="U1677">
        <v>0</v>
      </c>
      <c r="V1677">
        <v>0</v>
      </c>
      <c r="W1677">
        <v>0</v>
      </c>
      <c r="X1677">
        <v>0</v>
      </c>
      <c r="Y1677">
        <v>0</v>
      </c>
      <c r="Z1677">
        <v>0</v>
      </c>
      <c r="AA1677">
        <v>0</v>
      </c>
      <c r="AB1677">
        <v>0</v>
      </c>
      <c r="AC1677">
        <v>0</v>
      </c>
      <c r="AD1677">
        <v>0</v>
      </c>
      <c r="AE1677">
        <v>0</v>
      </c>
      <c r="AF1677">
        <v>0</v>
      </c>
      <c r="AG1677">
        <v>0</v>
      </c>
      <c r="AH1677">
        <v>0</v>
      </c>
      <c r="AI1677">
        <v>0</v>
      </c>
      <c r="AJ1677">
        <v>0</v>
      </c>
      <c r="AK1677">
        <v>0</v>
      </c>
      <c r="AL1677">
        <v>0</v>
      </c>
    </row>
    <row r="1678" spans="1:38" x14ac:dyDescent="0.25">
      <c r="A1678" t="s">
        <v>762</v>
      </c>
      <c r="B1678">
        <v>1</v>
      </c>
      <c r="C1678" t="s">
        <v>763</v>
      </c>
      <c r="D1678" t="s">
        <v>602</v>
      </c>
      <c r="E1678">
        <v>31</v>
      </c>
      <c r="F1678">
        <v>0</v>
      </c>
      <c r="G1678">
        <v>0</v>
      </c>
      <c r="H1678">
        <v>0</v>
      </c>
      <c r="I1678">
        <v>0</v>
      </c>
      <c r="J1678">
        <v>0</v>
      </c>
      <c r="K1678">
        <v>0</v>
      </c>
      <c r="L1678">
        <v>0</v>
      </c>
      <c r="M1678">
        <v>0</v>
      </c>
      <c r="N1678">
        <v>0</v>
      </c>
      <c r="O1678">
        <v>0</v>
      </c>
      <c r="P1678">
        <v>0</v>
      </c>
      <c r="Q1678">
        <v>0</v>
      </c>
      <c r="R1678">
        <v>0</v>
      </c>
      <c r="S1678">
        <v>0</v>
      </c>
      <c r="T1678">
        <v>0</v>
      </c>
      <c r="U1678">
        <v>0</v>
      </c>
      <c r="V1678">
        <v>0</v>
      </c>
      <c r="W1678">
        <v>0</v>
      </c>
      <c r="X1678">
        <v>0</v>
      </c>
      <c r="Y1678">
        <v>0</v>
      </c>
      <c r="Z1678">
        <v>0</v>
      </c>
      <c r="AA1678">
        <v>0</v>
      </c>
      <c r="AB1678">
        <v>0</v>
      </c>
      <c r="AC1678">
        <v>0</v>
      </c>
      <c r="AD1678">
        <v>0</v>
      </c>
      <c r="AE1678">
        <v>0</v>
      </c>
      <c r="AF1678">
        <v>0</v>
      </c>
      <c r="AG1678">
        <v>0</v>
      </c>
      <c r="AH1678">
        <v>0</v>
      </c>
      <c r="AI1678">
        <v>0</v>
      </c>
      <c r="AJ1678">
        <v>0</v>
      </c>
      <c r="AK1678">
        <v>0</v>
      </c>
      <c r="AL1678">
        <v>0</v>
      </c>
    </row>
    <row r="1679" spans="1:38" x14ac:dyDescent="0.25">
      <c r="A1679" t="s">
        <v>762</v>
      </c>
      <c r="B1679">
        <v>1</v>
      </c>
      <c r="C1679" t="s">
        <v>763</v>
      </c>
      <c r="D1679" t="s">
        <v>605</v>
      </c>
      <c r="E1679">
        <v>31</v>
      </c>
      <c r="F1679">
        <v>0</v>
      </c>
      <c r="G1679">
        <v>0</v>
      </c>
      <c r="H1679">
        <v>0</v>
      </c>
      <c r="I1679">
        <v>0</v>
      </c>
      <c r="J1679">
        <v>0</v>
      </c>
      <c r="K1679">
        <v>0</v>
      </c>
      <c r="L1679">
        <v>0</v>
      </c>
      <c r="M1679">
        <v>0</v>
      </c>
      <c r="N1679">
        <v>0</v>
      </c>
      <c r="O1679">
        <v>0</v>
      </c>
      <c r="P1679">
        <v>0</v>
      </c>
      <c r="Q1679">
        <v>0</v>
      </c>
      <c r="R1679">
        <v>0</v>
      </c>
      <c r="S1679">
        <v>0</v>
      </c>
      <c r="T1679">
        <v>0</v>
      </c>
      <c r="U1679">
        <v>0</v>
      </c>
      <c r="V1679">
        <v>0</v>
      </c>
      <c r="W1679">
        <v>0</v>
      </c>
      <c r="X1679">
        <v>0</v>
      </c>
      <c r="Y1679">
        <v>0</v>
      </c>
      <c r="Z1679">
        <v>0</v>
      </c>
      <c r="AA1679">
        <v>0</v>
      </c>
      <c r="AB1679">
        <v>0</v>
      </c>
      <c r="AC1679">
        <v>0</v>
      </c>
      <c r="AD1679">
        <v>0</v>
      </c>
      <c r="AE1679">
        <v>0</v>
      </c>
      <c r="AF1679">
        <v>0</v>
      </c>
      <c r="AG1679">
        <v>0</v>
      </c>
      <c r="AH1679">
        <v>0</v>
      </c>
      <c r="AI1679">
        <v>0</v>
      </c>
      <c r="AJ1679">
        <v>0</v>
      </c>
      <c r="AK1679">
        <v>0</v>
      </c>
      <c r="AL1679">
        <v>0</v>
      </c>
    </row>
    <row r="1680" spans="1:38" x14ac:dyDescent="0.25">
      <c r="A1680" t="s">
        <v>762</v>
      </c>
      <c r="B1680">
        <v>1</v>
      </c>
      <c r="C1680" t="s">
        <v>763</v>
      </c>
      <c r="D1680" t="s">
        <v>604</v>
      </c>
      <c r="E1680">
        <v>31</v>
      </c>
      <c r="F1680">
        <v>1.9578076579999999E-4</v>
      </c>
      <c r="G1680">
        <v>1.9627247040000001E-4</v>
      </c>
      <c r="H1680">
        <v>1.96628947E-4</v>
      </c>
      <c r="I1680">
        <v>1.9656156889999999E-4</v>
      </c>
      <c r="J1680">
        <v>1.9649256400000001E-4</v>
      </c>
      <c r="K1680">
        <v>1.9582244910000001E-4</v>
      </c>
      <c r="L1680">
        <v>1.950162913E-4</v>
      </c>
      <c r="M1680">
        <v>1.9417466360000001E-4</v>
      </c>
      <c r="N1680">
        <v>1.931860745E-4</v>
      </c>
      <c r="O1680">
        <v>1.919172186E-4</v>
      </c>
      <c r="P1680">
        <v>1.9029357200000001E-4</v>
      </c>
      <c r="Q1680">
        <v>1.902072479E-4</v>
      </c>
      <c r="R1680">
        <v>1.887521909E-4</v>
      </c>
      <c r="S1680">
        <v>1.8722609300000001E-4</v>
      </c>
      <c r="T1680">
        <v>1.8551311200000001E-4</v>
      </c>
      <c r="U1680">
        <v>1.8392075450000001E-4</v>
      </c>
      <c r="V1680">
        <v>1.8237097280000001E-4</v>
      </c>
      <c r="W1680">
        <v>1.8170868559999999E-4</v>
      </c>
      <c r="X1680">
        <v>1.806226825E-4</v>
      </c>
      <c r="Y1680">
        <v>1.7989310260000001E-4</v>
      </c>
      <c r="Z1680">
        <v>1.7915325649999999E-4</v>
      </c>
      <c r="AA1680">
        <v>1.7760942420000001E-4</v>
      </c>
      <c r="AB1680">
        <v>1.7599260809999999E-4</v>
      </c>
      <c r="AC1680">
        <v>1.7476296729999999E-4</v>
      </c>
      <c r="AD1680">
        <v>1.726993378E-4</v>
      </c>
      <c r="AE1680">
        <v>1.704612638E-4</v>
      </c>
      <c r="AF1680">
        <v>1.6904826550000001E-4</v>
      </c>
      <c r="AG1680">
        <v>1.6744936430000001E-4</v>
      </c>
      <c r="AH1680">
        <v>1.67167637E-4</v>
      </c>
      <c r="AI1680">
        <v>1.6713028240000001E-4</v>
      </c>
      <c r="AJ1680">
        <v>1.6286771349999999E-4</v>
      </c>
      <c r="AK1680">
        <v>0</v>
      </c>
      <c r="AL1680">
        <v>0</v>
      </c>
    </row>
    <row r="1681" spans="1:38" x14ac:dyDescent="0.25">
      <c r="A1681" t="s">
        <v>762</v>
      </c>
      <c r="B1681">
        <v>1</v>
      </c>
      <c r="C1681" t="s">
        <v>763</v>
      </c>
      <c r="D1681" t="s">
        <v>606</v>
      </c>
      <c r="E1681">
        <v>31</v>
      </c>
      <c r="F1681">
        <v>5.6303244099999999E-5</v>
      </c>
      <c r="G1681">
        <v>5.8795206499999997E-5</v>
      </c>
      <c r="H1681">
        <v>6.1181441599999999E-5</v>
      </c>
      <c r="I1681">
        <v>6.3358374799999995E-5</v>
      </c>
      <c r="J1681">
        <v>6.5418299900000005E-5</v>
      </c>
      <c r="K1681">
        <v>6.7212591000000003E-5</v>
      </c>
      <c r="L1681">
        <v>6.88496069E-5</v>
      </c>
      <c r="M1681">
        <v>7.0361908300000005E-5</v>
      </c>
      <c r="N1681">
        <v>7.1749807500000006E-5</v>
      </c>
      <c r="O1681">
        <v>7.3000342999999997E-5</v>
      </c>
      <c r="P1681">
        <v>7.3981664700000006E-5</v>
      </c>
      <c r="Q1681">
        <v>7.5495355400000006E-5</v>
      </c>
      <c r="R1681">
        <v>7.6384657100000001E-5</v>
      </c>
      <c r="S1681">
        <v>7.7170935100000004E-5</v>
      </c>
      <c r="T1681">
        <v>7.7809918800000004E-5</v>
      </c>
      <c r="U1681">
        <v>7.8414706100000001E-5</v>
      </c>
      <c r="V1681">
        <v>7.8970957700000004E-5</v>
      </c>
      <c r="W1681">
        <v>7.9788997600000006E-5</v>
      </c>
      <c r="X1681">
        <v>8.0401055699999996E-5</v>
      </c>
      <c r="Y1681">
        <v>8.1108948999999999E-5</v>
      </c>
      <c r="Z1681">
        <v>8.1756773100000001E-5</v>
      </c>
      <c r="AA1681">
        <v>8.2021668800000007E-5</v>
      </c>
      <c r="AB1681">
        <v>8.2189428099999998E-5</v>
      </c>
      <c r="AC1681">
        <v>8.2460727800000002E-5</v>
      </c>
      <c r="AD1681">
        <v>8.2297506300000001E-5</v>
      </c>
      <c r="AE1681">
        <v>8.1974775399999998E-5</v>
      </c>
      <c r="AF1681">
        <v>8.1956758099999998E-5</v>
      </c>
      <c r="AG1681">
        <v>8.1716058E-5</v>
      </c>
      <c r="AH1681">
        <v>8.0464390899999999E-5</v>
      </c>
      <c r="AI1681">
        <v>7.9266283500000002E-5</v>
      </c>
      <c r="AJ1681">
        <v>7.6211088800000006E-5</v>
      </c>
      <c r="AK1681">
        <v>0</v>
      </c>
      <c r="AL1681">
        <v>0</v>
      </c>
    </row>
    <row r="1682" spans="1:38" x14ac:dyDescent="0.25">
      <c r="A1682" t="s">
        <v>764</v>
      </c>
      <c r="B1682">
        <v>1</v>
      </c>
      <c r="C1682" t="s">
        <v>765</v>
      </c>
      <c r="D1682" t="s">
        <v>549</v>
      </c>
      <c r="E1682">
        <v>32</v>
      </c>
      <c r="F1682">
        <v>0</v>
      </c>
      <c r="G1682">
        <v>0</v>
      </c>
      <c r="H1682">
        <v>0</v>
      </c>
      <c r="I1682">
        <v>0</v>
      </c>
      <c r="J1682">
        <v>0</v>
      </c>
      <c r="K1682">
        <v>0</v>
      </c>
      <c r="L1682">
        <v>0</v>
      </c>
      <c r="M1682">
        <v>0</v>
      </c>
      <c r="N1682">
        <v>0</v>
      </c>
      <c r="O1682">
        <v>0</v>
      </c>
      <c r="P1682">
        <v>0</v>
      </c>
      <c r="Q1682">
        <v>0</v>
      </c>
      <c r="R1682">
        <v>0</v>
      </c>
      <c r="S1682">
        <v>0</v>
      </c>
      <c r="T1682">
        <v>0</v>
      </c>
      <c r="U1682">
        <v>0</v>
      </c>
      <c r="V1682">
        <v>0</v>
      </c>
      <c r="W1682">
        <v>0</v>
      </c>
      <c r="X1682">
        <v>0</v>
      </c>
      <c r="Y1682">
        <v>0</v>
      </c>
      <c r="Z1682">
        <v>0</v>
      </c>
      <c r="AA1682">
        <v>0</v>
      </c>
      <c r="AB1682">
        <v>0</v>
      </c>
      <c r="AC1682">
        <v>0</v>
      </c>
      <c r="AD1682">
        <v>0</v>
      </c>
      <c r="AE1682">
        <v>0</v>
      </c>
      <c r="AF1682">
        <v>0</v>
      </c>
      <c r="AG1682">
        <v>0</v>
      </c>
      <c r="AH1682">
        <v>0</v>
      </c>
      <c r="AI1682">
        <v>0</v>
      </c>
      <c r="AJ1682">
        <v>0</v>
      </c>
      <c r="AK1682">
        <v>0</v>
      </c>
      <c r="AL1682">
        <v>0</v>
      </c>
    </row>
    <row r="1683" spans="1:38" x14ac:dyDescent="0.25">
      <c r="A1683" t="s">
        <v>764</v>
      </c>
      <c r="B1683">
        <v>1</v>
      </c>
      <c r="C1683" t="s">
        <v>765</v>
      </c>
      <c r="D1683" t="s">
        <v>258</v>
      </c>
      <c r="E1683">
        <v>32</v>
      </c>
      <c r="F1683">
        <v>0</v>
      </c>
      <c r="G1683">
        <v>0</v>
      </c>
      <c r="H1683">
        <v>0</v>
      </c>
      <c r="I1683">
        <v>0</v>
      </c>
      <c r="J1683">
        <v>0</v>
      </c>
      <c r="K1683">
        <v>0</v>
      </c>
      <c r="L1683">
        <v>0</v>
      </c>
      <c r="M1683">
        <v>0</v>
      </c>
      <c r="N1683">
        <v>0</v>
      </c>
      <c r="O1683">
        <v>0</v>
      </c>
      <c r="P1683">
        <v>0</v>
      </c>
      <c r="Q1683">
        <v>0</v>
      </c>
      <c r="R1683">
        <v>0</v>
      </c>
      <c r="S1683">
        <v>0</v>
      </c>
      <c r="T1683">
        <v>0</v>
      </c>
      <c r="U1683">
        <v>0</v>
      </c>
      <c r="V1683">
        <v>0</v>
      </c>
      <c r="W1683">
        <v>0</v>
      </c>
      <c r="X1683">
        <v>0</v>
      </c>
      <c r="Y1683">
        <v>0</v>
      </c>
      <c r="Z1683">
        <v>0</v>
      </c>
      <c r="AA1683">
        <v>0</v>
      </c>
      <c r="AB1683">
        <v>0</v>
      </c>
      <c r="AC1683">
        <v>0</v>
      </c>
      <c r="AD1683">
        <v>0</v>
      </c>
      <c r="AE1683">
        <v>0</v>
      </c>
      <c r="AF1683">
        <v>0</v>
      </c>
      <c r="AG1683">
        <v>0</v>
      </c>
      <c r="AH1683">
        <v>0</v>
      </c>
      <c r="AI1683">
        <v>0</v>
      </c>
      <c r="AJ1683">
        <v>0</v>
      </c>
      <c r="AK1683">
        <v>0</v>
      </c>
      <c r="AL1683">
        <v>0</v>
      </c>
    </row>
    <row r="1684" spans="1:38" x14ac:dyDescent="0.25">
      <c r="A1684" t="s">
        <v>764</v>
      </c>
      <c r="B1684">
        <v>1</v>
      </c>
      <c r="C1684" t="s">
        <v>765</v>
      </c>
      <c r="D1684" t="s">
        <v>551</v>
      </c>
      <c r="E1684">
        <v>32</v>
      </c>
      <c r="F1684">
        <v>0</v>
      </c>
      <c r="G1684">
        <v>0</v>
      </c>
      <c r="H1684">
        <v>0</v>
      </c>
      <c r="I1684">
        <v>0</v>
      </c>
      <c r="J1684">
        <v>0</v>
      </c>
      <c r="K1684">
        <v>0</v>
      </c>
      <c r="L1684">
        <v>0</v>
      </c>
      <c r="M1684">
        <v>0</v>
      </c>
      <c r="N1684">
        <v>0</v>
      </c>
      <c r="O1684">
        <v>0</v>
      </c>
      <c r="P1684">
        <v>0</v>
      </c>
      <c r="Q1684">
        <v>0</v>
      </c>
      <c r="R1684">
        <v>0</v>
      </c>
      <c r="S1684">
        <v>0</v>
      </c>
      <c r="T1684">
        <v>0</v>
      </c>
      <c r="U1684">
        <v>0</v>
      </c>
      <c r="V1684">
        <v>0</v>
      </c>
      <c r="W1684">
        <v>0</v>
      </c>
      <c r="X1684">
        <v>0</v>
      </c>
      <c r="Y1684">
        <v>0</v>
      </c>
      <c r="Z1684">
        <v>0</v>
      </c>
      <c r="AA1684">
        <v>0</v>
      </c>
      <c r="AB1684">
        <v>0</v>
      </c>
      <c r="AC1684">
        <v>0</v>
      </c>
      <c r="AD1684">
        <v>0</v>
      </c>
      <c r="AE1684">
        <v>0</v>
      </c>
      <c r="AF1684">
        <v>0</v>
      </c>
      <c r="AG1684">
        <v>0</v>
      </c>
      <c r="AH1684">
        <v>0</v>
      </c>
      <c r="AI1684">
        <v>0</v>
      </c>
      <c r="AJ1684">
        <v>0</v>
      </c>
      <c r="AK1684">
        <v>0</v>
      </c>
      <c r="AL1684">
        <v>0</v>
      </c>
    </row>
    <row r="1685" spans="1:38" x14ac:dyDescent="0.25">
      <c r="A1685" t="s">
        <v>764</v>
      </c>
      <c r="B1685">
        <v>1</v>
      </c>
      <c r="C1685" t="s">
        <v>765</v>
      </c>
      <c r="D1685" t="s">
        <v>702</v>
      </c>
      <c r="E1685">
        <v>32</v>
      </c>
      <c r="F1685">
        <v>0</v>
      </c>
      <c r="G1685">
        <v>0</v>
      </c>
      <c r="H1685">
        <v>0</v>
      </c>
      <c r="I1685">
        <v>0</v>
      </c>
      <c r="J1685">
        <v>0</v>
      </c>
      <c r="K1685">
        <v>0</v>
      </c>
      <c r="L1685">
        <v>0</v>
      </c>
      <c r="M1685">
        <v>0</v>
      </c>
      <c r="N1685">
        <v>0</v>
      </c>
      <c r="O1685">
        <v>0</v>
      </c>
      <c r="P1685">
        <v>0</v>
      </c>
      <c r="Q1685">
        <v>0</v>
      </c>
      <c r="R1685">
        <v>0</v>
      </c>
      <c r="S1685">
        <v>0</v>
      </c>
      <c r="T1685">
        <v>0</v>
      </c>
      <c r="U1685">
        <v>0</v>
      </c>
      <c r="V1685">
        <v>0</v>
      </c>
      <c r="W1685">
        <v>0</v>
      </c>
      <c r="X1685">
        <v>0</v>
      </c>
      <c r="Y1685">
        <v>0</v>
      </c>
      <c r="Z1685">
        <v>0</v>
      </c>
      <c r="AA1685">
        <v>0</v>
      </c>
      <c r="AB1685">
        <v>0</v>
      </c>
      <c r="AC1685">
        <v>0</v>
      </c>
      <c r="AD1685">
        <v>0</v>
      </c>
      <c r="AE1685">
        <v>0</v>
      </c>
      <c r="AF1685">
        <v>0</v>
      </c>
      <c r="AG1685">
        <v>0</v>
      </c>
      <c r="AH1685">
        <v>0</v>
      </c>
      <c r="AI1685">
        <v>0</v>
      </c>
      <c r="AJ1685">
        <v>0</v>
      </c>
      <c r="AK1685">
        <v>0</v>
      </c>
      <c r="AL1685">
        <v>0</v>
      </c>
    </row>
    <row r="1686" spans="1:38" x14ac:dyDescent="0.25">
      <c r="A1686" t="s">
        <v>764</v>
      </c>
      <c r="B1686">
        <v>1</v>
      </c>
      <c r="C1686" t="s">
        <v>765</v>
      </c>
      <c r="D1686" t="s">
        <v>550</v>
      </c>
      <c r="E1686">
        <v>32</v>
      </c>
      <c r="F1686">
        <v>0</v>
      </c>
      <c r="G1686">
        <v>0</v>
      </c>
      <c r="H1686">
        <v>0</v>
      </c>
      <c r="I1686">
        <v>0</v>
      </c>
      <c r="J1686">
        <v>0</v>
      </c>
      <c r="K1686">
        <v>0</v>
      </c>
      <c r="L1686">
        <v>0</v>
      </c>
      <c r="M1686">
        <v>0</v>
      </c>
      <c r="N1686">
        <v>0</v>
      </c>
      <c r="O1686">
        <v>0</v>
      </c>
      <c r="P1686">
        <v>0</v>
      </c>
      <c r="Q1686">
        <v>0</v>
      </c>
      <c r="R1686">
        <v>0</v>
      </c>
      <c r="S1686">
        <v>0</v>
      </c>
      <c r="T1686">
        <v>0</v>
      </c>
      <c r="U1686">
        <v>0</v>
      </c>
      <c r="V1686">
        <v>0</v>
      </c>
      <c r="W1686">
        <v>0</v>
      </c>
      <c r="X1686">
        <v>0</v>
      </c>
      <c r="Y1686">
        <v>0</v>
      </c>
      <c r="Z1686">
        <v>0</v>
      </c>
      <c r="AA1686">
        <v>0</v>
      </c>
      <c r="AB1686">
        <v>0</v>
      </c>
      <c r="AC1686">
        <v>0</v>
      </c>
      <c r="AD1686">
        <v>0</v>
      </c>
      <c r="AE1686">
        <v>0</v>
      </c>
      <c r="AF1686">
        <v>0</v>
      </c>
      <c r="AG1686">
        <v>0</v>
      </c>
      <c r="AH1686">
        <v>0</v>
      </c>
      <c r="AI1686">
        <v>0</v>
      </c>
      <c r="AJ1686">
        <v>0</v>
      </c>
      <c r="AK1686">
        <v>0</v>
      </c>
      <c r="AL1686">
        <v>0</v>
      </c>
    </row>
    <row r="1687" spans="1:38" x14ac:dyDescent="0.25">
      <c r="A1687" t="s">
        <v>764</v>
      </c>
      <c r="B1687">
        <v>1</v>
      </c>
      <c r="C1687" t="s">
        <v>765</v>
      </c>
      <c r="D1687" t="s">
        <v>552</v>
      </c>
      <c r="E1687">
        <v>32</v>
      </c>
      <c r="F1687">
        <v>3.1966760500000002E-5</v>
      </c>
      <c r="G1687">
        <v>3.1180300500000002E-5</v>
      </c>
      <c r="H1687">
        <v>3.1495149100000002E-5</v>
      </c>
      <c r="I1687">
        <v>3.1395574299999998E-5</v>
      </c>
      <c r="J1687">
        <v>3.2131571299999998E-5</v>
      </c>
      <c r="K1687">
        <v>3.3668875900000002E-5</v>
      </c>
      <c r="L1687">
        <v>4.4193173199999998E-5</v>
      </c>
      <c r="M1687">
        <v>4.3978884900000001E-5</v>
      </c>
      <c r="N1687">
        <v>4.32733636E-5</v>
      </c>
      <c r="O1687">
        <v>4.3114774600000001E-5</v>
      </c>
      <c r="P1687">
        <v>2.06077631E-5</v>
      </c>
      <c r="Q1687">
        <v>2.48861878E-5</v>
      </c>
      <c r="R1687">
        <v>6.0865948700000002E-5</v>
      </c>
      <c r="S1687">
        <v>6.6317727599999994E-5</v>
      </c>
      <c r="T1687">
        <v>6.8084236E-5</v>
      </c>
      <c r="U1687">
        <v>6.3103713000000006E-5</v>
      </c>
      <c r="V1687">
        <v>8.2986270900000004E-5</v>
      </c>
      <c r="W1687">
        <v>5.2236668099999998E-5</v>
      </c>
      <c r="X1687">
        <v>5.3370773899999998E-5</v>
      </c>
      <c r="Y1687">
        <v>4.2145252799999999E-5</v>
      </c>
      <c r="Z1687">
        <v>4.0876099900000002E-5</v>
      </c>
      <c r="AA1687">
        <v>0</v>
      </c>
      <c r="AB1687">
        <v>0</v>
      </c>
      <c r="AC1687">
        <v>0</v>
      </c>
      <c r="AD1687">
        <v>0</v>
      </c>
      <c r="AE1687">
        <v>0</v>
      </c>
      <c r="AF1687">
        <v>0</v>
      </c>
      <c r="AG1687">
        <v>0</v>
      </c>
      <c r="AH1687">
        <v>0</v>
      </c>
      <c r="AI1687">
        <v>0</v>
      </c>
      <c r="AJ1687">
        <v>0</v>
      </c>
      <c r="AK1687">
        <v>0</v>
      </c>
      <c r="AL1687">
        <v>0</v>
      </c>
    </row>
    <row r="1688" spans="1:38" x14ac:dyDescent="0.25">
      <c r="A1688" t="s">
        <v>764</v>
      </c>
      <c r="B1688">
        <v>1</v>
      </c>
      <c r="C1688" t="s">
        <v>765</v>
      </c>
      <c r="D1688" t="s">
        <v>213</v>
      </c>
      <c r="E1688">
        <v>32</v>
      </c>
      <c r="F1688">
        <v>0</v>
      </c>
      <c r="G1688">
        <v>0</v>
      </c>
      <c r="H1688">
        <v>0</v>
      </c>
      <c r="I1688">
        <v>0</v>
      </c>
      <c r="J1688">
        <v>0</v>
      </c>
      <c r="K1688">
        <v>0</v>
      </c>
      <c r="L1688">
        <v>0</v>
      </c>
      <c r="M1688">
        <v>0</v>
      </c>
      <c r="N1688">
        <v>0</v>
      </c>
      <c r="O1688">
        <v>0</v>
      </c>
      <c r="P1688">
        <v>0</v>
      </c>
      <c r="Q1688">
        <v>0</v>
      </c>
      <c r="R1688">
        <v>0</v>
      </c>
      <c r="S1688">
        <v>0</v>
      </c>
      <c r="T1688">
        <v>0</v>
      </c>
      <c r="U1688">
        <v>0</v>
      </c>
      <c r="V1688">
        <v>0</v>
      </c>
      <c r="W1688">
        <v>0</v>
      </c>
      <c r="X1688">
        <v>0</v>
      </c>
      <c r="Y1688">
        <v>0</v>
      </c>
      <c r="Z1688">
        <v>0</v>
      </c>
      <c r="AA1688">
        <v>0</v>
      </c>
      <c r="AB1688">
        <v>0</v>
      </c>
      <c r="AC1688">
        <v>0</v>
      </c>
      <c r="AD1688">
        <v>0</v>
      </c>
      <c r="AE1688">
        <v>0</v>
      </c>
      <c r="AF1688">
        <v>0</v>
      </c>
      <c r="AG1688">
        <v>0</v>
      </c>
      <c r="AH1688">
        <v>0</v>
      </c>
      <c r="AI1688">
        <v>0</v>
      </c>
      <c r="AJ1688">
        <v>0</v>
      </c>
      <c r="AK1688">
        <v>0</v>
      </c>
      <c r="AL1688">
        <v>0</v>
      </c>
    </row>
    <row r="1689" spans="1:38" x14ac:dyDescent="0.25">
      <c r="A1689" t="s">
        <v>764</v>
      </c>
      <c r="B1689">
        <v>1</v>
      </c>
      <c r="C1689" t="s">
        <v>765</v>
      </c>
      <c r="D1689" t="s">
        <v>553</v>
      </c>
      <c r="E1689">
        <v>32</v>
      </c>
      <c r="F1689">
        <v>0</v>
      </c>
      <c r="G1689">
        <v>0</v>
      </c>
      <c r="H1689">
        <v>0</v>
      </c>
      <c r="I1689">
        <v>0</v>
      </c>
      <c r="J1689">
        <v>0</v>
      </c>
      <c r="K1689">
        <v>0</v>
      </c>
      <c r="L1689">
        <v>0</v>
      </c>
      <c r="M1689">
        <v>0</v>
      </c>
      <c r="N1689">
        <v>0</v>
      </c>
      <c r="O1689">
        <v>0</v>
      </c>
      <c r="P1689">
        <v>0</v>
      </c>
      <c r="Q1689">
        <v>0</v>
      </c>
      <c r="R1689">
        <v>0</v>
      </c>
      <c r="S1689">
        <v>0</v>
      </c>
      <c r="T1689">
        <v>0</v>
      </c>
      <c r="U1689">
        <v>0</v>
      </c>
      <c r="V1689">
        <v>0</v>
      </c>
      <c r="W1689">
        <v>0</v>
      </c>
      <c r="X1689">
        <v>0</v>
      </c>
      <c r="Y1689">
        <v>0</v>
      </c>
      <c r="Z1689">
        <v>0</v>
      </c>
      <c r="AA1689">
        <v>0</v>
      </c>
      <c r="AB1689">
        <v>0</v>
      </c>
      <c r="AC1689">
        <v>0</v>
      </c>
      <c r="AD1689">
        <v>0</v>
      </c>
      <c r="AE1689">
        <v>0</v>
      </c>
      <c r="AF1689">
        <v>0</v>
      </c>
      <c r="AG1689">
        <v>0</v>
      </c>
      <c r="AH1689">
        <v>0</v>
      </c>
      <c r="AI1689">
        <v>0</v>
      </c>
      <c r="AJ1689">
        <v>0</v>
      </c>
      <c r="AK1689">
        <v>0</v>
      </c>
      <c r="AL1689">
        <v>0</v>
      </c>
    </row>
    <row r="1690" spans="1:38" x14ac:dyDescent="0.25">
      <c r="A1690" t="s">
        <v>764</v>
      </c>
      <c r="B1690">
        <v>1</v>
      </c>
      <c r="C1690" t="s">
        <v>765</v>
      </c>
      <c r="D1690" t="s">
        <v>691</v>
      </c>
      <c r="E1690">
        <v>32</v>
      </c>
      <c r="F1690">
        <v>0</v>
      </c>
      <c r="G1690">
        <v>0</v>
      </c>
      <c r="H1690">
        <v>0</v>
      </c>
      <c r="I1690">
        <v>0</v>
      </c>
      <c r="J1690">
        <v>0</v>
      </c>
      <c r="K1690">
        <v>0</v>
      </c>
      <c r="L1690">
        <v>0</v>
      </c>
      <c r="M1690">
        <v>0</v>
      </c>
      <c r="N1690">
        <v>0</v>
      </c>
      <c r="O1690">
        <v>0</v>
      </c>
      <c r="P1690">
        <v>0</v>
      </c>
      <c r="Q1690">
        <v>0</v>
      </c>
      <c r="R1690">
        <v>0</v>
      </c>
      <c r="S1690">
        <v>0</v>
      </c>
      <c r="T1690">
        <v>0</v>
      </c>
      <c r="U1690">
        <v>0</v>
      </c>
      <c r="V1690">
        <v>0</v>
      </c>
      <c r="W1690">
        <v>0</v>
      </c>
      <c r="X1690">
        <v>0</v>
      </c>
      <c r="Y1690">
        <v>0</v>
      </c>
      <c r="Z1690">
        <v>0</v>
      </c>
      <c r="AA1690">
        <v>0</v>
      </c>
      <c r="AB1690">
        <v>0</v>
      </c>
      <c r="AC1690">
        <v>0</v>
      </c>
      <c r="AD1690">
        <v>0</v>
      </c>
      <c r="AE1690">
        <v>0</v>
      </c>
      <c r="AF1690">
        <v>0</v>
      </c>
      <c r="AG1690">
        <v>0</v>
      </c>
      <c r="AH1690">
        <v>0</v>
      </c>
      <c r="AI1690">
        <v>0</v>
      </c>
      <c r="AJ1690">
        <v>0</v>
      </c>
      <c r="AK1690">
        <v>0</v>
      </c>
      <c r="AL1690">
        <v>0</v>
      </c>
    </row>
    <row r="1691" spans="1:38" x14ac:dyDescent="0.25">
      <c r="A1691" t="s">
        <v>764</v>
      </c>
      <c r="B1691">
        <v>1</v>
      </c>
      <c r="C1691" t="s">
        <v>765</v>
      </c>
      <c r="D1691" t="s">
        <v>554</v>
      </c>
      <c r="E1691">
        <v>32</v>
      </c>
      <c r="F1691">
        <v>0</v>
      </c>
      <c r="G1691">
        <v>0</v>
      </c>
      <c r="H1691">
        <v>0</v>
      </c>
      <c r="I1691">
        <v>0</v>
      </c>
      <c r="J1691">
        <v>0</v>
      </c>
      <c r="K1691">
        <v>0</v>
      </c>
      <c r="L1691">
        <v>0</v>
      </c>
      <c r="M1691">
        <v>0</v>
      </c>
      <c r="N1691">
        <v>0</v>
      </c>
      <c r="O1691">
        <v>0</v>
      </c>
      <c r="P1691">
        <v>0</v>
      </c>
      <c r="Q1691">
        <v>0</v>
      </c>
      <c r="R1691">
        <v>0</v>
      </c>
      <c r="S1691">
        <v>0</v>
      </c>
      <c r="T1691">
        <v>0</v>
      </c>
      <c r="U1691">
        <v>0</v>
      </c>
      <c r="V1691">
        <v>0</v>
      </c>
      <c r="W1691">
        <v>0</v>
      </c>
      <c r="X1691">
        <v>0</v>
      </c>
      <c r="Y1691">
        <v>0</v>
      </c>
      <c r="Z1691">
        <v>0</v>
      </c>
      <c r="AA1691">
        <v>0</v>
      </c>
      <c r="AB1691">
        <v>0</v>
      </c>
      <c r="AC1691">
        <v>0</v>
      </c>
      <c r="AD1691">
        <v>0</v>
      </c>
      <c r="AE1691">
        <v>0</v>
      </c>
      <c r="AF1691">
        <v>0</v>
      </c>
      <c r="AG1691">
        <v>0</v>
      </c>
      <c r="AH1691">
        <v>0</v>
      </c>
      <c r="AI1691">
        <v>0</v>
      </c>
      <c r="AJ1691">
        <v>0</v>
      </c>
      <c r="AK1691">
        <v>0</v>
      </c>
      <c r="AL1691">
        <v>0</v>
      </c>
    </row>
    <row r="1692" spans="1:38" x14ac:dyDescent="0.25">
      <c r="A1692" t="s">
        <v>764</v>
      </c>
      <c r="B1692">
        <v>1</v>
      </c>
      <c r="C1692" t="s">
        <v>765</v>
      </c>
      <c r="D1692" t="s">
        <v>555</v>
      </c>
      <c r="E1692">
        <v>32</v>
      </c>
      <c r="F1692">
        <v>0</v>
      </c>
      <c r="G1692">
        <v>0</v>
      </c>
      <c r="H1692">
        <v>0</v>
      </c>
      <c r="I1692">
        <v>0</v>
      </c>
      <c r="J1692">
        <v>0</v>
      </c>
      <c r="K1692">
        <v>0</v>
      </c>
      <c r="L1692">
        <v>0</v>
      </c>
      <c r="M1692">
        <v>0</v>
      </c>
      <c r="N1692">
        <v>0</v>
      </c>
      <c r="O1692">
        <v>0</v>
      </c>
      <c r="P1692">
        <v>0</v>
      </c>
      <c r="Q1692">
        <v>0</v>
      </c>
      <c r="R1692">
        <v>0</v>
      </c>
      <c r="S1692">
        <v>0</v>
      </c>
      <c r="T1692">
        <v>0</v>
      </c>
      <c r="U1692">
        <v>0</v>
      </c>
      <c r="V1692">
        <v>0</v>
      </c>
      <c r="W1692">
        <v>0</v>
      </c>
      <c r="X1692">
        <v>0</v>
      </c>
      <c r="Y1692">
        <v>0</v>
      </c>
      <c r="Z1692">
        <v>0</v>
      </c>
      <c r="AA1692">
        <v>0</v>
      </c>
      <c r="AB1692">
        <v>0</v>
      </c>
      <c r="AC1692">
        <v>0</v>
      </c>
      <c r="AD1692">
        <v>0</v>
      </c>
      <c r="AE1692">
        <v>0</v>
      </c>
      <c r="AF1692">
        <v>0</v>
      </c>
      <c r="AG1692">
        <v>0</v>
      </c>
      <c r="AH1692">
        <v>0</v>
      </c>
      <c r="AI1692">
        <v>0</v>
      </c>
      <c r="AJ1692">
        <v>0</v>
      </c>
      <c r="AK1692">
        <v>0</v>
      </c>
      <c r="AL1692">
        <v>0</v>
      </c>
    </row>
    <row r="1693" spans="1:38" x14ac:dyDescent="0.25">
      <c r="A1693" t="s">
        <v>764</v>
      </c>
      <c r="B1693">
        <v>1</v>
      </c>
      <c r="C1693" t="s">
        <v>765</v>
      </c>
      <c r="D1693" t="s">
        <v>746</v>
      </c>
      <c r="E1693">
        <v>32</v>
      </c>
      <c r="F1693">
        <v>0</v>
      </c>
      <c r="G1693">
        <v>0</v>
      </c>
      <c r="H1693">
        <v>0</v>
      </c>
      <c r="I1693">
        <v>0</v>
      </c>
      <c r="J1693">
        <v>0</v>
      </c>
      <c r="K1693">
        <v>0</v>
      </c>
      <c r="L1693">
        <v>0</v>
      </c>
      <c r="M1693">
        <v>0</v>
      </c>
      <c r="N1693">
        <v>0</v>
      </c>
      <c r="O1693">
        <v>0</v>
      </c>
      <c r="P1693">
        <v>0</v>
      </c>
      <c r="Q1693">
        <v>0</v>
      </c>
      <c r="R1693">
        <v>0</v>
      </c>
      <c r="S1693">
        <v>0</v>
      </c>
      <c r="T1693">
        <v>0</v>
      </c>
      <c r="U1693">
        <v>0</v>
      </c>
      <c r="V1693">
        <v>0</v>
      </c>
      <c r="W1693">
        <v>0</v>
      </c>
      <c r="X1693">
        <v>0</v>
      </c>
      <c r="Y1693">
        <v>0</v>
      </c>
      <c r="Z1693">
        <v>0</v>
      </c>
      <c r="AA1693">
        <v>0</v>
      </c>
      <c r="AB1693">
        <v>0</v>
      </c>
      <c r="AC1693">
        <v>0</v>
      </c>
      <c r="AD1693">
        <v>0</v>
      </c>
      <c r="AE1693">
        <v>0</v>
      </c>
      <c r="AF1693">
        <v>0</v>
      </c>
      <c r="AG1693">
        <v>0</v>
      </c>
      <c r="AH1693">
        <v>0</v>
      </c>
      <c r="AI1693">
        <v>0</v>
      </c>
      <c r="AJ1693">
        <v>0</v>
      </c>
      <c r="AK1693">
        <v>0</v>
      </c>
      <c r="AL1693">
        <v>0</v>
      </c>
    </row>
    <row r="1694" spans="1:38" x14ac:dyDescent="0.25">
      <c r="A1694" t="s">
        <v>764</v>
      </c>
      <c r="B1694">
        <v>1</v>
      </c>
      <c r="C1694" t="s">
        <v>765</v>
      </c>
      <c r="D1694" t="s">
        <v>556</v>
      </c>
      <c r="E1694">
        <v>32</v>
      </c>
      <c r="F1694">
        <v>0</v>
      </c>
      <c r="G1694">
        <v>0</v>
      </c>
      <c r="H1694">
        <v>0</v>
      </c>
      <c r="I1694">
        <v>0</v>
      </c>
      <c r="J1694">
        <v>0</v>
      </c>
      <c r="K1694">
        <v>0</v>
      </c>
      <c r="L1694">
        <v>0</v>
      </c>
      <c r="M1694">
        <v>0</v>
      </c>
      <c r="N1694">
        <v>0</v>
      </c>
      <c r="O1694">
        <v>0</v>
      </c>
      <c r="P1694">
        <v>0</v>
      </c>
      <c r="Q1694">
        <v>0</v>
      </c>
      <c r="R1694">
        <v>0</v>
      </c>
      <c r="S1694">
        <v>0</v>
      </c>
      <c r="T1694">
        <v>0</v>
      </c>
      <c r="U1694">
        <v>0</v>
      </c>
      <c r="V1694">
        <v>0</v>
      </c>
      <c r="W1694">
        <v>0</v>
      </c>
      <c r="X1694">
        <v>0</v>
      </c>
      <c r="Y1694">
        <v>0</v>
      </c>
      <c r="Z1694">
        <v>0</v>
      </c>
      <c r="AA1694">
        <v>0</v>
      </c>
      <c r="AB1694">
        <v>0</v>
      </c>
      <c r="AC1694">
        <v>0</v>
      </c>
      <c r="AD1694">
        <v>0</v>
      </c>
      <c r="AE1694">
        <v>0</v>
      </c>
      <c r="AF1694">
        <v>0</v>
      </c>
      <c r="AG1694">
        <v>0</v>
      </c>
      <c r="AH1694">
        <v>0</v>
      </c>
      <c r="AI1694">
        <v>0</v>
      </c>
      <c r="AJ1694">
        <v>0</v>
      </c>
      <c r="AK1694">
        <v>0</v>
      </c>
      <c r="AL1694">
        <v>0</v>
      </c>
    </row>
    <row r="1695" spans="1:38" x14ac:dyDescent="0.25">
      <c r="A1695" t="s">
        <v>764</v>
      </c>
      <c r="B1695">
        <v>1</v>
      </c>
      <c r="C1695" t="s">
        <v>765</v>
      </c>
      <c r="D1695" t="s">
        <v>703</v>
      </c>
      <c r="E1695">
        <v>32</v>
      </c>
      <c r="F1695">
        <v>0</v>
      </c>
      <c r="G1695">
        <v>0</v>
      </c>
      <c r="H1695">
        <v>0</v>
      </c>
      <c r="I1695">
        <v>0</v>
      </c>
      <c r="J1695">
        <v>0</v>
      </c>
      <c r="K1695">
        <v>0</v>
      </c>
      <c r="L1695">
        <v>0</v>
      </c>
      <c r="M1695">
        <v>0</v>
      </c>
      <c r="N1695">
        <v>0</v>
      </c>
      <c r="O1695">
        <v>0</v>
      </c>
      <c r="P1695">
        <v>0</v>
      </c>
      <c r="Q1695">
        <v>0</v>
      </c>
      <c r="R1695">
        <v>0</v>
      </c>
      <c r="S1695">
        <v>0</v>
      </c>
      <c r="T1695">
        <v>0</v>
      </c>
      <c r="U1695">
        <v>0</v>
      </c>
      <c r="V1695">
        <v>0</v>
      </c>
      <c r="W1695">
        <v>0</v>
      </c>
      <c r="X1695">
        <v>0</v>
      </c>
      <c r="Y1695">
        <v>0</v>
      </c>
      <c r="Z1695">
        <v>0</v>
      </c>
      <c r="AA1695">
        <v>0</v>
      </c>
      <c r="AB1695">
        <v>0</v>
      </c>
      <c r="AC1695">
        <v>0</v>
      </c>
      <c r="AD1695">
        <v>0</v>
      </c>
      <c r="AE1695">
        <v>0</v>
      </c>
      <c r="AF1695">
        <v>0</v>
      </c>
      <c r="AG1695">
        <v>0</v>
      </c>
      <c r="AH1695">
        <v>0</v>
      </c>
      <c r="AI1695">
        <v>0</v>
      </c>
      <c r="AJ1695">
        <v>0</v>
      </c>
      <c r="AK1695">
        <v>0</v>
      </c>
      <c r="AL1695">
        <v>0</v>
      </c>
    </row>
    <row r="1696" spans="1:38" x14ac:dyDescent="0.25">
      <c r="A1696" t="s">
        <v>764</v>
      </c>
      <c r="B1696">
        <v>1</v>
      </c>
      <c r="C1696" t="s">
        <v>765</v>
      </c>
      <c r="D1696" t="s">
        <v>557</v>
      </c>
      <c r="E1696">
        <v>32</v>
      </c>
      <c r="F1696">
        <v>0</v>
      </c>
      <c r="G1696">
        <v>0</v>
      </c>
      <c r="H1696">
        <v>0</v>
      </c>
      <c r="I1696">
        <v>0</v>
      </c>
      <c r="J1696">
        <v>0</v>
      </c>
      <c r="K1696">
        <v>0</v>
      </c>
      <c r="L1696">
        <v>0</v>
      </c>
      <c r="M1696">
        <v>0</v>
      </c>
      <c r="N1696">
        <v>0</v>
      </c>
      <c r="O1696">
        <v>0</v>
      </c>
      <c r="P1696">
        <v>0</v>
      </c>
      <c r="Q1696">
        <v>0</v>
      </c>
      <c r="R1696">
        <v>0</v>
      </c>
      <c r="S1696">
        <v>0</v>
      </c>
      <c r="T1696">
        <v>0</v>
      </c>
      <c r="U1696">
        <v>0</v>
      </c>
      <c r="V1696">
        <v>0</v>
      </c>
      <c r="W1696">
        <v>0</v>
      </c>
      <c r="X1696">
        <v>0</v>
      </c>
      <c r="Y1696">
        <v>0</v>
      </c>
      <c r="Z1696">
        <v>0</v>
      </c>
      <c r="AA1696">
        <v>0</v>
      </c>
      <c r="AB1696">
        <v>0</v>
      </c>
      <c r="AC1696">
        <v>0</v>
      </c>
      <c r="AD1696">
        <v>0</v>
      </c>
      <c r="AE1696">
        <v>0</v>
      </c>
      <c r="AF1696">
        <v>0</v>
      </c>
      <c r="AG1696">
        <v>0</v>
      </c>
      <c r="AH1696">
        <v>0</v>
      </c>
      <c r="AI1696">
        <v>0</v>
      </c>
      <c r="AJ1696">
        <v>0</v>
      </c>
      <c r="AK1696">
        <v>0</v>
      </c>
      <c r="AL1696">
        <v>0</v>
      </c>
    </row>
    <row r="1697" spans="1:38" x14ac:dyDescent="0.25">
      <c r="A1697" t="s">
        <v>764</v>
      </c>
      <c r="B1697">
        <v>1</v>
      </c>
      <c r="C1697" t="s">
        <v>765</v>
      </c>
      <c r="D1697" t="s">
        <v>561</v>
      </c>
      <c r="E1697">
        <v>32</v>
      </c>
      <c r="F1697">
        <v>0</v>
      </c>
      <c r="G1697">
        <v>0</v>
      </c>
      <c r="H1697">
        <v>0</v>
      </c>
      <c r="I1697">
        <v>0</v>
      </c>
      <c r="J1697">
        <v>0</v>
      </c>
      <c r="K1697">
        <v>0</v>
      </c>
      <c r="L1697">
        <v>0</v>
      </c>
      <c r="M1697">
        <v>0</v>
      </c>
      <c r="N1697">
        <v>0</v>
      </c>
      <c r="O1697">
        <v>0</v>
      </c>
      <c r="P1697">
        <v>0</v>
      </c>
      <c r="Q1697">
        <v>0</v>
      </c>
      <c r="R1697">
        <v>0</v>
      </c>
      <c r="S1697">
        <v>0</v>
      </c>
      <c r="T1697">
        <v>0</v>
      </c>
      <c r="U1697">
        <v>0</v>
      </c>
      <c r="V1697">
        <v>0</v>
      </c>
      <c r="W1697">
        <v>0</v>
      </c>
      <c r="X1697">
        <v>0</v>
      </c>
      <c r="Y1697">
        <v>0</v>
      </c>
      <c r="Z1697">
        <v>0</v>
      </c>
      <c r="AA1697">
        <v>0</v>
      </c>
      <c r="AB1697">
        <v>0</v>
      </c>
      <c r="AC1697">
        <v>0</v>
      </c>
      <c r="AD1697">
        <v>0</v>
      </c>
      <c r="AE1697">
        <v>0</v>
      </c>
      <c r="AF1697">
        <v>0</v>
      </c>
      <c r="AG1697">
        <v>0</v>
      </c>
      <c r="AH1697">
        <v>0</v>
      </c>
      <c r="AI1697">
        <v>0</v>
      </c>
      <c r="AJ1697">
        <v>0</v>
      </c>
      <c r="AK1697">
        <v>0</v>
      </c>
      <c r="AL1697">
        <v>0</v>
      </c>
    </row>
    <row r="1698" spans="1:38" x14ac:dyDescent="0.25">
      <c r="A1698" t="s">
        <v>764</v>
      </c>
      <c r="B1698">
        <v>1</v>
      </c>
      <c r="C1698" t="s">
        <v>765</v>
      </c>
      <c r="D1698" t="s">
        <v>558</v>
      </c>
      <c r="E1698">
        <v>32</v>
      </c>
      <c r="F1698">
        <v>0</v>
      </c>
      <c r="G1698">
        <v>0</v>
      </c>
      <c r="H1698">
        <v>0</v>
      </c>
      <c r="I1698">
        <v>0</v>
      </c>
      <c r="J1698">
        <v>0</v>
      </c>
      <c r="K1698">
        <v>0</v>
      </c>
      <c r="L1698">
        <v>0</v>
      </c>
      <c r="M1698">
        <v>0</v>
      </c>
      <c r="N1698">
        <v>0</v>
      </c>
      <c r="O1698">
        <v>0</v>
      </c>
      <c r="P1698">
        <v>0</v>
      </c>
      <c r="Q1698">
        <v>0</v>
      </c>
      <c r="R1698">
        <v>0</v>
      </c>
      <c r="S1698">
        <v>0</v>
      </c>
      <c r="T1698">
        <v>0</v>
      </c>
      <c r="U1698">
        <v>0</v>
      </c>
      <c r="V1698">
        <v>0</v>
      </c>
      <c r="W1698">
        <v>0</v>
      </c>
      <c r="X1698">
        <v>0</v>
      </c>
      <c r="Y1698">
        <v>0</v>
      </c>
      <c r="Z1698">
        <v>0</v>
      </c>
      <c r="AA1698">
        <v>0</v>
      </c>
      <c r="AB1698">
        <v>0</v>
      </c>
      <c r="AC1698">
        <v>0</v>
      </c>
      <c r="AD1698">
        <v>0</v>
      </c>
      <c r="AE1698">
        <v>0</v>
      </c>
      <c r="AF1698">
        <v>0</v>
      </c>
      <c r="AG1698">
        <v>0</v>
      </c>
      <c r="AH1698">
        <v>0</v>
      </c>
      <c r="AI1698">
        <v>0</v>
      </c>
      <c r="AJ1698">
        <v>0</v>
      </c>
      <c r="AK1698">
        <v>0</v>
      </c>
      <c r="AL1698">
        <v>0</v>
      </c>
    </row>
    <row r="1699" spans="1:38" x14ac:dyDescent="0.25">
      <c r="A1699" t="s">
        <v>764</v>
      </c>
      <c r="B1699">
        <v>1</v>
      </c>
      <c r="C1699" t="s">
        <v>765</v>
      </c>
      <c r="D1699" t="s">
        <v>559</v>
      </c>
      <c r="E1699">
        <v>32</v>
      </c>
      <c r="F1699">
        <v>5.3703384659999998E-4</v>
      </c>
      <c r="G1699">
        <v>5.2382150939999999E-4</v>
      </c>
      <c r="H1699">
        <v>5.2911088920000004E-4</v>
      </c>
      <c r="I1699">
        <v>5.2743805710000005E-4</v>
      </c>
      <c r="J1699">
        <v>5.3980262869999997E-4</v>
      </c>
      <c r="K1699">
        <v>5.6562897409999997E-4</v>
      </c>
      <c r="L1699">
        <v>7.4243462279999998E-4</v>
      </c>
      <c r="M1699">
        <v>7.3883463210000001E-4</v>
      </c>
      <c r="N1699">
        <v>7.269820439E-4</v>
      </c>
      <c r="O1699">
        <v>7.2431778689999995E-4</v>
      </c>
      <c r="P1699">
        <v>7.1002163530000002E-4</v>
      </c>
      <c r="Q1699">
        <v>4.7387614980000002E-4</v>
      </c>
      <c r="R1699">
        <v>5.3417516920000005E-4</v>
      </c>
      <c r="S1699">
        <v>4.8050280070000001E-4</v>
      </c>
      <c r="T1699">
        <v>5.4655735809999999E-4</v>
      </c>
      <c r="U1699">
        <v>6.4946491160000001E-4</v>
      </c>
      <c r="V1699">
        <v>5.5643073330000005E-4</v>
      </c>
      <c r="W1699">
        <v>4.2546120119999999E-4</v>
      </c>
      <c r="X1699">
        <v>3.331570449E-4</v>
      </c>
      <c r="Y1699">
        <v>2.4534821949999999E-4</v>
      </c>
      <c r="Z1699">
        <v>3.0813945899999998E-4</v>
      </c>
      <c r="AA1699">
        <v>0</v>
      </c>
      <c r="AB1699">
        <v>0</v>
      </c>
      <c r="AC1699">
        <v>0</v>
      </c>
      <c r="AD1699">
        <v>0</v>
      </c>
      <c r="AE1699">
        <v>0</v>
      </c>
      <c r="AF1699">
        <v>0</v>
      </c>
      <c r="AG1699">
        <v>0</v>
      </c>
      <c r="AH1699">
        <v>0</v>
      </c>
      <c r="AI1699">
        <v>0</v>
      </c>
      <c r="AJ1699">
        <v>0</v>
      </c>
      <c r="AK1699">
        <v>0</v>
      </c>
      <c r="AL1699">
        <v>0</v>
      </c>
    </row>
    <row r="1700" spans="1:38" x14ac:dyDescent="0.25">
      <c r="A1700" t="s">
        <v>764</v>
      </c>
      <c r="B1700">
        <v>1</v>
      </c>
      <c r="C1700" t="s">
        <v>765</v>
      </c>
      <c r="D1700" t="s">
        <v>560</v>
      </c>
      <c r="E1700">
        <v>32</v>
      </c>
      <c r="F1700">
        <v>0</v>
      </c>
      <c r="G1700">
        <v>0</v>
      </c>
      <c r="H1700">
        <v>0</v>
      </c>
      <c r="I1700">
        <v>0</v>
      </c>
      <c r="J1700">
        <v>0</v>
      </c>
      <c r="K1700">
        <v>0</v>
      </c>
      <c r="L1700">
        <v>0</v>
      </c>
      <c r="M1700">
        <v>0</v>
      </c>
      <c r="N1700">
        <v>0</v>
      </c>
      <c r="O1700">
        <v>0</v>
      </c>
      <c r="P1700">
        <v>0</v>
      </c>
      <c r="Q1700">
        <v>7.9583474050000001E-4</v>
      </c>
      <c r="R1700">
        <v>8.0189219230000005E-4</v>
      </c>
      <c r="S1700">
        <v>7.6848617929999995E-4</v>
      </c>
      <c r="T1700">
        <v>3.5191692990000002E-4</v>
      </c>
      <c r="U1700">
        <v>3.1887595920000001E-4</v>
      </c>
      <c r="V1700">
        <v>4.0534885480000003E-4</v>
      </c>
      <c r="W1700">
        <v>4.7829776030000002E-4</v>
      </c>
      <c r="X1700">
        <v>2.3890712790000001E-4</v>
      </c>
      <c r="Y1700">
        <v>8.2303393899999994E-5</v>
      </c>
      <c r="Z1700">
        <v>1.4203548300000001E-4</v>
      </c>
      <c r="AA1700">
        <v>0</v>
      </c>
      <c r="AB1700">
        <v>0</v>
      </c>
      <c r="AC1700">
        <v>0</v>
      </c>
      <c r="AD1700">
        <v>0</v>
      </c>
      <c r="AE1700">
        <v>0</v>
      </c>
      <c r="AF1700">
        <v>0</v>
      </c>
      <c r="AG1700">
        <v>0</v>
      </c>
      <c r="AH1700">
        <v>0</v>
      </c>
      <c r="AI1700">
        <v>0</v>
      </c>
      <c r="AJ1700">
        <v>0</v>
      </c>
      <c r="AK1700">
        <v>0</v>
      </c>
      <c r="AL1700">
        <v>0</v>
      </c>
    </row>
    <row r="1701" spans="1:38" x14ac:dyDescent="0.25">
      <c r="A1701" t="s">
        <v>764</v>
      </c>
      <c r="B1701">
        <v>1</v>
      </c>
      <c r="C1701" t="s">
        <v>765</v>
      </c>
      <c r="D1701" t="s">
        <v>562</v>
      </c>
      <c r="E1701">
        <v>32</v>
      </c>
      <c r="F1701">
        <v>0</v>
      </c>
      <c r="G1701">
        <v>0</v>
      </c>
      <c r="H1701">
        <v>0</v>
      </c>
      <c r="I1701">
        <v>0</v>
      </c>
      <c r="J1701">
        <v>0</v>
      </c>
      <c r="K1701">
        <v>0</v>
      </c>
      <c r="L1701">
        <v>0</v>
      </c>
      <c r="M1701">
        <v>0</v>
      </c>
      <c r="N1701">
        <v>0</v>
      </c>
      <c r="O1701">
        <v>0</v>
      </c>
      <c r="P1701">
        <v>0</v>
      </c>
      <c r="Q1701">
        <v>0</v>
      </c>
      <c r="R1701">
        <v>0</v>
      </c>
      <c r="S1701">
        <v>0</v>
      </c>
      <c r="T1701">
        <v>0</v>
      </c>
      <c r="U1701">
        <v>0</v>
      </c>
      <c r="V1701">
        <v>0</v>
      </c>
      <c r="W1701">
        <v>0</v>
      </c>
      <c r="X1701">
        <v>0</v>
      </c>
      <c r="Y1701">
        <v>0</v>
      </c>
      <c r="Z1701">
        <v>0</v>
      </c>
      <c r="AA1701">
        <v>0</v>
      </c>
      <c r="AB1701">
        <v>0</v>
      </c>
      <c r="AC1701">
        <v>0</v>
      </c>
      <c r="AD1701">
        <v>0</v>
      </c>
      <c r="AE1701">
        <v>0</v>
      </c>
      <c r="AF1701">
        <v>0</v>
      </c>
      <c r="AG1701">
        <v>0</v>
      </c>
      <c r="AH1701">
        <v>0</v>
      </c>
      <c r="AI1701">
        <v>0</v>
      </c>
      <c r="AJ1701">
        <v>0</v>
      </c>
      <c r="AK1701">
        <v>0</v>
      </c>
      <c r="AL1701">
        <v>0</v>
      </c>
    </row>
    <row r="1702" spans="1:38" x14ac:dyDescent="0.25">
      <c r="A1702" t="s">
        <v>764</v>
      </c>
      <c r="B1702">
        <v>1</v>
      </c>
      <c r="C1702" t="s">
        <v>765</v>
      </c>
      <c r="D1702" t="s">
        <v>563</v>
      </c>
      <c r="E1702">
        <v>32</v>
      </c>
      <c r="F1702">
        <v>0</v>
      </c>
      <c r="G1702">
        <v>0</v>
      </c>
      <c r="H1702">
        <v>0</v>
      </c>
      <c r="I1702">
        <v>0</v>
      </c>
      <c r="J1702">
        <v>0</v>
      </c>
      <c r="K1702">
        <v>0</v>
      </c>
      <c r="L1702">
        <v>0</v>
      </c>
      <c r="M1702">
        <v>0</v>
      </c>
      <c r="N1702">
        <v>0</v>
      </c>
      <c r="O1702">
        <v>0</v>
      </c>
      <c r="P1702">
        <v>0</v>
      </c>
      <c r="Q1702">
        <v>0</v>
      </c>
      <c r="R1702">
        <v>0</v>
      </c>
      <c r="S1702">
        <v>0</v>
      </c>
      <c r="T1702">
        <v>0</v>
      </c>
      <c r="U1702">
        <v>0</v>
      </c>
      <c r="V1702">
        <v>0</v>
      </c>
      <c r="W1702">
        <v>0</v>
      </c>
      <c r="X1702">
        <v>0</v>
      </c>
      <c r="Y1702">
        <v>0</v>
      </c>
      <c r="Z1702">
        <v>0</v>
      </c>
      <c r="AA1702">
        <v>0</v>
      </c>
      <c r="AB1702">
        <v>0</v>
      </c>
      <c r="AC1702">
        <v>0</v>
      </c>
      <c r="AD1702">
        <v>0</v>
      </c>
      <c r="AE1702">
        <v>0</v>
      </c>
      <c r="AF1702">
        <v>0</v>
      </c>
      <c r="AG1702">
        <v>0</v>
      </c>
      <c r="AH1702">
        <v>0</v>
      </c>
      <c r="AI1702">
        <v>0</v>
      </c>
      <c r="AJ1702">
        <v>0</v>
      </c>
      <c r="AK1702">
        <v>0</v>
      </c>
      <c r="AL1702">
        <v>0</v>
      </c>
    </row>
    <row r="1703" spans="1:38" x14ac:dyDescent="0.25">
      <c r="A1703" t="s">
        <v>764</v>
      </c>
      <c r="B1703">
        <v>1</v>
      </c>
      <c r="C1703" t="s">
        <v>765</v>
      </c>
      <c r="D1703" t="s">
        <v>564</v>
      </c>
      <c r="E1703">
        <v>32</v>
      </c>
      <c r="F1703">
        <v>0</v>
      </c>
      <c r="G1703">
        <v>0</v>
      </c>
      <c r="H1703">
        <v>0</v>
      </c>
      <c r="I1703">
        <v>0</v>
      </c>
      <c r="J1703">
        <v>0</v>
      </c>
      <c r="K1703">
        <v>0</v>
      </c>
      <c r="L1703">
        <v>0</v>
      </c>
      <c r="M1703">
        <v>0</v>
      </c>
      <c r="N1703">
        <v>0</v>
      </c>
      <c r="O1703">
        <v>0</v>
      </c>
      <c r="P1703">
        <v>0</v>
      </c>
      <c r="Q1703">
        <v>0</v>
      </c>
      <c r="R1703">
        <v>0</v>
      </c>
      <c r="S1703">
        <v>0</v>
      </c>
      <c r="T1703">
        <v>0</v>
      </c>
      <c r="U1703">
        <v>0</v>
      </c>
      <c r="V1703">
        <v>0</v>
      </c>
      <c r="W1703">
        <v>0</v>
      </c>
      <c r="X1703">
        <v>0</v>
      </c>
      <c r="Y1703">
        <v>0</v>
      </c>
      <c r="Z1703">
        <v>0</v>
      </c>
      <c r="AA1703">
        <v>0</v>
      </c>
      <c r="AB1703">
        <v>0</v>
      </c>
      <c r="AC1703">
        <v>0</v>
      </c>
      <c r="AD1703">
        <v>0</v>
      </c>
      <c r="AE1703">
        <v>0</v>
      </c>
      <c r="AF1703">
        <v>0</v>
      </c>
      <c r="AG1703">
        <v>0</v>
      </c>
      <c r="AH1703">
        <v>0</v>
      </c>
      <c r="AI1703">
        <v>0</v>
      </c>
      <c r="AJ1703">
        <v>0</v>
      </c>
      <c r="AK1703">
        <v>0</v>
      </c>
      <c r="AL1703">
        <v>0</v>
      </c>
    </row>
    <row r="1704" spans="1:38" x14ac:dyDescent="0.25">
      <c r="A1704" t="s">
        <v>764</v>
      </c>
      <c r="B1704">
        <v>1</v>
      </c>
      <c r="C1704" t="s">
        <v>765</v>
      </c>
      <c r="D1704" t="s">
        <v>567</v>
      </c>
      <c r="E1704">
        <v>32</v>
      </c>
      <c r="F1704">
        <v>0</v>
      </c>
      <c r="G1704">
        <v>0</v>
      </c>
      <c r="H1704">
        <v>0</v>
      </c>
      <c r="I1704">
        <v>0</v>
      </c>
      <c r="J1704">
        <v>0</v>
      </c>
      <c r="K1704">
        <v>0</v>
      </c>
      <c r="L1704">
        <v>0</v>
      </c>
      <c r="M1704">
        <v>0</v>
      </c>
      <c r="N1704">
        <v>0</v>
      </c>
      <c r="O1704">
        <v>0</v>
      </c>
      <c r="P1704">
        <v>0</v>
      </c>
      <c r="Q1704">
        <v>0</v>
      </c>
      <c r="R1704">
        <v>0</v>
      </c>
      <c r="S1704">
        <v>0</v>
      </c>
      <c r="T1704">
        <v>0</v>
      </c>
      <c r="U1704">
        <v>0</v>
      </c>
      <c r="V1704">
        <v>0</v>
      </c>
      <c r="W1704">
        <v>0</v>
      </c>
      <c r="X1704">
        <v>0</v>
      </c>
      <c r="Y1704">
        <v>0</v>
      </c>
      <c r="Z1704">
        <v>0</v>
      </c>
      <c r="AA1704">
        <v>0</v>
      </c>
      <c r="AB1704">
        <v>0</v>
      </c>
      <c r="AC1704">
        <v>0</v>
      </c>
      <c r="AD1704">
        <v>0</v>
      </c>
      <c r="AE1704">
        <v>0</v>
      </c>
      <c r="AF1704">
        <v>0</v>
      </c>
      <c r="AG1704">
        <v>0</v>
      </c>
      <c r="AH1704">
        <v>0</v>
      </c>
      <c r="AI1704">
        <v>0</v>
      </c>
      <c r="AJ1704">
        <v>0</v>
      </c>
      <c r="AK1704">
        <v>0</v>
      </c>
      <c r="AL1704">
        <v>0</v>
      </c>
    </row>
    <row r="1705" spans="1:38" x14ac:dyDescent="0.25">
      <c r="A1705" t="s">
        <v>764</v>
      </c>
      <c r="B1705">
        <v>1</v>
      </c>
      <c r="C1705" t="s">
        <v>765</v>
      </c>
      <c r="D1705" t="s">
        <v>566</v>
      </c>
      <c r="E1705">
        <v>32</v>
      </c>
      <c r="F1705">
        <v>0</v>
      </c>
      <c r="G1705">
        <v>0</v>
      </c>
      <c r="H1705">
        <v>0</v>
      </c>
      <c r="I1705">
        <v>0</v>
      </c>
      <c r="J1705">
        <v>0</v>
      </c>
      <c r="K1705">
        <v>0</v>
      </c>
      <c r="L1705">
        <v>0</v>
      </c>
      <c r="M1705">
        <v>0</v>
      </c>
      <c r="N1705">
        <v>0</v>
      </c>
      <c r="O1705">
        <v>0</v>
      </c>
      <c r="P1705">
        <v>0</v>
      </c>
      <c r="Q1705">
        <v>0</v>
      </c>
      <c r="R1705">
        <v>0</v>
      </c>
      <c r="S1705">
        <v>0</v>
      </c>
      <c r="T1705">
        <v>0</v>
      </c>
      <c r="U1705">
        <v>0</v>
      </c>
      <c r="V1705">
        <v>0</v>
      </c>
      <c r="W1705">
        <v>0</v>
      </c>
      <c r="X1705">
        <v>0</v>
      </c>
      <c r="Y1705">
        <v>0</v>
      </c>
      <c r="Z1705">
        <v>0</v>
      </c>
      <c r="AA1705">
        <v>0</v>
      </c>
      <c r="AB1705">
        <v>0</v>
      </c>
      <c r="AC1705">
        <v>0</v>
      </c>
      <c r="AD1705">
        <v>0</v>
      </c>
      <c r="AE1705">
        <v>0</v>
      </c>
      <c r="AF1705">
        <v>0</v>
      </c>
      <c r="AG1705">
        <v>0</v>
      </c>
      <c r="AH1705">
        <v>0</v>
      </c>
      <c r="AI1705">
        <v>0</v>
      </c>
      <c r="AJ1705">
        <v>0</v>
      </c>
      <c r="AK1705">
        <v>0</v>
      </c>
      <c r="AL1705">
        <v>0</v>
      </c>
    </row>
    <row r="1706" spans="1:38" x14ac:dyDescent="0.25">
      <c r="A1706" t="s">
        <v>764</v>
      </c>
      <c r="B1706">
        <v>1</v>
      </c>
      <c r="C1706" t="s">
        <v>765</v>
      </c>
      <c r="D1706" t="s">
        <v>565</v>
      </c>
      <c r="E1706">
        <v>32</v>
      </c>
      <c r="F1706">
        <v>0</v>
      </c>
      <c r="G1706">
        <v>0</v>
      </c>
      <c r="H1706">
        <v>0</v>
      </c>
      <c r="I1706">
        <v>0</v>
      </c>
      <c r="J1706">
        <v>0</v>
      </c>
      <c r="K1706">
        <v>0</v>
      </c>
      <c r="L1706">
        <v>0</v>
      </c>
      <c r="M1706">
        <v>0</v>
      </c>
      <c r="N1706">
        <v>0</v>
      </c>
      <c r="O1706">
        <v>0</v>
      </c>
      <c r="P1706">
        <v>0</v>
      </c>
      <c r="Q1706">
        <v>0</v>
      </c>
      <c r="R1706">
        <v>0</v>
      </c>
      <c r="S1706">
        <v>0</v>
      </c>
      <c r="T1706">
        <v>0</v>
      </c>
      <c r="U1706">
        <v>0</v>
      </c>
      <c r="V1706">
        <v>0</v>
      </c>
      <c r="W1706">
        <v>0</v>
      </c>
      <c r="X1706">
        <v>0</v>
      </c>
      <c r="Y1706">
        <v>0</v>
      </c>
      <c r="Z1706">
        <v>0</v>
      </c>
      <c r="AA1706">
        <v>0</v>
      </c>
      <c r="AB1706">
        <v>0</v>
      </c>
      <c r="AC1706">
        <v>0</v>
      </c>
      <c r="AD1706">
        <v>0</v>
      </c>
      <c r="AE1706">
        <v>0</v>
      </c>
      <c r="AF1706">
        <v>0</v>
      </c>
      <c r="AG1706">
        <v>0</v>
      </c>
      <c r="AH1706">
        <v>0</v>
      </c>
      <c r="AI1706">
        <v>0</v>
      </c>
      <c r="AJ1706">
        <v>0</v>
      </c>
      <c r="AK1706">
        <v>0</v>
      </c>
      <c r="AL1706">
        <v>0</v>
      </c>
    </row>
    <row r="1707" spans="1:38" x14ac:dyDescent="0.25">
      <c r="A1707" t="s">
        <v>764</v>
      </c>
      <c r="B1707">
        <v>1</v>
      </c>
      <c r="C1707" t="s">
        <v>765</v>
      </c>
      <c r="D1707" t="s">
        <v>747</v>
      </c>
      <c r="E1707">
        <v>32</v>
      </c>
      <c r="F1707">
        <v>0</v>
      </c>
      <c r="G1707">
        <v>0</v>
      </c>
      <c r="H1707">
        <v>0</v>
      </c>
      <c r="I1707">
        <v>0</v>
      </c>
      <c r="J1707">
        <v>0</v>
      </c>
      <c r="K1707">
        <v>0</v>
      </c>
      <c r="L1707">
        <v>0</v>
      </c>
      <c r="M1707">
        <v>0</v>
      </c>
      <c r="N1707">
        <v>0</v>
      </c>
      <c r="O1707">
        <v>0</v>
      </c>
      <c r="P1707">
        <v>0</v>
      </c>
      <c r="Q1707">
        <v>0</v>
      </c>
      <c r="R1707">
        <v>0</v>
      </c>
      <c r="S1707">
        <v>0</v>
      </c>
      <c r="T1707">
        <v>0</v>
      </c>
      <c r="U1707">
        <v>0</v>
      </c>
      <c r="V1707">
        <v>0</v>
      </c>
      <c r="W1707">
        <v>0</v>
      </c>
      <c r="X1707">
        <v>0</v>
      </c>
      <c r="Y1707">
        <v>0</v>
      </c>
      <c r="Z1707">
        <v>0</v>
      </c>
      <c r="AA1707">
        <v>0</v>
      </c>
      <c r="AB1707">
        <v>0</v>
      </c>
      <c r="AC1707">
        <v>0</v>
      </c>
      <c r="AD1707">
        <v>0</v>
      </c>
      <c r="AE1707">
        <v>0</v>
      </c>
      <c r="AF1707">
        <v>0</v>
      </c>
      <c r="AG1707">
        <v>0</v>
      </c>
      <c r="AH1707">
        <v>0</v>
      </c>
      <c r="AI1707">
        <v>0</v>
      </c>
      <c r="AJ1707">
        <v>0</v>
      </c>
      <c r="AK1707">
        <v>0</v>
      </c>
      <c r="AL1707">
        <v>0</v>
      </c>
    </row>
    <row r="1708" spans="1:38" x14ac:dyDescent="0.25">
      <c r="A1708" t="s">
        <v>764</v>
      </c>
      <c r="B1708">
        <v>1</v>
      </c>
      <c r="C1708" t="s">
        <v>765</v>
      </c>
      <c r="D1708" t="s">
        <v>568</v>
      </c>
      <c r="E1708">
        <v>32</v>
      </c>
      <c r="F1708">
        <v>1.7733001309999999E-4</v>
      </c>
      <c r="G1708">
        <v>1.72967264E-4</v>
      </c>
      <c r="H1708">
        <v>1.7471383130000001E-4</v>
      </c>
      <c r="I1708">
        <v>1.7416145770000001E-4</v>
      </c>
      <c r="J1708">
        <v>1.782442723E-4</v>
      </c>
      <c r="K1708">
        <v>1.867722007E-4</v>
      </c>
      <c r="L1708">
        <v>2.4515389890000002E-4</v>
      </c>
      <c r="M1708">
        <v>2.439651724E-4</v>
      </c>
      <c r="N1708">
        <v>2.4005141609999999E-4</v>
      </c>
      <c r="O1708">
        <v>2.3917167130000001E-4</v>
      </c>
      <c r="P1708">
        <v>3.923491743E-4</v>
      </c>
      <c r="Q1708">
        <v>8.2356208830000003E-4</v>
      </c>
      <c r="R1708">
        <v>9.3975612589999999E-4</v>
      </c>
      <c r="S1708">
        <v>9.5244615869999999E-4</v>
      </c>
      <c r="T1708">
        <v>7.422551514E-4</v>
      </c>
      <c r="U1708">
        <v>1.1235424065000001E-3</v>
      </c>
      <c r="V1708">
        <v>9.4302228940000002E-4</v>
      </c>
      <c r="W1708">
        <v>1.1309792386000001E-3</v>
      </c>
      <c r="X1708">
        <v>7.823680922E-4</v>
      </c>
      <c r="Y1708">
        <v>3.683088431E-4</v>
      </c>
      <c r="Z1708">
        <v>3.2862232919999998E-4</v>
      </c>
      <c r="AA1708">
        <v>1.3361901353999999E-3</v>
      </c>
      <c r="AB1708">
        <v>1.4424435022E-3</v>
      </c>
      <c r="AC1708">
        <v>1.5140876099E-3</v>
      </c>
      <c r="AD1708">
        <v>1.6110631580999999E-3</v>
      </c>
      <c r="AE1708">
        <v>1.6939967803000001E-3</v>
      </c>
      <c r="AF1708">
        <v>1.6747340388000001E-3</v>
      </c>
      <c r="AG1708">
        <v>2.0774592913E-3</v>
      </c>
      <c r="AH1708">
        <v>5.3375502900000001E-5</v>
      </c>
      <c r="AI1708">
        <v>5.0558928799999997E-5</v>
      </c>
      <c r="AJ1708">
        <v>5.0850338300000002E-5</v>
      </c>
      <c r="AK1708">
        <v>0</v>
      </c>
      <c r="AL1708">
        <v>0</v>
      </c>
    </row>
    <row r="1709" spans="1:38" x14ac:dyDescent="0.25">
      <c r="A1709" t="s">
        <v>764</v>
      </c>
      <c r="B1709">
        <v>1</v>
      </c>
      <c r="C1709" t="s">
        <v>765</v>
      </c>
      <c r="D1709" t="s">
        <v>569</v>
      </c>
      <c r="E1709">
        <v>32</v>
      </c>
      <c r="F1709">
        <v>2.3777744699999999E-5</v>
      </c>
      <c r="G1709">
        <v>2.31927544E-5</v>
      </c>
      <c r="H1709">
        <v>2.3426947300000001E-5</v>
      </c>
      <c r="I1709">
        <v>2.3352880900000001E-5</v>
      </c>
      <c r="J1709">
        <v>2.3900335499999999E-5</v>
      </c>
      <c r="K1709">
        <v>2.5043824400000001E-5</v>
      </c>
      <c r="L1709">
        <v>3.2872082500000002E-5</v>
      </c>
      <c r="M1709">
        <v>3.2712689099999998E-5</v>
      </c>
      <c r="N1709">
        <v>3.2187903200000002E-5</v>
      </c>
      <c r="O1709">
        <v>3.20699403E-5</v>
      </c>
      <c r="P1709">
        <v>1.6505073400000002E-5</v>
      </c>
      <c r="Q1709">
        <v>1.5867541100000001E-5</v>
      </c>
      <c r="R1709">
        <v>1.6884959300000001E-5</v>
      </c>
      <c r="S1709">
        <v>1.9921829399999999E-5</v>
      </c>
      <c r="T1709">
        <v>2.3665858000000002E-5</v>
      </c>
      <c r="U1709">
        <v>4.9951767700000003E-5</v>
      </c>
      <c r="V1709">
        <v>4.6359957600000002E-5</v>
      </c>
      <c r="W1709">
        <v>5.96836235E-5</v>
      </c>
      <c r="X1709">
        <v>3.5044323000000002E-5</v>
      </c>
      <c r="Y1709">
        <v>3.2426890200000002E-5</v>
      </c>
      <c r="Z1709">
        <v>4.9396435999999999E-5</v>
      </c>
      <c r="AA1709">
        <v>1.121862813E-3</v>
      </c>
      <c r="AB1709">
        <v>1.1330485169999999E-4</v>
      </c>
      <c r="AC1709">
        <v>1.7624622700000001E-4</v>
      </c>
      <c r="AD1709">
        <v>2.5798387459999999E-4</v>
      </c>
      <c r="AE1709">
        <v>1.5517890209999999E-4</v>
      </c>
      <c r="AF1709">
        <v>1.4119279050000001E-4</v>
      </c>
      <c r="AG1709">
        <v>2.133215967E-4</v>
      </c>
      <c r="AH1709">
        <v>2.9178165409999998E-4</v>
      </c>
      <c r="AI1709">
        <v>2.8018518769999998E-4</v>
      </c>
      <c r="AJ1709">
        <v>1.1673744130000001E-4</v>
      </c>
      <c r="AK1709">
        <v>0</v>
      </c>
      <c r="AL1709">
        <v>0</v>
      </c>
    </row>
    <row r="1710" spans="1:38" x14ac:dyDescent="0.25">
      <c r="A1710" t="s">
        <v>764</v>
      </c>
      <c r="B1710">
        <v>1</v>
      </c>
      <c r="C1710" t="s">
        <v>765</v>
      </c>
      <c r="D1710" t="s">
        <v>571</v>
      </c>
      <c r="E1710">
        <v>32</v>
      </c>
      <c r="F1710">
        <v>4.524557867E-4</v>
      </c>
      <c r="G1710">
        <v>4.4132427519999999E-4</v>
      </c>
      <c r="H1710">
        <v>4.4578062470000001E-4</v>
      </c>
      <c r="I1710">
        <v>4.4437124880000002E-4</v>
      </c>
      <c r="J1710">
        <v>4.547885102E-4</v>
      </c>
      <c r="K1710">
        <v>4.7654743570000002E-4</v>
      </c>
      <c r="L1710">
        <v>6.2550776549999995E-4</v>
      </c>
      <c r="M1710">
        <v>6.2247474130000004E-4</v>
      </c>
      <c r="N1710">
        <v>6.1248883050000005E-4</v>
      </c>
      <c r="O1710">
        <v>6.1024417030000003E-4</v>
      </c>
      <c r="P1710">
        <v>4.5563434159999998E-4</v>
      </c>
      <c r="Q1710">
        <v>3.6599833089999997E-4</v>
      </c>
      <c r="R1710">
        <v>4.178976909E-4</v>
      </c>
      <c r="S1710">
        <v>4.2884631720000002E-4</v>
      </c>
      <c r="T1710">
        <v>4.751837178E-4</v>
      </c>
      <c r="U1710">
        <v>5.2928915230000004E-4</v>
      </c>
      <c r="V1710">
        <v>4.9061275699999998E-4</v>
      </c>
      <c r="W1710">
        <v>3.9537435700000002E-4</v>
      </c>
      <c r="X1710">
        <v>3.244377554E-4</v>
      </c>
      <c r="Y1710">
        <v>2.4811631229999998E-4</v>
      </c>
      <c r="Z1710">
        <v>2.9164559409999998E-4</v>
      </c>
      <c r="AA1710">
        <v>0</v>
      </c>
      <c r="AB1710">
        <v>0</v>
      </c>
      <c r="AC1710">
        <v>0</v>
      </c>
      <c r="AD1710">
        <v>0</v>
      </c>
      <c r="AE1710">
        <v>0</v>
      </c>
      <c r="AF1710">
        <v>0</v>
      </c>
      <c r="AG1710">
        <v>0</v>
      </c>
      <c r="AH1710">
        <v>0</v>
      </c>
      <c r="AI1710">
        <v>0</v>
      </c>
      <c r="AJ1710">
        <v>0</v>
      </c>
      <c r="AK1710">
        <v>0</v>
      </c>
      <c r="AL1710">
        <v>0</v>
      </c>
    </row>
    <row r="1711" spans="1:38" x14ac:dyDescent="0.25">
      <c r="A1711" t="s">
        <v>764</v>
      </c>
      <c r="B1711">
        <v>1</v>
      </c>
      <c r="C1711" t="s">
        <v>765</v>
      </c>
      <c r="D1711" t="s">
        <v>704</v>
      </c>
      <c r="E1711">
        <v>32</v>
      </c>
      <c r="F1711">
        <v>0</v>
      </c>
      <c r="G1711">
        <v>0</v>
      </c>
      <c r="H1711">
        <v>0</v>
      </c>
      <c r="I1711">
        <v>0</v>
      </c>
      <c r="J1711">
        <v>0</v>
      </c>
      <c r="K1711">
        <v>0</v>
      </c>
      <c r="L1711">
        <v>0</v>
      </c>
      <c r="M1711">
        <v>0</v>
      </c>
      <c r="N1711">
        <v>0</v>
      </c>
      <c r="O1711">
        <v>0</v>
      </c>
      <c r="P1711">
        <v>0</v>
      </c>
      <c r="Q1711">
        <v>0</v>
      </c>
      <c r="R1711">
        <v>0</v>
      </c>
      <c r="S1711">
        <v>0</v>
      </c>
      <c r="T1711">
        <v>0</v>
      </c>
      <c r="U1711">
        <v>0</v>
      </c>
      <c r="V1711">
        <v>0</v>
      </c>
      <c r="W1711">
        <v>0</v>
      </c>
      <c r="X1711">
        <v>0</v>
      </c>
      <c r="Y1711">
        <v>0</v>
      </c>
      <c r="Z1711">
        <v>0</v>
      </c>
      <c r="AA1711">
        <v>0</v>
      </c>
      <c r="AB1711">
        <v>0</v>
      </c>
      <c r="AC1711">
        <v>0</v>
      </c>
      <c r="AD1711">
        <v>0</v>
      </c>
      <c r="AE1711">
        <v>0</v>
      </c>
      <c r="AF1711">
        <v>0</v>
      </c>
      <c r="AG1711">
        <v>0</v>
      </c>
      <c r="AH1711">
        <v>0</v>
      </c>
      <c r="AI1711">
        <v>0</v>
      </c>
      <c r="AJ1711">
        <v>0</v>
      </c>
      <c r="AK1711">
        <v>0</v>
      </c>
      <c r="AL1711">
        <v>0</v>
      </c>
    </row>
    <row r="1712" spans="1:38" x14ac:dyDescent="0.25">
      <c r="A1712" t="s">
        <v>764</v>
      </c>
      <c r="B1712">
        <v>1</v>
      </c>
      <c r="C1712" t="s">
        <v>765</v>
      </c>
      <c r="D1712" t="s">
        <v>570</v>
      </c>
      <c r="E1712">
        <v>32</v>
      </c>
      <c r="F1712">
        <v>0</v>
      </c>
      <c r="G1712">
        <v>0</v>
      </c>
      <c r="H1712">
        <v>0</v>
      </c>
      <c r="I1712">
        <v>0</v>
      </c>
      <c r="J1712">
        <v>0</v>
      </c>
      <c r="K1712">
        <v>0</v>
      </c>
      <c r="L1712">
        <v>0</v>
      </c>
      <c r="M1712">
        <v>0</v>
      </c>
      <c r="N1712">
        <v>0</v>
      </c>
      <c r="O1712">
        <v>0</v>
      </c>
      <c r="P1712">
        <v>0</v>
      </c>
      <c r="Q1712">
        <v>0</v>
      </c>
      <c r="R1712">
        <v>0</v>
      </c>
      <c r="S1712">
        <v>0</v>
      </c>
      <c r="T1712">
        <v>0</v>
      </c>
      <c r="U1712">
        <v>0</v>
      </c>
      <c r="V1712">
        <v>0</v>
      </c>
      <c r="W1712">
        <v>0</v>
      </c>
      <c r="X1712">
        <v>0</v>
      </c>
      <c r="Y1712">
        <v>0</v>
      </c>
      <c r="Z1712">
        <v>0</v>
      </c>
      <c r="AA1712">
        <v>0</v>
      </c>
      <c r="AB1712">
        <v>0</v>
      </c>
      <c r="AC1712">
        <v>0</v>
      </c>
      <c r="AD1712">
        <v>0</v>
      </c>
      <c r="AE1712">
        <v>0</v>
      </c>
      <c r="AF1712">
        <v>0</v>
      </c>
      <c r="AG1712">
        <v>0</v>
      </c>
      <c r="AH1712">
        <v>0</v>
      </c>
      <c r="AI1712">
        <v>0</v>
      </c>
      <c r="AJ1712">
        <v>0</v>
      </c>
      <c r="AK1712">
        <v>0</v>
      </c>
      <c r="AL1712">
        <v>0</v>
      </c>
    </row>
    <row r="1713" spans="1:38" x14ac:dyDescent="0.25">
      <c r="A1713" t="s">
        <v>764</v>
      </c>
      <c r="B1713">
        <v>1</v>
      </c>
      <c r="C1713" t="s">
        <v>765</v>
      </c>
      <c r="D1713" t="s">
        <v>572</v>
      </c>
      <c r="E1713">
        <v>32</v>
      </c>
      <c r="F1713">
        <v>0</v>
      </c>
      <c r="G1713">
        <v>0</v>
      </c>
      <c r="H1713">
        <v>0</v>
      </c>
      <c r="I1713">
        <v>0</v>
      </c>
      <c r="J1713">
        <v>0</v>
      </c>
      <c r="K1713">
        <v>0</v>
      </c>
      <c r="L1713">
        <v>0</v>
      </c>
      <c r="M1713">
        <v>0</v>
      </c>
      <c r="N1713">
        <v>0</v>
      </c>
      <c r="O1713">
        <v>0</v>
      </c>
      <c r="P1713">
        <v>0</v>
      </c>
      <c r="Q1713">
        <v>0</v>
      </c>
      <c r="R1713">
        <v>0</v>
      </c>
      <c r="S1713">
        <v>0</v>
      </c>
      <c r="T1713">
        <v>0</v>
      </c>
      <c r="U1713">
        <v>0</v>
      </c>
      <c r="V1713">
        <v>0</v>
      </c>
      <c r="W1713">
        <v>0</v>
      </c>
      <c r="X1713">
        <v>0</v>
      </c>
      <c r="Y1713">
        <v>0</v>
      </c>
      <c r="Z1713">
        <v>0</v>
      </c>
      <c r="AA1713">
        <v>0</v>
      </c>
      <c r="AB1713">
        <v>0</v>
      </c>
      <c r="AC1713">
        <v>0</v>
      </c>
      <c r="AD1713">
        <v>0</v>
      </c>
      <c r="AE1713">
        <v>0</v>
      </c>
      <c r="AF1713">
        <v>0</v>
      </c>
      <c r="AG1713">
        <v>0</v>
      </c>
      <c r="AH1713">
        <v>0</v>
      </c>
      <c r="AI1713">
        <v>0</v>
      </c>
      <c r="AJ1713">
        <v>0</v>
      </c>
      <c r="AK1713">
        <v>0</v>
      </c>
      <c r="AL1713">
        <v>0</v>
      </c>
    </row>
    <row r="1714" spans="1:38" x14ac:dyDescent="0.25">
      <c r="A1714" t="s">
        <v>764</v>
      </c>
      <c r="B1714">
        <v>1</v>
      </c>
      <c r="C1714" t="s">
        <v>765</v>
      </c>
      <c r="D1714" t="s">
        <v>584</v>
      </c>
      <c r="E1714">
        <v>32</v>
      </c>
      <c r="F1714">
        <v>0</v>
      </c>
      <c r="G1714">
        <v>0</v>
      </c>
      <c r="H1714">
        <v>0</v>
      </c>
      <c r="I1714">
        <v>0</v>
      </c>
      <c r="J1714">
        <v>0</v>
      </c>
      <c r="K1714">
        <v>0</v>
      </c>
      <c r="L1714">
        <v>0</v>
      </c>
      <c r="M1714">
        <v>0</v>
      </c>
      <c r="N1714">
        <v>0</v>
      </c>
      <c r="O1714">
        <v>0</v>
      </c>
      <c r="P1714">
        <v>0</v>
      </c>
      <c r="Q1714">
        <v>0</v>
      </c>
      <c r="R1714">
        <v>0</v>
      </c>
      <c r="S1714">
        <v>0</v>
      </c>
      <c r="T1714">
        <v>0</v>
      </c>
      <c r="U1714">
        <v>0</v>
      </c>
      <c r="V1714">
        <v>0</v>
      </c>
      <c r="W1714">
        <v>0</v>
      </c>
      <c r="X1714">
        <v>0</v>
      </c>
      <c r="Y1714">
        <v>0</v>
      </c>
      <c r="Z1714">
        <v>0</v>
      </c>
      <c r="AA1714">
        <v>0</v>
      </c>
      <c r="AB1714">
        <v>0</v>
      </c>
      <c r="AC1714">
        <v>0</v>
      </c>
      <c r="AD1714">
        <v>0</v>
      </c>
      <c r="AE1714">
        <v>0</v>
      </c>
      <c r="AF1714">
        <v>0</v>
      </c>
      <c r="AG1714">
        <v>0</v>
      </c>
      <c r="AH1714">
        <v>0</v>
      </c>
      <c r="AI1714">
        <v>0</v>
      </c>
      <c r="AJ1714">
        <v>0</v>
      </c>
      <c r="AK1714">
        <v>0</v>
      </c>
      <c r="AL1714">
        <v>0</v>
      </c>
    </row>
    <row r="1715" spans="1:38" x14ac:dyDescent="0.25">
      <c r="A1715" t="s">
        <v>764</v>
      </c>
      <c r="B1715">
        <v>1</v>
      </c>
      <c r="C1715" t="s">
        <v>765</v>
      </c>
      <c r="D1715" t="s">
        <v>586</v>
      </c>
      <c r="E1715">
        <v>32</v>
      </c>
      <c r="F1715">
        <v>0</v>
      </c>
      <c r="G1715">
        <v>0</v>
      </c>
      <c r="H1715">
        <v>0</v>
      </c>
      <c r="I1715">
        <v>0</v>
      </c>
      <c r="J1715">
        <v>0</v>
      </c>
      <c r="K1715">
        <v>0</v>
      </c>
      <c r="L1715">
        <v>0</v>
      </c>
      <c r="M1715">
        <v>0</v>
      </c>
      <c r="N1715">
        <v>0</v>
      </c>
      <c r="O1715">
        <v>0</v>
      </c>
      <c r="P1715">
        <v>0</v>
      </c>
      <c r="Q1715">
        <v>0</v>
      </c>
      <c r="R1715">
        <v>0</v>
      </c>
      <c r="S1715">
        <v>0</v>
      </c>
      <c r="T1715">
        <v>0</v>
      </c>
      <c r="U1715">
        <v>0</v>
      </c>
      <c r="V1715">
        <v>0</v>
      </c>
      <c r="W1715">
        <v>0</v>
      </c>
      <c r="X1715">
        <v>0</v>
      </c>
      <c r="Y1715">
        <v>0</v>
      </c>
      <c r="Z1715">
        <v>0</v>
      </c>
      <c r="AA1715">
        <v>0</v>
      </c>
      <c r="AB1715">
        <v>0</v>
      </c>
      <c r="AC1715">
        <v>0</v>
      </c>
      <c r="AD1715">
        <v>0</v>
      </c>
      <c r="AE1715">
        <v>0</v>
      </c>
      <c r="AF1715">
        <v>0</v>
      </c>
      <c r="AG1715">
        <v>0</v>
      </c>
      <c r="AH1715">
        <v>0</v>
      </c>
      <c r="AI1715">
        <v>0</v>
      </c>
      <c r="AJ1715">
        <v>0</v>
      </c>
      <c r="AK1715">
        <v>0</v>
      </c>
      <c r="AL1715">
        <v>0</v>
      </c>
    </row>
    <row r="1716" spans="1:38" x14ac:dyDescent="0.25">
      <c r="A1716" t="s">
        <v>764</v>
      </c>
      <c r="B1716">
        <v>1</v>
      </c>
      <c r="C1716" t="s">
        <v>765</v>
      </c>
      <c r="D1716" t="s">
        <v>573</v>
      </c>
      <c r="E1716">
        <v>32</v>
      </c>
      <c r="F1716">
        <v>0</v>
      </c>
      <c r="G1716">
        <v>0</v>
      </c>
      <c r="H1716">
        <v>0</v>
      </c>
      <c r="I1716">
        <v>0</v>
      </c>
      <c r="J1716">
        <v>0</v>
      </c>
      <c r="K1716">
        <v>0</v>
      </c>
      <c r="L1716">
        <v>0</v>
      </c>
      <c r="M1716">
        <v>0</v>
      </c>
      <c r="N1716">
        <v>0</v>
      </c>
      <c r="O1716">
        <v>0</v>
      </c>
      <c r="P1716">
        <v>0</v>
      </c>
      <c r="Q1716">
        <v>0</v>
      </c>
      <c r="R1716">
        <v>0</v>
      </c>
      <c r="S1716">
        <v>0</v>
      </c>
      <c r="T1716">
        <v>0</v>
      </c>
      <c r="U1716">
        <v>0</v>
      </c>
      <c r="V1716">
        <v>0</v>
      </c>
      <c r="W1716">
        <v>0</v>
      </c>
      <c r="X1716">
        <v>0</v>
      </c>
      <c r="Y1716">
        <v>0</v>
      </c>
      <c r="Z1716">
        <v>0</v>
      </c>
      <c r="AA1716">
        <v>0</v>
      </c>
      <c r="AB1716">
        <v>0</v>
      </c>
      <c r="AC1716">
        <v>0</v>
      </c>
      <c r="AD1716">
        <v>0</v>
      </c>
      <c r="AE1716">
        <v>0</v>
      </c>
      <c r="AF1716">
        <v>0</v>
      </c>
      <c r="AG1716">
        <v>0</v>
      </c>
      <c r="AH1716">
        <v>0</v>
      </c>
      <c r="AI1716">
        <v>0</v>
      </c>
      <c r="AJ1716">
        <v>0</v>
      </c>
      <c r="AK1716">
        <v>0</v>
      </c>
      <c r="AL1716">
        <v>0</v>
      </c>
    </row>
    <row r="1717" spans="1:38" x14ac:dyDescent="0.25">
      <c r="A1717" t="s">
        <v>764</v>
      </c>
      <c r="B1717">
        <v>1</v>
      </c>
      <c r="C1717" t="s">
        <v>765</v>
      </c>
      <c r="D1717" t="s">
        <v>576</v>
      </c>
      <c r="E1717">
        <v>32</v>
      </c>
      <c r="F1717">
        <v>0</v>
      </c>
      <c r="G1717">
        <v>0</v>
      </c>
      <c r="H1717">
        <v>0</v>
      </c>
      <c r="I1717">
        <v>0</v>
      </c>
      <c r="J1717">
        <v>0</v>
      </c>
      <c r="K1717">
        <v>0</v>
      </c>
      <c r="L1717">
        <v>0</v>
      </c>
      <c r="M1717">
        <v>0</v>
      </c>
      <c r="N1717">
        <v>0</v>
      </c>
      <c r="O1717">
        <v>0</v>
      </c>
      <c r="P1717">
        <v>0</v>
      </c>
      <c r="Q1717">
        <v>0</v>
      </c>
      <c r="R1717">
        <v>0</v>
      </c>
      <c r="S1717">
        <v>0</v>
      </c>
      <c r="T1717">
        <v>0</v>
      </c>
      <c r="U1717">
        <v>0</v>
      </c>
      <c r="V1717">
        <v>0</v>
      </c>
      <c r="W1717">
        <v>0</v>
      </c>
      <c r="X1717">
        <v>0</v>
      </c>
      <c r="Y1717">
        <v>0</v>
      </c>
      <c r="Z1717">
        <v>0</v>
      </c>
      <c r="AA1717">
        <v>0</v>
      </c>
      <c r="AB1717">
        <v>0</v>
      </c>
      <c r="AC1717">
        <v>0</v>
      </c>
      <c r="AD1717">
        <v>0</v>
      </c>
      <c r="AE1717">
        <v>0</v>
      </c>
      <c r="AF1717">
        <v>0</v>
      </c>
      <c r="AG1717">
        <v>0</v>
      </c>
      <c r="AH1717">
        <v>0</v>
      </c>
      <c r="AI1717">
        <v>0</v>
      </c>
      <c r="AJ1717">
        <v>0</v>
      </c>
      <c r="AK1717">
        <v>0</v>
      </c>
      <c r="AL1717">
        <v>0</v>
      </c>
    </row>
    <row r="1718" spans="1:38" x14ac:dyDescent="0.25">
      <c r="A1718" t="s">
        <v>764</v>
      </c>
      <c r="B1718">
        <v>1</v>
      </c>
      <c r="C1718" t="s">
        <v>765</v>
      </c>
      <c r="D1718" t="s">
        <v>578</v>
      </c>
      <c r="E1718">
        <v>32</v>
      </c>
      <c r="F1718">
        <v>0</v>
      </c>
      <c r="G1718">
        <v>0</v>
      </c>
      <c r="H1718">
        <v>0</v>
      </c>
      <c r="I1718">
        <v>0</v>
      </c>
      <c r="J1718">
        <v>0</v>
      </c>
      <c r="K1718">
        <v>0</v>
      </c>
      <c r="L1718">
        <v>0</v>
      </c>
      <c r="M1718">
        <v>0</v>
      </c>
      <c r="N1718">
        <v>0</v>
      </c>
      <c r="O1718">
        <v>0</v>
      </c>
      <c r="P1718">
        <v>0</v>
      </c>
      <c r="Q1718">
        <v>0</v>
      </c>
      <c r="R1718">
        <v>0</v>
      </c>
      <c r="S1718">
        <v>0</v>
      </c>
      <c r="T1718">
        <v>0</v>
      </c>
      <c r="U1718">
        <v>0</v>
      </c>
      <c r="V1718">
        <v>0</v>
      </c>
      <c r="W1718">
        <v>0</v>
      </c>
      <c r="X1718">
        <v>0</v>
      </c>
      <c r="Y1718">
        <v>0</v>
      </c>
      <c r="Z1718">
        <v>0</v>
      </c>
      <c r="AA1718">
        <v>0</v>
      </c>
      <c r="AB1718">
        <v>0</v>
      </c>
      <c r="AC1718">
        <v>0</v>
      </c>
      <c r="AD1718">
        <v>0</v>
      </c>
      <c r="AE1718">
        <v>0</v>
      </c>
      <c r="AF1718">
        <v>0</v>
      </c>
      <c r="AG1718">
        <v>0</v>
      </c>
      <c r="AH1718">
        <v>0</v>
      </c>
      <c r="AI1718">
        <v>0</v>
      </c>
      <c r="AJ1718">
        <v>0</v>
      </c>
      <c r="AK1718">
        <v>0</v>
      </c>
      <c r="AL1718">
        <v>0</v>
      </c>
    </row>
    <row r="1719" spans="1:38" x14ac:dyDescent="0.25">
      <c r="A1719" t="s">
        <v>764</v>
      </c>
      <c r="B1719">
        <v>1</v>
      </c>
      <c r="C1719" t="s">
        <v>765</v>
      </c>
      <c r="D1719" t="s">
        <v>580</v>
      </c>
      <c r="E1719">
        <v>32</v>
      </c>
      <c r="F1719">
        <v>0</v>
      </c>
      <c r="G1719">
        <v>0</v>
      </c>
      <c r="H1719">
        <v>0</v>
      </c>
      <c r="I1719">
        <v>0</v>
      </c>
      <c r="J1719">
        <v>0</v>
      </c>
      <c r="K1719">
        <v>0</v>
      </c>
      <c r="L1719">
        <v>0</v>
      </c>
      <c r="M1719">
        <v>0</v>
      </c>
      <c r="N1719">
        <v>0</v>
      </c>
      <c r="O1719">
        <v>0</v>
      </c>
      <c r="P1719">
        <v>0</v>
      </c>
      <c r="Q1719">
        <v>0</v>
      </c>
      <c r="R1719">
        <v>0</v>
      </c>
      <c r="S1719">
        <v>0</v>
      </c>
      <c r="T1719">
        <v>0</v>
      </c>
      <c r="U1719">
        <v>0</v>
      </c>
      <c r="V1719">
        <v>0</v>
      </c>
      <c r="W1719">
        <v>0</v>
      </c>
      <c r="X1719">
        <v>0</v>
      </c>
      <c r="Y1719">
        <v>0</v>
      </c>
      <c r="Z1719">
        <v>0</v>
      </c>
      <c r="AA1719">
        <v>0</v>
      </c>
      <c r="AB1719">
        <v>0</v>
      </c>
      <c r="AC1719">
        <v>0</v>
      </c>
      <c r="AD1719">
        <v>0</v>
      </c>
      <c r="AE1719">
        <v>0</v>
      </c>
      <c r="AF1719">
        <v>0</v>
      </c>
      <c r="AG1719">
        <v>0</v>
      </c>
      <c r="AH1719">
        <v>0</v>
      </c>
      <c r="AI1719">
        <v>0</v>
      </c>
      <c r="AJ1719">
        <v>0</v>
      </c>
      <c r="AK1719">
        <v>0</v>
      </c>
      <c r="AL1719">
        <v>0</v>
      </c>
    </row>
    <row r="1720" spans="1:38" x14ac:dyDescent="0.25">
      <c r="A1720" t="s">
        <v>764</v>
      </c>
      <c r="B1720">
        <v>1</v>
      </c>
      <c r="C1720" t="s">
        <v>765</v>
      </c>
      <c r="D1720" t="s">
        <v>574</v>
      </c>
      <c r="E1720">
        <v>32</v>
      </c>
      <c r="F1720">
        <v>0</v>
      </c>
      <c r="G1720">
        <v>0</v>
      </c>
      <c r="H1720">
        <v>0</v>
      </c>
      <c r="I1720">
        <v>0</v>
      </c>
      <c r="J1720">
        <v>0</v>
      </c>
      <c r="K1720">
        <v>0</v>
      </c>
      <c r="L1720">
        <v>0</v>
      </c>
      <c r="M1720">
        <v>0</v>
      </c>
      <c r="N1720">
        <v>0</v>
      </c>
      <c r="O1720">
        <v>0</v>
      </c>
      <c r="P1720">
        <v>0</v>
      </c>
      <c r="Q1720">
        <v>0</v>
      </c>
      <c r="R1720">
        <v>0</v>
      </c>
      <c r="S1720">
        <v>0</v>
      </c>
      <c r="T1720">
        <v>0</v>
      </c>
      <c r="U1720">
        <v>0</v>
      </c>
      <c r="V1720">
        <v>0</v>
      </c>
      <c r="W1720">
        <v>0</v>
      </c>
      <c r="X1720">
        <v>0</v>
      </c>
      <c r="Y1720">
        <v>0</v>
      </c>
      <c r="Z1720">
        <v>0</v>
      </c>
      <c r="AA1720">
        <v>0</v>
      </c>
      <c r="AB1720">
        <v>0</v>
      </c>
      <c r="AC1720">
        <v>0</v>
      </c>
      <c r="AD1720">
        <v>0</v>
      </c>
      <c r="AE1720">
        <v>0</v>
      </c>
      <c r="AF1720">
        <v>0</v>
      </c>
      <c r="AG1720">
        <v>0</v>
      </c>
      <c r="AH1720">
        <v>0</v>
      </c>
      <c r="AI1720">
        <v>0</v>
      </c>
      <c r="AJ1720">
        <v>0</v>
      </c>
      <c r="AK1720">
        <v>0</v>
      </c>
      <c r="AL1720">
        <v>0</v>
      </c>
    </row>
    <row r="1721" spans="1:38" x14ac:dyDescent="0.25">
      <c r="A1721" t="s">
        <v>764</v>
      </c>
      <c r="B1721">
        <v>1</v>
      </c>
      <c r="C1721" t="s">
        <v>765</v>
      </c>
      <c r="D1721" t="s">
        <v>582</v>
      </c>
      <c r="E1721">
        <v>32</v>
      </c>
      <c r="F1721">
        <v>0</v>
      </c>
      <c r="G1721">
        <v>0</v>
      </c>
      <c r="H1721">
        <v>0</v>
      </c>
      <c r="I1721">
        <v>0</v>
      </c>
      <c r="J1721">
        <v>0</v>
      </c>
      <c r="K1721">
        <v>0</v>
      </c>
      <c r="L1721">
        <v>0</v>
      </c>
      <c r="M1721">
        <v>0</v>
      </c>
      <c r="N1721">
        <v>0</v>
      </c>
      <c r="O1721">
        <v>0</v>
      </c>
      <c r="P1721">
        <v>0</v>
      </c>
      <c r="Q1721">
        <v>0</v>
      </c>
      <c r="R1721">
        <v>0</v>
      </c>
      <c r="S1721">
        <v>0</v>
      </c>
      <c r="T1721">
        <v>0</v>
      </c>
      <c r="U1721">
        <v>0</v>
      </c>
      <c r="V1721">
        <v>0</v>
      </c>
      <c r="W1721">
        <v>0</v>
      </c>
      <c r="X1721">
        <v>0</v>
      </c>
      <c r="Y1721">
        <v>0</v>
      </c>
      <c r="Z1721">
        <v>0</v>
      </c>
      <c r="AA1721">
        <v>0</v>
      </c>
      <c r="AB1721">
        <v>0</v>
      </c>
      <c r="AC1721">
        <v>0</v>
      </c>
      <c r="AD1721">
        <v>0</v>
      </c>
      <c r="AE1721">
        <v>0</v>
      </c>
      <c r="AF1721">
        <v>0</v>
      </c>
      <c r="AG1721">
        <v>0</v>
      </c>
      <c r="AH1721">
        <v>0</v>
      </c>
      <c r="AI1721">
        <v>0</v>
      </c>
      <c r="AJ1721">
        <v>0</v>
      </c>
      <c r="AK1721">
        <v>0</v>
      </c>
      <c r="AL1721">
        <v>0</v>
      </c>
    </row>
    <row r="1722" spans="1:38" x14ac:dyDescent="0.25">
      <c r="A1722" t="s">
        <v>764</v>
      </c>
      <c r="B1722">
        <v>1</v>
      </c>
      <c r="C1722" t="s">
        <v>765</v>
      </c>
      <c r="D1722" t="s">
        <v>587</v>
      </c>
      <c r="E1722">
        <v>32</v>
      </c>
      <c r="F1722">
        <v>4.0178797650000002E-4</v>
      </c>
      <c r="G1722">
        <v>3.9190301630000001E-4</v>
      </c>
      <c r="H1722">
        <v>3.9586032590000001E-4</v>
      </c>
      <c r="I1722">
        <v>3.9460877759999998E-4</v>
      </c>
      <c r="J1722">
        <v>4.0385947230000001E-4</v>
      </c>
      <c r="K1722">
        <v>4.2318174620000002E-4</v>
      </c>
      <c r="L1722">
        <v>5.55460902E-4</v>
      </c>
      <c r="M1722">
        <v>5.5276752799999997E-4</v>
      </c>
      <c r="N1722">
        <v>5.4389987940000001E-4</v>
      </c>
      <c r="O1722">
        <v>5.4190658529999997E-4</v>
      </c>
      <c r="P1722">
        <v>5.7612137770000004E-4</v>
      </c>
      <c r="Q1722">
        <v>4.3744720569999999E-4</v>
      </c>
      <c r="R1722">
        <v>4.4077681070000001E-4</v>
      </c>
      <c r="S1722">
        <v>4.224144972E-4</v>
      </c>
      <c r="T1722">
        <v>4.2599939090000002E-4</v>
      </c>
      <c r="U1722">
        <v>5.4942243979999995E-4</v>
      </c>
      <c r="V1722">
        <v>5.7300573909999997E-4</v>
      </c>
      <c r="W1722">
        <v>5.5111530649999999E-4</v>
      </c>
      <c r="X1722">
        <v>5.2672105360000005E-4</v>
      </c>
      <c r="Y1722">
        <v>3.0365839490000001E-4</v>
      </c>
      <c r="Z1722">
        <v>4.2261046670000001E-4</v>
      </c>
      <c r="AA1722">
        <v>4.1951022889999997E-4</v>
      </c>
      <c r="AB1722">
        <v>4.2660662869999999E-4</v>
      </c>
      <c r="AC1722">
        <v>3.5540248559999999E-4</v>
      </c>
      <c r="AD1722">
        <v>2.8898375810000002E-4</v>
      </c>
      <c r="AE1722">
        <v>2.1494134910000001E-4</v>
      </c>
      <c r="AF1722">
        <v>1.9499167020000001E-4</v>
      </c>
      <c r="AG1722">
        <v>1.6187892479999999E-4</v>
      </c>
      <c r="AH1722">
        <v>3.5436125930000001E-4</v>
      </c>
      <c r="AI1722">
        <v>2.216777786E-4</v>
      </c>
      <c r="AJ1722">
        <v>1.752960201E-4</v>
      </c>
      <c r="AK1722">
        <v>0</v>
      </c>
      <c r="AL1722">
        <v>0</v>
      </c>
    </row>
    <row r="1723" spans="1:38" x14ac:dyDescent="0.25">
      <c r="A1723" t="s">
        <v>764</v>
      </c>
      <c r="B1723">
        <v>1</v>
      </c>
      <c r="C1723" t="s">
        <v>765</v>
      </c>
      <c r="D1723" t="s">
        <v>588</v>
      </c>
      <c r="E1723">
        <v>32</v>
      </c>
      <c r="F1723">
        <v>0</v>
      </c>
      <c r="G1723">
        <v>0</v>
      </c>
      <c r="H1723">
        <v>0</v>
      </c>
      <c r="I1723">
        <v>0</v>
      </c>
      <c r="J1723">
        <v>0</v>
      </c>
      <c r="K1723">
        <v>0</v>
      </c>
      <c r="L1723">
        <v>0</v>
      </c>
      <c r="M1723">
        <v>0</v>
      </c>
      <c r="N1723">
        <v>0</v>
      </c>
      <c r="O1723">
        <v>0</v>
      </c>
      <c r="P1723">
        <v>0</v>
      </c>
      <c r="Q1723">
        <v>0</v>
      </c>
      <c r="R1723">
        <v>0</v>
      </c>
      <c r="S1723">
        <v>0</v>
      </c>
      <c r="T1723">
        <v>0</v>
      </c>
      <c r="U1723">
        <v>0</v>
      </c>
      <c r="V1723">
        <v>0</v>
      </c>
      <c r="W1723">
        <v>0</v>
      </c>
      <c r="X1723">
        <v>0</v>
      </c>
      <c r="Y1723">
        <v>0</v>
      </c>
      <c r="Z1723">
        <v>0</v>
      </c>
      <c r="AA1723">
        <v>0</v>
      </c>
      <c r="AB1723">
        <v>0</v>
      </c>
      <c r="AC1723">
        <v>0</v>
      </c>
      <c r="AD1723">
        <v>0</v>
      </c>
      <c r="AE1723">
        <v>0</v>
      </c>
      <c r="AF1723">
        <v>0</v>
      </c>
      <c r="AG1723">
        <v>0</v>
      </c>
      <c r="AH1723">
        <v>0</v>
      </c>
      <c r="AI1723">
        <v>0</v>
      </c>
      <c r="AJ1723">
        <v>0</v>
      </c>
      <c r="AK1723">
        <v>0</v>
      </c>
      <c r="AL1723">
        <v>0</v>
      </c>
    </row>
    <row r="1724" spans="1:38" x14ac:dyDescent="0.25">
      <c r="A1724" t="s">
        <v>764</v>
      </c>
      <c r="B1724">
        <v>1</v>
      </c>
      <c r="C1724" t="s">
        <v>765</v>
      </c>
      <c r="D1724" t="s">
        <v>589</v>
      </c>
      <c r="E1724">
        <v>32</v>
      </c>
      <c r="F1724">
        <v>0</v>
      </c>
      <c r="G1724">
        <v>0</v>
      </c>
      <c r="H1724">
        <v>0</v>
      </c>
      <c r="I1724">
        <v>0</v>
      </c>
      <c r="J1724">
        <v>0</v>
      </c>
      <c r="K1724">
        <v>0</v>
      </c>
      <c r="L1724">
        <v>0</v>
      </c>
      <c r="M1724">
        <v>0</v>
      </c>
      <c r="N1724">
        <v>0</v>
      </c>
      <c r="O1724">
        <v>0</v>
      </c>
      <c r="P1724">
        <v>0</v>
      </c>
      <c r="Q1724">
        <v>0</v>
      </c>
      <c r="R1724">
        <v>0</v>
      </c>
      <c r="S1724">
        <v>0</v>
      </c>
      <c r="T1724">
        <v>0</v>
      </c>
      <c r="U1724">
        <v>0</v>
      </c>
      <c r="V1724">
        <v>0</v>
      </c>
      <c r="W1724">
        <v>0</v>
      </c>
      <c r="X1724">
        <v>0</v>
      </c>
      <c r="Y1724">
        <v>0</v>
      </c>
      <c r="Z1724">
        <v>0</v>
      </c>
      <c r="AA1724">
        <v>0</v>
      </c>
      <c r="AB1724">
        <v>0</v>
      </c>
      <c r="AC1724">
        <v>0</v>
      </c>
      <c r="AD1724">
        <v>0</v>
      </c>
      <c r="AE1724">
        <v>0</v>
      </c>
      <c r="AF1724">
        <v>0</v>
      </c>
      <c r="AG1724">
        <v>0</v>
      </c>
      <c r="AH1724">
        <v>0</v>
      </c>
      <c r="AI1724">
        <v>0</v>
      </c>
      <c r="AJ1724">
        <v>0</v>
      </c>
      <c r="AK1724">
        <v>0</v>
      </c>
      <c r="AL1724">
        <v>0</v>
      </c>
    </row>
    <row r="1725" spans="1:38" x14ac:dyDescent="0.25">
      <c r="A1725" t="s">
        <v>764</v>
      </c>
      <c r="B1725">
        <v>1</v>
      </c>
      <c r="C1725" t="s">
        <v>765</v>
      </c>
      <c r="D1725" t="s">
        <v>590</v>
      </c>
      <c r="E1725">
        <v>32</v>
      </c>
      <c r="F1725">
        <v>0</v>
      </c>
      <c r="G1725">
        <v>0</v>
      </c>
      <c r="H1725">
        <v>0</v>
      </c>
      <c r="I1725">
        <v>0</v>
      </c>
      <c r="J1725">
        <v>0</v>
      </c>
      <c r="K1725">
        <v>0</v>
      </c>
      <c r="L1725">
        <v>0</v>
      </c>
      <c r="M1725">
        <v>0</v>
      </c>
      <c r="N1725">
        <v>0</v>
      </c>
      <c r="O1725">
        <v>0</v>
      </c>
      <c r="P1725">
        <v>0</v>
      </c>
      <c r="Q1725">
        <v>0</v>
      </c>
      <c r="R1725">
        <v>0</v>
      </c>
      <c r="S1725">
        <v>0</v>
      </c>
      <c r="T1725">
        <v>0</v>
      </c>
      <c r="U1725">
        <v>0</v>
      </c>
      <c r="V1725">
        <v>0</v>
      </c>
      <c r="W1725">
        <v>0</v>
      </c>
      <c r="X1725">
        <v>0</v>
      </c>
      <c r="Y1725">
        <v>0</v>
      </c>
      <c r="Z1725">
        <v>0</v>
      </c>
      <c r="AA1725">
        <v>0</v>
      </c>
      <c r="AB1725">
        <v>0</v>
      </c>
      <c r="AC1725">
        <v>0</v>
      </c>
      <c r="AD1725">
        <v>0</v>
      </c>
      <c r="AE1725">
        <v>0</v>
      </c>
      <c r="AF1725">
        <v>0</v>
      </c>
      <c r="AG1725">
        <v>0</v>
      </c>
      <c r="AH1725">
        <v>0</v>
      </c>
      <c r="AI1725">
        <v>0</v>
      </c>
      <c r="AJ1725">
        <v>0</v>
      </c>
      <c r="AK1725">
        <v>0</v>
      </c>
      <c r="AL1725">
        <v>0</v>
      </c>
    </row>
    <row r="1726" spans="1:38" x14ac:dyDescent="0.25">
      <c r="A1726" t="s">
        <v>764</v>
      </c>
      <c r="B1726">
        <v>1</v>
      </c>
      <c r="C1726" t="s">
        <v>765</v>
      </c>
      <c r="D1726" t="s">
        <v>705</v>
      </c>
      <c r="E1726">
        <v>32</v>
      </c>
      <c r="F1726">
        <v>0</v>
      </c>
      <c r="G1726">
        <v>0</v>
      </c>
      <c r="H1726">
        <v>0</v>
      </c>
      <c r="I1726">
        <v>0</v>
      </c>
      <c r="J1726">
        <v>0</v>
      </c>
      <c r="K1726">
        <v>0</v>
      </c>
      <c r="L1726">
        <v>0</v>
      </c>
      <c r="M1726">
        <v>0</v>
      </c>
      <c r="N1726">
        <v>0</v>
      </c>
      <c r="O1726">
        <v>0</v>
      </c>
      <c r="P1726">
        <v>0</v>
      </c>
      <c r="Q1726">
        <v>0</v>
      </c>
      <c r="R1726">
        <v>0</v>
      </c>
      <c r="S1726">
        <v>0</v>
      </c>
      <c r="T1726">
        <v>0</v>
      </c>
      <c r="U1726">
        <v>0</v>
      </c>
      <c r="V1726">
        <v>0</v>
      </c>
      <c r="W1726">
        <v>0</v>
      </c>
      <c r="X1726">
        <v>0</v>
      </c>
      <c r="Y1726">
        <v>0</v>
      </c>
      <c r="Z1726">
        <v>0</v>
      </c>
      <c r="AA1726">
        <v>0</v>
      </c>
      <c r="AB1726">
        <v>0</v>
      </c>
      <c r="AC1726">
        <v>0</v>
      </c>
      <c r="AD1726">
        <v>0</v>
      </c>
      <c r="AE1726">
        <v>0</v>
      </c>
      <c r="AF1726">
        <v>0</v>
      </c>
      <c r="AG1726">
        <v>0</v>
      </c>
      <c r="AH1726">
        <v>0</v>
      </c>
      <c r="AI1726">
        <v>0</v>
      </c>
      <c r="AJ1726">
        <v>0</v>
      </c>
      <c r="AK1726">
        <v>0</v>
      </c>
      <c r="AL1726">
        <v>0</v>
      </c>
    </row>
    <row r="1727" spans="1:38" x14ac:dyDescent="0.25">
      <c r="A1727" t="s">
        <v>764</v>
      </c>
      <c r="B1727">
        <v>1</v>
      </c>
      <c r="C1727" t="s">
        <v>765</v>
      </c>
      <c r="D1727" t="s">
        <v>748</v>
      </c>
      <c r="E1727">
        <v>32</v>
      </c>
      <c r="F1727">
        <v>0</v>
      </c>
      <c r="G1727">
        <v>0</v>
      </c>
      <c r="H1727">
        <v>0</v>
      </c>
      <c r="I1727">
        <v>0</v>
      </c>
      <c r="J1727">
        <v>0</v>
      </c>
      <c r="K1727">
        <v>0</v>
      </c>
      <c r="L1727">
        <v>0</v>
      </c>
      <c r="M1727">
        <v>0</v>
      </c>
      <c r="N1727">
        <v>0</v>
      </c>
      <c r="O1727">
        <v>0</v>
      </c>
      <c r="P1727">
        <v>0</v>
      </c>
      <c r="Q1727">
        <v>0</v>
      </c>
      <c r="R1727">
        <v>0</v>
      </c>
      <c r="S1727">
        <v>0</v>
      </c>
      <c r="T1727">
        <v>0</v>
      </c>
      <c r="U1727">
        <v>0</v>
      </c>
      <c r="V1727">
        <v>0</v>
      </c>
      <c r="W1727">
        <v>0</v>
      </c>
      <c r="X1727">
        <v>0</v>
      </c>
      <c r="Y1727">
        <v>0</v>
      </c>
      <c r="Z1727">
        <v>0</v>
      </c>
      <c r="AA1727">
        <v>0</v>
      </c>
      <c r="AB1727">
        <v>0</v>
      </c>
      <c r="AC1727">
        <v>0</v>
      </c>
      <c r="AD1727">
        <v>0</v>
      </c>
      <c r="AE1727">
        <v>0</v>
      </c>
      <c r="AF1727">
        <v>0</v>
      </c>
      <c r="AG1727">
        <v>0</v>
      </c>
      <c r="AH1727">
        <v>0</v>
      </c>
      <c r="AI1727">
        <v>0</v>
      </c>
      <c r="AJ1727">
        <v>0</v>
      </c>
      <c r="AK1727">
        <v>0</v>
      </c>
      <c r="AL1727">
        <v>0</v>
      </c>
    </row>
    <row r="1728" spans="1:38" x14ac:dyDescent="0.25">
      <c r="A1728" t="s">
        <v>764</v>
      </c>
      <c r="B1728">
        <v>1</v>
      </c>
      <c r="C1728" t="s">
        <v>765</v>
      </c>
      <c r="D1728" t="s">
        <v>592</v>
      </c>
      <c r="E1728">
        <v>32</v>
      </c>
      <c r="F1728">
        <v>0</v>
      </c>
      <c r="G1728">
        <v>0</v>
      </c>
      <c r="H1728">
        <v>0</v>
      </c>
      <c r="I1728">
        <v>0</v>
      </c>
      <c r="J1728">
        <v>0</v>
      </c>
      <c r="K1728">
        <v>0</v>
      </c>
      <c r="L1728">
        <v>0</v>
      </c>
      <c r="M1728">
        <v>0</v>
      </c>
      <c r="N1728">
        <v>0</v>
      </c>
      <c r="O1728">
        <v>0</v>
      </c>
      <c r="P1728">
        <v>0</v>
      </c>
      <c r="Q1728">
        <v>0</v>
      </c>
      <c r="R1728">
        <v>0</v>
      </c>
      <c r="S1728">
        <v>0</v>
      </c>
      <c r="T1728">
        <v>0</v>
      </c>
      <c r="U1728">
        <v>0</v>
      </c>
      <c r="V1728">
        <v>0</v>
      </c>
      <c r="W1728">
        <v>0</v>
      </c>
      <c r="X1728">
        <v>0</v>
      </c>
      <c r="Y1728">
        <v>0</v>
      </c>
      <c r="Z1728">
        <v>0</v>
      </c>
      <c r="AA1728">
        <v>0</v>
      </c>
      <c r="AB1728">
        <v>0</v>
      </c>
      <c r="AC1728">
        <v>0</v>
      </c>
      <c r="AD1728">
        <v>0</v>
      </c>
      <c r="AE1728">
        <v>0</v>
      </c>
      <c r="AF1728">
        <v>0</v>
      </c>
      <c r="AG1728">
        <v>0</v>
      </c>
      <c r="AH1728">
        <v>0</v>
      </c>
      <c r="AI1728">
        <v>0</v>
      </c>
      <c r="AJ1728">
        <v>0</v>
      </c>
      <c r="AK1728">
        <v>0</v>
      </c>
      <c r="AL1728">
        <v>0</v>
      </c>
    </row>
    <row r="1729" spans="1:38" x14ac:dyDescent="0.25">
      <c r="A1729" t="s">
        <v>764</v>
      </c>
      <c r="B1729">
        <v>1</v>
      </c>
      <c r="C1729" t="s">
        <v>765</v>
      </c>
      <c r="D1729" t="s">
        <v>594</v>
      </c>
      <c r="E1729">
        <v>32</v>
      </c>
      <c r="F1729">
        <v>0</v>
      </c>
      <c r="G1729">
        <v>0</v>
      </c>
      <c r="H1729">
        <v>0</v>
      </c>
      <c r="I1729">
        <v>0</v>
      </c>
      <c r="J1729">
        <v>0</v>
      </c>
      <c r="K1729">
        <v>0</v>
      </c>
      <c r="L1729">
        <v>0</v>
      </c>
      <c r="M1729">
        <v>0</v>
      </c>
      <c r="N1729">
        <v>0</v>
      </c>
      <c r="O1729">
        <v>0</v>
      </c>
      <c r="P1729">
        <v>0</v>
      </c>
      <c r="Q1729">
        <v>0</v>
      </c>
      <c r="R1729">
        <v>0</v>
      </c>
      <c r="S1729">
        <v>0</v>
      </c>
      <c r="T1729">
        <v>0</v>
      </c>
      <c r="U1729">
        <v>0</v>
      </c>
      <c r="V1729">
        <v>0</v>
      </c>
      <c r="W1729">
        <v>0</v>
      </c>
      <c r="X1729">
        <v>0</v>
      </c>
      <c r="Y1729">
        <v>0</v>
      </c>
      <c r="Z1729">
        <v>0</v>
      </c>
      <c r="AA1729">
        <v>0</v>
      </c>
      <c r="AB1729">
        <v>0</v>
      </c>
      <c r="AC1729">
        <v>0</v>
      </c>
      <c r="AD1729">
        <v>0</v>
      </c>
      <c r="AE1729">
        <v>0</v>
      </c>
      <c r="AF1729">
        <v>0</v>
      </c>
      <c r="AG1729">
        <v>0</v>
      </c>
      <c r="AH1729">
        <v>0</v>
      </c>
      <c r="AI1729">
        <v>0</v>
      </c>
      <c r="AJ1729">
        <v>0</v>
      </c>
      <c r="AK1729">
        <v>0</v>
      </c>
      <c r="AL1729">
        <v>0</v>
      </c>
    </row>
    <row r="1730" spans="1:38" x14ac:dyDescent="0.25">
      <c r="A1730" t="s">
        <v>764</v>
      </c>
      <c r="B1730">
        <v>1</v>
      </c>
      <c r="C1730" t="s">
        <v>765</v>
      </c>
      <c r="D1730" t="s">
        <v>596</v>
      </c>
      <c r="E1730">
        <v>32</v>
      </c>
      <c r="F1730">
        <v>0</v>
      </c>
      <c r="G1730">
        <v>0</v>
      </c>
      <c r="H1730">
        <v>0</v>
      </c>
      <c r="I1730">
        <v>0</v>
      </c>
      <c r="J1730">
        <v>0</v>
      </c>
      <c r="K1730">
        <v>0</v>
      </c>
      <c r="L1730">
        <v>0</v>
      </c>
      <c r="M1730">
        <v>0</v>
      </c>
      <c r="N1730">
        <v>0</v>
      </c>
      <c r="O1730">
        <v>0</v>
      </c>
      <c r="P1730">
        <v>0</v>
      </c>
      <c r="Q1730">
        <v>0</v>
      </c>
      <c r="R1730">
        <v>0</v>
      </c>
      <c r="S1730">
        <v>0</v>
      </c>
      <c r="T1730">
        <v>0</v>
      </c>
      <c r="U1730">
        <v>0</v>
      </c>
      <c r="V1730">
        <v>0</v>
      </c>
      <c r="W1730">
        <v>0</v>
      </c>
      <c r="X1730">
        <v>0</v>
      </c>
      <c r="Y1730">
        <v>0</v>
      </c>
      <c r="Z1730">
        <v>0</v>
      </c>
      <c r="AA1730">
        <v>0</v>
      </c>
      <c r="AB1730">
        <v>0</v>
      </c>
      <c r="AC1730">
        <v>0</v>
      </c>
      <c r="AD1730">
        <v>0</v>
      </c>
      <c r="AE1730">
        <v>0</v>
      </c>
      <c r="AF1730">
        <v>0</v>
      </c>
      <c r="AG1730">
        <v>0</v>
      </c>
      <c r="AH1730">
        <v>0</v>
      </c>
      <c r="AI1730">
        <v>0</v>
      </c>
      <c r="AJ1730">
        <v>0</v>
      </c>
      <c r="AK1730">
        <v>0</v>
      </c>
      <c r="AL1730">
        <v>0</v>
      </c>
    </row>
    <row r="1731" spans="1:38" x14ac:dyDescent="0.25">
      <c r="A1731" t="s">
        <v>764</v>
      </c>
      <c r="B1731">
        <v>1</v>
      </c>
      <c r="C1731" t="s">
        <v>765</v>
      </c>
      <c r="D1731" t="s">
        <v>597</v>
      </c>
      <c r="E1731">
        <v>32</v>
      </c>
      <c r="F1731">
        <v>0</v>
      </c>
      <c r="G1731">
        <v>0</v>
      </c>
      <c r="H1731">
        <v>0</v>
      </c>
      <c r="I1731">
        <v>0</v>
      </c>
      <c r="J1731">
        <v>0</v>
      </c>
      <c r="K1731">
        <v>0</v>
      </c>
      <c r="L1731">
        <v>0</v>
      </c>
      <c r="M1731">
        <v>0</v>
      </c>
      <c r="N1731">
        <v>0</v>
      </c>
      <c r="O1731">
        <v>0</v>
      </c>
      <c r="P1731">
        <v>0</v>
      </c>
      <c r="Q1731">
        <v>0</v>
      </c>
      <c r="R1731">
        <v>0</v>
      </c>
      <c r="S1731">
        <v>1.9687127959999999E-4</v>
      </c>
      <c r="T1731">
        <v>6.3706383500000002E-5</v>
      </c>
      <c r="U1731">
        <v>0</v>
      </c>
      <c r="V1731">
        <v>6.7746164800000006E-5</v>
      </c>
      <c r="W1731">
        <v>8.4307767300000004E-5</v>
      </c>
      <c r="X1731">
        <v>8.5668954399999996E-5</v>
      </c>
      <c r="Y1731">
        <v>8.4429141299999995E-5</v>
      </c>
      <c r="Z1731">
        <v>0</v>
      </c>
      <c r="AA1731">
        <v>0</v>
      </c>
      <c r="AB1731">
        <v>0</v>
      </c>
      <c r="AC1731">
        <v>0</v>
      </c>
      <c r="AD1731">
        <v>0</v>
      </c>
      <c r="AE1731">
        <v>0</v>
      </c>
      <c r="AF1731">
        <v>0</v>
      </c>
      <c r="AG1731">
        <v>0</v>
      </c>
      <c r="AH1731">
        <v>0</v>
      </c>
      <c r="AI1731">
        <v>0</v>
      </c>
      <c r="AJ1731">
        <v>0</v>
      </c>
      <c r="AK1731">
        <v>0</v>
      </c>
      <c r="AL1731">
        <v>0</v>
      </c>
    </row>
    <row r="1732" spans="1:38" x14ac:dyDescent="0.25">
      <c r="A1732" t="s">
        <v>764</v>
      </c>
      <c r="B1732">
        <v>1</v>
      </c>
      <c r="C1732" t="s">
        <v>765</v>
      </c>
      <c r="D1732" t="s">
        <v>598</v>
      </c>
      <c r="E1732">
        <v>32</v>
      </c>
      <c r="F1732">
        <v>0</v>
      </c>
      <c r="G1732">
        <v>0</v>
      </c>
      <c r="H1732">
        <v>0</v>
      </c>
      <c r="I1732">
        <v>0</v>
      </c>
      <c r="J1732">
        <v>0</v>
      </c>
      <c r="K1732">
        <v>0</v>
      </c>
      <c r="L1732">
        <v>0</v>
      </c>
      <c r="M1732">
        <v>0</v>
      </c>
      <c r="N1732">
        <v>0</v>
      </c>
      <c r="O1732">
        <v>0</v>
      </c>
      <c r="P1732">
        <v>0</v>
      </c>
      <c r="Q1732">
        <v>0</v>
      </c>
      <c r="R1732">
        <v>0</v>
      </c>
      <c r="S1732">
        <v>0</v>
      </c>
      <c r="T1732">
        <v>0</v>
      </c>
      <c r="U1732">
        <v>0</v>
      </c>
      <c r="V1732">
        <v>0</v>
      </c>
      <c r="W1732">
        <v>0</v>
      </c>
      <c r="X1732">
        <v>0</v>
      </c>
      <c r="Y1732">
        <v>0</v>
      </c>
      <c r="Z1732">
        <v>0</v>
      </c>
      <c r="AA1732">
        <v>0</v>
      </c>
      <c r="AB1732">
        <v>0</v>
      </c>
      <c r="AC1732">
        <v>0</v>
      </c>
      <c r="AD1732">
        <v>0</v>
      </c>
      <c r="AE1732">
        <v>0</v>
      </c>
      <c r="AF1732">
        <v>0</v>
      </c>
      <c r="AG1732">
        <v>0</v>
      </c>
      <c r="AH1732">
        <v>0</v>
      </c>
      <c r="AI1732">
        <v>0</v>
      </c>
      <c r="AJ1732">
        <v>0</v>
      </c>
      <c r="AK1732">
        <v>0</v>
      </c>
      <c r="AL1732">
        <v>0</v>
      </c>
    </row>
    <row r="1733" spans="1:38" x14ac:dyDescent="0.25">
      <c r="A1733" t="s">
        <v>764</v>
      </c>
      <c r="B1733">
        <v>1</v>
      </c>
      <c r="C1733" t="s">
        <v>765</v>
      </c>
      <c r="D1733" t="s">
        <v>599</v>
      </c>
      <c r="E1733">
        <v>32</v>
      </c>
      <c r="F1733">
        <v>2.3460906899999998E-5</v>
      </c>
      <c r="G1733">
        <v>2.2883711599999999E-5</v>
      </c>
      <c r="H1733">
        <v>2.3114783899999999E-5</v>
      </c>
      <c r="I1733">
        <v>2.3041704400000001E-5</v>
      </c>
      <c r="J1733">
        <v>2.3581864099999998E-5</v>
      </c>
      <c r="K1733">
        <v>2.4710116100000001E-5</v>
      </c>
      <c r="L1733">
        <v>3.2434062900000002E-5</v>
      </c>
      <c r="M1733">
        <v>3.2276793400000003E-5</v>
      </c>
      <c r="N1733">
        <v>3.1759000200000002E-5</v>
      </c>
      <c r="O1733">
        <v>0</v>
      </c>
      <c r="P1733">
        <v>0</v>
      </c>
      <c r="Q1733">
        <v>0</v>
      </c>
      <c r="R1733">
        <v>0</v>
      </c>
      <c r="S1733">
        <v>0</v>
      </c>
      <c r="T1733">
        <v>0</v>
      </c>
      <c r="U1733">
        <v>0</v>
      </c>
      <c r="V1733">
        <v>0</v>
      </c>
      <c r="W1733">
        <v>0</v>
      </c>
      <c r="X1733">
        <v>0</v>
      </c>
      <c r="Y1733">
        <v>0</v>
      </c>
      <c r="Z1733">
        <v>0</v>
      </c>
      <c r="AA1733">
        <v>3.9819999999999998E-4</v>
      </c>
      <c r="AB1733">
        <v>4.1120000000000002E-4</v>
      </c>
      <c r="AC1733">
        <v>2.4919999999999999E-4</v>
      </c>
      <c r="AD1733">
        <v>3.1306999999999998E-4</v>
      </c>
      <c r="AE1733">
        <v>7.6959999999999995E-4</v>
      </c>
      <c r="AF1733">
        <v>8.6954000000000003E-4</v>
      </c>
      <c r="AG1733">
        <v>8.6954000000000003E-4</v>
      </c>
      <c r="AH1733">
        <v>9.0711999999999997E-4</v>
      </c>
      <c r="AI1733">
        <v>9.121E-4</v>
      </c>
      <c r="AJ1733">
        <v>6.4999999999999997E-4</v>
      </c>
      <c r="AK1733">
        <v>0</v>
      </c>
      <c r="AL1733">
        <v>0</v>
      </c>
    </row>
    <row r="1734" spans="1:38" x14ac:dyDescent="0.25">
      <c r="A1734" t="s">
        <v>764</v>
      </c>
      <c r="B1734">
        <v>1</v>
      </c>
      <c r="C1734" t="s">
        <v>765</v>
      </c>
      <c r="D1734" t="s">
        <v>601</v>
      </c>
      <c r="E1734">
        <v>32</v>
      </c>
      <c r="F1734">
        <v>0</v>
      </c>
      <c r="G1734">
        <v>0</v>
      </c>
      <c r="H1734">
        <v>0</v>
      </c>
      <c r="I1734">
        <v>0</v>
      </c>
      <c r="J1734">
        <v>0</v>
      </c>
      <c r="K1734">
        <v>0</v>
      </c>
      <c r="L1734">
        <v>0</v>
      </c>
      <c r="M1734">
        <v>0</v>
      </c>
      <c r="N1734">
        <v>0</v>
      </c>
      <c r="O1734">
        <v>0</v>
      </c>
      <c r="P1734">
        <v>0</v>
      </c>
      <c r="Q1734">
        <v>0</v>
      </c>
      <c r="R1734">
        <v>0</v>
      </c>
      <c r="S1734">
        <v>0</v>
      </c>
      <c r="T1734">
        <v>0</v>
      </c>
      <c r="U1734">
        <v>0</v>
      </c>
      <c r="V1734">
        <v>0</v>
      </c>
      <c r="W1734">
        <v>0</v>
      </c>
      <c r="X1734">
        <v>0</v>
      </c>
      <c r="Y1734">
        <v>0</v>
      </c>
      <c r="Z1734">
        <v>0</v>
      </c>
      <c r="AA1734">
        <v>0</v>
      </c>
      <c r="AB1734">
        <v>0</v>
      </c>
      <c r="AC1734">
        <v>0</v>
      </c>
      <c r="AD1734">
        <v>0</v>
      </c>
      <c r="AE1734">
        <v>0</v>
      </c>
      <c r="AF1734">
        <v>0</v>
      </c>
      <c r="AG1734">
        <v>0</v>
      </c>
      <c r="AH1734">
        <v>0</v>
      </c>
      <c r="AI1734">
        <v>0</v>
      </c>
      <c r="AJ1734">
        <v>0</v>
      </c>
      <c r="AK1734">
        <v>0</v>
      </c>
      <c r="AL1734">
        <v>0</v>
      </c>
    </row>
    <row r="1735" spans="1:38" x14ac:dyDescent="0.25">
      <c r="A1735" t="s">
        <v>764</v>
      </c>
      <c r="B1735">
        <v>1</v>
      </c>
      <c r="C1735" t="s">
        <v>765</v>
      </c>
      <c r="D1735" t="s">
        <v>707</v>
      </c>
      <c r="E1735">
        <v>32</v>
      </c>
      <c r="F1735">
        <v>0</v>
      </c>
      <c r="G1735">
        <v>0</v>
      </c>
      <c r="H1735">
        <v>0</v>
      </c>
      <c r="I1735">
        <v>0</v>
      </c>
      <c r="J1735">
        <v>0</v>
      </c>
      <c r="K1735">
        <v>0</v>
      </c>
      <c r="L1735">
        <v>0</v>
      </c>
      <c r="M1735">
        <v>0</v>
      </c>
      <c r="N1735">
        <v>0</v>
      </c>
      <c r="O1735">
        <v>0</v>
      </c>
      <c r="P1735">
        <v>0</v>
      </c>
      <c r="Q1735">
        <v>0</v>
      </c>
      <c r="R1735">
        <v>0</v>
      </c>
      <c r="S1735">
        <v>0</v>
      </c>
      <c r="T1735">
        <v>0</v>
      </c>
      <c r="U1735">
        <v>0</v>
      </c>
      <c r="V1735">
        <v>0</v>
      </c>
      <c r="W1735">
        <v>0</v>
      </c>
      <c r="X1735">
        <v>0</v>
      </c>
      <c r="Y1735">
        <v>0</v>
      </c>
      <c r="Z1735">
        <v>0</v>
      </c>
      <c r="AA1735">
        <v>0</v>
      </c>
      <c r="AB1735">
        <v>0</v>
      </c>
      <c r="AC1735">
        <v>0</v>
      </c>
      <c r="AD1735">
        <v>0</v>
      </c>
      <c r="AE1735">
        <v>0</v>
      </c>
      <c r="AF1735">
        <v>0</v>
      </c>
      <c r="AG1735">
        <v>0</v>
      </c>
      <c r="AH1735">
        <v>0</v>
      </c>
      <c r="AI1735">
        <v>0</v>
      </c>
      <c r="AJ1735">
        <v>0</v>
      </c>
      <c r="AK1735">
        <v>0</v>
      </c>
      <c r="AL1735">
        <v>0</v>
      </c>
    </row>
    <row r="1736" spans="1:38" x14ac:dyDescent="0.25">
      <c r="A1736" t="s">
        <v>764</v>
      </c>
      <c r="B1736">
        <v>1</v>
      </c>
      <c r="C1736" t="s">
        <v>765</v>
      </c>
      <c r="D1736" t="s">
        <v>600</v>
      </c>
      <c r="E1736">
        <v>32</v>
      </c>
      <c r="F1736">
        <v>0</v>
      </c>
      <c r="G1736">
        <v>0</v>
      </c>
      <c r="H1736">
        <v>0</v>
      </c>
      <c r="I1736">
        <v>0</v>
      </c>
      <c r="J1736">
        <v>0</v>
      </c>
      <c r="K1736">
        <v>0</v>
      </c>
      <c r="L1736">
        <v>0</v>
      </c>
      <c r="M1736">
        <v>0</v>
      </c>
      <c r="N1736">
        <v>0</v>
      </c>
      <c r="O1736">
        <v>0</v>
      </c>
      <c r="P1736">
        <v>0</v>
      </c>
      <c r="Q1736">
        <v>0</v>
      </c>
      <c r="R1736">
        <v>0</v>
      </c>
      <c r="S1736">
        <v>0</v>
      </c>
      <c r="T1736">
        <v>0</v>
      </c>
      <c r="U1736">
        <v>0</v>
      </c>
      <c r="V1736">
        <v>0</v>
      </c>
      <c r="W1736">
        <v>0</v>
      </c>
      <c r="X1736">
        <v>0</v>
      </c>
      <c r="Y1736">
        <v>0</v>
      </c>
      <c r="Z1736">
        <v>0</v>
      </c>
      <c r="AA1736">
        <v>0</v>
      </c>
      <c r="AB1736">
        <v>0</v>
      </c>
      <c r="AC1736">
        <v>0</v>
      </c>
      <c r="AD1736">
        <v>0</v>
      </c>
      <c r="AE1736">
        <v>0</v>
      </c>
      <c r="AF1736">
        <v>0</v>
      </c>
      <c r="AG1736">
        <v>0</v>
      </c>
      <c r="AH1736">
        <v>0</v>
      </c>
      <c r="AI1736">
        <v>0</v>
      </c>
      <c r="AJ1736">
        <v>0</v>
      </c>
      <c r="AK1736">
        <v>0</v>
      </c>
      <c r="AL1736">
        <v>0</v>
      </c>
    </row>
    <row r="1737" spans="1:38" x14ac:dyDescent="0.25">
      <c r="A1737" t="s">
        <v>764</v>
      </c>
      <c r="B1737">
        <v>1</v>
      </c>
      <c r="C1737" t="s">
        <v>765</v>
      </c>
      <c r="D1737" t="s">
        <v>602</v>
      </c>
      <c r="E1737">
        <v>32</v>
      </c>
      <c r="F1737">
        <v>0.12672919574870001</v>
      </c>
      <c r="G1737">
        <v>0.12672847746240001</v>
      </c>
      <c r="H1737">
        <v>0.1267287650185</v>
      </c>
      <c r="I1737">
        <v>0.1267286740753</v>
      </c>
      <c r="J1737">
        <v>0.13758934627300001</v>
      </c>
      <c r="K1737">
        <v>0.14483075031770001</v>
      </c>
      <c r="L1737">
        <v>0.144840362325</v>
      </c>
      <c r="M1737">
        <v>0.14484016661220001</v>
      </c>
      <c r="N1737">
        <v>0.14483952224839999</v>
      </c>
      <c r="O1737">
        <v>0.14480000000000001</v>
      </c>
      <c r="P1737">
        <v>0.14480000000000001</v>
      </c>
      <c r="Q1737">
        <v>0.10558454</v>
      </c>
      <c r="R1737">
        <v>0</v>
      </c>
      <c r="S1737">
        <v>0</v>
      </c>
      <c r="T1737">
        <v>0</v>
      </c>
      <c r="U1737">
        <v>0</v>
      </c>
      <c r="V1737">
        <v>0</v>
      </c>
      <c r="W1737">
        <v>0</v>
      </c>
      <c r="X1737">
        <v>0</v>
      </c>
      <c r="Y1737">
        <v>0</v>
      </c>
      <c r="Z1737">
        <v>0</v>
      </c>
      <c r="AA1737">
        <v>0</v>
      </c>
      <c r="AB1737">
        <v>0</v>
      </c>
      <c r="AC1737">
        <v>0</v>
      </c>
      <c r="AD1737">
        <v>0</v>
      </c>
      <c r="AE1737">
        <v>0</v>
      </c>
      <c r="AF1737">
        <v>0</v>
      </c>
      <c r="AG1737">
        <v>0</v>
      </c>
      <c r="AH1737">
        <v>0</v>
      </c>
      <c r="AI1737">
        <v>0</v>
      </c>
      <c r="AJ1737">
        <v>0</v>
      </c>
      <c r="AK1737">
        <v>0</v>
      </c>
      <c r="AL1737">
        <v>0</v>
      </c>
    </row>
    <row r="1738" spans="1:38" x14ac:dyDescent="0.25">
      <c r="A1738" t="s">
        <v>764</v>
      </c>
      <c r="B1738">
        <v>1</v>
      </c>
      <c r="C1738" t="s">
        <v>765</v>
      </c>
      <c r="D1738" t="s">
        <v>605</v>
      </c>
      <c r="E1738">
        <v>32</v>
      </c>
      <c r="F1738">
        <v>0</v>
      </c>
      <c r="G1738">
        <v>0</v>
      </c>
      <c r="H1738">
        <v>0</v>
      </c>
      <c r="I1738">
        <v>0</v>
      </c>
      <c r="J1738">
        <v>0</v>
      </c>
      <c r="K1738">
        <v>0</v>
      </c>
      <c r="L1738">
        <v>0</v>
      </c>
      <c r="M1738">
        <v>0</v>
      </c>
      <c r="N1738">
        <v>0</v>
      </c>
      <c r="O1738">
        <v>0</v>
      </c>
      <c r="P1738">
        <v>0</v>
      </c>
      <c r="Q1738">
        <v>0</v>
      </c>
      <c r="R1738">
        <v>0</v>
      </c>
      <c r="S1738">
        <v>0</v>
      </c>
      <c r="T1738">
        <v>0</v>
      </c>
      <c r="U1738">
        <v>0</v>
      </c>
      <c r="V1738">
        <v>0</v>
      </c>
      <c r="W1738">
        <v>0</v>
      </c>
      <c r="X1738">
        <v>0</v>
      </c>
      <c r="Y1738">
        <v>0</v>
      </c>
      <c r="Z1738">
        <v>0</v>
      </c>
      <c r="AA1738">
        <v>0</v>
      </c>
      <c r="AB1738">
        <v>0</v>
      </c>
      <c r="AC1738">
        <v>0</v>
      </c>
      <c r="AD1738">
        <v>0</v>
      </c>
      <c r="AE1738">
        <v>0</v>
      </c>
      <c r="AF1738">
        <v>0</v>
      </c>
      <c r="AG1738">
        <v>0</v>
      </c>
      <c r="AH1738">
        <v>0</v>
      </c>
      <c r="AI1738">
        <v>0</v>
      </c>
      <c r="AJ1738">
        <v>0</v>
      </c>
      <c r="AK1738">
        <v>0</v>
      </c>
      <c r="AL1738">
        <v>0</v>
      </c>
    </row>
    <row r="1739" spans="1:38" x14ac:dyDescent="0.25">
      <c r="A1739" t="s">
        <v>764</v>
      </c>
      <c r="B1739">
        <v>1</v>
      </c>
      <c r="C1739" t="s">
        <v>765</v>
      </c>
      <c r="D1739" t="s">
        <v>604</v>
      </c>
      <c r="E1739">
        <v>32</v>
      </c>
      <c r="F1739">
        <v>0</v>
      </c>
      <c r="G1739">
        <v>0</v>
      </c>
      <c r="H1739">
        <v>0</v>
      </c>
      <c r="I1739">
        <v>0</v>
      </c>
      <c r="J1739">
        <v>0</v>
      </c>
      <c r="K1739">
        <v>0</v>
      </c>
      <c r="L1739">
        <v>0</v>
      </c>
      <c r="M1739">
        <v>0</v>
      </c>
      <c r="N1739">
        <v>0</v>
      </c>
      <c r="O1739">
        <v>0</v>
      </c>
      <c r="P1739">
        <v>0</v>
      </c>
      <c r="Q1739">
        <v>0</v>
      </c>
      <c r="R1739">
        <v>0</v>
      </c>
      <c r="S1739">
        <v>0</v>
      </c>
      <c r="T1739">
        <v>0</v>
      </c>
      <c r="U1739">
        <v>0</v>
      </c>
      <c r="V1739">
        <v>0</v>
      </c>
      <c r="W1739">
        <v>0</v>
      </c>
      <c r="X1739">
        <v>0</v>
      </c>
      <c r="Y1739">
        <v>0</v>
      </c>
      <c r="Z1739">
        <v>0</v>
      </c>
      <c r="AA1739">
        <v>0</v>
      </c>
      <c r="AB1739">
        <v>0</v>
      </c>
      <c r="AC1739">
        <v>0</v>
      </c>
      <c r="AD1739">
        <v>0</v>
      </c>
      <c r="AE1739">
        <v>0</v>
      </c>
      <c r="AF1739">
        <v>0</v>
      </c>
      <c r="AG1739">
        <v>0</v>
      </c>
      <c r="AH1739">
        <v>0</v>
      </c>
      <c r="AI1739">
        <v>0</v>
      </c>
      <c r="AJ1739">
        <v>0</v>
      </c>
      <c r="AK1739">
        <v>0</v>
      </c>
      <c r="AL1739">
        <v>0</v>
      </c>
    </row>
    <row r="1740" spans="1:38" x14ac:dyDescent="0.25">
      <c r="A1740" t="s">
        <v>764</v>
      </c>
      <c r="B1740">
        <v>1</v>
      </c>
      <c r="C1740" t="s">
        <v>765</v>
      </c>
      <c r="D1740" t="s">
        <v>606</v>
      </c>
      <c r="E1740">
        <v>32</v>
      </c>
      <c r="F1740">
        <v>0</v>
      </c>
      <c r="G1740">
        <v>0</v>
      </c>
      <c r="H1740">
        <v>0</v>
      </c>
      <c r="I1740">
        <v>0</v>
      </c>
      <c r="J1740">
        <v>0</v>
      </c>
      <c r="K1740">
        <v>0</v>
      </c>
      <c r="L1740">
        <v>0</v>
      </c>
      <c r="M1740">
        <v>0</v>
      </c>
      <c r="N1740">
        <v>0</v>
      </c>
      <c r="O1740">
        <v>0</v>
      </c>
      <c r="P1740">
        <v>0</v>
      </c>
      <c r="Q1740">
        <v>0</v>
      </c>
      <c r="R1740">
        <v>0</v>
      </c>
      <c r="S1740">
        <v>0</v>
      </c>
      <c r="T1740">
        <v>0</v>
      </c>
      <c r="U1740">
        <v>0</v>
      </c>
      <c r="V1740">
        <v>0</v>
      </c>
      <c r="W1740">
        <v>0</v>
      </c>
      <c r="X1740">
        <v>0</v>
      </c>
      <c r="Y1740">
        <v>0</v>
      </c>
      <c r="Z1740">
        <v>0</v>
      </c>
      <c r="AA1740">
        <v>0</v>
      </c>
      <c r="AB1740">
        <v>0</v>
      </c>
      <c r="AC1740">
        <v>0</v>
      </c>
      <c r="AD1740">
        <v>0</v>
      </c>
      <c r="AE1740">
        <v>0</v>
      </c>
      <c r="AF1740">
        <v>0</v>
      </c>
      <c r="AG1740">
        <v>0</v>
      </c>
      <c r="AH1740">
        <v>0</v>
      </c>
      <c r="AI1740">
        <v>0</v>
      </c>
      <c r="AJ1740">
        <v>0</v>
      </c>
      <c r="AK1740">
        <v>0</v>
      </c>
      <c r="AL1740">
        <v>0</v>
      </c>
    </row>
    <row r="1741" spans="1:38" x14ac:dyDescent="0.25">
      <c r="A1741" t="s">
        <v>766</v>
      </c>
      <c r="B1741">
        <v>1</v>
      </c>
      <c r="C1741" t="s">
        <v>767</v>
      </c>
      <c r="D1741" t="s">
        <v>549</v>
      </c>
      <c r="E1741">
        <v>33</v>
      </c>
      <c r="F1741">
        <v>0</v>
      </c>
      <c r="G1741">
        <v>0</v>
      </c>
      <c r="H1741">
        <v>0</v>
      </c>
      <c r="I1741">
        <v>0</v>
      </c>
      <c r="J1741">
        <v>0</v>
      </c>
      <c r="K1741">
        <v>0</v>
      </c>
      <c r="L1741">
        <v>0</v>
      </c>
      <c r="M1741">
        <v>0</v>
      </c>
      <c r="N1741">
        <v>0</v>
      </c>
      <c r="O1741">
        <v>0</v>
      </c>
      <c r="P1741">
        <v>0</v>
      </c>
      <c r="Q1741">
        <v>3.2452496219999999E-4</v>
      </c>
      <c r="R1741">
        <v>4.8585246599999998E-4</v>
      </c>
      <c r="S1741">
        <v>3.3392204209999998E-4</v>
      </c>
      <c r="T1741">
        <v>1.4199622253000001E-3</v>
      </c>
      <c r="U1741">
        <v>5.0505747153000002E-3</v>
      </c>
      <c r="V1741">
        <v>1.4545152486300001E-2</v>
      </c>
      <c r="W1741">
        <v>1.94814955857E-2</v>
      </c>
      <c r="X1741">
        <v>1.8085457859299998E-2</v>
      </c>
      <c r="Y1741">
        <v>2.2951144541700001E-2</v>
      </c>
      <c r="Z1741">
        <v>1.4129665124100001E-2</v>
      </c>
      <c r="AA1741">
        <v>3.1969973929000001E-2</v>
      </c>
      <c r="AB1741">
        <v>3.5283246083300003E-2</v>
      </c>
      <c r="AC1741">
        <v>4.68034972764E-2</v>
      </c>
      <c r="AD1741">
        <v>6.5847767975100002E-2</v>
      </c>
      <c r="AE1741">
        <v>4.8600966771299998E-2</v>
      </c>
      <c r="AF1741">
        <v>5.5106330393400002E-2</v>
      </c>
      <c r="AG1741">
        <v>5.8939582853099998E-2</v>
      </c>
      <c r="AH1741">
        <v>3.9149255770600001E-2</v>
      </c>
      <c r="AI1741">
        <v>4.9257766321599998E-2</v>
      </c>
      <c r="AJ1741">
        <v>4.3644601618800002E-2</v>
      </c>
      <c r="AK1741">
        <v>0</v>
      </c>
      <c r="AL1741">
        <v>0</v>
      </c>
    </row>
    <row r="1742" spans="1:38" x14ac:dyDescent="0.25">
      <c r="A1742" t="s">
        <v>766</v>
      </c>
      <c r="B1742">
        <v>1</v>
      </c>
      <c r="C1742" t="s">
        <v>767</v>
      </c>
      <c r="D1742" t="s">
        <v>258</v>
      </c>
      <c r="E1742">
        <v>33</v>
      </c>
      <c r="F1742">
        <v>0</v>
      </c>
      <c r="G1742">
        <v>0</v>
      </c>
      <c r="H1742">
        <v>0</v>
      </c>
      <c r="I1742">
        <v>0</v>
      </c>
      <c r="J1742">
        <v>0</v>
      </c>
      <c r="K1742">
        <v>0</v>
      </c>
      <c r="L1742">
        <v>0</v>
      </c>
      <c r="M1742">
        <v>0</v>
      </c>
      <c r="N1742">
        <v>0</v>
      </c>
      <c r="O1742">
        <v>0</v>
      </c>
      <c r="P1742">
        <v>0</v>
      </c>
      <c r="Q1742">
        <v>1.9812846609999998E-3</v>
      </c>
      <c r="R1742">
        <v>2.9835329816000002E-3</v>
      </c>
      <c r="S1742">
        <v>2.657891295E-3</v>
      </c>
      <c r="T1742">
        <v>5.3535323970999998E-3</v>
      </c>
      <c r="U1742">
        <v>1.78252128935E-2</v>
      </c>
      <c r="V1742">
        <v>5.0553574475899997E-2</v>
      </c>
      <c r="W1742">
        <v>7.2066532062300001E-2</v>
      </c>
      <c r="X1742">
        <v>5.7206366718099998E-2</v>
      </c>
      <c r="Y1742">
        <v>5.9092982156900002E-2</v>
      </c>
      <c r="Z1742">
        <v>4.9836350169499999E-2</v>
      </c>
      <c r="AA1742">
        <v>0.16808168311720001</v>
      </c>
      <c r="AB1742">
        <v>0.16548154929760001</v>
      </c>
      <c r="AC1742">
        <v>0.25856422533180001</v>
      </c>
      <c r="AD1742">
        <v>0.2619617252525</v>
      </c>
      <c r="AE1742">
        <v>0.28710303495119999</v>
      </c>
      <c r="AF1742">
        <v>0.45719293918460002</v>
      </c>
      <c r="AG1742">
        <v>0.39101333661159998</v>
      </c>
      <c r="AH1742">
        <v>0.35948020741440001</v>
      </c>
      <c r="AI1742">
        <v>0.33994975025590002</v>
      </c>
      <c r="AJ1742">
        <v>0.36411225686740001</v>
      </c>
      <c r="AK1742">
        <v>0</v>
      </c>
      <c r="AL1742">
        <v>0</v>
      </c>
    </row>
    <row r="1743" spans="1:38" x14ac:dyDescent="0.25">
      <c r="A1743" t="s">
        <v>766</v>
      </c>
      <c r="B1743">
        <v>1</v>
      </c>
      <c r="C1743" t="s">
        <v>767</v>
      </c>
      <c r="D1743" t="s">
        <v>551</v>
      </c>
      <c r="E1743">
        <v>33</v>
      </c>
      <c r="F1743">
        <v>0</v>
      </c>
      <c r="G1743">
        <v>0</v>
      </c>
      <c r="H1743">
        <v>0</v>
      </c>
      <c r="I1743">
        <v>0</v>
      </c>
      <c r="J1743">
        <v>0</v>
      </c>
      <c r="K1743">
        <v>0</v>
      </c>
      <c r="L1743">
        <v>0</v>
      </c>
      <c r="M1743">
        <v>0</v>
      </c>
      <c r="N1743">
        <v>0</v>
      </c>
      <c r="O1743">
        <v>0</v>
      </c>
      <c r="P1743">
        <v>0</v>
      </c>
      <c r="Q1743">
        <v>1.6874184753000001E-3</v>
      </c>
      <c r="R1743">
        <v>2.5395995111999999E-3</v>
      </c>
      <c r="S1743">
        <v>2.1357970454000002E-3</v>
      </c>
      <c r="T1743">
        <v>4.0756997699E-3</v>
      </c>
      <c r="U1743">
        <v>1.38754002547E-2</v>
      </c>
      <c r="V1743">
        <v>3.9941380404399998E-2</v>
      </c>
      <c r="W1743">
        <v>5.50492706495E-2</v>
      </c>
      <c r="X1743">
        <v>4.6422947811600002E-2</v>
      </c>
      <c r="Y1743">
        <v>5.0941908765600001E-2</v>
      </c>
      <c r="Z1743">
        <v>4.1357205490900002E-2</v>
      </c>
      <c r="AA1743">
        <v>0.13548636358239999</v>
      </c>
      <c r="AB1743">
        <v>0.13734240755380001</v>
      </c>
      <c r="AC1743">
        <v>0.21003341434530001</v>
      </c>
      <c r="AD1743">
        <v>0.20599298815430001</v>
      </c>
      <c r="AE1743">
        <v>0.2137886666611</v>
      </c>
      <c r="AF1743">
        <v>0.30439287444270002</v>
      </c>
      <c r="AG1743">
        <v>0.29211000192940001</v>
      </c>
      <c r="AH1743">
        <v>0.28519641432699999</v>
      </c>
      <c r="AI1743">
        <v>0.26455313072039999</v>
      </c>
      <c r="AJ1743">
        <v>0.28651932452759998</v>
      </c>
      <c r="AK1743">
        <v>0</v>
      </c>
      <c r="AL1743">
        <v>0</v>
      </c>
    </row>
    <row r="1744" spans="1:38" x14ac:dyDescent="0.25">
      <c r="A1744" t="s">
        <v>766</v>
      </c>
      <c r="B1744">
        <v>1</v>
      </c>
      <c r="C1744" t="s">
        <v>767</v>
      </c>
      <c r="D1744" t="s">
        <v>550</v>
      </c>
      <c r="E1744">
        <v>33</v>
      </c>
      <c r="F1744">
        <v>0</v>
      </c>
      <c r="G1744">
        <v>0</v>
      </c>
      <c r="H1744">
        <v>0</v>
      </c>
      <c r="I1744">
        <v>0</v>
      </c>
      <c r="J1744">
        <v>0</v>
      </c>
      <c r="K1744">
        <v>0</v>
      </c>
      <c r="L1744">
        <v>0</v>
      </c>
      <c r="M1744">
        <v>0</v>
      </c>
      <c r="N1744">
        <v>0</v>
      </c>
      <c r="O1744">
        <v>0</v>
      </c>
      <c r="P1744">
        <v>0</v>
      </c>
      <c r="Q1744">
        <v>1.9682557681000002E-3</v>
      </c>
      <c r="R1744">
        <v>3.1434192579000001E-3</v>
      </c>
      <c r="S1744">
        <v>2.6543871368E-3</v>
      </c>
      <c r="T1744">
        <v>5.2862149772999996E-3</v>
      </c>
      <c r="U1744">
        <v>1.8828195090899998E-2</v>
      </c>
      <c r="V1744">
        <v>5.43402364518E-2</v>
      </c>
      <c r="W1744">
        <v>7.2344911512099999E-2</v>
      </c>
      <c r="X1744">
        <v>6.0536949451200001E-2</v>
      </c>
      <c r="Y1744">
        <v>6.2398830172799999E-2</v>
      </c>
      <c r="Z1744">
        <v>5.1818919501400003E-2</v>
      </c>
      <c r="AA1744">
        <v>0.17525861948659999</v>
      </c>
      <c r="AB1744">
        <v>0.1734625610745</v>
      </c>
      <c r="AC1744">
        <v>0.25163742005770001</v>
      </c>
      <c r="AD1744">
        <v>0.25886772089049997</v>
      </c>
      <c r="AE1744">
        <v>0.2799356217499</v>
      </c>
      <c r="AF1744">
        <v>0.40227255927290001</v>
      </c>
      <c r="AG1744">
        <v>0.37962011943129997</v>
      </c>
      <c r="AH1744">
        <v>0.37414758541769999</v>
      </c>
      <c r="AI1744">
        <v>0.36810876685529997</v>
      </c>
      <c r="AJ1744">
        <v>0.40342894904979998</v>
      </c>
      <c r="AK1744">
        <v>0</v>
      </c>
      <c r="AL1744">
        <v>0</v>
      </c>
    </row>
    <row r="1745" spans="1:38" x14ac:dyDescent="0.25">
      <c r="A1745" t="s">
        <v>766</v>
      </c>
      <c r="B1745">
        <v>1</v>
      </c>
      <c r="C1745" t="s">
        <v>767</v>
      </c>
      <c r="D1745" t="s">
        <v>552</v>
      </c>
      <c r="E1745">
        <v>33</v>
      </c>
      <c r="F1745">
        <v>0</v>
      </c>
      <c r="G1745">
        <v>0</v>
      </c>
      <c r="H1745">
        <v>0</v>
      </c>
      <c r="I1745">
        <v>0</v>
      </c>
      <c r="J1745">
        <v>0</v>
      </c>
      <c r="K1745">
        <v>0</v>
      </c>
      <c r="L1745">
        <v>0</v>
      </c>
      <c r="M1745">
        <v>0</v>
      </c>
      <c r="N1745">
        <v>0</v>
      </c>
      <c r="O1745">
        <v>0</v>
      </c>
      <c r="P1745">
        <v>0</v>
      </c>
      <c r="Q1745">
        <v>7.6766387501999997E-3</v>
      </c>
      <c r="R1745">
        <v>1.2114625235100001E-2</v>
      </c>
      <c r="S1745">
        <v>9.7214351396000005E-3</v>
      </c>
      <c r="T1745">
        <v>1.96931177413E-2</v>
      </c>
      <c r="U1745">
        <v>6.7047897242299995E-2</v>
      </c>
      <c r="V1745">
        <v>0.18675488464590001</v>
      </c>
      <c r="W1745">
        <v>0.25992249192200001</v>
      </c>
      <c r="X1745">
        <v>0.21841074307899999</v>
      </c>
      <c r="Y1745">
        <v>0.23440161350729999</v>
      </c>
      <c r="Z1745">
        <v>0.1825386542239</v>
      </c>
      <c r="AA1745">
        <v>0.6213824145529</v>
      </c>
      <c r="AB1745">
        <v>0.62221236808239999</v>
      </c>
      <c r="AC1745">
        <v>1.0036538586277</v>
      </c>
      <c r="AD1745">
        <v>0.9811573917352</v>
      </c>
      <c r="AE1745">
        <v>1.0438310490581999</v>
      </c>
      <c r="AF1745">
        <v>1.5095991395409001</v>
      </c>
      <c r="AG1745">
        <v>1.4460483154899999</v>
      </c>
      <c r="AH1745">
        <v>1.3728889989532</v>
      </c>
      <c r="AI1745">
        <v>1.3619377688042</v>
      </c>
      <c r="AJ1745">
        <v>1.3269346723572</v>
      </c>
      <c r="AK1745">
        <v>0</v>
      </c>
      <c r="AL1745">
        <v>0</v>
      </c>
    </row>
    <row r="1746" spans="1:38" x14ac:dyDescent="0.25">
      <c r="A1746" t="s">
        <v>766</v>
      </c>
      <c r="B1746">
        <v>1</v>
      </c>
      <c r="C1746" t="s">
        <v>767</v>
      </c>
      <c r="D1746" t="s">
        <v>213</v>
      </c>
      <c r="E1746">
        <v>33</v>
      </c>
      <c r="F1746">
        <v>0</v>
      </c>
      <c r="G1746">
        <v>0</v>
      </c>
      <c r="H1746">
        <v>0</v>
      </c>
      <c r="I1746">
        <v>0</v>
      </c>
      <c r="J1746">
        <v>0</v>
      </c>
      <c r="K1746">
        <v>0</v>
      </c>
      <c r="L1746">
        <v>0</v>
      </c>
      <c r="M1746">
        <v>0</v>
      </c>
      <c r="N1746">
        <v>0</v>
      </c>
      <c r="O1746">
        <v>0</v>
      </c>
      <c r="P1746">
        <v>0</v>
      </c>
      <c r="Q1746">
        <v>1.4871811493000001E-3</v>
      </c>
      <c r="R1746">
        <v>2.4379431756E-3</v>
      </c>
      <c r="S1746">
        <v>1.7191204574E-3</v>
      </c>
      <c r="T1746">
        <v>3.4395457520999999E-3</v>
      </c>
      <c r="U1746">
        <v>1.2121685631000001E-2</v>
      </c>
      <c r="V1746">
        <v>3.5695227433900002E-2</v>
      </c>
      <c r="W1746">
        <v>4.9153378562700002E-2</v>
      </c>
      <c r="X1746">
        <v>4.3054046859400001E-2</v>
      </c>
      <c r="Y1746">
        <v>4.5105252244199999E-2</v>
      </c>
      <c r="Z1746">
        <v>3.6054488977800003E-2</v>
      </c>
      <c r="AA1746">
        <v>0.12189461199980001</v>
      </c>
      <c r="AB1746">
        <v>0.12645398341460001</v>
      </c>
      <c r="AC1746">
        <v>0.1985224357216</v>
      </c>
      <c r="AD1746">
        <v>0.20698297542569999</v>
      </c>
      <c r="AE1746">
        <v>0.219278069287</v>
      </c>
      <c r="AF1746">
        <v>0.3017962087869</v>
      </c>
      <c r="AG1746">
        <v>0.29179555808169999</v>
      </c>
      <c r="AH1746">
        <v>0.28142385880530002</v>
      </c>
      <c r="AI1746">
        <v>0.26516870697439998</v>
      </c>
      <c r="AJ1746">
        <v>0.27801190075729998</v>
      </c>
      <c r="AK1746">
        <v>0</v>
      </c>
      <c r="AL1746">
        <v>0</v>
      </c>
    </row>
    <row r="1747" spans="1:38" x14ac:dyDescent="0.25">
      <c r="A1747" t="s">
        <v>766</v>
      </c>
      <c r="B1747">
        <v>1</v>
      </c>
      <c r="C1747" t="s">
        <v>767</v>
      </c>
      <c r="D1747" t="s">
        <v>553</v>
      </c>
      <c r="E1747">
        <v>33</v>
      </c>
      <c r="F1747">
        <v>0</v>
      </c>
      <c r="G1747">
        <v>0</v>
      </c>
      <c r="H1747">
        <v>0</v>
      </c>
      <c r="I1747">
        <v>0</v>
      </c>
      <c r="J1747">
        <v>0</v>
      </c>
      <c r="K1747">
        <v>0</v>
      </c>
      <c r="L1747">
        <v>0</v>
      </c>
      <c r="M1747">
        <v>0</v>
      </c>
      <c r="N1747">
        <v>0</v>
      </c>
      <c r="O1747">
        <v>0</v>
      </c>
      <c r="P1747">
        <v>0</v>
      </c>
      <c r="Q1747">
        <v>7.9199085320000003E-4</v>
      </c>
      <c r="R1747">
        <v>1.0157741883E-3</v>
      </c>
      <c r="S1747">
        <v>9.6571560780000002E-4</v>
      </c>
      <c r="T1747">
        <v>1.9350491504999999E-3</v>
      </c>
      <c r="U1747">
        <v>6.7236630568999999E-3</v>
      </c>
      <c r="V1747">
        <v>1.8558923435199999E-2</v>
      </c>
      <c r="W1747">
        <v>2.5073025051200001E-2</v>
      </c>
      <c r="X1747">
        <v>2.1873493415799999E-2</v>
      </c>
      <c r="Y1747">
        <v>2.3064138679499999E-2</v>
      </c>
      <c r="Z1747">
        <v>1.8055875713100002E-2</v>
      </c>
      <c r="AA1747">
        <v>6.19404089029E-2</v>
      </c>
      <c r="AB1747">
        <v>6.0999350246999998E-2</v>
      </c>
      <c r="AC1747">
        <v>9.4738295525800001E-2</v>
      </c>
      <c r="AD1747">
        <v>9.1094964586200006E-2</v>
      </c>
      <c r="AE1747">
        <v>9.4959734364000001E-2</v>
      </c>
      <c r="AF1747">
        <v>0.1297834746273</v>
      </c>
      <c r="AG1747">
        <v>0.1202723596764</v>
      </c>
      <c r="AH1747">
        <v>0.1190362557676</v>
      </c>
      <c r="AI1747">
        <v>0.1114107468927</v>
      </c>
      <c r="AJ1747">
        <v>0.11642818359319999</v>
      </c>
      <c r="AK1747">
        <v>0</v>
      </c>
      <c r="AL1747">
        <v>0</v>
      </c>
    </row>
    <row r="1748" spans="1:38" x14ac:dyDescent="0.25">
      <c r="A1748" t="s">
        <v>766</v>
      </c>
      <c r="B1748">
        <v>1</v>
      </c>
      <c r="C1748" t="s">
        <v>767</v>
      </c>
      <c r="D1748" t="s">
        <v>691</v>
      </c>
      <c r="E1748">
        <v>33</v>
      </c>
      <c r="F1748">
        <v>0</v>
      </c>
      <c r="G1748">
        <v>0</v>
      </c>
      <c r="H1748">
        <v>0</v>
      </c>
      <c r="I1748">
        <v>0</v>
      </c>
      <c r="J1748">
        <v>0</v>
      </c>
      <c r="K1748">
        <v>0</v>
      </c>
      <c r="L1748">
        <v>0</v>
      </c>
      <c r="M1748">
        <v>0</v>
      </c>
      <c r="N1748">
        <v>0</v>
      </c>
      <c r="O1748">
        <v>0</v>
      </c>
      <c r="P1748">
        <v>0</v>
      </c>
      <c r="Q1748">
        <v>7.9675129900000003E-5</v>
      </c>
      <c r="R1748">
        <v>1.204633562E-4</v>
      </c>
      <c r="S1748">
        <v>9.2974103099999995E-5</v>
      </c>
      <c r="T1748">
        <v>1.652841365E-4</v>
      </c>
      <c r="U1748">
        <v>6.2512171110000003E-4</v>
      </c>
      <c r="V1748">
        <v>1.2042784395E-3</v>
      </c>
      <c r="W1748">
        <v>1.7864655975000001E-3</v>
      </c>
      <c r="X1748">
        <v>1.9923008754000001E-3</v>
      </c>
      <c r="Y1748">
        <v>1.8814193295E-3</v>
      </c>
      <c r="Z1748">
        <v>1.4398384858E-3</v>
      </c>
      <c r="AA1748">
        <v>4.0439638511999996E-3</v>
      </c>
      <c r="AB1748">
        <v>3.7488216598000001E-3</v>
      </c>
      <c r="AC1748">
        <v>5.7425019907E-3</v>
      </c>
      <c r="AD1748">
        <v>5.9432852151999997E-3</v>
      </c>
      <c r="AE1748">
        <v>5.3902884118000004E-3</v>
      </c>
      <c r="AF1748">
        <v>7.4304294543000001E-3</v>
      </c>
      <c r="AG1748">
        <v>4.2127581598000001E-3</v>
      </c>
      <c r="AH1748">
        <v>2.9231031642000002E-3</v>
      </c>
      <c r="AI1748">
        <v>6.4314691497000002E-3</v>
      </c>
      <c r="AJ1748">
        <v>4.8013404023999999E-3</v>
      </c>
      <c r="AK1748">
        <v>0</v>
      </c>
      <c r="AL1748">
        <v>0</v>
      </c>
    </row>
    <row r="1749" spans="1:38" x14ac:dyDescent="0.25">
      <c r="A1749" t="s">
        <v>766</v>
      </c>
      <c r="B1749">
        <v>1</v>
      </c>
      <c r="C1749" t="s">
        <v>767</v>
      </c>
      <c r="D1749" t="s">
        <v>554</v>
      </c>
      <c r="E1749">
        <v>33</v>
      </c>
      <c r="F1749">
        <v>0</v>
      </c>
      <c r="G1749">
        <v>0</v>
      </c>
      <c r="H1749">
        <v>0</v>
      </c>
      <c r="I1749">
        <v>0</v>
      </c>
      <c r="J1749">
        <v>0</v>
      </c>
      <c r="K1749">
        <v>0</v>
      </c>
      <c r="L1749">
        <v>0</v>
      </c>
      <c r="M1749">
        <v>0</v>
      </c>
      <c r="N1749">
        <v>0</v>
      </c>
      <c r="O1749">
        <v>0</v>
      </c>
      <c r="P1749">
        <v>0</v>
      </c>
      <c r="Q1749">
        <v>1.6470793530000001E-4</v>
      </c>
      <c r="R1749">
        <v>2.7360623840000001E-4</v>
      </c>
      <c r="S1749">
        <v>2.306632892E-4</v>
      </c>
      <c r="T1749">
        <v>4.4392395639999998E-4</v>
      </c>
      <c r="U1749">
        <v>1.5894645558999999E-3</v>
      </c>
      <c r="V1749">
        <v>4.3201595932999999E-3</v>
      </c>
      <c r="W1749">
        <v>5.8509526394000004E-3</v>
      </c>
      <c r="X1749">
        <v>4.8881534515999997E-3</v>
      </c>
      <c r="Y1749">
        <v>5.8866553402000003E-3</v>
      </c>
      <c r="Z1749">
        <v>4.0769512457999998E-3</v>
      </c>
      <c r="AA1749">
        <v>1.3725712104899999E-2</v>
      </c>
      <c r="AB1749">
        <v>1.37294075213E-2</v>
      </c>
      <c r="AC1749">
        <v>2.14719029203E-2</v>
      </c>
      <c r="AD1749">
        <v>2.14778494891E-2</v>
      </c>
      <c r="AE1749">
        <v>2.2650023789299999E-2</v>
      </c>
      <c r="AF1749">
        <v>3.3232007523900001E-2</v>
      </c>
      <c r="AG1749">
        <v>3.3694171290599997E-2</v>
      </c>
      <c r="AH1749">
        <v>3.3591219148900002E-2</v>
      </c>
      <c r="AI1749">
        <v>3.2709147835900003E-2</v>
      </c>
      <c r="AJ1749">
        <v>3.2668844539500003E-2</v>
      </c>
      <c r="AK1749">
        <v>0</v>
      </c>
      <c r="AL1749">
        <v>0</v>
      </c>
    </row>
    <row r="1750" spans="1:38" x14ac:dyDescent="0.25">
      <c r="A1750" t="s">
        <v>766</v>
      </c>
      <c r="B1750">
        <v>1</v>
      </c>
      <c r="C1750" t="s">
        <v>767</v>
      </c>
      <c r="D1750" t="s">
        <v>555</v>
      </c>
      <c r="E1750">
        <v>33</v>
      </c>
      <c r="F1750">
        <v>0</v>
      </c>
      <c r="G1750">
        <v>0</v>
      </c>
      <c r="H1750">
        <v>0</v>
      </c>
      <c r="I1750">
        <v>0</v>
      </c>
      <c r="J1750">
        <v>0</v>
      </c>
      <c r="K1750">
        <v>0</v>
      </c>
      <c r="L1750">
        <v>0</v>
      </c>
      <c r="M1750">
        <v>0</v>
      </c>
      <c r="N1750">
        <v>0</v>
      </c>
      <c r="O1750">
        <v>0</v>
      </c>
      <c r="P1750">
        <v>0</v>
      </c>
      <c r="Q1750">
        <v>3.7395241855000001E-3</v>
      </c>
      <c r="R1750">
        <v>6.0094238779999998E-3</v>
      </c>
      <c r="S1750">
        <v>5.1808851584000002E-3</v>
      </c>
      <c r="T1750">
        <v>1.0672123106200001E-2</v>
      </c>
      <c r="U1750">
        <v>3.7846611320499997E-2</v>
      </c>
      <c r="V1750">
        <v>0.11005876194399999</v>
      </c>
      <c r="W1750">
        <v>0.1373064352275</v>
      </c>
      <c r="X1750">
        <v>0.1104940023602</v>
      </c>
      <c r="Y1750">
        <v>0.1145156152131</v>
      </c>
      <c r="Z1750">
        <v>9.0787905378600001E-2</v>
      </c>
      <c r="AA1750">
        <v>0.30302680182269998</v>
      </c>
      <c r="AB1750">
        <v>0.3075528582282</v>
      </c>
      <c r="AC1750">
        <v>0.49689525737189999</v>
      </c>
      <c r="AD1750">
        <v>0.48477138683280002</v>
      </c>
      <c r="AE1750">
        <v>0.53929256816350002</v>
      </c>
      <c r="AF1750">
        <v>0.78120169199790002</v>
      </c>
      <c r="AG1750">
        <v>0.74796499294459995</v>
      </c>
      <c r="AH1750">
        <v>0.74511986689739995</v>
      </c>
      <c r="AI1750">
        <v>0.6926065031966</v>
      </c>
      <c r="AJ1750">
        <v>0.73768933886190002</v>
      </c>
      <c r="AK1750">
        <v>0</v>
      </c>
      <c r="AL1750">
        <v>0</v>
      </c>
    </row>
    <row r="1751" spans="1:38" x14ac:dyDescent="0.25">
      <c r="A1751" t="s">
        <v>766</v>
      </c>
      <c r="B1751">
        <v>1</v>
      </c>
      <c r="C1751" t="s">
        <v>767</v>
      </c>
      <c r="D1751" t="s">
        <v>556</v>
      </c>
      <c r="E1751">
        <v>33</v>
      </c>
      <c r="F1751">
        <v>0</v>
      </c>
      <c r="G1751">
        <v>0</v>
      </c>
      <c r="H1751">
        <v>0</v>
      </c>
      <c r="I1751">
        <v>0</v>
      </c>
      <c r="J1751">
        <v>0</v>
      </c>
      <c r="K1751">
        <v>0</v>
      </c>
      <c r="L1751">
        <v>0</v>
      </c>
      <c r="M1751">
        <v>0</v>
      </c>
      <c r="N1751">
        <v>0</v>
      </c>
      <c r="O1751">
        <v>0</v>
      </c>
      <c r="P1751">
        <v>0</v>
      </c>
      <c r="Q1751">
        <v>4.1071859738999999E-3</v>
      </c>
      <c r="R1751">
        <v>6.4676820733000004E-3</v>
      </c>
      <c r="S1751">
        <v>5.1957769264000002E-3</v>
      </c>
      <c r="T1751">
        <v>9.8980980297000004E-3</v>
      </c>
      <c r="U1751">
        <v>3.7125525735999997E-2</v>
      </c>
      <c r="V1751">
        <v>9.6087819914700001E-2</v>
      </c>
      <c r="W1751">
        <v>0.12383350717949999</v>
      </c>
      <c r="X1751">
        <v>9.8731682490200007E-2</v>
      </c>
      <c r="Y1751">
        <v>0.1032119272305</v>
      </c>
      <c r="Z1751">
        <v>8.4551982085599997E-2</v>
      </c>
      <c r="AA1751">
        <v>0.26759191248800002</v>
      </c>
      <c r="AB1751">
        <v>0.25586900056650003</v>
      </c>
      <c r="AC1751">
        <v>0.4383080477281</v>
      </c>
      <c r="AD1751">
        <v>0.4213170685598</v>
      </c>
      <c r="AE1751">
        <v>0.51123492830259998</v>
      </c>
      <c r="AF1751">
        <v>0.62956192031309999</v>
      </c>
      <c r="AG1751">
        <v>0.67581657571550002</v>
      </c>
      <c r="AH1751">
        <v>0.55327454429180001</v>
      </c>
      <c r="AI1751">
        <v>0.52203627289190002</v>
      </c>
      <c r="AJ1751">
        <v>0.58265524190079998</v>
      </c>
      <c r="AK1751">
        <v>0</v>
      </c>
      <c r="AL1751">
        <v>0</v>
      </c>
    </row>
    <row r="1752" spans="1:38" x14ac:dyDescent="0.25">
      <c r="A1752" t="s">
        <v>766</v>
      </c>
      <c r="B1752">
        <v>1</v>
      </c>
      <c r="C1752" t="s">
        <v>767</v>
      </c>
      <c r="D1752" t="s">
        <v>557</v>
      </c>
      <c r="E1752">
        <v>33</v>
      </c>
      <c r="F1752">
        <v>0</v>
      </c>
      <c r="G1752">
        <v>0</v>
      </c>
      <c r="H1752">
        <v>0</v>
      </c>
      <c r="I1752">
        <v>0</v>
      </c>
      <c r="J1752">
        <v>0</v>
      </c>
      <c r="K1752">
        <v>0</v>
      </c>
      <c r="L1752">
        <v>0</v>
      </c>
      <c r="M1752">
        <v>0</v>
      </c>
      <c r="N1752">
        <v>0</v>
      </c>
      <c r="O1752">
        <v>0</v>
      </c>
      <c r="P1752">
        <v>0</v>
      </c>
      <c r="Q1752">
        <v>9.5890216200000006E-5</v>
      </c>
      <c r="R1752">
        <v>1.703760007E-4</v>
      </c>
      <c r="S1752">
        <v>1.325757912E-4</v>
      </c>
      <c r="T1752">
        <v>2.9789464659999999E-4</v>
      </c>
      <c r="U1752">
        <v>1.0230020203999999E-3</v>
      </c>
      <c r="V1752">
        <v>3.2932027385000001E-3</v>
      </c>
      <c r="W1752">
        <v>4.4809531574000003E-3</v>
      </c>
      <c r="X1752">
        <v>4.3598345394000003E-3</v>
      </c>
      <c r="Y1752">
        <v>4.2493491437000002E-3</v>
      </c>
      <c r="Z1752">
        <v>3.4999933232999999E-3</v>
      </c>
      <c r="AA1752">
        <v>1.09582281308E-2</v>
      </c>
      <c r="AB1752">
        <v>1.13894176559E-2</v>
      </c>
      <c r="AC1752">
        <v>1.87196438672E-2</v>
      </c>
      <c r="AD1752">
        <v>1.61342713341E-2</v>
      </c>
      <c r="AE1752">
        <v>1.84078661161E-2</v>
      </c>
      <c r="AF1752">
        <v>2.3606698276E-2</v>
      </c>
      <c r="AG1752">
        <v>2.25561930495E-2</v>
      </c>
      <c r="AH1752">
        <v>2.1361363715500001E-2</v>
      </c>
      <c r="AI1752">
        <v>1.90358109811E-2</v>
      </c>
      <c r="AJ1752">
        <v>1.8102937766099999E-2</v>
      </c>
      <c r="AK1752">
        <v>0</v>
      </c>
      <c r="AL1752">
        <v>0</v>
      </c>
    </row>
    <row r="1753" spans="1:38" x14ac:dyDescent="0.25">
      <c r="A1753" t="s">
        <v>766</v>
      </c>
      <c r="B1753">
        <v>1</v>
      </c>
      <c r="C1753" t="s">
        <v>767</v>
      </c>
      <c r="D1753" t="s">
        <v>561</v>
      </c>
      <c r="E1753">
        <v>33</v>
      </c>
      <c r="F1753">
        <v>0</v>
      </c>
      <c r="G1753">
        <v>0</v>
      </c>
      <c r="H1753">
        <v>0</v>
      </c>
      <c r="I1753">
        <v>0</v>
      </c>
      <c r="J1753">
        <v>0</v>
      </c>
      <c r="K1753">
        <v>0</v>
      </c>
      <c r="L1753">
        <v>0</v>
      </c>
      <c r="M1753">
        <v>0</v>
      </c>
      <c r="N1753">
        <v>0</v>
      </c>
      <c r="O1753">
        <v>0</v>
      </c>
      <c r="P1753">
        <v>0</v>
      </c>
      <c r="Q1753">
        <v>1.4417568739000001E-3</v>
      </c>
      <c r="R1753">
        <v>2.2469911770999999E-3</v>
      </c>
      <c r="S1753">
        <v>1.8508174968999999E-3</v>
      </c>
      <c r="T1753">
        <v>3.8844040144999999E-3</v>
      </c>
      <c r="U1753">
        <v>1.2789691334800001E-2</v>
      </c>
      <c r="V1753">
        <v>3.71268601046E-2</v>
      </c>
      <c r="W1753">
        <v>5.3421972403999998E-2</v>
      </c>
      <c r="X1753">
        <v>4.82466362304E-2</v>
      </c>
      <c r="Y1753">
        <v>5.2349956985099998E-2</v>
      </c>
      <c r="Z1753">
        <v>4.3049379213900001E-2</v>
      </c>
      <c r="AA1753">
        <v>0.1467795014404</v>
      </c>
      <c r="AB1753">
        <v>0.1490609203463</v>
      </c>
      <c r="AC1753">
        <v>0.23336320620430001</v>
      </c>
      <c r="AD1753">
        <v>0.23028213256720001</v>
      </c>
      <c r="AE1753">
        <v>0.23326668904680001</v>
      </c>
      <c r="AF1753">
        <v>0.32694553707989998</v>
      </c>
      <c r="AG1753">
        <v>0.30982147923960002</v>
      </c>
      <c r="AH1753">
        <v>0.29734052986210002</v>
      </c>
      <c r="AI1753">
        <v>0.28590736597569999</v>
      </c>
      <c r="AJ1753">
        <v>0.31951742070060002</v>
      </c>
      <c r="AK1753">
        <v>0</v>
      </c>
      <c r="AL1753">
        <v>0</v>
      </c>
    </row>
    <row r="1754" spans="1:38" x14ac:dyDescent="0.25">
      <c r="A1754" t="s">
        <v>766</v>
      </c>
      <c r="B1754">
        <v>1</v>
      </c>
      <c r="C1754" t="s">
        <v>767</v>
      </c>
      <c r="D1754" t="s">
        <v>558</v>
      </c>
      <c r="E1754">
        <v>33</v>
      </c>
      <c r="F1754">
        <v>0</v>
      </c>
      <c r="G1754">
        <v>0</v>
      </c>
      <c r="H1754">
        <v>0</v>
      </c>
      <c r="I1754">
        <v>0</v>
      </c>
      <c r="J1754">
        <v>0</v>
      </c>
      <c r="K1754">
        <v>0</v>
      </c>
      <c r="L1754">
        <v>0</v>
      </c>
      <c r="M1754">
        <v>0</v>
      </c>
      <c r="N1754">
        <v>0</v>
      </c>
      <c r="O1754">
        <v>0</v>
      </c>
      <c r="P1754">
        <v>0</v>
      </c>
      <c r="Q1754">
        <v>6.3519476669999999E-4</v>
      </c>
      <c r="R1754">
        <v>9.9396567010000009E-4</v>
      </c>
      <c r="S1754">
        <v>8.3190667109999999E-4</v>
      </c>
      <c r="T1754">
        <v>1.621047882E-3</v>
      </c>
      <c r="U1754">
        <v>5.50394166E-3</v>
      </c>
      <c r="V1754">
        <v>1.6189975734500001E-2</v>
      </c>
      <c r="W1754">
        <v>2.2661084053500001E-2</v>
      </c>
      <c r="X1754">
        <v>1.8225048807500002E-2</v>
      </c>
      <c r="Y1754">
        <v>2.05799965743E-2</v>
      </c>
      <c r="Z1754">
        <v>1.7144031951600001E-2</v>
      </c>
      <c r="AA1754">
        <v>5.7625298234199998E-2</v>
      </c>
      <c r="AB1754">
        <v>5.8559296383200003E-2</v>
      </c>
      <c r="AC1754">
        <v>9.2448314902999998E-2</v>
      </c>
      <c r="AD1754">
        <v>8.9364419773500001E-2</v>
      </c>
      <c r="AE1754">
        <v>9.9465619019400001E-2</v>
      </c>
      <c r="AF1754">
        <v>0.14348641229629999</v>
      </c>
      <c r="AG1754">
        <v>0.13405482383299999</v>
      </c>
      <c r="AH1754">
        <v>0.13166511541020001</v>
      </c>
      <c r="AI1754">
        <v>0.1271621882965</v>
      </c>
      <c r="AJ1754">
        <v>0.1451046939848</v>
      </c>
      <c r="AK1754">
        <v>0</v>
      </c>
      <c r="AL1754">
        <v>0</v>
      </c>
    </row>
    <row r="1755" spans="1:38" x14ac:dyDescent="0.25">
      <c r="A1755" t="s">
        <v>766</v>
      </c>
      <c r="B1755">
        <v>1</v>
      </c>
      <c r="C1755" t="s">
        <v>767</v>
      </c>
      <c r="D1755" t="s">
        <v>559</v>
      </c>
      <c r="E1755">
        <v>33</v>
      </c>
      <c r="F1755">
        <v>0</v>
      </c>
      <c r="G1755">
        <v>0</v>
      </c>
      <c r="H1755">
        <v>0</v>
      </c>
      <c r="I1755">
        <v>0</v>
      </c>
      <c r="J1755">
        <v>0</v>
      </c>
      <c r="K1755">
        <v>0</v>
      </c>
      <c r="L1755">
        <v>0</v>
      </c>
      <c r="M1755">
        <v>0</v>
      </c>
      <c r="N1755">
        <v>0</v>
      </c>
      <c r="O1755">
        <v>0</v>
      </c>
      <c r="P1755">
        <v>0</v>
      </c>
      <c r="Q1755">
        <v>3.6181415227000001E-3</v>
      </c>
      <c r="R1755">
        <v>6.0862613307000003E-3</v>
      </c>
      <c r="S1755">
        <v>5.0881027171999996E-3</v>
      </c>
      <c r="T1755">
        <v>9.4881611442999992E-3</v>
      </c>
      <c r="U1755">
        <v>3.2870821037299998E-2</v>
      </c>
      <c r="V1755">
        <v>9.4161869603400006E-2</v>
      </c>
      <c r="W1755">
        <v>0.12735904768449999</v>
      </c>
      <c r="X1755">
        <v>0.1090892446543</v>
      </c>
      <c r="Y1755">
        <v>0.1202782737131</v>
      </c>
      <c r="Z1755">
        <v>9.3791509710900001E-2</v>
      </c>
      <c r="AA1755">
        <v>0.33450941569780002</v>
      </c>
      <c r="AB1755">
        <v>0.3226639525844</v>
      </c>
      <c r="AC1755">
        <v>0.52290605352219999</v>
      </c>
      <c r="AD1755">
        <v>0.50806180384910005</v>
      </c>
      <c r="AE1755">
        <v>0.58290178269850002</v>
      </c>
      <c r="AF1755">
        <v>0.74167298372220003</v>
      </c>
      <c r="AG1755">
        <v>0.70913227414629998</v>
      </c>
      <c r="AH1755">
        <v>0.66497899315300002</v>
      </c>
      <c r="AI1755">
        <v>0.59162011046660001</v>
      </c>
      <c r="AJ1755">
        <v>0.6215006110022</v>
      </c>
      <c r="AK1755">
        <v>0</v>
      </c>
      <c r="AL1755">
        <v>0</v>
      </c>
    </row>
    <row r="1756" spans="1:38" x14ac:dyDescent="0.25">
      <c r="A1756" t="s">
        <v>766</v>
      </c>
      <c r="B1756">
        <v>1</v>
      </c>
      <c r="C1756" t="s">
        <v>767</v>
      </c>
      <c r="D1756" t="s">
        <v>560</v>
      </c>
      <c r="E1756">
        <v>33</v>
      </c>
      <c r="F1756">
        <v>0</v>
      </c>
      <c r="G1756">
        <v>0</v>
      </c>
      <c r="H1756">
        <v>0</v>
      </c>
      <c r="I1756">
        <v>0</v>
      </c>
      <c r="J1756">
        <v>0</v>
      </c>
      <c r="K1756">
        <v>0</v>
      </c>
      <c r="L1756">
        <v>0</v>
      </c>
      <c r="M1756">
        <v>0</v>
      </c>
      <c r="N1756">
        <v>0</v>
      </c>
      <c r="O1756">
        <v>0</v>
      </c>
      <c r="P1756">
        <v>0</v>
      </c>
      <c r="Q1756">
        <v>2.8428354221999999E-3</v>
      </c>
      <c r="R1756">
        <v>6.0310240205000004E-3</v>
      </c>
      <c r="S1756">
        <v>4.2006502575999997E-3</v>
      </c>
      <c r="T1756">
        <v>8.4628348521000006E-3</v>
      </c>
      <c r="U1756">
        <v>2.9098517496600002E-2</v>
      </c>
      <c r="V1756">
        <v>8.3314534357099998E-2</v>
      </c>
      <c r="W1756">
        <v>0.11305670085320001</v>
      </c>
      <c r="X1756">
        <v>9.6997543190700003E-2</v>
      </c>
      <c r="Y1756">
        <v>9.6537821896700002E-2</v>
      </c>
      <c r="Z1756">
        <v>8.1694159926400001E-2</v>
      </c>
      <c r="AA1756">
        <v>0.27795444342190001</v>
      </c>
      <c r="AB1756">
        <v>0.28552990026929997</v>
      </c>
      <c r="AC1756">
        <v>0.43518231544039998</v>
      </c>
      <c r="AD1756">
        <v>0.43352500667479998</v>
      </c>
      <c r="AE1756">
        <v>0.44458859005820001</v>
      </c>
      <c r="AF1756">
        <v>0.60143501249469999</v>
      </c>
      <c r="AG1756">
        <v>0.55185553095869999</v>
      </c>
      <c r="AH1756">
        <v>0.51860342066870002</v>
      </c>
      <c r="AI1756">
        <v>0.48794742540410002</v>
      </c>
      <c r="AJ1756">
        <v>0.51344621127159995</v>
      </c>
      <c r="AK1756">
        <v>0</v>
      </c>
      <c r="AL1756">
        <v>0</v>
      </c>
    </row>
    <row r="1757" spans="1:38" x14ac:dyDescent="0.25">
      <c r="A1757" t="s">
        <v>766</v>
      </c>
      <c r="B1757">
        <v>1</v>
      </c>
      <c r="C1757" t="s">
        <v>767</v>
      </c>
      <c r="D1757" t="s">
        <v>562</v>
      </c>
      <c r="E1757">
        <v>33</v>
      </c>
      <c r="F1757">
        <v>0</v>
      </c>
      <c r="G1757">
        <v>0</v>
      </c>
      <c r="H1757">
        <v>0</v>
      </c>
      <c r="I1757">
        <v>0</v>
      </c>
      <c r="J1757">
        <v>0</v>
      </c>
      <c r="K1757">
        <v>0</v>
      </c>
      <c r="L1757">
        <v>0</v>
      </c>
      <c r="M1757">
        <v>0</v>
      </c>
      <c r="N1757">
        <v>0</v>
      </c>
      <c r="O1757">
        <v>0</v>
      </c>
      <c r="P1757">
        <v>0</v>
      </c>
      <c r="Q1757">
        <v>1.0670848801000001E-3</v>
      </c>
      <c r="R1757">
        <v>1.8051591985E-3</v>
      </c>
      <c r="S1757">
        <v>1.4642426760999999E-3</v>
      </c>
      <c r="T1757">
        <v>2.8082731442999999E-3</v>
      </c>
      <c r="U1757">
        <v>9.2530528372999996E-3</v>
      </c>
      <c r="V1757">
        <v>2.6656118625099999E-2</v>
      </c>
      <c r="W1757">
        <v>3.9222169220900001E-2</v>
      </c>
      <c r="X1757">
        <v>3.5606476847299999E-2</v>
      </c>
      <c r="Y1757">
        <v>3.7960174766900001E-2</v>
      </c>
      <c r="Z1757">
        <v>3.1861764347500002E-2</v>
      </c>
      <c r="AA1757">
        <v>0.1052067412975</v>
      </c>
      <c r="AB1757">
        <v>0.1075959061769</v>
      </c>
      <c r="AC1757">
        <v>0.17128907634189999</v>
      </c>
      <c r="AD1757">
        <v>0.16787394006279999</v>
      </c>
      <c r="AE1757">
        <v>0.1782621123183</v>
      </c>
      <c r="AF1757">
        <v>0.22163447406840001</v>
      </c>
      <c r="AG1757">
        <v>0.1892320443862</v>
      </c>
      <c r="AH1757">
        <v>0.2004891590764</v>
      </c>
      <c r="AI1757">
        <v>0.1954717091408</v>
      </c>
      <c r="AJ1757">
        <v>0.21513369187039999</v>
      </c>
      <c r="AK1757">
        <v>0</v>
      </c>
      <c r="AL1757">
        <v>0</v>
      </c>
    </row>
    <row r="1758" spans="1:38" x14ac:dyDescent="0.25">
      <c r="A1758" t="s">
        <v>766</v>
      </c>
      <c r="B1758">
        <v>1</v>
      </c>
      <c r="C1758" t="s">
        <v>767</v>
      </c>
      <c r="D1758" t="s">
        <v>563</v>
      </c>
      <c r="E1758">
        <v>33</v>
      </c>
      <c r="F1758">
        <v>0</v>
      </c>
      <c r="G1758">
        <v>0</v>
      </c>
      <c r="H1758">
        <v>0</v>
      </c>
      <c r="I1758">
        <v>0</v>
      </c>
      <c r="J1758">
        <v>0</v>
      </c>
      <c r="K1758">
        <v>0</v>
      </c>
      <c r="L1758">
        <v>0</v>
      </c>
      <c r="M1758">
        <v>0</v>
      </c>
      <c r="N1758">
        <v>0</v>
      </c>
      <c r="O1758">
        <v>0</v>
      </c>
      <c r="P1758">
        <v>0</v>
      </c>
      <c r="Q1758">
        <v>2.3613317254E-3</v>
      </c>
      <c r="R1758">
        <v>4.0517114563999998E-3</v>
      </c>
      <c r="S1758">
        <v>2.8551511695000002E-3</v>
      </c>
      <c r="T1758">
        <v>5.8027372131E-3</v>
      </c>
      <c r="U1758">
        <v>1.8975050886099999E-2</v>
      </c>
      <c r="V1758">
        <v>5.4502535979800003E-2</v>
      </c>
      <c r="W1758">
        <v>7.1577754290400003E-2</v>
      </c>
      <c r="X1758">
        <v>6.0737723048700003E-2</v>
      </c>
      <c r="Y1758">
        <v>6.3895411541499997E-2</v>
      </c>
      <c r="Z1758">
        <v>5.2493517012899997E-2</v>
      </c>
      <c r="AA1758">
        <v>0.17361854309659999</v>
      </c>
      <c r="AB1758">
        <v>0.17378690124179999</v>
      </c>
      <c r="AC1758">
        <v>0.2604266773833</v>
      </c>
      <c r="AD1758">
        <v>0.26955252408980002</v>
      </c>
      <c r="AE1758">
        <v>0.2677064525667</v>
      </c>
      <c r="AF1758">
        <v>0.36996413743270001</v>
      </c>
      <c r="AG1758">
        <v>0.35474572529580001</v>
      </c>
      <c r="AH1758">
        <v>0.34534901745759999</v>
      </c>
      <c r="AI1758">
        <v>0.3156444043303</v>
      </c>
      <c r="AJ1758">
        <v>0.32904759026210001</v>
      </c>
      <c r="AK1758">
        <v>0</v>
      </c>
      <c r="AL1758">
        <v>0</v>
      </c>
    </row>
    <row r="1759" spans="1:38" x14ac:dyDescent="0.25">
      <c r="A1759" t="s">
        <v>766</v>
      </c>
      <c r="B1759">
        <v>1</v>
      </c>
      <c r="C1759" t="s">
        <v>767</v>
      </c>
      <c r="D1759" t="s">
        <v>564</v>
      </c>
      <c r="E1759">
        <v>33</v>
      </c>
      <c r="F1759">
        <v>0</v>
      </c>
      <c r="G1759">
        <v>0</v>
      </c>
      <c r="H1759">
        <v>0</v>
      </c>
      <c r="I1759">
        <v>0</v>
      </c>
      <c r="J1759">
        <v>0</v>
      </c>
      <c r="K1759">
        <v>0</v>
      </c>
      <c r="L1759">
        <v>0</v>
      </c>
      <c r="M1759">
        <v>0</v>
      </c>
      <c r="N1759">
        <v>0</v>
      </c>
      <c r="O1759">
        <v>0</v>
      </c>
      <c r="P1759">
        <v>0</v>
      </c>
      <c r="Q1759">
        <v>1.7458861394000001E-3</v>
      </c>
      <c r="R1759">
        <v>2.6090374076999999E-3</v>
      </c>
      <c r="S1759">
        <v>2.3090160084E-3</v>
      </c>
      <c r="T1759">
        <v>4.4837883543999996E-3</v>
      </c>
      <c r="U1759">
        <v>1.5076436483399999E-2</v>
      </c>
      <c r="V1759">
        <v>4.8124293289899998E-2</v>
      </c>
      <c r="W1759">
        <v>5.7782978090799998E-2</v>
      </c>
      <c r="X1759">
        <v>5.1607055298900001E-2</v>
      </c>
      <c r="Y1759">
        <v>6.0153628855600001E-2</v>
      </c>
      <c r="Z1759">
        <v>4.9327417992099998E-2</v>
      </c>
      <c r="AA1759">
        <v>0.16987883357629999</v>
      </c>
      <c r="AB1759">
        <v>0.15282331618379999</v>
      </c>
      <c r="AC1759">
        <v>0.23871047242230001</v>
      </c>
      <c r="AD1759">
        <v>0.22684524636590001</v>
      </c>
      <c r="AE1759">
        <v>0.25174386580210001</v>
      </c>
      <c r="AF1759">
        <v>0.33062754636390002</v>
      </c>
      <c r="AG1759">
        <v>0.30292301100579999</v>
      </c>
      <c r="AH1759">
        <v>0.27946062425779999</v>
      </c>
      <c r="AI1759">
        <v>0.2944974351163</v>
      </c>
      <c r="AJ1759">
        <v>0.28417535643230002</v>
      </c>
      <c r="AK1759">
        <v>0</v>
      </c>
      <c r="AL1759">
        <v>0</v>
      </c>
    </row>
    <row r="1760" spans="1:38" x14ac:dyDescent="0.25">
      <c r="A1760" t="s">
        <v>766</v>
      </c>
      <c r="B1760">
        <v>1</v>
      </c>
      <c r="C1760" t="s">
        <v>767</v>
      </c>
      <c r="D1760" t="s">
        <v>567</v>
      </c>
      <c r="E1760">
        <v>33</v>
      </c>
      <c r="F1760">
        <v>0</v>
      </c>
      <c r="G1760">
        <v>0</v>
      </c>
      <c r="H1760">
        <v>0</v>
      </c>
      <c r="I1760">
        <v>0</v>
      </c>
      <c r="J1760">
        <v>0</v>
      </c>
      <c r="K1760">
        <v>0</v>
      </c>
      <c r="L1760">
        <v>0</v>
      </c>
      <c r="M1760">
        <v>0</v>
      </c>
      <c r="N1760">
        <v>0</v>
      </c>
      <c r="O1760">
        <v>0</v>
      </c>
      <c r="P1760">
        <v>0</v>
      </c>
      <c r="Q1760">
        <v>1.1640390936000001E-3</v>
      </c>
      <c r="R1760">
        <v>1.7677402323999999E-3</v>
      </c>
      <c r="S1760">
        <v>1.4986116327E-3</v>
      </c>
      <c r="T1760">
        <v>2.8776216639999999E-3</v>
      </c>
      <c r="U1760">
        <v>9.2474735424000008E-3</v>
      </c>
      <c r="V1760">
        <v>2.4286067263100002E-2</v>
      </c>
      <c r="W1760">
        <v>3.3093327380200002E-2</v>
      </c>
      <c r="X1760">
        <v>2.8138432441100002E-2</v>
      </c>
      <c r="Y1760">
        <v>3.4630271532600003E-2</v>
      </c>
      <c r="Z1760">
        <v>2.6615144083699999E-2</v>
      </c>
      <c r="AA1760">
        <v>9.3109771586099996E-2</v>
      </c>
      <c r="AB1760">
        <v>9.5825921627500005E-2</v>
      </c>
      <c r="AC1760">
        <v>0.17679815756100001</v>
      </c>
      <c r="AD1760">
        <v>0.1401781637284</v>
      </c>
      <c r="AE1760">
        <v>0.15322225768879999</v>
      </c>
      <c r="AF1760">
        <v>0.21405224830239999</v>
      </c>
      <c r="AG1760">
        <v>0.19208747519800001</v>
      </c>
      <c r="AH1760">
        <v>0.1834946747624</v>
      </c>
      <c r="AI1760">
        <v>0.17602797681390001</v>
      </c>
      <c r="AJ1760">
        <v>0.16841495079999999</v>
      </c>
      <c r="AK1760">
        <v>0</v>
      </c>
      <c r="AL1760">
        <v>0</v>
      </c>
    </row>
    <row r="1761" spans="1:38" x14ac:dyDescent="0.25">
      <c r="A1761" t="s">
        <v>766</v>
      </c>
      <c r="B1761">
        <v>1</v>
      </c>
      <c r="C1761" t="s">
        <v>767</v>
      </c>
      <c r="D1761" t="s">
        <v>566</v>
      </c>
      <c r="E1761">
        <v>33</v>
      </c>
      <c r="F1761">
        <v>0</v>
      </c>
      <c r="G1761">
        <v>0</v>
      </c>
      <c r="H1761">
        <v>0</v>
      </c>
      <c r="I1761">
        <v>0</v>
      </c>
      <c r="J1761">
        <v>0</v>
      </c>
      <c r="K1761">
        <v>0</v>
      </c>
      <c r="L1761">
        <v>0</v>
      </c>
      <c r="M1761">
        <v>0</v>
      </c>
      <c r="N1761">
        <v>0</v>
      </c>
      <c r="O1761">
        <v>0</v>
      </c>
      <c r="P1761">
        <v>0</v>
      </c>
      <c r="Q1761">
        <v>1.4548669437000001E-3</v>
      </c>
      <c r="R1761">
        <v>2.2348078455E-3</v>
      </c>
      <c r="S1761">
        <v>1.8512225182999999E-3</v>
      </c>
      <c r="T1761">
        <v>3.6633661867E-3</v>
      </c>
      <c r="U1761">
        <v>1.23778956075E-2</v>
      </c>
      <c r="V1761">
        <v>3.4515474801399999E-2</v>
      </c>
      <c r="W1761">
        <v>4.7144585262499997E-2</v>
      </c>
      <c r="X1761">
        <v>3.9523537638599997E-2</v>
      </c>
      <c r="Y1761">
        <v>4.4661183871899997E-2</v>
      </c>
      <c r="Z1761">
        <v>3.5040553698900002E-2</v>
      </c>
      <c r="AA1761">
        <v>0.1138627137965</v>
      </c>
      <c r="AB1761">
        <v>0.11537199717960001</v>
      </c>
      <c r="AC1761">
        <v>0.17121606653659999</v>
      </c>
      <c r="AD1761">
        <v>0.17484150073329999</v>
      </c>
      <c r="AE1761">
        <v>0.18579756501379999</v>
      </c>
      <c r="AF1761">
        <v>0.25460320986419999</v>
      </c>
      <c r="AG1761">
        <v>0.2334453929849</v>
      </c>
      <c r="AH1761">
        <v>0.21858362354800001</v>
      </c>
      <c r="AI1761">
        <v>0.2141637618095</v>
      </c>
      <c r="AJ1761">
        <v>0.21220288859729999</v>
      </c>
      <c r="AK1761">
        <v>0</v>
      </c>
      <c r="AL1761">
        <v>0</v>
      </c>
    </row>
    <row r="1762" spans="1:38" x14ac:dyDescent="0.25">
      <c r="A1762" t="s">
        <v>766</v>
      </c>
      <c r="B1762">
        <v>1</v>
      </c>
      <c r="C1762" t="s">
        <v>767</v>
      </c>
      <c r="D1762" t="s">
        <v>565</v>
      </c>
      <c r="E1762">
        <v>33</v>
      </c>
      <c r="F1762">
        <v>0</v>
      </c>
      <c r="G1762">
        <v>0</v>
      </c>
      <c r="H1762">
        <v>0</v>
      </c>
      <c r="I1762">
        <v>0</v>
      </c>
      <c r="J1762">
        <v>0</v>
      </c>
      <c r="K1762">
        <v>0</v>
      </c>
      <c r="L1762">
        <v>0</v>
      </c>
      <c r="M1762">
        <v>0</v>
      </c>
      <c r="N1762">
        <v>0</v>
      </c>
      <c r="O1762">
        <v>0</v>
      </c>
      <c r="P1762">
        <v>0</v>
      </c>
      <c r="Q1762">
        <v>4.580000843E-4</v>
      </c>
      <c r="R1762">
        <v>7.4656157499999995E-4</v>
      </c>
      <c r="S1762">
        <v>7.3351540709999999E-4</v>
      </c>
      <c r="T1762">
        <v>1.1872117216000001E-3</v>
      </c>
      <c r="U1762">
        <v>4.0774581556999997E-3</v>
      </c>
      <c r="V1762">
        <v>1.15532492871E-2</v>
      </c>
      <c r="W1762">
        <v>1.56054273907E-2</v>
      </c>
      <c r="X1762">
        <v>1.4187788103999999E-2</v>
      </c>
      <c r="Y1762">
        <v>1.7044749425300001E-2</v>
      </c>
      <c r="Z1762">
        <v>1.2430184154899999E-2</v>
      </c>
      <c r="AA1762">
        <v>4.2693101074799997E-2</v>
      </c>
      <c r="AB1762">
        <v>4.2918874072599998E-2</v>
      </c>
      <c r="AC1762">
        <v>7.0648569876400003E-2</v>
      </c>
      <c r="AD1762">
        <v>6.0825557504800003E-2</v>
      </c>
      <c r="AE1762">
        <v>6.6682379776699996E-2</v>
      </c>
      <c r="AF1762">
        <v>9.1766562742699995E-2</v>
      </c>
      <c r="AG1762">
        <v>0.1047049771657</v>
      </c>
      <c r="AH1762">
        <v>7.5332329306199999E-2</v>
      </c>
      <c r="AI1762">
        <v>7.0041145012799996E-2</v>
      </c>
      <c r="AJ1762">
        <v>7.60120186064E-2</v>
      </c>
      <c r="AK1762">
        <v>0</v>
      </c>
      <c r="AL1762">
        <v>0</v>
      </c>
    </row>
    <row r="1763" spans="1:38" x14ac:dyDescent="0.25">
      <c r="A1763" t="s">
        <v>766</v>
      </c>
      <c r="B1763">
        <v>1</v>
      </c>
      <c r="C1763" t="s">
        <v>767</v>
      </c>
      <c r="D1763" t="s">
        <v>568</v>
      </c>
      <c r="E1763">
        <v>33</v>
      </c>
      <c r="F1763">
        <v>0</v>
      </c>
      <c r="G1763">
        <v>0</v>
      </c>
      <c r="H1763">
        <v>0</v>
      </c>
      <c r="I1763">
        <v>0</v>
      </c>
      <c r="J1763">
        <v>0</v>
      </c>
      <c r="K1763">
        <v>0</v>
      </c>
      <c r="L1763">
        <v>0</v>
      </c>
      <c r="M1763">
        <v>0</v>
      </c>
      <c r="N1763">
        <v>0</v>
      </c>
      <c r="O1763">
        <v>0</v>
      </c>
      <c r="P1763">
        <v>0</v>
      </c>
      <c r="Q1763">
        <v>2.6228721087999999E-3</v>
      </c>
      <c r="R1763">
        <v>4.1858699769000002E-3</v>
      </c>
      <c r="S1763">
        <v>3.4198847675E-3</v>
      </c>
      <c r="T1763">
        <v>6.6280949534999996E-3</v>
      </c>
      <c r="U1763">
        <v>2.0762875787599999E-2</v>
      </c>
      <c r="V1763">
        <v>5.7177259179600003E-2</v>
      </c>
      <c r="W1763">
        <v>7.4270852812800006E-2</v>
      </c>
      <c r="X1763">
        <v>6.2181983390900003E-2</v>
      </c>
      <c r="Y1763">
        <v>6.7321237357400004E-2</v>
      </c>
      <c r="Z1763">
        <v>5.4878537727700002E-2</v>
      </c>
      <c r="AA1763">
        <v>0.18480838728189999</v>
      </c>
      <c r="AB1763">
        <v>0.1902984919897</v>
      </c>
      <c r="AC1763">
        <v>0.31968782369109999</v>
      </c>
      <c r="AD1763">
        <v>0.31138814239270002</v>
      </c>
      <c r="AE1763">
        <v>0.33108860625719999</v>
      </c>
      <c r="AF1763">
        <v>0.46661427213869999</v>
      </c>
      <c r="AG1763">
        <v>0.40871779704369998</v>
      </c>
      <c r="AH1763">
        <v>0.43393464381149999</v>
      </c>
      <c r="AI1763">
        <v>0.37700954062440001</v>
      </c>
      <c r="AJ1763">
        <v>0.38354864267040001</v>
      </c>
      <c r="AK1763">
        <v>0</v>
      </c>
      <c r="AL1763">
        <v>0</v>
      </c>
    </row>
    <row r="1764" spans="1:38" x14ac:dyDescent="0.25">
      <c r="A1764" t="s">
        <v>766</v>
      </c>
      <c r="B1764">
        <v>1</v>
      </c>
      <c r="C1764" t="s">
        <v>767</v>
      </c>
      <c r="D1764" t="s">
        <v>569</v>
      </c>
      <c r="E1764">
        <v>33</v>
      </c>
      <c r="F1764">
        <v>0</v>
      </c>
      <c r="G1764">
        <v>0</v>
      </c>
      <c r="H1764">
        <v>0</v>
      </c>
      <c r="I1764">
        <v>0</v>
      </c>
      <c r="J1764">
        <v>0</v>
      </c>
      <c r="K1764">
        <v>0</v>
      </c>
      <c r="L1764">
        <v>0</v>
      </c>
      <c r="M1764">
        <v>0</v>
      </c>
      <c r="N1764">
        <v>0</v>
      </c>
      <c r="O1764">
        <v>0</v>
      </c>
      <c r="P1764">
        <v>0</v>
      </c>
      <c r="Q1764">
        <v>1.8333310585000001E-3</v>
      </c>
      <c r="R1764">
        <v>2.8930934687E-3</v>
      </c>
      <c r="S1764">
        <v>2.333595743E-3</v>
      </c>
      <c r="T1764">
        <v>4.4986560054000001E-3</v>
      </c>
      <c r="U1764">
        <v>1.4565219907799999E-2</v>
      </c>
      <c r="V1764">
        <v>4.1425743560199998E-2</v>
      </c>
      <c r="W1764">
        <v>5.5378227404699998E-2</v>
      </c>
      <c r="X1764">
        <v>4.9378910021399998E-2</v>
      </c>
      <c r="Y1764">
        <v>5.14374471418E-2</v>
      </c>
      <c r="Z1764">
        <v>4.22464235865E-2</v>
      </c>
      <c r="AA1764">
        <v>0.14771427554909999</v>
      </c>
      <c r="AB1764">
        <v>0.15634087060419999</v>
      </c>
      <c r="AC1764">
        <v>0.23238950812840001</v>
      </c>
      <c r="AD1764">
        <v>0.22642303108129999</v>
      </c>
      <c r="AE1764">
        <v>0.23137832068129999</v>
      </c>
      <c r="AF1764">
        <v>0.37909326248690001</v>
      </c>
      <c r="AG1764">
        <v>0.35575045452170001</v>
      </c>
      <c r="AH1764">
        <v>0.35483519614789999</v>
      </c>
      <c r="AI1764">
        <v>0.34015584969660001</v>
      </c>
      <c r="AJ1764">
        <v>0.30356874138180001</v>
      </c>
      <c r="AK1764">
        <v>0</v>
      </c>
      <c r="AL1764">
        <v>0</v>
      </c>
    </row>
    <row r="1765" spans="1:38" x14ac:dyDescent="0.25">
      <c r="A1765" t="s">
        <v>766</v>
      </c>
      <c r="B1765">
        <v>1</v>
      </c>
      <c r="C1765" t="s">
        <v>767</v>
      </c>
      <c r="D1765" t="s">
        <v>571</v>
      </c>
      <c r="E1765">
        <v>33</v>
      </c>
      <c r="F1765">
        <v>0</v>
      </c>
      <c r="G1765">
        <v>0</v>
      </c>
      <c r="H1765">
        <v>0</v>
      </c>
      <c r="I1765">
        <v>0</v>
      </c>
      <c r="J1765">
        <v>0</v>
      </c>
      <c r="K1765">
        <v>0</v>
      </c>
      <c r="L1765">
        <v>0</v>
      </c>
      <c r="M1765">
        <v>0</v>
      </c>
      <c r="N1765">
        <v>0</v>
      </c>
      <c r="O1765">
        <v>0</v>
      </c>
      <c r="P1765">
        <v>0</v>
      </c>
      <c r="Q1765">
        <v>2.6531945810999999E-3</v>
      </c>
      <c r="R1765">
        <v>4.2172593464999998E-3</v>
      </c>
      <c r="S1765">
        <v>3.5190101326999998E-3</v>
      </c>
      <c r="T1765">
        <v>7.0471920991999996E-3</v>
      </c>
      <c r="U1765">
        <v>2.3061939144199999E-2</v>
      </c>
      <c r="V1765">
        <v>6.6064798500999999E-2</v>
      </c>
      <c r="W1765">
        <v>8.9360211930800001E-2</v>
      </c>
      <c r="X1765">
        <v>7.3626318459900003E-2</v>
      </c>
      <c r="Y1765">
        <v>8.1900156311199998E-2</v>
      </c>
      <c r="Z1765">
        <v>6.5843236366700003E-2</v>
      </c>
      <c r="AA1765">
        <v>0.22027133594410001</v>
      </c>
      <c r="AB1765">
        <v>0.21921250175910001</v>
      </c>
      <c r="AC1765">
        <v>0.336954993644</v>
      </c>
      <c r="AD1765">
        <v>0.33723101216000001</v>
      </c>
      <c r="AE1765">
        <v>0.3541863767758</v>
      </c>
      <c r="AF1765">
        <v>0.49484221937689998</v>
      </c>
      <c r="AG1765">
        <v>0.4611062471265</v>
      </c>
      <c r="AH1765">
        <v>0.44588636737990001</v>
      </c>
      <c r="AI1765">
        <v>0.42787177164829998</v>
      </c>
      <c r="AJ1765">
        <v>0.44464821821310002</v>
      </c>
      <c r="AK1765">
        <v>0</v>
      </c>
      <c r="AL1765">
        <v>0</v>
      </c>
    </row>
    <row r="1766" spans="1:38" x14ac:dyDescent="0.25">
      <c r="A1766" t="s">
        <v>766</v>
      </c>
      <c r="B1766">
        <v>1</v>
      </c>
      <c r="C1766" t="s">
        <v>767</v>
      </c>
      <c r="D1766" t="s">
        <v>570</v>
      </c>
      <c r="E1766">
        <v>33</v>
      </c>
      <c r="F1766">
        <v>0</v>
      </c>
      <c r="G1766">
        <v>0</v>
      </c>
      <c r="H1766">
        <v>0</v>
      </c>
      <c r="I1766">
        <v>0</v>
      </c>
      <c r="J1766">
        <v>0</v>
      </c>
      <c r="K1766">
        <v>0</v>
      </c>
      <c r="L1766">
        <v>0</v>
      </c>
      <c r="M1766">
        <v>0</v>
      </c>
      <c r="N1766">
        <v>0</v>
      </c>
      <c r="O1766">
        <v>0</v>
      </c>
      <c r="P1766">
        <v>0</v>
      </c>
      <c r="Q1766">
        <v>1.4660548604E-3</v>
      </c>
      <c r="R1766">
        <v>2.3947916595E-3</v>
      </c>
      <c r="S1766">
        <v>2.1452463388000002E-3</v>
      </c>
      <c r="T1766">
        <v>4.0626465680999998E-3</v>
      </c>
      <c r="U1766">
        <v>1.32781531388E-2</v>
      </c>
      <c r="V1766">
        <v>3.9444242296E-2</v>
      </c>
      <c r="W1766">
        <v>5.1178676896299999E-2</v>
      </c>
      <c r="X1766">
        <v>4.6234653552099998E-2</v>
      </c>
      <c r="Y1766">
        <v>4.76226688749E-2</v>
      </c>
      <c r="Z1766">
        <v>3.7606879840800002E-2</v>
      </c>
      <c r="AA1766">
        <v>0.124226653255</v>
      </c>
      <c r="AB1766">
        <v>0.13097801699360001</v>
      </c>
      <c r="AC1766">
        <v>0.1933692773032</v>
      </c>
      <c r="AD1766">
        <v>0.19275405141060001</v>
      </c>
      <c r="AE1766">
        <v>0.2193636679265</v>
      </c>
      <c r="AF1766">
        <v>0.32635922382619997</v>
      </c>
      <c r="AG1766">
        <v>0.3008280343527</v>
      </c>
      <c r="AH1766">
        <v>0.29606363274379999</v>
      </c>
      <c r="AI1766">
        <v>0.27608653319400001</v>
      </c>
      <c r="AJ1766">
        <v>0.29373419322950001</v>
      </c>
      <c r="AK1766">
        <v>0</v>
      </c>
      <c r="AL1766">
        <v>0</v>
      </c>
    </row>
    <row r="1767" spans="1:38" x14ac:dyDescent="0.25">
      <c r="A1767" t="s">
        <v>766</v>
      </c>
      <c r="B1767">
        <v>1</v>
      </c>
      <c r="C1767" t="s">
        <v>767</v>
      </c>
      <c r="D1767" t="s">
        <v>572</v>
      </c>
      <c r="E1767">
        <v>33</v>
      </c>
      <c r="F1767">
        <v>0</v>
      </c>
      <c r="G1767">
        <v>0</v>
      </c>
      <c r="H1767">
        <v>0</v>
      </c>
      <c r="I1767">
        <v>0</v>
      </c>
      <c r="J1767">
        <v>0</v>
      </c>
      <c r="K1767">
        <v>0</v>
      </c>
      <c r="L1767">
        <v>0</v>
      </c>
      <c r="M1767">
        <v>0</v>
      </c>
      <c r="N1767">
        <v>0</v>
      </c>
      <c r="O1767">
        <v>0</v>
      </c>
      <c r="P1767">
        <v>0</v>
      </c>
      <c r="Q1767">
        <v>5.7470927679999998E-4</v>
      </c>
      <c r="R1767">
        <v>8.9768720239999996E-4</v>
      </c>
      <c r="S1767">
        <v>7.6198985630000001E-4</v>
      </c>
      <c r="T1767">
        <v>1.5140901633000001E-3</v>
      </c>
      <c r="U1767">
        <v>5.3918525303E-3</v>
      </c>
      <c r="V1767">
        <v>1.59153480103E-2</v>
      </c>
      <c r="W1767">
        <v>2.16739686637E-2</v>
      </c>
      <c r="X1767">
        <v>1.86884368663E-2</v>
      </c>
      <c r="Y1767">
        <v>2.0372672436100001E-2</v>
      </c>
      <c r="Z1767">
        <v>1.64191466106E-2</v>
      </c>
      <c r="AA1767">
        <v>5.70986838673E-2</v>
      </c>
      <c r="AB1767">
        <v>5.93840267251E-2</v>
      </c>
      <c r="AC1767">
        <v>9.2905679212000006E-2</v>
      </c>
      <c r="AD1767">
        <v>9.1071433479600006E-2</v>
      </c>
      <c r="AE1767">
        <v>9.3065474594200004E-2</v>
      </c>
      <c r="AF1767">
        <v>0.12605782390369999</v>
      </c>
      <c r="AG1767">
        <v>0.1185589257674</v>
      </c>
      <c r="AH1767">
        <v>0.1138989720123</v>
      </c>
      <c r="AI1767">
        <v>0.10841647199979999</v>
      </c>
      <c r="AJ1767">
        <v>0.1211038940509</v>
      </c>
      <c r="AK1767">
        <v>0</v>
      </c>
      <c r="AL1767">
        <v>0</v>
      </c>
    </row>
    <row r="1768" spans="1:38" x14ac:dyDescent="0.25">
      <c r="A1768" t="s">
        <v>766</v>
      </c>
      <c r="B1768">
        <v>1</v>
      </c>
      <c r="C1768" t="s">
        <v>767</v>
      </c>
      <c r="D1768" t="s">
        <v>584</v>
      </c>
      <c r="E1768">
        <v>33</v>
      </c>
      <c r="F1768">
        <v>0</v>
      </c>
      <c r="G1768">
        <v>0</v>
      </c>
      <c r="H1768">
        <v>0</v>
      </c>
      <c r="I1768">
        <v>0</v>
      </c>
      <c r="J1768">
        <v>0</v>
      </c>
      <c r="K1768">
        <v>0</v>
      </c>
      <c r="L1768">
        <v>0</v>
      </c>
      <c r="M1768">
        <v>0</v>
      </c>
      <c r="N1768">
        <v>0</v>
      </c>
      <c r="O1768">
        <v>0</v>
      </c>
      <c r="P1768">
        <v>0</v>
      </c>
      <c r="Q1768">
        <v>2.7798566416999998E-3</v>
      </c>
      <c r="R1768">
        <v>4.3473567564000001E-3</v>
      </c>
      <c r="S1768">
        <v>3.7615962385999999E-3</v>
      </c>
      <c r="T1768">
        <v>7.4558900137000001E-3</v>
      </c>
      <c r="U1768">
        <v>2.42150371954E-2</v>
      </c>
      <c r="V1768">
        <v>6.8873003405499997E-2</v>
      </c>
      <c r="W1768">
        <v>9.1017905584399997E-2</v>
      </c>
      <c r="X1768">
        <v>7.5474152131300001E-2</v>
      </c>
      <c r="Y1768">
        <v>8.0276679891399999E-2</v>
      </c>
      <c r="Z1768">
        <v>6.6235163169700004E-2</v>
      </c>
      <c r="AA1768">
        <v>0.22407276026449999</v>
      </c>
      <c r="AB1768">
        <v>0.21675196754510001</v>
      </c>
      <c r="AC1768">
        <v>0.34521141979469999</v>
      </c>
      <c r="AD1768">
        <v>0.34617955584929999</v>
      </c>
      <c r="AE1768">
        <v>0.37038773869250002</v>
      </c>
      <c r="AF1768">
        <v>0.52863492452689997</v>
      </c>
      <c r="AG1768">
        <v>0.50257643496219995</v>
      </c>
      <c r="AH1768">
        <v>0.49061582667269998</v>
      </c>
      <c r="AI1768">
        <v>0.46974728932499998</v>
      </c>
      <c r="AJ1768">
        <v>0.51054449681119995</v>
      </c>
      <c r="AK1768">
        <v>0</v>
      </c>
      <c r="AL1768">
        <v>0</v>
      </c>
    </row>
    <row r="1769" spans="1:38" x14ac:dyDescent="0.25">
      <c r="A1769" t="s">
        <v>766</v>
      </c>
      <c r="B1769">
        <v>1</v>
      </c>
      <c r="C1769" t="s">
        <v>767</v>
      </c>
      <c r="D1769" t="s">
        <v>586</v>
      </c>
      <c r="E1769">
        <v>33</v>
      </c>
      <c r="F1769">
        <v>0</v>
      </c>
      <c r="G1769">
        <v>0</v>
      </c>
      <c r="H1769">
        <v>0</v>
      </c>
      <c r="I1769">
        <v>0</v>
      </c>
      <c r="J1769">
        <v>0</v>
      </c>
      <c r="K1769">
        <v>0</v>
      </c>
      <c r="L1769">
        <v>0</v>
      </c>
      <c r="M1769">
        <v>0</v>
      </c>
      <c r="N1769">
        <v>0</v>
      </c>
      <c r="O1769">
        <v>0</v>
      </c>
      <c r="P1769">
        <v>0</v>
      </c>
      <c r="Q1769">
        <v>4.3746812630000002E-4</v>
      </c>
      <c r="R1769">
        <v>6.6506891919999997E-4</v>
      </c>
      <c r="S1769">
        <v>5.6405012450000001E-4</v>
      </c>
      <c r="T1769">
        <v>1.06331463E-3</v>
      </c>
      <c r="U1769">
        <v>3.7688246862000001E-3</v>
      </c>
      <c r="V1769">
        <v>1.0449526656399999E-2</v>
      </c>
      <c r="W1769">
        <v>1.4934930835E-2</v>
      </c>
      <c r="X1769">
        <v>1.4666987057199999E-2</v>
      </c>
      <c r="Y1769">
        <v>1.70475497805E-2</v>
      </c>
      <c r="Z1769">
        <v>1.5974210245600001E-2</v>
      </c>
      <c r="AA1769">
        <v>7.1877496250000006E-2</v>
      </c>
      <c r="AB1769">
        <v>8.5659005851199996E-2</v>
      </c>
      <c r="AC1769">
        <v>0.1385350524567</v>
      </c>
      <c r="AD1769">
        <v>0.14100343325350001</v>
      </c>
      <c r="AE1769">
        <v>0.122727655753</v>
      </c>
      <c r="AF1769">
        <v>0.13842590275729999</v>
      </c>
      <c r="AG1769">
        <v>0.13653748299839999</v>
      </c>
      <c r="AH1769">
        <v>0.1355823831504</v>
      </c>
      <c r="AI1769">
        <v>0.1248542634278</v>
      </c>
      <c r="AJ1769">
        <v>0.1184032718174</v>
      </c>
      <c r="AK1769">
        <v>0</v>
      </c>
      <c r="AL1769">
        <v>0</v>
      </c>
    </row>
    <row r="1770" spans="1:38" x14ac:dyDescent="0.25">
      <c r="A1770" t="s">
        <v>766</v>
      </c>
      <c r="B1770">
        <v>1</v>
      </c>
      <c r="C1770" t="s">
        <v>767</v>
      </c>
      <c r="D1770" t="s">
        <v>573</v>
      </c>
      <c r="E1770">
        <v>33</v>
      </c>
      <c r="F1770">
        <v>0</v>
      </c>
      <c r="G1770">
        <v>0</v>
      </c>
      <c r="H1770">
        <v>0</v>
      </c>
      <c r="I1770">
        <v>0</v>
      </c>
      <c r="J1770">
        <v>0</v>
      </c>
      <c r="K1770">
        <v>0</v>
      </c>
      <c r="L1770">
        <v>0</v>
      </c>
      <c r="M1770">
        <v>0</v>
      </c>
      <c r="N1770">
        <v>0</v>
      </c>
      <c r="O1770">
        <v>0</v>
      </c>
      <c r="P1770">
        <v>0</v>
      </c>
      <c r="Q1770">
        <v>1.0635304915E-3</v>
      </c>
      <c r="R1770">
        <v>1.6646829024E-3</v>
      </c>
      <c r="S1770">
        <v>1.3671677316000001E-3</v>
      </c>
      <c r="T1770">
        <v>2.7363451278999999E-3</v>
      </c>
      <c r="U1770">
        <v>8.9105060063000008E-3</v>
      </c>
      <c r="V1770">
        <v>2.5279669020299999E-2</v>
      </c>
      <c r="W1770">
        <v>3.5686578621199998E-2</v>
      </c>
      <c r="X1770">
        <v>3.0228457743700001E-2</v>
      </c>
      <c r="Y1770">
        <v>3.3460525247400001E-2</v>
      </c>
      <c r="Z1770">
        <v>2.8470294804600001E-2</v>
      </c>
      <c r="AA1770">
        <v>9.5369711295400006E-2</v>
      </c>
      <c r="AB1770">
        <v>9.5269051617299996E-2</v>
      </c>
      <c r="AC1770">
        <v>0.1508452778428</v>
      </c>
      <c r="AD1770">
        <v>0.14873239330249999</v>
      </c>
      <c r="AE1770">
        <v>0.15389595710199999</v>
      </c>
      <c r="AF1770">
        <v>0.221623089345</v>
      </c>
      <c r="AG1770">
        <v>0.20442139259200001</v>
      </c>
      <c r="AH1770">
        <v>0.19525400636410001</v>
      </c>
      <c r="AI1770">
        <v>0.189950188465</v>
      </c>
      <c r="AJ1770">
        <v>0.2032068570891</v>
      </c>
      <c r="AK1770">
        <v>0</v>
      </c>
      <c r="AL1770">
        <v>0</v>
      </c>
    </row>
    <row r="1771" spans="1:38" x14ac:dyDescent="0.25">
      <c r="A1771" t="s">
        <v>766</v>
      </c>
      <c r="B1771">
        <v>1</v>
      </c>
      <c r="C1771" t="s">
        <v>767</v>
      </c>
      <c r="D1771" t="s">
        <v>576</v>
      </c>
      <c r="E1771">
        <v>33</v>
      </c>
      <c r="F1771">
        <v>0</v>
      </c>
      <c r="G1771">
        <v>0</v>
      </c>
      <c r="H1771">
        <v>0</v>
      </c>
      <c r="I1771">
        <v>0</v>
      </c>
      <c r="J1771">
        <v>0</v>
      </c>
      <c r="K1771">
        <v>0</v>
      </c>
      <c r="L1771">
        <v>0</v>
      </c>
      <c r="M1771">
        <v>0</v>
      </c>
      <c r="N1771">
        <v>0</v>
      </c>
      <c r="O1771">
        <v>0</v>
      </c>
      <c r="P1771">
        <v>0</v>
      </c>
      <c r="Q1771">
        <v>2.902509143E-4</v>
      </c>
      <c r="R1771">
        <v>4.6737352640000002E-4</v>
      </c>
      <c r="S1771">
        <v>3.6928908720000001E-4</v>
      </c>
      <c r="T1771">
        <v>7.5916419580000002E-4</v>
      </c>
      <c r="U1771">
        <v>2.4364234107000001E-3</v>
      </c>
      <c r="V1771">
        <v>6.2577596629000004E-3</v>
      </c>
      <c r="W1771">
        <v>8.5648867237999998E-3</v>
      </c>
      <c r="X1771">
        <v>7.3116448251000004E-3</v>
      </c>
      <c r="Y1771">
        <v>8.0498280299999992E-3</v>
      </c>
      <c r="Z1771">
        <v>6.2925380533000001E-3</v>
      </c>
      <c r="AA1771">
        <v>2.08210636414E-2</v>
      </c>
      <c r="AB1771">
        <v>2.08638608781E-2</v>
      </c>
      <c r="AC1771">
        <v>3.2393537971699998E-2</v>
      </c>
      <c r="AD1771">
        <v>3.2780848475199999E-2</v>
      </c>
      <c r="AE1771">
        <v>3.51827735723E-2</v>
      </c>
      <c r="AF1771">
        <v>4.66560194703E-2</v>
      </c>
      <c r="AG1771">
        <v>4.4751455434199998E-2</v>
      </c>
      <c r="AH1771">
        <v>4.3839855568300001E-2</v>
      </c>
      <c r="AI1771">
        <v>3.9953737609100003E-2</v>
      </c>
      <c r="AJ1771">
        <v>4.4080933809200001E-2</v>
      </c>
      <c r="AK1771">
        <v>0</v>
      </c>
      <c r="AL1771">
        <v>0</v>
      </c>
    </row>
    <row r="1772" spans="1:38" x14ac:dyDescent="0.25">
      <c r="A1772" t="s">
        <v>766</v>
      </c>
      <c r="B1772">
        <v>1</v>
      </c>
      <c r="C1772" t="s">
        <v>767</v>
      </c>
      <c r="D1772" t="s">
        <v>578</v>
      </c>
      <c r="E1772">
        <v>33</v>
      </c>
      <c r="F1772">
        <v>0</v>
      </c>
      <c r="G1772">
        <v>0</v>
      </c>
      <c r="H1772">
        <v>0</v>
      </c>
      <c r="I1772">
        <v>0</v>
      </c>
      <c r="J1772">
        <v>0</v>
      </c>
      <c r="K1772">
        <v>0</v>
      </c>
      <c r="L1772">
        <v>0</v>
      </c>
      <c r="M1772">
        <v>0</v>
      </c>
      <c r="N1772">
        <v>0</v>
      </c>
      <c r="O1772">
        <v>0</v>
      </c>
      <c r="P1772">
        <v>0</v>
      </c>
      <c r="Q1772">
        <v>2.4217505342999999E-3</v>
      </c>
      <c r="R1772">
        <v>3.6995874587000001E-3</v>
      </c>
      <c r="S1772">
        <v>3.1413783285E-3</v>
      </c>
      <c r="T1772">
        <v>6.0833945921999998E-3</v>
      </c>
      <c r="U1772">
        <v>2.0520668747500002E-2</v>
      </c>
      <c r="V1772">
        <v>5.9355028214600002E-2</v>
      </c>
      <c r="W1772">
        <v>8.0868453944300006E-2</v>
      </c>
      <c r="X1772">
        <v>6.6832751213199995E-2</v>
      </c>
      <c r="Y1772">
        <v>7.2248661554999996E-2</v>
      </c>
      <c r="Z1772">
        <v>5.3070751657200002E-2</v>
      </c>
      <c r="AA1772">
        <v>0.17975919255180001</v>
      </c>
      <c r="AB1772">
        <v>0.17812839815029999</v>
      </c>
      <c r="AC1772">
        <v>0.27723332394919997</v>
      </c>
      <c r="AD1772">
        <v>0.27600475352530002</v>
      </c>
      <c r="AE1772">
        <v>0.26626860335620001</v>
      </c>
      <c r="AF1772">
        <v>0.42816663821989998</v>
      </c>
      <c r="AG1772">
        <v>0.35734854849780001</v>
      </c>
      <c r="AH1772">
        <v>0.33886833588240001</v>
      </c>
      <c r="AI1772">
        <v>0.3113513140943</v>
      </c>
      <c r="AJ1772">
        <v>0.3109598292679</v>
      </c>
      <c r="AK1772">
        <v>0</v>
      </c>
      <c r="AL1772">
        <v>0</v>
      </c>
    </row>
    <row r="1773" spans="1:38" x14ac:dyDescent="0.25">
      <c r="A1773" t="s">
        <v>766</v>
      </c>
      <c r="B1773">
        <v>1</v>
      </c>
      <c r="C1773" t="s">
        <v>767</v>
      </c>
      <c r="D1773" t="s">
        <v>580</v>
      </c>
      <c r="E1773">
        <v>33</v>
      </c>
      <c r="F1773">
        <v>0</v>
      </c>
      <c r="G1773">
        <v>0</v>
      </c>
      <c r="H1773">
        <v>0</v>
      </c>
      <c r="I1773">
        <v>0</v>
      </c>
      <c r="J1773">
        <v>0</v>
      </c>
      <c r="K1773">
        <v>0</v>
      </c>
      <c r="L1773">
        <v>0</v>
      </c>
      <c r="M1773">
        <v>0</v>
      </c>
      <c r="N1773">
        <v>0</v>
      </c>
      <c r="O1773">
        <v>0</v>
      </c>
      <c r="P1773">
        <v>0</v>
      </c>
      <c r="Q1773">
        <v>1.1735106985999999E-3</v>
      </c>
      <c r="R1773">
        <v>1.8628792836999999E-3</v>
      </c>
      <c r="S1773">
        <v>1.5921498727000001E-3</v>
      </c>
      <c r="T1773">
        <v>3.1617522238000001E-3</v>
      </c>
      <c r="U1773">
        <v>1.05408416328E-2</v>
      </c>
      <c r="V1773">
        <v>3.1918988926000001E-2</v>
      </c>
      <c r="W1773">
        <v>4.3488802068099998E-2</v>
      </c>
      <c r="X1773">
        <v>3.5024294619099998E-2</v>
      </c>
      <c r="Y1773">
        <v>3.8771673105899997E-2</v>
      </c>
      <c r="Z1773">
        <v>3.1643655251799997E-2</v>
      </c>
      <c r="AA1773">
        <v>0.11534432915200001</v>
      </c>
      <c r="AB1773">
        <v>0.11618544853399999</v>
      </c>
      <c r="AC1773">
        <v>0.17780976457430001</v>
      </c>
      <c r="AD1773">
        <v>0.17828746321860001</v>
      </c>
      <c r="AE1773">
        <v>0.18612124569899999</v>
      </c>
      <c r="AF1773">
        <v>0.25624450748380001</v>
      </c>
      <c r="AG1773">
        <v>0.25167831204520003</v>
      </c>
      <c r="AH1773">
        <v>0.242322282783</v>
      </c>
      <c r="AI1773">
        <v>0.2363101188773</v>
      </c>
      <c r="AJ1773">
        <v>0.26858459598270001</v>
      </c>
      <c r="AK1773">
        <v>0</v>
      </c>
      <c r="AL1773">
        <v>0</v>
      </c>
    </row>
    <row r="1774" spans="1:38" x14ac:dyDescent="0.25">
      <c r="A1774" t="s">
        <v>766</v>
      </c>
      <c r="B1774">
        <v>1</v>
      </c>
      <c r="C1774" t="s">
        <v>767</v>
      </c>
      <c r="D1774" t="s">
        <v>574</v>
      </c>
      <c r="E1774">
        <v>33</v>
      </c>
      <c r="F1774">
        <v>0</v>
      </c>
      <c r="G1774">
        <v>0</v>
      </c>
      <c r="H1774">
        <v>0</v>
      </c>
      <c r="I1774">
        <v>0</v>
      </c>
      <c r="J1774">
        <v>0</v>
      </c>
      <c r="K1774">
        <v>0</v>
      </c>
      <c r="L1774">
        <v>0</v>
      </c>
      <c r="M1774">
        <v>0</v>
      </c>
      <c r="N1774">
        <v>0</v>
      </c>
      <c r="O1774">
        <v>0</v>
      </c>
      <c r="P1774">
        <v>0</v>
      </c>
      <c r="Q1774">
        <v>7.7865174860000002E-4</v>
      </c>
      <c r="R1774">
        <v>1.2765675343E-3</v>
      </c>
      <c r="S1774">
        <v>1.0780547953000001E-3</v>
      </c>
      <c r="T1774">
        <v>2.2485494143999999E-3</v>
      </c>
      <c r="U1774">
        <v>8.5096938322000003E-3</v>
      </c>
      <c r="V1774">
        <v>2.4480250340199999E-2</v>
      </c>
      <c r="W1774">
        <v>3.1684189724900003E-2</v>
      </c>
      <c r="X1774">
        <v>2.4711188545099998E-2</v>
      </c>
      <c r="Y1774">
        <v>2.67369066787E-2</v>
      </c>
      <c r="Z1774">
        <v>2.0628627305100001E-2</v>
      </c>
      <c r="AA1774">
        <v>6.6870086326299996E-2</v>
      </c>
      <c r="AB1774">
        <v>6.7908050888300001E-2</v>
      </c>
      <c r="AC1774">
        <v>0.111452626809</v>
      </c>
      <c r="AD1774">
        <v>0.10127889137310001</v>
      </c>
      <c r="AE1774">
        <v>0.1076262536807</v>
      </c>
      <c r="AF1774">
        <v>0.1601455831344</v>
      </c>
      <c r="AG1774">
        <v>0.1645462288483</v>
      </c>
      <c r="AH1774">
        <v>0.14767003582570001</v>
      </c>
      <c r="AI1774">
        <v>0.150409427471</v>
      </c>
      <c r="AJ1774">
        <v>0.1639837549998</v>
      </c>
      <c r="AK1774">
        <v>0</v>
      </c>
      <c r="AL1774">
        <v>0</v>
      </c>
    </row>
    <row r="1775" spans="1:38" x14ac:dyDescent="0.25">
      <c r="A1775" t="s">
        <v>766</v>
      </c>
      <c r="B1775">
        <v>1</v>
      </c>
      <c r="C1775" t="s">
        <v>767</v>
      </c>
      <c r="D1775" t="s">
        <v>582</v>
      </c>
      <c r="E1775">
        <v>33</v>
      </c>
      <c r="F1775">
        <v>0</v>
      </c>
      <c r="G1775">
        <v>0</v>
      </c>
      <c r="H1775">
        <v>0</v>
      </c>
      <c r="I1775">
        <v>0</v>
      </c>
      <c r="J1775">
        <v>0</v>
      </c>
      <c r="K1775">
        <v>0</v>
      </c>
      <c r="L1775">
        <v>0</v>
      </c>
      <c r="M1775">
        <v>0</v>
      </c>
      <c r="N1775">
        <v>0</v>
      </c>
      <c r="O1775">
        <v>0</v>
      </c>
      <c r="P1775">
        <v>0</v>
      </c>
      <c r="Q1775">
        <v>2.7921259507E-3</v>
      </c>
      <c r="R1775">
        <v>5.1786784964999999E-3</v>
      </c>
      <c r="S1775">
        <v>4.5670282536000003E-3</v>
      </c>
      <c r="T1775">
        <v>9.5835619048999995E-3</v>
      </c>
      <c r="U1775">
        <v>3.14307065496E-2</v>
      </c>
      <c r="V1775">
        <v>8.4256386661499996E-2</v>
      </c>
      <c r="W1775">
        <v>0.11700516241260001</v>
      </c>
      <c r="X1775">
        <v>0.1051455981186</v>
      </c>
      <c r="Y1775">
        <v>0.1167048640679</v>
      </c>
      <c r="Z1775">
        <v>9.0742994021000001E-2</v>
      </c>
      <c r="AA1775">
        <v>0.30324639017339999</v>
      </c>
      <c r="AB1775">
        <v>0.30965824153139998</v>
      </c>
      <c r="AC1775">
        <v>0.47428047019239999</v>
      </c>
      <c r="AD1775">
        <v>0.4650452601524</v>
      </c>
      <c r="AE1775">
        <v>0.4841857582422</v>
      </c>
      <c r="AF1775">
        <v>0.71160498056889998</v>
      </c>
      <c r="AG1775">
        <v>0.68414867984609995</v>
      </c>
      <c r="AH1775">
        <v>0.5542795831963</v>
      </c>
      <c r="AI1775">
        <v>0.58300359837890003</v>
      </c>
      <c r="AJ1775">
        <v>0.57827041957000003</v>
      </c>
      <c r="AK1775">
        <v>0</v>
      </c>
      <c r="AL1775">
        <v>0</v>
      </c>
    </row>
    <row r="1776" spans="1:38" x14ac:dyDescent="0.25">
      <c r="A1776" t="s">
        <v>766</v>
      </c>
      <c r="B1776">
        <v>1</v>
      </c>
      <c r="C1776" t="s">
        <v>767</v>
      </c>
      <c r="D1776" t="s">
        <v>587</v>
      </c>
      <c r="E1776">
        <v>33</v>
      </c>
      <c r="F1776">
        <v>0</v>
      </c>
      <c r="G1776">
        <v>0</v>
      </c>
      <c r="H1776">
        <v>0</v>
      </c>
      <c r="I1776">
        <v>0</v>
      </c>
      <c r="J1776">
        <v>0</v>
      </c>
      <c r="K1776">
        <v>0</v>
      </c>
      <c r="L1776">
        <v>0</v>
      </c>
      <c r="M1776">
        <v>0</v>
      </c>
      <c r="N1776">
        <v>0</v>
      </c>
      <c r="O1776">
        <v>0</v>
      </c>
      <c r="P1776">
        <v>0</v>
      </c>
      <c r="Q1776">
        <v>4.2780778497000004E-3</v>
      </c>
      <c r="R1776">
        <v>6.6725110106999998E-3</v>
      </c>
      <c r="S1776">
        <v>5.4969464811000001E-3</v>
      </c>
      <c r="T1776">
        <v>1.0758194348000001E-2</v>
      </c>
      <c r="U1776">
        <v>3.5370782771699999E-2</v>
      </c>
      <c r="V1776">
        <v>9.8226347658400007E-2</v>
      </c>
      <c r="W1776">
        <v>0.13135514505820001</v>
      </c>
      <c r="X1776">
        <v>0.1118568880046</v>
      </c>
      <c r="Y1776">
        <v>0.1149276787776</v>
      </c>
      <c r="Z1776">
        <v>9.6987527617399996E-2</v>
      </c>
      <c r="AA1776">
        <v>0.3306712013086</v>
      </c>
      <c r="AB1776">
        <v>0.33191215566310001</v>
      </c>
      <c r="AC1776">
        <v>0.52781806897810002</v>
      </c>
      <c r="AD1776">
        <v>0.52399807772889995</v>
      </c>
      <c r="AE1776">
        <v>0.54973386940820002</v>
      </c>
      <c r="AF1776">
        <v>0.75352400638929995</v>
      </c>
      <c r="AG1776">
        <v>0.72251389914419994</v>
      </c>
      <c r="AH1776">
        <v>0.70345738650050005</v>
      </c>
      <c r="AI1776">
        <v>0.64420502172100003</v>
      </c>
      <c r="AJ1776">
        <v>0.67813905877790004</v>
      </c>
      <c r="AK1776">
        <v>0</v>
      </c>
      <c r="AL1776">
        <v>0</v>
      </c>
    </row>
    <row r="1777" spans="1:38" x14ac:dyDescent="0.25">
      <c r="A1777" t="s">
        <v>766</v>
      </c>
      <c r="B1777">
        <v>1</v>
      </c>
      <c r="C1777" t="s">
        <v>767</v>
      </c>
      <c r="D1777" t="s">
        <v>588</v>
      </c>
      <c r="E1777">
        <v>33</v>
      </c>
      <c r="F1777">
        <v>0</v>
      </c>
      <c r="G1777">
        <v>0</v>
      </c>
      <c r="H1777">
        <v>0</v>
      </c>
      <c r="I1777">
        <v>0</v>
      </c>
      <c r="J1777">
        <v>0</v>
      </c>
      <c r="K1777">
        <v>0</v>
      </c>
      <c r="L1777">
        <v>0</v>
      </c>
      <c r="M1777">
        <v>0</v>
      </c>
      <c r="N1777">
        <v>0</v>
      </c>
      <c r="O1777">
        <v>0</v>
      </c>
      <c r="P1777">
        <v>0</v>
      </c>
      <c r="Q1777">
        <v>2.7478816395999999E-3</v>
      </c>
      <c r="R1777">
        <v>3.5789689291000001E-3</v>
      </c>
      <c r="S1777">
        <v>2.2776702470000002E-3</v>
      </c>
      <c r="T1777">
        <v>4.3257620147000003E-3</v>
      </c>
      <c r="U1777">
        <v>1.63489533263E-2</v>
      </c>
      <c r="V1777">
        <v>4.7880813340600001E-2</v>
      </c>
      <c r="W1777">
        <v>6.8726142080700006E-2</v>
      </c>
      <c r="X1777">
        <v>6.7007998341400005E-2</v>
      </c>
      <c r="Y1777">
        <v>6.27569574962E-2</v>
      </c>
      <c r="Z1777">
        <v>5.1934770298500001E-2</v>
      </c>
      <c r="AA1777">
        <v>0.177446395443</v>
      </c>
      <c r="AB1777">
        <v>0.18491495043600001</v>
      </c>
      <c r="AC1777">
        <v>0.30577103158059998</v>
      </c>
      <c r="AD1777">
        <v>0.29505553744570001</v>
      </c>
      <c r="AE1777">
        <v>0.29945280464669999</v>
      </c>
      <c r="AF1777">
        <v>0.42092263361069998</v>
      </c>
      <c r="AG1777">
        <v>0.42673187721990002</v>
      </c>
      <c r="AH1777">
        <v>0.3952646949841</v>
      </c>
      <c r="AI1777">
        <v>0.36256158096610003</v>
      </c>
      <c r="AJ1777">
        <v>0.38118106626339998</v>
      </c>
      <c r="AK1777">
        <v>0</v>
      </c>
      <c r="AL1777">
        <v>0</v>
      </c>
    </row>
    <row r="1778" spans="1:38" x14ac:dyDescent="0.25">
      <c r="A1778" t="s">
        <v>766</v>
      </c>
      <c r="B1778">
        <v>1</v>
      </c>
      <c r="C1778" t="s">
        <v>767</v>
      </c>
      <c r="D1778" t="s">
        <v>589</v>
      </c>
      <c r="E1778">
        <v>33</v>
      </c>
      <c r="F1778">
        <v>0</v>
      </c>
      <c r="G1778">
        <v>0</v>
      </c>
      <c r="H1778">
        <v>0</v>
      </c>
      <c r="I1778">
        <v>0</v>
      </c>
      <c r="J1778">
        <v>0</v>
      </c>
      <c r="K1778">
        <v>0</v>
      </c>
      <c r="L1778">
        <v>0</v>
      </c>
      <c r="M1778">
        <v>0</v>
      </c>
      <c r="N1778">
        <v>0</v>
      </c>
      <c r="O1778">
        <v>0</v>
      </c>
      <c r="P1778">
        <v>0</v>
      </c>
      <c r="Q1778">
        <v>1.2067700352000001E-3</v>
      </c>
      <c r="R1778">
        <v>2.0399898116000002E-3</v>
      </c>
      <c r="S1778">
        <v>1.7797579432E-3</v>
      </c>
      <c r="T1778">
        <v>3.5526306222000001E-3</v>
      </c>
      <c r="U1778">
        <v>1.17782198573E-2</v>
      </c>
      <c r="V1778">
        <v>3.3535116980000002E-2</v>
      </c>
      <c r="W1778">
        <v>4.6077232532000002E-2</v>
      </c>
      <c r="X1778">
        <v>3.9910552249699999E-2</v>
      </c>
      <c r="Y1778">
        <v>4.3189581808799997E-2</v>
      </c>
      <c r="Z1778">
        <v>3.4603922461800003E-2</v>
      </c>
      <c r="AA1778">
        <v>0.1166016596526</v>
      </c>
      <c r="AB1778">
        <v>0.1162382229663</v>
      </c>
      <c r="AC1778">
        <v>0.18349821122839999</v>
      </c>
      <c r="AD1778">
        <v>0.1774346286829</v>
      </c>
      <c r="AE1778">
        <v>0.19008754702809999</v>
      </c>
      <c r="AF1778">
        <v>0.26828574990389997</v>
      </c>
      <c r="AG1778">
        <v>0.25525165719269999</v>
      </c>
      <c r="AH1778">
        <v>0.25007107836499998</v>
      </c>
      <c r="AI1778">
        <v>0.22321619365760001</v>
      </c>
      <c r="AJ1778">
        <v>0.25667968320529999</v>
      </c>
      <c r="AK1778">
        <v>0</v>
      </c>
      <c r="AL1778">
        <v>0</v>
      </c>
    </row>
    <row r="1779" spans="1:38" x14ac:dyDescent="0.25">
      <c r="A1779" t="s">
        <v>766</v>
      </c>
      <c r="B1779">
        <v>1</v>
      </c>
      <c r="C1779" t="s">
        <v>767</v>
      </c>
      <c r="D1779" t="s">
        <v>590</v>
      </c>
      <c r="E1779">
        <v>33</v>
      </c>
      <c r="F1779">
        <v>0</v>
      </c>
      <c r="G1779">
        <v>0</v>
      </c>
      <c r="H1779">
        <v>0</v>
      </c>
      <c r="I1779">
        <v>0</v>
      </c>
      <c r="J1779">
        <v>0</v>
      </c>
      <c r="K1779">
        <v>0</v>
      </c>
      <c r="L1779">
        <v>0</v>
      </c>
      <c r="M1779">
        <v>0</v>
      </c>
      <c r="N1779">
        <v>0</v>
      </c>
      <c r="O1779">
        <v>0</v>
      </c>
      <c r="P1779">
        <v>0</v>
      </c>
      <c r="Q1779">
        <v>4.0204774452999997E-3</v>
      </c>
      <c r="R1779">
        <v>6.0982850553E-3</v>
      </c>
      <c r="S1779">
        <v>5.0280763797E-3</v>
      </c>
      <c r="T1779">
        <v>9.8381128804000007E-3</v>
      </c>
      <c r="U1779">
        <v>3.4522029790799998E-2</v>
      </c>
      <c r="V1779">
        <v>9.8296123579399999E-2</v>
      </c>
      <c r="W1779">
        <v>0.1279095150615</v>
      </c>
      <c r="X1779">
        <v>0.11122015609990001</v>
      </c>
      <c r="Y1779">
        <v>0.1209047112315</v>
      </c>
      <c r="Z1779">
        <v>0.1002283526849</v>
      </c>
      <c r="AA1779">
        <v>0.34618999235629999</v>
      </c>
      <c r="AB1779">
        <v>0.34639728183469998</v>
      </c>
      <c r="AC1779">
        <v>0.54342110678319999</v>
      </c>
      <c r="AD1779">
        <v>0.53512761884329996</v>
      </c>
      <c r="AE1779">
        <v>0.53678213681109999</v>
      </c>
      <c r="AF1779">
        <v>0.70811461412830001</v>
      </c>
      <c r="AG1779">
        <v>0.67480044406280004</v>
      </c>
      <c r="AH1779">
        <v>0.62750145627599996</v>
      </c>
      <c r="AI1779">
        <v>0.60846115683790003</v>
      </c>
      <c r="AJ1779">
        <v>0.62222783131949999</v>
      </c>
      <c r="AK1779">
        <v>0</v>
      </c>
      <c r="AL1779">
        <v>0</v>
      </c>
    </row>
    <row r="1780" spans="1:38" x14ac:dyDescent="0.25">
      <c r="A1780" t="s">
        <v>766</v>
      </c>
      <c r="B1780">
        <v>1</v>
      </c>
      <c r="C1780" t="s">
        <v>767</v>
      </c>
      <c r="D1780" t="s">
        <v>592</v>
      </c>
      <c r="E1780">
        <v>33</v>
      </c>
      <c r="F1780">
        <v>0</v>
      </c>
      <c r="G1780">
        <v>0</v>
      </c>
      <c r="H1780">
        <v>0</v>
      </c>
      <c r="I1780">
        <v>0</v>
      </c>
      <c r="J1780">
        <v>0</v>
      </c>
      <c r="K1780">
        <v>0</v>
      </c>
      <c r="L1780">
        <v>0</v>
      </c>
      <c r="M1780">
        <v>0</v>
      </c>
      <c r="N1780">
        <v>0</v>
      </c>
      <c r="O1780">
        <v>0</v>
      </c>
      <c r="P1780">
        <v>0</v>
      </c>
      <c r="Q1780">
        <v>1.5971845499999999E-4</v>
      </c>
      <c r="R1780">
        <v>2.4399027939999999E-4</v>
      </c>
      <c r="S1780">
        <v>1.990137617E-4</v>
      </c>
      <c r="T1780">
        <v>3.9462916269999998E-4</v>
      </c>
      <c r="U1780">
        <v>1.2753174302E-3</v>
      </c>
      <c r="V1780">
        <v>3.5363761152000001E-3</v>
      </c>
      <c r="W1780">
        <v>5.1141091177000003E-3</v>
      </c>
      <c r="X1780">
        <v>4.337766394E-3</v>
      </c>
      <c r="Y1780">
        <v>4.8260307213E-3</v>
      </c>
      <c r="Z1780">
        <v>4.1795158553999999E-3</v>
      </c>
      <c r="AA1780">
        <v>1.39030099097E-2</v>
      </c>
      <c r="AB1780">
        <v>1.30252747308E-2</v>
      </c>
      <c r="AC1780">
        <v>2.0996286160099999E-2</v>
      </c>
      <c r="AD1780">
        <v>2.4698921826799999E-2</v>
      </c>
      <c r="AE1780">
        <v>2.3368082011600001E-2</v>
      </c>
      <c r="AF1780">
        <v>2.5939617840400001E-2</v>
      </c>
      <c r="AG1780">
        <v>2.7653954953399999E-2</v>
      </c>
      <c r="AH1780">
        <v>2.71360504215E-2</v>
      </c>
      <c r="AI1780">
        <v>2.7455167566099999E-2</v>
      </c>
      <c r="AJ1780">
        <v>2.6452691740099999E-2</v>
      </c>
      <c r="AK1780">
        <v>0</v>
      </c>
      <c r="AL1780">
        <v>0</v>
      </c>
    </row>
    <row r="1781" spans="1:38" x14ac:dyDescent="0.25">
      <c r="A1781" t="s">
        <v>766</v>
      </c>
      <c r="B1781">
        <v>1</v>
      </c>
      <c r="C1781" t="s">
        <v>767</v>
      </c>
      <c r="D1781" t="s">
        <v>594</v>
      </c>
      <c r="E1781">
        <v>33</v>
      </c>
      <c r="F1781">
        <v>0</v>
      </c>
      <c r="G1781">
        <v>0</v>
      </c>
      <c r="H1781">
        <v>0</v>
      </c>
      <c r="I1781">
        <v>0</v>
      </c>
      <c r="J1781">
        <v>0</v>
      </c>
      <c r="K1781">
        <v>0</v>
      </c>
      <c r="L1781">
        <v>0</v>
      </c>
      <c r="M1781">
        <v>0</v>
      </c>
      <c r="N1781">
        <v>0</v>
      </c>
      <c r="O1781">
        <v>0</v>
      </c>
      <c r="P1781">
        <v>0</v>
      </c>
      <c r="Q1781">
        <v>1.7996687365E-3</v>
      </c>
      <c r="R1781">
        <v>2.7612226481000001E-3</v>
      </c>
      <c r="S1781">
        <v>2.2797279002000001E-3</v>
      </c>
      <c r="T1781">
        <v>4.8077487825000003E-3</v>
      </c>
      <c r="U1781">
        <v>1.52286746572E-2</v>
      </c>
      <c r="V1781">
        <v>4.3371069259099997E-2</v>
      </c>
      <c r="W1781">
        <v>5.96128306821E-2</v>
      </c>
      <c r="X1781">
        <v>5.0083517016299997E-2</v>
      </c>
      <c r="Y1781">
        <v>5.5222855142800002E-2</v>
      </c>
      <c r="Z1781">
        <v>4.4202455409000002E-2</v>
      </c>
      <c r="AA1781">
        <v>0.16331774178460001</v>
      </c>
      <c r="AB1781">
        <v>0.14999850440650001</v>
      </c>
      <c r="AC1781">
        <v>0.26992076013670002</v>
      </c>
      <c r="AD1781">
        <v>0.22970427582030001</v>
      </c>
      <c r="AE1781">
        <v>0.26390203663209999</v>
      </c>
      <c r="AF1781">
        <v>0.40038554137400001</v>
      </c>
      <c r="AG1781">
        <v>0.37351411986240002</v>
      </c>
      <c r="AH1781">
        <v>0.35028596262139999</v>
      </c>
      <c r="AI1781">
        <v>0.34310112736390003</v>
      </c>
      <c r="AJ1781">
        <v>0.35849137078560001</v>
      </c>
      <c r="AK1781">
        <v>0</v>
      </c>
      <c r="AL1781">
        <v>0</v>
      </c>
    </row>
    <row r="1782" spans="1:38" x14ac:dyDescent="0.25">
      <c r="A1782" t="s">
        <v>766</v>
      </c>
      <c r="B1782">
        <v>1</v>
      </c>
      <c r="C1782" t="s">
        <v>767</v>
      </c>
      <c r="D1782" t="s">
        <v>596</v>
      </c>
      <c r="E1782">
        <v>33</v>
      </c>
      <c r="F1782">
        <v>0</v>
      </c>
      <c r="G1782">
        <v>0</v>
      </c>
      <c r="H1782">
        <v>0</v>
      </c>
      <c r="I1782">
        <v>0</v>
      </c>
      <c r="J1782">
        <v>0</v>
      </c>
      <c r="K1782">
        <v>0</v>
      </c>
      <c r="L1782">
        <v>0</v>
      </c>
      <c r="M1782">
        <v>0</v>
      </c>
      <c r="N1782">
        <v>0</v>
      </c>
      <c r="O1782">
        <v>0</v>
      </c>
      <c r="P1782">
        <v>0</v>
      </c>
      <c r="Q1782">
        <v>4.339224352E-4</v>
      </c>
      <c r="R1782">
        <v>7.0434109939999999E-4</v>
      </c>
      <c r="S1782">
        <v>6.0274051450000005E-4</v>
      </c>
      <c r="T1782">
        <v>1.1941987052E-3</v>
      </c>
      <c r="U1782">
        <v>4.0895794475E-3</v>
      </c>
      <c r="V1782">
        <v>1.17666238082E-2</v>
      </c>
      <c r="W1782">
        <v>1.7284937103300001E-2</v>
      </c>
      <c r="X1782">
        <v>1.5195261202E-2</v>
      </c>
      <c r="Y1782">
        <v>1.7148836895800001E-2</v>
      </c>
      <c r="Z1782">
        <v>1.3904983233799999E-2</v>
      </c>
      <c r="AA1782">
        <v>4.6748537035200002E-2</v>
      </c>
      <c r="AB1782">
        <v>5.1690080574700002E-2</v>
      </c>
      <c r="AC1782">
        <v>7.6546217703300001E-2</v>
      </c>
      <c r="AD1782">
        <v>7.7505750512499999E-2</v>
      </c>
      <c r="AE1782">
        <v>8.0151862848700003E-2</v>
      </c>
      <c r="AF1782">
        <v>0.10979474656630001</v>
      </c>
      <c r="AG1782">
        <v>0.104008990574</v>
      </c>
      <c r="AH1782">
        <v>9.9482121809200005E-2</v>
      </c>
      <c r="AI1782">
        <v>9.3350214019600003E-2</v>
      </c>
      <c r="AJ1782">
        <v>0.1055970274235</v>
      </c>
      <c r="AK1782">
        <v>0</v>
      </c>
      <c r="AL1782">
        <v>0</v>
      </c>
    </row>
    <row r="1783" spans="1:38" x14ac:dyDescent="0.25">
      <c r="A1783" t="s">
        <v>766</v>
      </c>
      <c r="B1783">
        <v>1</v>
      </c>
      <c r="C1783" t="s">
        <v>767</v>
      </c>
      <c r="D1783" t="s">
        <v>597</v>
      </c>
      <c r="E1783">
        <v>33</v>
      </c>
      <c r="F1783">
        <v>0</v>
      </c>
      <c r="G1783">
        <v>0</v>
      </c>
      <c r="H1783">
        <v>0</v>
      </c>
      <c r="I1783">
        <v>0</v>
      </c>
      <c r="J1783">
        <v>0</v>
      </c>
      <c r="K1783">
        <v>0</v>
      </c>
      <c r="L1783">
        <v>0</v>
      </c>
      <c r="M1783">
        <v>0</v>
      </c>
      <c r="N1783">
        <v>0</v>
      </c>
      <c r="O1783">
        <v>0</v>
      </c>
      <c r="P1783">
        <v>0</v>
      </c>
      <c r="Q1783">
        <v>2.5180495341999998E-3</v>
      </c>
      <c r="R1783">
        <v>4.0113929638999997E-3</v>
      </c>
      <c r="S1783">
        <v>3.499945198E-3</v>
      </c>
      <c r="T1783">
        <v>6.7126225594E-3</v>
      </c>
      <c r="U1783">
        <v>2.3048811391400002E-2</v>
      </c>
      <c r="V1783">
        <v>6.3827125182399996E-2</v>
      </c>
      <c r="W1783">
        <v>8.6808223273400001E-2</v>
      </c>
      <c r="X1783">
        <v>7.4090240921100003E-2</v>
      </c>
      <c r="Y1783">
        <v>7.1012980243699994E-2</v>
      </c>
      <c r="Z1783">
        <v>5.9595999606199997E-2</v>
      </c>
      <c r="AA1783">
        <v>0.20104707406610001</v>
      </c>
      <c r="AB1783">
        <v>0.1998946117607</v>
      </c>
      <c r="AC1783">
        <v>0.31084275598540001</v>
      </c>
      <c r="AD1783">
        <v>0.3123720788082</v>
      </c>
      <c r="AE1783">
        <v>0.33962109249779998</v>
      </c>
      <c r="AF1783">
        <v>0.45977964320749998</v>
      </c>
      <c r="AG1783">
        <v>0.43575952938719997</v>
      </c>
      <c r="AH1783">
        <v>0.4318848328789</v>
      </c>
      <c r="AI1783">
        <v>0.43976370937530002</v>
      </c>
      <c r="AJ1783">
        <v>0.4453417123708</v>
      </c>
      <c r="AK1783">
        <v>0</v>
      </c>
      <c r="AL1783">
        <v>0</v>
      </c>
    </row>
    <row r="1784" spans="1:38" x14ac:dyDescent="0.25">
      <c r="A1784" t="s">
        <v>766</v>
      </c>
      <c r="B1784">
        <v>1</v>
      </c>
      <c r="C1784" t="s">
        <v>767</v>
      </c>
      <c r="D1784" t="s">
        <v>598</v>
      </c>
      <c r="E1784">
        <v>33</v>
      </c>
      <c r="F1784">
        <v>0</v>
      </c>
      <c r="G1784">
        <v>0</v>
      </c>
      <c r="H1784">
        <v>0</v>
      </c>
      <c r="I1784">
        <v>0</v>
      </c>
      <c r="J1784">
        <v>0</v>
      </c>
      <c r="K1784">
        <v>0</v>
      </c>
      <c r="L1784">
        <v>0</v>
      </c>
      <c r="M1784">
        <v>0</v>
      </c>
      <c r="N1784">
        <v>0</v>
      </c>
      <c r="O1784">
        <v>0</v>
      </c>
      <c r="P1784">
        <v>0</v>
      </c>
      <c r="Q1784">
        <v>8.6692960073000008E-3</v>
      </c>
      <c r="R1784">
        <v>1.3855941647899999E-2</v>
      </c>
      <c r="S1784">
        <v>1.2017233709299999E-2</v>
      </c>
      <c r="T1784">
        <v>2.3557908101399998E-2</v>
      </c>
      <c r="U1784">
        <v>8.0376154637799999E-2</v>
      </c>
      <c r="V1784">
        <v>0.2485639651116</v>
      </c>
      <c r="W1784">
        <v>0.3524363091494</v>
      </c>
      <c r="X1784">
        <v>0.3196833010108</v>
      </c>
      <c r="Y1784">
        <v>0.32168983220890002</v>
      </c>
      <c r="Z1784">
        <v>0.26226027894010001</v>
      </c>
      <c r="AA1784">
        <v>0.94509487324179997</v>
      </c>
      <c r="AB1784">
        <v>1.0046985337920999</v>
      </c>
      <c r="AC1784">
        <v>1.6641707587543999</v>
      </c>
      <c r="AD1784">
        <v>1.7801443515005999</v>
      </c>
      <c r="AE1784">
        <v>1.8072225880193999</v>
      </c>
      <c r="AF1784">
        <v>2.5282761994528</v>
      </c>
      <c r="AG1784">
        <v>2.4509604187863001</v>
      </c>
      <c r="AH1784">
        <v>2.448723546534</v>
      </c>
      <c r="AI1784">
        <v>2.3263124386123999</v>
      </c>
      <c r="AJ1784">
        <v>2.2815152575840001</v>
      </c>
      <c r="AK1784">
        <v>0</v>
      </c>
      <c r="AL1784">
        <v>0</v>
      </c>
    </row>
    <row r="1785" spans="1:38" x14ac:dyDescent="0.25">
      <c r="A1785" t="s">
        <v>766</v>
      </c>
      <c r="B1785">
        <v>1</v>
      </c>
      <c r="C1785" t="s">
        <v>767</v>
      </c>
      <c r="D1785" t="s">
        <v>599</v>
      </c>
      <c r="E1785">
        <v>33</v>
      </c>
      <c r="F1785">
        <v>0</v>
      </c>
      <c r="G1785">
        <v>0</v>
      </c>
      <c r="H1785">
        <v>0</v>
      </c>
      <c r="I1785">
        <v>0</v>
      </c>
      <c r="J1785">
        <v>0</v>
      </c>
      <c r="K1785">
        <v>0</v>
      </c>
      <c r="L1785">
        <v>0</v>
      </c>
      <c r="M1785">
        <v>0</v>
      </c>
      <c r="N1785">
        <v>0</v>
      </c>
      <c r="O1785">
        <v>0</v>
      </c>
      <c r="P1785">
        <v>0</v>
      </c>
      <c r="Q1785">
        <v>9.7962546509999999E-4</v>
      </c>
      <c r="R1785">
        <v>1.5730685049E-3</v>
      </c>
      <c r="S1785">
        <v>1.273965804E-3</v>
      </c>
      <c r="T1785">
        <v>2.4890722602000002E-3</v>
      </c>
      <c r="U1785">
        <v>8.6159629914999997E-3</v>
      </c>
      <c r="V1785">
        <v>3.0860639038300001E-2</v>
      </c>
      <c r="W1785">
        <v>4.02689315137E-2</v>
      </c>
      <c r="X1785">
        <v>3.3449104430000001E-2</v>
      </c>
      <c r="Y1785">
        <v>3.5270926298299997E-2</v>
      </c>
      <c r="Z1785">
        <v>2.7559415929199998E-2</v>
      </c>
      <c r="AA1785">
        <v>0.1090483671817</v>
      </c>
      <c r="AB1785">
        <v>0.1074045326394</v>
      </c>
      <c r="AC1785">
        <v>0.1679839786191</v>
      </c>
      <c r="AD1785">
        <v>0.152954209989</v>
      </c>
      <c r="AE1785">
        <v>0.16159740877840001</v>
      </c>
      <c r="AF1785">
        <v>0.2249303514847</v>
      </c>
      <c r="AG1785">
        <v>0.21946075502939999</v>
      </c>
      <c r="AH1785">
        <v>0.20567579555359999</v>
      </c>
      <c r="AI1785">
        <v>0.18794402428679999</v>
      </c>
      <c r="AJ1785">
        <v>0.2230947518544</v>
      </c>
      <c r="AK1785">
        <v>0</v>
      </c>
      <c r="AL1785">
        <v>0</v>
      </c>
    </row>
    <row r="1786" spans="1:38" x14ac:dyDescent="0.25">
      <c r="A1786" t="s">
        <v>766</v>
      </c>
      <c r="B1786">
        <v>1</v>
      </c>
      <c r="C1786" t="s">
        <v>767</v>
      </c>
      <c r="D1786" t="s">
        <v>601</v>
      </c>
      <c r="E1786">
        <v>33</v>
      </c>
      <c r="F1786">
        <v>0</v>
      </c>
      <c r="G1786">
        <v>0</v>
      </c>
      <c r="H1786">
        <v>0</v>
      </c>
      <c r="I1786">
        <v>0</v>
      </c>
      <c r="J1786">
        <v>0</v>
      </c>
      <c r="K1786">
        <v>0</v>
      </c>
      <c r="L1786">
        <v>0</v>
      </c>
      <c r="M1786">
        <v>0</v>
      </c>
      <c r="N1786">
        <v>0</v>
      </c>
      <c r="O1786">
        <v>0</v>
      </c>
      <c r="P1786">
        <v>0</v>
      </c>
      <c r="Q1786">
        <v>2.7237981920999999E-3</v>
      </c>
      <c r="R1786">
        <v>4.1506722077999996E-3</v>
      </c>
      <c r="S1786">
        <v>3.6810367639000001E-3</v>
      </c>
      <c r="T1786">
        <v>7.5637414164000001E-3</v>
      </c>
      <c r="U1786">
        <v>2.3929267895500001E-2</v>
      </c>
      <c r="V1786">
        <v>6.7710602781499998E-2</v>
      </c>
      <c r="W1786">
        <v>9.2482441322200001E-2</v>
      </c>
      <c r="X1786">
        <v>7.6644285016200006E-2</v>
      </c>
      <c r="Y1786">
        <v>8.2467741953600002E-2</v>
      </c>
      <c r="Z1786">
        <v>6.6866916221300005E-2</v>
      </c>
      <c r="AA1786">
        <v>0.21259500171109999</v>
      </c>
      <c r="AB1786">
        <v>0.22722891805590001</v>
      </c>
      <c r="AC1786">
        <v>0.35265069774039998</v>
      </c>
      <c r="AD1786">
        <v>0.34133651794809999</v>
      </c>
      <c r="AE1786">
        <v>0.35088892311519998</v>
      </c>
      <c r="AF1786">
        <v>0.49500872095620002</v>
      </c>
      <c r="AG1786">
        <v>0.46051419804100002</v>
      </c>
      <c r="AH1786">
        <v>0.43641482720879998</v>
      </c>
      <c r="AI1786">
        <v>0.40576196806620002</v>
      </c>
      <c r="AJ1786">
        <v>0.4773200137916</v>
      </c>
      <c r="AK1786">
        <v>0</v>
      </c>
      <c r="AL1786">
        <v>0</v>
      </c>
    </row>
    <row r="1787" spans="1:38" x14ac:dyDescent="0.25">
      <c r="A1787" t="s">
        <v>766</v>
      </c>
      <c r="B1787">
        <v>1</v>
      </c>
      <c r="C1787" t="s">
        <v>767</v>
      </c>
      <c r="D1787" t="s">
        <v>600</v>
      </c>
      <c r="E1787">
        <v>33</v>
      </c>
      <c r="F1787">
        <v>0</v>
      </c>
      <c r="G1787">
        <v>0</v>
      </c>
      <c r="H1787">
        <v>0</v>
      </c>
      <c r="I1787">
        <v>0</v>
      </c>
      <c r="J1787">
        <v>0</v>
      </c>
      <c r="K1787">
        <v>0</v>
      </c>
      <c r="L1787">
        <v>0</v>
      </c>
      <c r="M1787">
        <v>0</v>
      </c>
      <c r="N1787">
        <v>0</v>
      </c>
      <c r="O1787">
        <v>0</v>
      </c>
      <c r="P1787">
        <v>0</v>
      </c>
      <c r="Q1787">
        <v>2.040294471E-4</v>
      </c>
      <c r="R1787">
        <v>2.856476971E-4</v>
      </c>
      <c r="S1787">
        <v>2.424956993E-4</v>
      </c>
      <c r="T1787">
        <v>4.2126365229999999E-4</v>
      </c>
      <c r="U1787">
        <v>1.3769918761E-3</v>
      </c>
      <c r="V1787">
        <v>4.0712839664000001E-3</v>
      </c>
      <c r="W1787">
        <v>5.3786799009000004E-3</v>
      </c>
      <c r="X1787">
        <v>4.5118049482999996E-3</v>
      </c>
      <c r="Y1787">
        <v>4.6718487241999996E-3</v>
      </c>
      <c r="Z1787">
        <v>3.9516924410000001E-3</v>
      </c>
      <c r="AA1787">
        <v>1.31990353066E-2</v>
      </c>
      <c r="AB1787">
        <v>1.35813704709E-2</v>
      </c>
      <c r="AC1787">
        <v>2.1060169739699999E-2</v>
      </c>
      <c r="AD1787">
        <v>1.96162027967E-2</v>
      </c>
      <c r="AE1787">
        <v>2.29106317928E-2</v>
      </c>
      <c r="AF1787">
        <v>3.4075425780400001E-2</v>
      </c>
      <c r="AG1787">
        <v>3.1337815930199998E-2</v>
      </c>
      <c r="AH1787">
        <v>3.04464469796E-2</v>
      </c>
      <c r="AI1787">
        <v>2.7842090101E-2</v>
      </c>
      <c r="AJ1787">
        <v>2.70348895709E-2</v>
      </c>
      <c r="AK1787">
        <v>0</v>
      </c>
      <c r="AL1787">
        <v>0</v>
      </c>
    </row>
    <row r="1788" spans="1:38" x14ac:dyDescent="0.25">
      <c r="A1788" t="s">
        <v>766</v>
      </c>
      <c r="B1788">
        <v>1</v>
      </c>
      <c r="C1788" t="s">
        <v>767</v>
      </c>
      <c r="D1788" t="s">
        <v>602</v>
      </c>
      <c r="E1788">
        <v>33</v>
      </c>
      <c r="F1788">
        <v>0</v>
      </c>
      <c r="G1788">
        <v>0</v>
      </c>
      <c r="H1788">
        <v>0</v>
      </c>
      <c r="I1788">
        <v>0</v>
      </c>
      <c r="J1788">
        <v>0</v>
      </c>
      <c r="K1788">
        <v>0</v>
      </c>
      <c r="L1788">
        <v>0</v>
      </c>
      <c r="M1788">
        <v>0</v>
      </c>
      <c r="N1788">
        <v>0</v>
      </c>
      <c r="O1788">
        <v>0</v>
      </c>
      <c r="P1788">
        <v>0</v>
      </c>
      <c r="Q1788">
        <v>1.5804360152999999E-3</v>
      </c>
      <c r="R1788">
        <v>2.5371788056000001E-3</v>
      </c>
      <c r="S1788">
        <v>2.1112607059000001E-3</v>
      </c>
      <c r="T1788">
        <v>4.2564811983999999E-3</v>
      </c>
      <c r="U1788">
        <v>1.3947296581099999E-2</v>
      </c>
      <c r="V1788">
        <v>4.3215698271600003E-2</v>
      </c>
      <c r="W1788">
        <v>5.8210719922199998E-2</v>
      </c>
      <c r="X1788">
        <v>4.8860715500999997E-2</v>
      </c>
      <c r="Y1788">
        <v>5.16172913719E-2</v>
      </c>
      <c r="Z1788">
        <v>4.2054703987600001E-2</v>
      </c>
      <c r="AA1788">
        <v>0.13903478257640001</v>
      </c>
      <c r="AB1788">
        <v>0.13943113567279999</v>
      </c>
      <c r="AC1788">
        <v>0.23029117824449999</v>
      </c>
      <c r="AD1788">
        <v>0.2235058461777</v>
      </c>
      <c r="AE1788">
        <v>0.2368483163282</v>
      </c>
      <c r="AF1788">
        <v>0.32353249188549998</v>
      </c>
      <c r="AG1788">
        <v>0.31356103668579999</v>
      </c>
      <c r="AH1788">
        <v>0.30909400605620002</v>
      </c>
      <c r="AI1788">
        <v>0.28621651513669999</v>
      </c>
      <c r="AJ1788">
        <v>0.29368739818299999</v>
      </c>
      <c r="AK1788">
        <v>0</v>
      </c>
      <c r="AL1788">
        <v>0</v>
      </c>
    </row>
    <row r="1789" spans="1:38" x14ac:dyDescent="0.25">
      <c r="A1789" t="s">
        <v>766</v>
      </c>
      <c r="B1789">
        <v>1</v>
      </c>
      <c r="C1789" t="s">
        <v>767</v>
      </c>
      <c r="D1789" t="s">
        <v>605</v>
      </c>
      <c r="E1789">
        <v>33</v>
      </c>
      <c r="F1789">
        <v>0</v>
      </c>
      <c r="G1789">
        <v>0</v>
      </c>
      <c r="H1789">
        <v>0</v>
      </c>
      <c r="I1789">
        <v>0</v>
      </c>
      <c r="J1789">
        <v>0</v>
      </c>
      <c r="K1789">
        <v>0</v>
      </c>
      <c r="L1789">
        <v>0</v>
      </c>
      <c r="M1789">
        <v>0</v>
      </c>
      <c r="N1789">
        <v>0</v>
      </c>
      <c r="O1789">
        <v>0</v>
      </c>
      <c r="P1789">
        <v>0</v>
      </c>
      <c r="Q1789">
        <v>1.9458973298000001E-3</v>
      </c>
      <c r="R1789">
        <v>3.0308786140999999E-3</v>
      </c>
      <c r="S1789">
        <v>2.4472404013E-3</v>
      </c>
      <c r="T1789">
        <v>4.9329051560999997E-3</v>
      </c>
      <c r="U1789">
        <v>1.54162921251E-2</v>
      </c>
      <c r="V1789">
        <v>4.6630119811299997E-2</v>
      </c>
      <c r="W1789">
        <v>6.2290813208599999E-2</v>
      </c>
      <c r="X1789">
        <v>5.5185985190000002E-2</v>
      </c>
      <c r="Y1789">
        <v>5.7355363878999997E-2</v>
      </c>
      <c r="Z1789">
        <v>4.7779541508700001E-2</v>
      </c>
      <c r="AA1789">
        <v>0.1561888124778</v>
      </c>
      <c r="AB1789">
        <v>0.17073734896010001</v>
      </c>
      <c r="AC1789">
        <v>0.2556413760606</v>
      </c>
      <c r="AD1789">
        <v>0.26960261173099997</v>
      </c>
      <c r="AE1789">
        <v>0.27892611228980002</v>
      </c>
      <c r="AF1789">
        <v>0.38327287905489998</v>
      </c>
      <c r="AG1789">
        <v>0.35239024704510002</v>
      </c>
      <c r="AH1789">
        <v>0.36330127917119998</v>
      </c>
      <c r="AI1789">
        <v>0.3358946465439</v>
      </c>
      <c r="AJ1789">
        <v>0.36269322870030002</v>
      </c>
      <c r="AK1789">
        <v>0</v>
      </c>
      <c r="AL1789">
        <v>0</v>
      </c>
    </row>
    <row r="1790" spans="1:38" x14ac:dyDescent="0.25">
      <c r="A1790" t="s">
        <v>766</v>
      </c>
      <c r="B1790">
        <v>1</v>
      </c>
      <c r="C1790" t="s">
        <v>767</v>
      </c>
      <c r="D1790" t="s">
        <v>604</v>
      </c>
      <c r="E1790">
        <v>33</v>
      </c>
      <c r="F1790">
        <v>0</v>
      </c>
      <c r="G1790">
        <v>0</v>
      </c>
      <c r="H1790">
        <v>0</v>
      </c>
      <c r="I1790">
        <v>0</v>
      </c>
      <c r="J1790">
        <v>0</v>
      </c>
      <c r="K1790">
        <v>0</v>
      </c>
      <c r="L1790">
        <v>0</v>
      </c>
      <c r="M1790">
        <v>0</v>
      </c>
      <c r="N1790">
        <v>0</v>
      </c>
      <c r="O1790">
        <v>0</v>
      </c>
      <c r="P1790">
        <v>0</v>
      </c>
      <c r="Q1790">
        <v>7.8747973680000003E-4</v>
      </c>
      <c r="R1790">
        <v>1.1968660232999999E-3</v>
      </c>
      <c r="S1790">
        <v>9.7935614909999994E-4</v>
      </c>
      <c r="T1790">
        <v>1.9957316441000001E-3</v>
      </c>
      <c r="U1790">
        <v>6.4904704071000003E-3</v>
      </c>
      <c r="V1790">
        <v>1.80882731984E-2</v>
      </c>
      <c r="W1790">
        <v>2.4077003480000001E-2</v>
      </c>
      <c r="X1790">
        <v>2.1211633073399998E-2</v>
      </c>
      <c r="Y1790">
        <v>2.33839288443E-2</v>
      </c>
      <c r="Z1790">
        <v>1.92760499038E-2</v>
      </c>
      <c r="AA1790">
        <v>6.3699166288E-2</v>
      </c>
      <c r="AB1790">
        <v>6.6737964605300001E-2</v>
      </c>
      <c r="AC1790">
        <v>0.1007851220413</v>
      </c>
      <c r="AD1790">
        <v>9.19427567419E-2</v>
      </c>
      <c r="AE1790">
        <v>0.11093826257559999</v>
      </c>
      <c r="AF1790">
        <v>0.1358278140111</v>
      </c>
      <c r="AG1790">
        <v>0.17574648188209999</v>
      </c>
      <c r="AH1790">
        <v>0.2125458617397</v>
      </c>
      <c r="AI1790">
        <v>0.19761708765819999</v>
      </c>
      <c r="AJ1790">
        <v>0.1664643140416</v>
      </c>
      <c r="AK1790">
        <v>0</v>
      </c>
      <c r="AL1790">
        <v>0</v>
      </c>
    </row>
    <row r="1791" spans="1:38" x14ac:dyDescent="0.25">
      <c r="A1791" t="s">
        <v>766</v>
      </c>
      <c r="B1791">
        <v>1</v>
      </c>
      <c r="C1791" t="s">
        <v>767</v>
      </c>
      <c r="D1791" t="s">
        <v>606</v>
      </c>
      <c r="E1791">
        <v>33</v>
      </c>
      <c r="F1791">
        <v>0</v>
      </c>
      <c r="G1791">
        <v>0</v>
      </c>
      <c r="H1791">
        <v>0</v>
      </c>
      <c r="I1791">
        <v>0</v>
      </c>
      <c r="J1791">
        <v>0</v>
      </c>
      <c r="K1791">
        <v>0</v>
      </c>
      <c r="L1791">
        <v>0</v>
      </c>
      <c r="M1791">
        <v>0</v>
      </c>
      <c r="N1791">
        <v>0</v>
      </c>
      <c r="O1791">
        <v>0</v>
      </c>
      <c r="P1791">
        <v>0</v>
      </c>
      <c r="Q1791">
        <v>8.9454917209999996E-4</v>
      </c>
      <c r="R1791">
        <v>1.3505098939E-3</v>
      </c>
      <c r="S1791">
        <v>1.0588705238999999E-3</v>
      </c>
      <c r="T1791">
        <v>2.2984535379999998E-3</v>
      </c>
      <c r="U1791">
        <v>7.5715189746999997E-3</v>
      </c>
      <c r="V1791">
        <v>2.2092356453599998E-2</v>
      </c>
      <c r="W1791">
        <v>3.20526931939E-2</v>
      </c>
      <c r="X1791">
        <v>2.8800828885100001E-2</v>
      </c>
      <c r="Y1791">
        <v>2.7976018435899998E-2</v>
      </c>
      <c r="Z1791">
        <v>2.3272483447999998E-2</v>
      </c>
      <c r="AA1791">
        <v>7.22975669175E-2</v>
      </c>
      <c r="AB1791">
        <v>8.2290982912999994E-2</v>
      </c>
      <c r="AC1791">
        <v>0.12944603371909999</v>
      </c>
      <c r="AD1791">
        <v>0.1230112129724</v>
      </c>
      <c r="AE1791">
        <v>0.12142808126769999</v>
      </c>
      <c r="AF1791">
        <v>0.1607299989341</v>
      </c>
      <c r="AG1791">
        <v>0.14333596071999999</v>
      </c>
      <c r="AH1791">
        <v>0.14880473018609999</v>
      </c>
      <c r="AI1791">
        <v>0.14341799002969999</v>
      </c>
      <c r="AJ1791">
        <v>0.1480709097256</v>
      </c>
      <c r="AK1791">
        <v>0</v>
      </c>
      <c r="AL1791">
        <v>0</v>
      </c>
    </row>
    <row r="1792" spans="1:38" x14ac:dyDescent="0.25">
      <c r="A1792" t="s">
        <v>766</v>
      </c>
      <c r="B1792">
        <v>1</v>
      </c>
      <c r="C1792" t="s">
        <v>768</v>
      </c>
      <c r="D1792" t="s">
        <v>549</v>
      </c>
      <c r="E1792">
        <v>34</v>
      </c>
      <c r="F1792">
        <v>9.0690210539000008E-3</v>
      </c>
      <c r="G1792">
        <v>9.3659276130999992E-3</v>
      </c>
      <c r="H1792">
        <v>1.1823940153600001E-2</v>
      </c>
      <c r="I1792">
        <v>1.3652344845200001E-2</v>
      </c>
      <c r="J1792">
        <v>1.7036828778200001E-2</v>
      </c>
      <c r="K1792">
        <v>1.94949349716E-2</v>
      </c>
      <c r="L1792">
        <v>1.38161073183E-2</v>
      </c>
      <c r="M1792">
        <v>1.53139028259E-2</v>
      </c>
      <c r="N1792">
        <v>1.7991591457300001E-2</v>
      </c>
      <c r="O1792">
        <v>1.7148469610100001E-2</v>
      </c>
      <c r="P1792">
        <v>1.8081442466299998E-2</v>
      </c>
      <c r="Q1792">
        <v>2.1702575212299999E-2</v>
      </c>
      <c r="R1792">
        <v>2.1555856003400001E-2</v>
      </c>
      <c r="S1792">
        <v>2.8530526757300001E-2</v>
      </c>
      <c r="T1792">
        <v>4.1713440461900002E-2</v>
      </c>
      <c r="U1792">
        <v>4.7554896709699999E-2</v>
      </c>
      <c r="V1792">
        <v>6.3369605450899993E-2</v>
      </c>
      <c r="W1792">
        <v>8.1271151339700004E-2</v>
      </c>
      <c r="X1792">
        <v>0.11384289402180001</v>
      </c>
      <c r="Y1792">
        <v>0.1263103435631</v>
      </c>
      <c r="Z1792">
        <v>0.16101355692710001</v>
      </c>
      <c r="AA1792">
        <v>0.1573784086759</v>
      </c>
      <c r="AB1792">
        <v>0.16069246187880001</v>
      </c>
      <c r="AC1792">
        <v>0.15885273319609999</v>
      </c>
      <c r="AD1792">
        <v>0.15658842701629999</v>
      </c>
      <c r="AE1792">
        <v>0.15267659457419999</v>
      </c>
      <c r="AF1792">
        <v>0.15309742888399999</v>
      </c>
      <c r="AG1792">
        <v>0.14985406929219999</v>
      </c>
      <c r="AH1792">
        <v>0.14784538267569999</v>
      </c>
      <c r="AI1792">
        <v>0.14719095068999999</v>
      </c>
      <c r="AJ1792">
        <v>0.12964411878529999</v>
      </c>
      <c r="AK1792">
        <v>0</v>
      </c>
      <c r="AL1792">
        <v>0</v>
      </c>
    </row>
    <row r="1793" spans="1:38" x14ac:dyDescent="0.25">
      <c r="A1793" t="s">
        <v>766</v>
      </c>
      <c r="B1793">
        <v>1</v>
      </c>
      <c r="C1793" t="s">
        <v>768</v>
      </c>
      <c r="D1793" t="s">
        <v>258</v>
      </c>
      <c r="E1793">
        <v>34</v>
      </c>
      <c r="F1793">
        <v>7.8173718968599995E-2</v>
      </c>
      <c r="G1793">
        <v>9.1106143463900002E-2</v>
      </c>
      <c r="H1793">
        <v>0.10510089387340001</v>
      </c>
      <c r="I1793">
        <v>0.1232147869222</v>
      </c>
      <c r="J1793">
        <v>0.139145412744</v>
      </c>
      <c r="K1793">
        <v>0.15168786970770001</v>
      </c>
      <c r="L1793">
        <v>0.10619259388629999</v>
      </c>
      <c r="M1793">
        <v>0.1343127072286</v>
      </c>
      <c r="N1793">
        <v>0.14800756605279999</v>
      </c>
      <c r="O1793">
        <v>0.15202334629309999</v>
      </c>
      <c r="P1793">
        <v>0.17084253261560001</v>
      </c>
      <c r="Q1793">
        <v>0.1800470629955</v>
      </c>
      <c r="R1793">
        <v>0.2226696762907</v>
      </c>
      <c r="S1793">
        <v>0.2888708248129</v>
      </c>
      <c r="T1793">
        <v>0.37266351228400002</v>
      </c>
      <c r="U1793">
        <v>0.4290911981112</v>
      </c>
      <c r="V1793">
        <v>0.5787710086176</v>
      </c>
      <c r="W1793">
        <v>0.73432052508720003</v>
      </c>
      <c r="X1793">
        <v>1.0406169561298999</v>
      </c>
      <c r="Y1793">
        <v>1.1856592410793001</v>
      </c>
      <c r="Z1793">
        <v>1.3779652761258001</v>
      </c>
      <c r="AA1793">
        <v>1.3828424050984001</v>
      </c>
      <c r="AB1793">
        <v>1.3699090059795</v>
      </c>
      <c r="AC1793">
        <v>1.3922998289338999</v>
      </c>
      <c r="AD1793">
        <v>1.4197469215456</v>
      </c>
      <c r="AE1793">
        <v>1.4754224509356999</v>
      </c>
      <c r="AF1793">
        <v>1.5384663852556</v>
      </c>
      <c r="AG1793">
        <v>1.5324455217177999</v>
      </c>
      <c r="AH1793">
        <v>1.5284678719392</v>
      </c>
      <c r="AI1793">
        <v>1.6002290103137999</v>
      </c>
      <c r="AJ1793">
        <v>1.6292947031566001</v>
      </c>
      <c r="AK1793">
        <v>0</v>
      </c>
      <c r="AL1793">
        <v>0</v>
      </c>
    </row>
    <row r="1794" spans="1:38" x14ac:dyDescent="0.25">
      <c r="A1794" t="s">
        <v>766</v>
      </c>
      <c r="B1794">
        <v>1</v>
      </c>
      <c r="C1794" t="s">
        <v>768</v>
      </c>
      <c r="D1794" t="s">
        <v>551</v>
      </c>
      <c r="E1794">
        <v>34</v>
      </c>
      <c r="F1794">
        <v>4.6269614647800002E-2</v>
      </c>
      <c r="G1794">
        <v>5.3898793914699997E-2</v>
      </c>
      <c r="H1794">
        <v>6.14158702052E-2</v>
      </c>
      <c r="I1794">
        <v>7.2508654162199995E-2</v>
      </c>
      <c r="J1794">
        <v>8.0977363502999999E-2</v>
      </c>
      <c r="K1794">
        <v>8.80899974172E-2</v>
      </c>
      <c r="L1794">
        <v>6.2078510504199998E-2</v>
      </c>
      <c r="M1794">
        <v>8.0077427199999995E-2</v>
      </c>
      <c r="N1794">
        <v>8.6951360200499997E-2</v>
      </c>
      <c r="O1794">
        <v>8.9421931573199998E-2</v>
      </c>
      <c r="P1794">
        <v>0.101017944956</v>
      </c>
      <c r="Q1794">
        <v>0.1049065327844</v>
      </c>
      <c r="R1794">
        <v>0.12504929803119999</v>
      </c>
      <c r="S1794">
        <v>0.16993429161679999</v>
      </c>
      <c r="T1794">
        <v>0.21195808444969999</v>
      </c>
      <c r="U1794">
        <v>0.242482592183</v>
      </c>
      <c r="V1794">
        <v>0.32921521889100003</v>
      </c>
      <c r="W1794">
        <v>0.4117029155852</v>
      </c>
      <c r="X1794">
        <v>0.58532529755069995</v>
      </c>
      <c r="Y1794">
        <v>0.6746398191995</v>
      </c>
      <c r="Z1794">
        <v>0.78172293292100004</v>
      </c>
      <c r="AA1794">
        <v>0.77429423185339996</v>
      </c>
      <c r="AB1794">
        <v>0.77008041973929997</v>
      </c>
      <c r="AC1794">
        <v>0.77815097359300001</v>
      </c>
      <c r="AD1794">
        <v>0.79932859185880001</v>
      </c>
      <c r="AE1794">
        <v>0.79137579454340001</v>
      </c>
      <c r="AF1794">
        <v>0.84625242788910005</v>
      </c>
      <c r="AG1794">
        <v>0.8547107484009</v>
      </c>
      <c r="AH1794">
        <v>0.83597946226770004</v>
      </c>
      <c r="AI1794">
        <v>0.86817900712380003</v>
      </c>
      <c r="AJ1794">
        <v>0.80969344130239995</v>
      </c>
      <c r="AK1794">
        <v>0</v>
      </c>
      <c r="AL1794">
        <v>0</v>
      </c>
    </row>
    <row r="1795" spans="1:38" x14ac:dyDescent="0.25">
      <c r="A1795" t="s">
        <v>766</v>
      </c>
      <c r="B1795">
        <v>1</v>
      </c>
      <c r="C1795" t="s">
        <v>768</v>
      </c>
      <c r="D1795" t="s">
        <v>550</v>
      </c>
      <c r="E1795">
        <v>34</v>
      </c>
      <c r="F1795">
        <v>6.2952769074099996E-2</v>
      </c>
      <c r="G1795">
        <v>7.5804850689699999E-2</v>
      </c>
      <c r="H1795">
        <v>8.6956364448000006E-2</v>
      </c>
      <c r="I1795">
        <v>0.1024586222108</v>
      </c>
      <c r="J1795">
        <v>0.1180227090024</v>
      </c>
      <c r="K1795">
        <v>0.1287558630841</v>
      </c>
      <c r="L1795">
        <v>9.5373313195999995E-2</v>
      </c>
      <c r="M1795">
        <v>0.1179278905434</v>
      </c>
      <c r="N1795">
        <v>0.13637125844760001</v>
      </c>
      <c r="O1795">
        <v>0.14505383821119999</v>
      </c>
      <c r="P1795">
        <v>0.16904586119189999</v>
      </c>
      <c r="Q1795">
        <v>0.1828259800716</v>
      </c>
      <c r="R1795">
        <v>0.2213868839781</v>
      </c>
      <c r="S1795">
        <v>0.30187726632880002</v>
      </c>
      <c r="T1795">
        <v>0.39211938155249998</v>
      </c>
      <c r="U1795">
        <v>0.45928264396320001</v>
      </c>
      <c r="V1795">
        <v>0.62952686241569999</v>
      </c>
      <c r="W1795">
        <v>0.7957728293995</v>
      </c>
      <c r="X1795">
        <v>1.0936692511518</v>
      </c>
      <c r="Y1795">
        <v>1.204956076385</v>
      </c>
      <c r="Z1795">
        <v>1.3939614527205</v>
      </c>
      <c r="AA1795">
        <v>1.4147780493758</v>
      </c>
      <c r="AB1795">
        <v>1.4170531363315</v>
      </c>
      <c r="AC1795">
        <v>1.4627658629364</v>
      </c>
      <c r="AD1795">
        <v>1.4834263561120999</v>
      </c>
      <c r="AE1795">
        <v>1.5939461826735</v>
      </c>
      <c r="AF1795">
        <v>1.6627630520622001</v>
      </c>
      <c r="AG1795">
        <v>1.6949827182605</v>
      </c>
      <c r="AH1795">
        <v>1.7109052942136</v>
      </c>
      <c r="AI1795">
        <v>1.7483164655704999</v>
      </c>
      <c r="AJ1795">
        <v>1.5678660656507</v>
      </c>
      <c r="AK1795">
        <v>0</v>
      </c>
      <c r="AL1795">
        <v>0</v>
      </c>
    </row>
    <row r="1796" spans="1:38" x14ac:dyDescent="0.25">
      <c r="A1796" t="s">
        <v>766</v>
      </c>
      <c r="B1796">
        <v>1</v>
      </c>
      <c r="C1796" t="s">
        <v>768</v>
      </c>
      <c r="D1796" t="s">
        <v>552</v>
      </c>
      <c r="E1796">
        <v>34</v>
      </c>
      <c r="F1796">
        <v>0.48975808576449997</v>
      </c>
      <c r="G1796">
        <v>0.55742439347789996</v>
      </c>
      <c r="H1796">
        <v>0.66115490228509999</v>
      </c>
      <c r="I1796">
        <v>0.73295484985280002</v>
      </c>
      <c r="J1796">
        <v>0.80492712310759995</v>
      </c>
      <c r="K1796">
        <v>0.85679329700960005</v>
      </c>
      <c r="L1796">
        <v>0.61446056865440002</v>
      </c>
      <c r="M1796">
        <v>0.7798278737273</v>
      </c>
      <c r="N1796">
        <v>0.85595343074889996</v>
      </c>
      <c r="O1796">
        <v>0.89327543206390003</v>
      </c>
      <c r="P1796">
        <v>1.0265765352194001</v>
      </c>
      <c r="Q1796">
        <v>1.1001942407400001</v>
      </c>
      <c r="R1796">
        <v>1.3354833021126999</v>
      </c>
      <c r="S1796">
        <v>1.7912254909054</v>
      </c>
      <c r="T1796">
        <v>2.2521675425289001</v>
      </c>
      <c r="U1796">
        <v>2.5921512546939001</v>
      </c>
      <c r="V1796">
        <v>3.4622085134643998</v>
      </c>
      <c r="W1796">
        <v>4.2932758443108003</v>
      </c>
      <c r="X1796">
        <v>5.9827796907722002</v>
      </c>
      <c r="Y1796">
        <v>6.6830135293869999</v>
      </c>
      <c r="Z1796">
        <v>7.8622427542955</v>
      </c>
      <c r="AA1796">
        <v>7.8968927563079001</v>
      </c>
      <c r="AB1796">
        <v>7.9105821672968997</v>
      </c>
      <c r="AC1796">
        <v>8.0866948189857002</v>
      </c>
      <c r="AD1796">
        <v>8.1396428571708999</v>
      </c>
      <c r="AE1796">
        <v>8.5627409689643006</v>
      </c>
      <c r="AF1796">
        <v>8.7995739479940998</v>
      </c>
      <c r="AG1796">
        <v>8.9669472903034002</v>
      </c>
      <c r="AH1796">
        <v>8.8765058155837</v>
      </c>
      <c r="AI1796">
        <v>8.8554462490049008</v>
      </c>
      <c r="AJ1796">
        <v>7.1627916814206998</v>
      </c>
      <c r="AK1796">
        <v>0</v>
      </c>
      <c r="AL1796">
        <v>0</v>
      </c>
    </row>
    <row r="1797" spans="1:38" x14ac:dyDescent="0.25">
      <c r="A1797" t="s">
        <v>766</v>
      </c>
      <c r="B1797">
        <v>1</v>
      </c>
      <c r="C1797" t="s">
        <v>768</v>
      </c>
      <c r="D1797" t="s">
        <v>213</v>
      </c>
      <c r="E1797">
        <v>34</v>
      </c>
      <c r="F1797">
        <v>5.7233734322300001E-2</v>
      </c>
      <c r="G1797">
        <v>6.75943984788E-2</v>
      </c>
      <c r="H1797">
        <v>7.5438016387799997E-2</v>
      </c>
      <c r="I1797">
        <v>9.0753559939100004E-2</v>
      </c>
      <c r="J1797">
        <v>0.1040517628905</v>
      </c>
      <c r="K1797">
        <v>0.1142326626784</v>
      </c>
      <c r="L1797">
        <v>8.4617438209299997E-2</v>
      </c>
      <c r="M1797">
        <v>0.10655679772980001</v>
      </c>
      <c r="N1797">
        <v>0.1171691741115</v>
      </c>
      <c r="O1797">
        <v>0.12598538166199999</v>
      </c>
      <c r="P1797">
        <v>0.1441975356331</v>
      </c>
      <c r="Q1797">
        <v>0.15655045614679999</v>
      </c>
      <c r="R1797">
        <v>0.17997191461170001</v>
      </c>
      <c r="S1797">
        <v>0.24055636469069999</v>
      </c>
      <c r="T1797">
        <v>0.30882604518149998</v>
      </c>
      <c r="U1797">
        <v>0.35666673942260002</v>
      </c>
      <c r="V1797">
        <v>0.48182140052509997</v>
      </c>
      <c r="W1797">
        <v>0.59238742982079995</v>
      </c>
      <c r="X1797">
        <v>0.84149410102620004</v>
      </c>
      <c r="Y1797">
        <v>0.95297572671919994</v>
      </c>
      <c r="Z1797">
        <v>1.1404452855459</v>
      </c>
      <c r="AA1797">
        <v>1.1583270959901</v>
      </c>
      <c r="AB1797">
        <v>1.1494348513521999</v>
      </c>
      <c r="AC1797">
        <v>1.1891813188571001</v>
      </c>
      <c r="AD1797">
        <v>1.2317447222129001</v>
      </c>
      <c r="AE1797">
        <v>1.2799793382581</v>
      </c>
      <c r="AF1797">
        <v>1.3484250569878999</v>
      </c>
      <c r="AG1797">
        <v>1.3557804670657001</v>
      </c>
      <c r="AH1797">
        <v>1.3559727643449999</v>
      </c>
      <c r="AI1797">
        <v>1.3969902960031</v>
      </c>
      <c r="AJ1797">
        <v>1.1973215456191999</v>
      </c>
      <c r="AK1797">
        <v>0</v>
      </c>
      <c r="AL1797">
        <v>0</v>
      </c>
    </row>
    <row r="1798" spans="1:38" x14ac:dyDescent="0.25">
      <c r="A1798" t="s">
        <v>766</v>
      </c>
      <c r="B1798">
        <v>1</v>
      </c>
      <c r="C1798" t="s">
        <v>768</v>
      </c>
      <c r="D1798" t="s">
        <v>553</v>
      </c>
      <c r="E1798">
        <v>34</v>
      </c>
      <c r="F1798">
        <v>4.9624745866300002E-2</v>
      </c>
      <c r="G1798">
        <v>6.0252329588600002E-2</v>
      </c>
      <c r="H1798">
        <v>7.0125991370699997E-2</v>
      </c>
      <c r="I1798">
        <v>8.3256561539800003E-2</v>
      </c>
      <c r="J1798">
        <v>8.8175036630899997E-2</v>
      </c>
      <c r="K1798">
        <v>8.3927403021499994E-2</v>
      </c>
      <c r="L1798">
        <v>6.4988496258599995E-2</v>
      </c>
      <c r="M1798">
        <v>8.1786954033299997E-2</v>
      </c>
      <c r="N1798">
        <v>8.8677846756699999E-2</v>
      </c>
      <c r="O1798">
        <v>9.7862377167699993E-2</v>
      </c>
      <c r="P1798">
        <v>0.1086053166764</v>
      </c>
      <c r="Q1798">
        <v>0.1113494717423</v>
      </c>
      <c r="R1798">
        <v>0.1381452967373</v>
      </c>
      <c r="S1798">
        <v>0.20616206472859999</v>
      </c>
      <c r="T1798">
        <v>0.26067953234180002</v>
      </c>
      <c r="U1798">
        <v>0.26349855054889998</v>
      </c>
      <c r="V1798">
        <v>0.3399551850857</v>
      </c>
      <c r="W1798">
        <v>0.42567620803009998</v>
      </c>
      <c r="X1798">
        <v>0.59330411282090001</v>
      </c>
      <c r="Y1798">
        <v>0.67682893612759998</v>
      </c>
      <c r="Z1798">
        <v>0.78389940201240005</v>
      </c>
      <c r="AA1798">
        <v>0.78801526316939996</v>
      </c>
      <c r="AB1798">
        <v>0.78121634240250004</v>
      </c>
      <c r="AC1798">
        <v>0.78833301686739998</v>
      </c>
      <c r="AD1798">
        <v>0.78564942584179998</v>
      </c>
      <c r="AE1798">
        <v>0.83740705005930005</v>
      </c>
      <c r="AF1798">
        <v>0.86142820055180003</v>
      </c>
      <c r="AG1798">
        <v>0.86914216694190005</v>
      </c>
      <c r="AH1798">
        <v>0.87195505275420004</v>
      </c>
      <c r="AI1798">
        <v>0.87139373062339998</v>
      </c>
      <c r="AJ1798">
        <v>0.73137176444700003</v>
      </c>
      <c r="AK1798">
        <v>0</v>
      </c>
      <c r="AL1798">
        <v>0</v>
      </c>
    </row>
    <row r="1799" spans="1:38" x14ac:dyDescent="0.25">
      <c r="A1799" t="s">
        <v>766</v>
      </c>
      <c r="B1799">
        <v>1</v>
      </c>
      <c r="C1799" t="s">
        <v>768</v>
      </c>
      <c r="D1799" t="s">
        <v>691</v>
      </c>
      <c r="E1799">
        <v>34</v>
      </c>
      <c r="F1799">
        <v>6.6107021122999996E-3</v>
      </c>
      <c r="G1799">
        <v>7.5859326741999997E-3</v>
      </c>
      <c r="H1799">
        <v>8.4734561746000001E-3</v>
      </c>
      <c r="I1799">
        <v>1.00622544609E-2</v>
      </c>
      <c r="J1799">
        <v>1.10726644744E-2</v>
      </c>
      <c r="K1799">
        <v>1.18696721815E-2</v>
      </c>
      <c r="L1799">
        <v>7.5517703590999999E-3</v>
      </c>
      <c r="M1799">
        <v>1.0012715694900001E-2</v>
      </c>
      <c r="N1799">
        <v>1.10399968809E-2</v>
      </c>
      <c r="O1799">
        <v>1.06086434434E-2</v>
      </c>
      <c r="P1799">
        <v>1.25120601906E-2</v>
      </c>
      <c r="Q1799">
        <v>1.31510661087E-2</v>
      </c>
      <c r="R1799">
        <v>1.6458042510799999E-2</v>
      </c>
      <c r="S1799">
        <v>1.88955491364E-2</v>
      </c>
      <c r="T1799">
        <v>2.3294036604499999E-2</v>
      </c>
      <c r="U1799">
        <v>2.62392173711E-2</v>
      </c>
      <c r="V1799">
        <v>3.1274827446300002E-2</v>
      </c>
      <c r="W1799">
        <v>3.5708987009100003E-2</v>
      </c>
      <c r="X1799">
        <v>4.71290513708E-2</v>
      </c>
      <c r="Y1799">
        <v>5.3403312860299999E-2</v>
      </c>
      <c r="Z1799">
        <v>6.9300987682499995E-2</v>
      </c>
      <c r="AA1799">
        <v>7.3123926999399999E-2</v>
      </c>
      <c r="AB1799">
        <v>5.25147466945E-2</v>
      </c>
      <c r="AC1799">
        <v>5.3808393540399999E-2</v>
      </c>
      <c r="AD1799">
        <v>6.0465667609199997E-2</v>
      </c>
      <c r="AE1799">
        <v>6.36064996863E-2</v>
      </c>
      <c r="AF1799">
        <v>6.9000042304800002E-2</v>
      </c>
      <c r="AG1799">
        <v>6.1127560881100003E-2</v>
      </c>
      <c r="AH1799">
        <v>0.12277961605319999</v>
      </c>
      <c r="AI1799">
        <v>6.9172693995099996E-2</v>
      </c>
      <c r="AJ1799">
        <v>5.8050166506100002E-2</v>
      </c>
      <c r="AK1799">
        <v>0</v>
      </c>
      <c r="AL1799">
        <v>0</v>
      </c>
    </row>
    <row r="1800" spans="1:38" x14ac:dyDescent="0.25">
      <c r="A1800" t="s">
        <v>766</v>
      </c>
      <c r="B1800">
        <v>1</v>
      </c>
      <c r="C1800" t="s">
        <v>768</v>
      </c>
      <c r="D1800" t="s">
        <v>554</v>
      </c>
      <c r="E1800">
        <v>34</v>
      </c>
      <c r="F1800">
        <v>1.25692059275E-2</v>
      </c>
      <c r="G1800">
        <v>1.4170092284400001E-2</v>
      </c>
      <c r="H1800">
        <v>1.67246572691E-2</v>
      </c>
      <c r="I1800">
        <v>1.9467002834800001E-2</v>
      </c>
      <c r="J1800">
        <v>2.1415375532499999E-2</v>
      </c>
      <c r="K1800">
        <v>2.27660499734E-2</v>
      </c>
      <c r="L1800">
        <v>1.6082536539700001E-2</v>
      </c>
      <c r="M1800">
        <v>2.0417691913699999E-2</v>
      </c>
      <c r="N1800">
        <v>2.3255816939300001E-2</v>
      </c>
      <c r="O1800">
        <v>2.4257581241000001E-2</v>
      </c>
      <c r="P1800">
        <v>2.6608577890500001E-2</v>
      </c>
      <c r="Q1800">
        <v>2.8643877346200001E-2</v>
      </c>
      <c r="R1800">
        <v>3.5438193525499997E-2</v>
      </c>
      <c r="S1800">
        <v>4.7537237089999997E-2</v>
      </c>
      <c r="T1800">
        <v>5.9384892520800002E-2</v>
      </c>
      <c r="U1800">
        <v>7.0165244489899997E-2</v>
      </c>
      <c r="V1800">
        <v>9.55384096308E-2</v>
      </c>
      <c r="W1800">
        <v>0.1234941297799</v>
      </c>
      <c r="X1800">
        <v>0.17145279808210001</v>
      </c>
      <c r="Y1800">
        <v>0.1946360570207</v>
      </c>
      <c r="Z1800">
        <v>0.2295807712173</v>
      </c>
      <c r="AA1800">
        <v>0.22690231690259999</v>
      </c>
      <c r="AB1800">
        <v>0.22541340415</v>
      </c>
      <c r="AC1800">
        <v>0.23173520821470001</v>
      </c>
      <c r="AD1800">
        <v>0.23331153903419999</v>
      </c>
      <c r="AE1800">
        <v>0.25757138399379997</v>
      </c>
      <c r="AF1800">
        <v>0.30982473667959998</v>
      </c>
      <c r="AG1800">
        <v>0.28146879969010002</v>
      </c>
      <c r="AH1800">
        <v>0.29230103136890001</v>
      </c>
      <c r="AI1800">
        <v>0.3140057103783</v>
      </c>
      <c r="AJ1800">
        <v>0.26105950345380002</v>
      </c>
      <c r="AK1800">
        <v>0</v>
      </c>
      <c r="AL1800">
        <v>0</v>
      </c>
    </row>
    <row r="1801" spans="1:38" x14ac:dyDescent="0.25">
      <c r="A1801" t="s">
        <v>766</v>
      </c>
      <c r="B1801">
        <v>1</v>
      </c>
      <c r="C1801" t="s">
        <v>768</v>
      </c>
      <c r="D1801" t="s">
        <v>555</v>
      </c>
      <c r="E1801">
        <v>34</v>
      </c>
      <c r="F1801">
        <v>0.2234417987482</v>
      </c>
      <c r="G1801">
        <v>0.25644956157049997</v>
      </c>
      <c r="H1801">
        <v>0.29376701130560001</v>
      </c>
      <c r="I1801">
        <v>0.35170225337670002</v>
      </c>
      <c r="J1801">
        <v>0.39295524241020002</v>
      </c>
      <c r="K1801">
        <v>0.4238525861238</v>
      </c>
      <c r="L1801">
        <v>0.30217897002420002</v>
      </c>
      <c r="M1801">
        <v>0.3850685939388</v>
      </c>
      <c r="N1801">
        <v>0.4346016456631</v>
      </c>
      <c r="O1801">
        <v>0.45340968099059997</v>
      </c>
      <c r="P1801">
        <v>0.5287170233388</v>
      </c>
      <c r="Q1801">
        <v>0.56065440795520005</v>
      </c>
      <c r="R1801">
        <v>0.6725194442404</v>
      </c>
      <c r="S1801">
        <v>0.92340297017749995</v>
      </c>
      <c r="T1801">
        <v>1.1946139439092001</v>
      </c>
      <c r="U1801">
        <v>1.3933154677455999</v>
      </c>
      <c r="V1801">
        <v>1.8766382749949</v>
      </c>
      <c r="W1801">
        <v>2.3711952598593</v>
      </c>
      <c r="X1801">
        <v>3.3174247717330001</v>
      </c>
      <c r="Y1801">
        <v>3.7676044426176998</v>
      </c>
      <c r="Z1801">
        <v>4.3051013235706002</v>
      </c>
      <c r="AA1801">
        <v>4.3134718068596003</v>
      </c>
      <c r="AB1801">
        <v>4.3255403090176996</v>
      </c>
      <c r="AC1801">
        <v>4.4673513758548999</v>
      </c>
      <c r="AD1801">
        <v>4.5807951863455001</v>
      </c>
      <c r="AE1801">
        <v>4.8794587786349002</v>
      </c>
      <c r="AF1801">
        <v>5.0333254090604997</v>
      </c>
      <c r="AG1801">
        <v>5.1749072435340997</v>
      </c>
      <c r="AH1801">
        <v>5.2291563895711999</v>
      </c>
      <c r="AI1801">
        <v>5.2833392736461002</v>
      </c>
      <c r="AJ1801">
        <v>4.6488717937133996</v>
      </c>
      <c r="AK1801">
        <v>0</v>
      </c>
      <c r="AL1801">
        <v>0</v>
      </c>
    </row>
    <row r="1802" spans="1:38" x14ac:dyDescent="0.25">
      <c r="A1802" t="s">
        <v>766</v>
      </c>
      <c r="B1802">
        <v>1</v>
      </c>
      <c r="C1802" t="s">
        <v>768</v>
      </c>
      <c r="D1802" t="s">
        <v>556</v>
      </c>
      <c r="E1802">
        <v>34</v>
      </c>
      <c r="F1802">
        <v>0.13342304421680001</v>
      </c>
      <c r="G1802">
        <v>0.15627359291689999</v>
      </c>
      <c r="H1802">
        <v>0.17602221947669999</v>
      </c>
      <c r="I1802">
        <v>0.22050450192000001</v>
      </c>
      <c r="J1802">
        <v>0.24473257938010001</v>
      </c>
      <c r="K1802">
        <v>0.2666557679039</v>
      </c>
      <c r="L1802">
        <v>0.19516047604209999</v>
      </c>
      <c r="M1802">
        <v>0.24670966138280001</v>
      </c>
      <c r="N1802">
        <v>0.27717572806739998</v>
      </c>
      <c r="O1802">
        <v>0.29204763391299998</v>
      </c>
      <c r="P1802">
        <v>0.33543735373549999</v>
      </c>
      <c r="Q1802">
        <v>0.35693278626329999</v>
      </c>
      <c r="R1802">
        <v>0.42557443972850001</v>
      </c>
      <c r="S1802">
        <v>0.58114417595699996</v>
      </c>
      <c r="T1802">
        <v>0.73003697916690002</v>
      </c>
      <c r="U1802">
        <v>0.84271119942820005</v>
      </c>
      <c r="V1802">
        <v>1.1097744927076001</v>
      </c>
      <c r="W1802">
        <v>1.3779863962925001</v>
      </c>
      <c r="X1802">
        <v>1.9140555059983999</v>
      </c>
      <c r="Y1802">
        <v>2.217335292405</v>
      </c>
      <c r="Z1802">
        <v>2.5530957302034998</v>
      </c>
      <c r="AA1802">
        <v>2.5306048983156</v>
      </c>
      <c r="AB1802">
        <v>2.5255436203105002</v>
      </c>
      <c r="AC1802">
        <v>2.6458777668347002</v>
      </c>
      <c r="AD1802">
        <v>2.5811729263842</v>
      </c>
      <c r="AE1802">
        <v>2.7783865413244002</v>
      </c>
      <c r="AF1802">
        <v>2.7295855334399</v>
      </c>
      <c r="AG1802">
        <v>2.8956847617366002</v>
      </c>
      <c r="AH1802">
        <v>2.8863056001927001</v>
      </c>
      <c r="AI1802">
        <v>2.8606269507979998</v>
      </c>
      <c r="AJ1802">
        <v>2.6703849794228001</v>
      </c>
      <c r="AK1802">
        <v>0</v>
      </c>
      <c r="AL1802">
        <v>0</v>
      </c>
    </row>
    <row r="1803" spans="1:38" x14ac:dyDescent="0.25">
      <c r="A1803" t="s">
        <v>766</v>
      </c>
      <c r="B1803">
        <v>1</v>
      </c>
      <c r="C1803" t="s">
        <v>768</v>
      </c>
      <c r="D1803" t="s">
        <v>557</v>
      </c>
      <c r="E1803">
        <v>34</v>
      </c>
      <c r="F1803">
        <v>1.3945359048100001E-2</v>
      </c>
      <c r="G1803">
        <v>1.6886504599900001E-2</v>
      </c>
      <c r="H1803">
        <v>1.8684009517699999E-2</v>
      </c>
      <c r="I1803">
        <v>2.2036513757300001E-2</v>
      </c>
      <c r="J1803">
        <v>2.49534185596E-2</v>
      </c>
      <c r="K1803">
        <v>2.6534889359099999E-2</v>
      </c>
      <c r="L1803">
        <v>1.8605698799400001E-2</v>
      </c>
      <c r="M1803">
        <v>2.3013238959900002E-2</v>
      </c>
      <c r="N1803">
        <v>2.4844828902800001E-2</v>
      </c>
      <c r="O1803">
        <v>2.39561657482E-2</v>
      </c>
      <c r="P1803">
        <v>2.8366450109500001E-2</v>
      </c>
      <c r="Q1803">
        <v>3.0320310187600001E-2</v>
      </c>
      <c r="R1803">
        <v>3.7721142229799998E-2</v>
      </c>
      <c r="S1803">
        <v>5.1666678376200002E-2</v>
      </c>
      <c r="T1803">
        <v>6.4458138499700002E-2</v>
      </c>
      <c r="U1803">
        <v>7.4478021499200006E-2</v>
      </c>
      <c r="V1803">
        <v>0.1039247643167</v>
      </c>
      <c r="W1803">
        <v>0.13130992866460001</v>
      </c>
      <c r="X1803">
        <v>0.18324598013669999</v>
      </c>
      <c r="Y1803">
        <v>0.2085307685825</v>
      </c>
      <c r="Z1803">
        <v>0.2204731134365</v>
      </c>
      <c r="AA1803">
        <v>0.25345044330310001</v>
      </c>
      <c r="AB1803">
        <v>0.24091089772079999</v>
      </c>
      <c r="AC1803">
        <v>0.245810982175</v>
      </c>
      <c r="AD1803">
        <v>0.25420436300440002</v>
      </c>
      <c r="AE1803">
        <v>0.2631335891637</v>
      </c>
      <c r="AF1803">
        <v>0.2723890836351</v>
      </c>
      <c r="AG1803">
        <v>0.27473973423780002</v>
      </c>
      <c r="AH1803">
        <v>0.26659975656629997</v>
      </c>
      <c r="AI1803">
        <v>0.27154588377610001</v>
      </c>
      <c r="AJ1803">
        <v>0.2131423690049</v>
      </c>
      <c r="AK1803">
        <v>0</v>
      </c>
      <c r="AL1803">
        <v>0</v>
      </c>
    </row>
    <row r="1804" spans="1:38" x14ac:dyDescent="0.25">
      <c r="A1804" t="s">
        <v>766</v>
      </c>
      <c r="B1804">
        <v>1</v>
      </c>
      <c r="C1804" t="s">
        <v>768</v>
      </c>
      <c r="D1804" t="s">
        <v>561</v>
      </c>
      <c r="E1804">
        <v>34</v>
      </c>
      <c r="F1804">
        <v>5.16445895192E-2</v>
      </c>
      <c r="G1804">
        <v>6.4015963507199999E-2</v>
      </c>
      <c r="H1804">
        <v>6.8236790744000006E-2</v>
      </c>
      <c r="I1804">
        <v>8.1104327947600002E-2</v>
      </c>
      <c r="J1804">
        <v>9.1044016547199999E-2</v>
      </c>
      <c r="K1804">
        <v>9.7468287901600004E-2</v>
      </c>
      <c r="L1804">
        <v>7.2208691613100007E-2</v>
      </c>
      <c r="M1804">
        <v>8.9108600638700006E-2</v>
      </c>
      <c r="N1804">
        <v>9.9170668585899999E-2</v>
      </c>
      <c r="O1804">
        <v>0.10078541084129999</v>
      </c>
      <c r="P1804">
        <v>0.1153672712799</v>
      </c>
      <c r="Q1804">
        <v>0.1177941520125</v>
      </c>
      <c r="R1804">
        <v>0.14192785813600001</v>
      </c>
      <c r="S1804">
        <v>0.19229486350280001</v>
      </c>
      <c r="T1804">
        <v>0.2485405585223</v>
      </c>
      <c r="U1804">
        <v>0.28431785440559998</v>
      </c>
      <c r="V1804">
        <v>0.41156175127400002</v>
      </c>
      <c r="W1804">
        <v>0.52600223865590001</v>
      </c>
      <c r="X1804">
        <v>0.74856268086690003</v>
      </c>
      <c r="Y1804">
        <v>0.86096177899939996</v>
      </c>
      <c r="Z1804">
        <v>1.0241777931164</v>
      </c>
      <c r="AA1804">
        <v>1.0320918359708</v>
      </c>
      <c r="AB1804">
        <v>0.95858617463920004</v>
      </c>
      <c r="AC1804">
        <v>1.0273581856164</v>
      </c>
      <c r="AD1804">
        <v>0.96427644914749999</v>
      </c>
      <c r="AE1804">
        <v>0.9612929349764</v>
      </c>
      <c r="AF1804">
        <v>0.98451079723180002</v>
      </c>
      <c r="AG1804">
        <v>0.91032299262430005</v>
      </c>
      <c r="AH1804">
        <v>0.89886074552170003</v>
      </c>
      <c r="AI1804">
        <v>0.9017655554174</v>
      </c>
      <c r="AJ1804">
        <v>0.80142719227500003</v>
      </c>
      <c r="AK1804">
        <v>0</v>
      </c>
      <c r="AL1804">
        <v>0</v>
      </c>
    </row>
    <row r="1805" spans="1:38" x14ac:dyDescent="0.25">
      <c r="A1805" t="s">
        <v>766</v>
      </c>
      <c r="B1805">
        <v>1</v>
      </c>
      <c r="C1805" t="s">
        <v>768</v>
      </c>
      <c r="D1805" t="s">
        <v>558</v>
      </c>
      <c r="E1805">
        <v>34</v>
      </c>
      <c r="F1805">
        <v>1.8714979269600002E-2</v>
      </c>
      <c r="G1805">
        <v>2.31560308862E-2</v>
      </c>
      <c r="H1805">
        <v>2.57602891343E-2</v>
      </c>
      <c r="I1805">
        <v>3.1038869166400002E-2</v>
      </c>
      <c r="J1805">
        <v>3.4631622738200002E-2</v>
      </c>
      <c r="K1805">
        <v>3.8295257016999998E-2</v>
      </c>
      <c r="L1805">
        <v>2.8539432809600002E-2</v>
      </c>
      <c r="M1805">
        <v>3.5660762803900001E-2</v>
      </c>
      <c r="N1805">
        <v>4.0544340799600002E-2</v>
      </c>
      <c r="O1805">
        <v>4.2633527256200003E-2</v>
      </c>
      <c r="P1805">
        <v>4.7149113080500002E-2</v>
      </c>
      <c r="Q1805">
        <v>4.80203536716E-2</v>
      </c>
      <c r="R1805">
        <v>5.7325059725299998E-2</v>
      </c>
      <c r="S1805">
        <v>7.3368330481699995E-2</v>
      </c>
      <c r="T1805">
        <v>9.2405520974399996E-2</v>
      </c>
      <c r="U1805">
        <v>0.1050298673616</v>
      </c>
      <c r="V1805">
        <v>0.15124502857290001</v>
      </c>
      <c r="W1805">
        <v>0.196016763353</v>
      </c>
      <c r="X1805">
        <v>0.2855806959246</v>
      </c>
      <c r="Y1805">
        <v>0.31535008183419999</v>
      </c>
      <c r="Z1805">
        <v>0.37791827266029998</v>
      </c>
      <c r="AA1805">
        <v>0.37732760522999997</v>
      </c>
      <c r="AB1805">
        <v>0.38401923377000002</v>
      </c>
      <c r="AC1805">
        <v>0.40296726548680001</v>
      </c>
      <c r="AD1805">
        <v>0.40521843755929998</v>
      </c>
      <c r="AE1805">
        <v>0.41157366393509998</v>
      </c>
      <c r="AF1805">
        <v>0.43767673386080003</v>
      </c>
      <c r="AG1805">
        <v>0.45299352022939998</v>
      </c>
      <c r="AH1805">
        <v>0.42363831423039999</v>
      </c>
      <c r="AI1805">
        <v>0.4521268123694</v>
      </c>
      <c r="AJ1805">
        <v>0.4380327606792</v>
      </c>
      <c r="AK1805">
        <v>0</v>
      </c>
      <c r="AL1805">
        <v>0</v>
      </c>
    </row>
    <row r="1806" spans="1:38" x14ac:dyDescent="0.25">
      <c r="A1806" t="s">
        <v>766</v>
      </c>
      <c r="B1806">
        <v>1</v>
      </c>
      <c r="C1806" t="s">
        <v>768</v>
      </c>
      <c r="D1806" t="s">
        <v>559</v>
      </c>
      <c r="E1806">
        <v>34</v>
      </c>
      <c r="F1806">
        <v>0.17001754459419999</v>
      </c>
      <c r="G1806">
        <v>0.19546342760980001</v>
      </c>
      <c r="H1806">
        <v>0.2230917066167</v>
      </c>
      <c r="I1806">
        <v>0.2622534223188</v>
      </c>
      <c r="J1806">
        <v>0.2927896388647</v>
      </c>
      <c r="K1806">
        <v>0.3064394380546</v>
      </c>
      <c r="L1806">
        <v>0.2169649191338</v>
      </c>
      <c r="M1806">
        <v>0.27506035958940001</v>
      </c>
      <c r="N1806">
        <v>0.29602488707329999</v>
      </c>
      <c r="O1806">
        <v>0.31531146377649999</v>
      </c>
      <c r="P1806">
        <v>0.36152194619290001</v>
      </c>
      <c r="Q1806">
        <v>0.37931660251810001</v>
      </c>
      <c r="R1806">
        <v>0.44579765902259999</v>
      </c>
      <c r="S1806">
        <v>0.60170569599860002</v>
      </c>
      <c r="T1806">
        <v>0.76015123519380001</v>
      </c>
      <c r="U1806">
        <v>0.85639709259600005</v>
      </c>
      <c r="V1806">
        <v>1.1536306151396001</v>
      </c>
      <c r="W1806">
        <v>1.4125047710298999</v>
      </c>
      <c r="X1806">
        <v>1.9795537220588</v>
      </c>
      <c r="Y1806">
        <v>2.2579627790154002</v>
      </c>
      <c r="Z1806">
        <v>2.5956460466128002</v>
      </c>
      <c r="AA1806">
        <v>2.5555542001294</v>
      </c>
      <c r="AB1806">
        <v>2.5261325607268001</v>
      </c>
      <c r="AC1806">
        <v>2.5729969405258002</v>
      </c>
      <c r="AD1806">
        <v>2.5882649926735</v>
      </c>
      <c r="AE1806">
        <v>2.8922860862682001</v>
      </c>
      <c r="AF1806">
        <v>2.7953365617880999</v>
      </c>
      <c r="AG1806">
        <v>2.8143830667389</v>
      </c>
      <c r="AH1806">
        <v>2.7750058996393001</v>
      </c>
      <c r="AI1806">
        <v>2.7204008511270001</v>
      </c>
      <c r="AJ1806">
        <v>2.2665918203216999</v>
      </c>
      <c r="AK1806">
        <v>0</v>
      </c>
      <c r="AL1806">
        <v>0</v>
      </c>
    </row>
    <row r="1807" spans="1:38" x14ac:dyDescent="0.25">
      <c r="A1807" t="s">
        <v>766</v>
      </c>
      <c r="B1807">
        <v>1</v>
      </c>
      <c r="C1807" t="s">
        <v>768</v>
      </c>
      <c r="D1807" t="s">
        <v>560</v>
      </c>
      <c r="E1807">
        <v>34</v>
      </c>
      <c r="F1807">
        <v>9.9464077414399998E-2</v>
      </c>
      <c r="G1807">
        <v>0.1145730923598</v>
      </c>
      <c r="H1807">
        <v>0.1298918439467</v>
      </c>
      <c r="I1807">
        <v>0.15707616194999999</v>
      </c>
      <c r="J1807">
        <v>0.17650367279010001</v>
      </c>
      <c r="K1807">
        <v>0.19358023573409999</v>
      </c>
      <c r="L1807">
        <v>0.1353974680385</v>
      </c>
      <c r="M1807">
        <v>0.16968479999860001</v>
      </c>
      <c r="N1807">
        <v>0.1926795984288</v>
      </c>
      <c r="O1807">
        <v>0.19317053398270001</v>
      </c>
      <c r="P1807">
        <v>0.22251331806370001</v>
      </c>
      <c r="Q1807">
        <v>0.23552847344799999</v>
      </c>
      <c r="R1807">
        <v>0.26965557417039998</v>
      </c>
      <c r="S1807">
        <v>0.37602112687229999</v>
      </c>
      <c r="T1807">
        <v>0.46516930508839999</v>
      </c>
      <c r="U1807">
        <v>0.52856115890690003</v>
      </c>
      <c r="V1807">
        <v>0.706085908363</v>
      </c>
      <c r="W1807">
        <v>0.92551068563140004</v>
      </c>
      <c r="X1807">
        <v>1.3235052280485999</v>
      </c>
      <c r="Y1807">
        <v>1.4931421329548</v>
      </c>
      <c r="Z1807">
        <v>1.6846525951753</v>
      </c>
      <c r="AA1807">
        <v>1.6636314207014</v>
      </c>
      <c r="AB1807">
        <v>1.6490289789768999</v>
      </c>
      <c r="AC1807">
        <v>1.6974666532134</v>
      </c>
      <c r="AD1807">
        <v>1.6989599551051999</v>
      </c>
      <c r="AE1807">
        <v>1.7807286174335</v>
      </c>
      <c r="AF1807">
        <v>1.8218722928405</v>
      </c>
      <c r="AG1807">
        <v>1.8375852561004</v>
      </c>
      <c r="AH1807">
        <v>1.7930005445582999</v>
      </c>
      <c r="AI1807">
        <v>1.7753001424653001</v>
      </c>
      <c r="AJ1807">
        <v>1.6423425844618</v>
      </c>
      <c r="AK1807">
        <v>0</v>
      </c>
      <c r="AL1807">
        <v>0</v>
      </c>
    </row>
    <row r="1808" spans="1:38" x14ac:dyDescent="0.25">
      <c r="A1808" t="s">
        <v>766</v>
      </c>
      <c r="B1808">
        <v>1</v>
      </c>
      <c r="C1808" t="s">
        <v>768</v>
      </c>
      <c r="D1808" t="s">
        <v>562</v>
      </c>
      <c r="E1808">
        <v>34</v>
      </c>
      <c r="F1808">
        <v>4.6502100785700003E-2</v>
      </c>
      <c r="G1808">
        <v>5.3532623183300002E-2</v>
      </c>
      <c r="H1808">
        <v>5.8898436718700001E-2</v>
      </c>
      <c r="I1808">
        <v>6.9989479646200004E-2</v>
      </c>
      <c r="J1808">
        <v>7.8619667341200003E-2</v>
      </c>
      <c r="K1808">
        <v>8.4491974686800003E-2</v>
      </c>
      <c r="L1808">
        <v>6.2280683811100003E-2</v>
      </c>
      <c r="M1808">
        <v>7.6686016782999994E-2</v>
      </c>
      <c r="N1808">
        <v>8.6502990678999997E-2</v>
      </c>
      <c r="O1808">
        <v>9.0636549351999995E-2</v>
      </c>
      <c r="P1808">
        <v>9.8883215688600007E-2</v>
      </c>
      <c r="Q1808">
        <v>9.6557988842099998E-2</v>
      </c>
      <c r="R1808">
        <v>0.105838847266</v>
      </c>
      <c r="S1808">
        <v>0.1631857894497</v>
      </c>
      <c r="T1808">
        <v>0.19661594207220001</v>
      </c>
      <c r="U1808">
        <v>0.2006321152526</v>
      </c>
      <c r="V1808">
        <v>0.30380359627769998</v>
      </c>
      <c r="W1808">
        <v>0.381497721146</v>
      </c>
      <c r="X1808">
        <v>0.54185915672609997</v>
      </c>
      <c r="Y1808">
        <v>0.62134510463909998</v>
      </c>
      <c r="Z1808">
        <v>0.71178074110900003</v>
      </c>
      <c r="AA1808">
        <v>0.70764128600080001</v>
      </c>
      <c r="AB1808">
        <v>0.67917222504219998</v>
      </c>
      <c r="AC1808">
        <v>0.71463194986279999</v>
      </c>
      <c r="AD1808">
        <v>0.73611788728990002</v>
      </c>
      <c r="AE1808">
        <v>0.7275230537863</v>
      </c>
      <c r="AF1808">
        <v>0.78657436130699998</v>
      </c>
      <c r="AG1808">
        <v>0.76206711091629997</v>
      </c>
      <c r="AH1808">
        <v>0.74259635046490002</v>
      </c>
      <c r="AI1808">
        <v>0.79051409312080001</v>
      </c>
      <c r="AJ1808">
        <v>0.7316182338046</v>
      </c>
      <c r="AK1808">
        <v>0</v>
      </c>
      <c r="AL1808">
        <v>0</v>
      </c>
    </row>
    <row r="1809" spans="1:38" x14ac:dyDescent="0.25">
      <c r="A1809" t="s">
        <v>766</v>
      </c>
      <c r="B1809">
        <v>1</v>
      </c>
      <c r="C1809" t="s">
        <v>768</v>
      </c>
      <c r="D1809" t="s">
        <v>563</v>
      </c>
      <c r="E1809">
        <v>34</v>
      </c>
      <c r="F1809">
        <v>6.9797838768500001E-2</v>
      </c>
      <c r="G1809">
        <v>8.2983691482499997E-2</v>
      </c>
      <c r="H1809">
        <v>9.4757562970900003E-2</v>
      </c>
      <c r="I1809">
        <v>0.11058073315060001</v>
      </c>
      <c r="J1809">
        <v>0.12293018995049999</v>
      </c>
      <c r="K1809">
        <v>0.13493939246299999</v>
      </c>
      <c r="L1809">
        <v>8.6242626335000003E-2</v>
      </c>
      <c r="M1809">
        <v>0.1230848178856</v>
      </c>
      <c r="N1809">
        <v>0.13131599212200001</v>
      </c>
      <c r="O1809">
        <v>0.13600143408859999</v>
      </c>
      <c r="P1809">
        <v>0.14895138827560001</v>
      </c>
      <c r="Q1809">
        <v>0.16277517414539999</v>
      </c>
      <c r="R1809">
        <v>0.18729490362349999</v>
      </c>
      <c r="S1809">
        <v>0.26197644519050001</v>
      </c>
      <c r="T1809">
        <v>0.33919430926850003</v>
      </c>
      <c r="U1809">
        <v>0.37952614884590002</v>
      </c>
      <c r="V1809">
        <v>0.51393372968749995</v>
      </c>
      <c r="W1809">
        <v>0.62339376341649999</v>
      </c>
      <c r="X1809">
        <v>0.86059260242650004</v>
      </c>
      <c r="Y1809">
        <v>1.0072242997800001</v>
      </c>
      <c r="Z1809">
        <v>1.1655286598632999</v>
      </c>
      <c r="AA1809">
        <v>1.1645631341339999</v>
      </c>
      <c r="AB1809">
        <v>1.1563880011548</v>
      </c>
      <c r="AC1809">
        <v>1.1661434882599999</v>
      </c>
      <c r="AD1809">
        <v>1.1667751159329001</v>
      </c>
      <c r="AE1809">
        <v>1.207697005485</v>
      </c>
      <c r="AF1809">
        <v>1.2570074513556999</v>
      </c>
      <c r="AG1809">
        <v>1.2684945089947</v>
      </c>
      <c r="AH1809">
        <v>1.2734933954320999</v>
      </c>
      <c r="AI1809">
        <v>1.283552221898</v>
      </c>
      <c r="AJ1809">
        <v>1.1570005472297</v>
      </c>
      <c r="AK1809">
        <v>0</v>
      </c>
      <c r="AL1809">
        <v>0</v>
      </c>
    </row>
    <row r="1810" spans="1:38" x14ac:dyDescent="0.25">
      <c r="A1810" t="s">
        <v>766</v>
      </c>
      <c r="B1810">
        <v>1</v>
      </c>
      <c r="C1810" t="s">
        <v>768</v>
      </c>
      <c r="D1810" t="s">
        <v>564</v>
      </c>
      <c r="E1810">
        <v>34</v>
      </c>
      <c r="F1810">
        <v>6.83115208275E-2</v>
      </c>
      <c r="G1810">
        <v>7.7014188247599993E-2</v>
      </c>
      <c r="H1810">
        <v>9.1880548992000002E-2</v>
      </c>
      <c r="I1810">
        <v>0.10920875077639999</v>
      </c>
      <c r="J1810">
        <v>0.1194772522204</v>
      </c>
      <c r="K1810">
        <v>0.1294783349868</v>
      </c>
      <c r="L1810">
        <v>9.8298275980400002E-2</v>
      </c>
      <c r="M1810">
        <v>0.11312357392609999</v>
      </c>
      <c r="N1810">
        <v>0.12932013673850001</v>
      </c>
      <c r="O1810">
        <v>0.13097395825380001</v>
      </c>
      <c r="P1810">
        <v>0.17468652512400001</v>
      </c>
      <c r="Q1810">
        <v>0.16973533344549999</v>
      </c>
      <c r="R1810">
        <v>0.20210034024500001</v>
      </c>
      <c r="S1810">
        <v>0.29063682588590001</v>
      </c>
      <c r="T1810">
        <v>0.34501581453910002</v>
      </c>
      <c r="U1810">
        <v>0.40089382572350002</v>
      </c>
      <c r="V1810">
        <v>0.57926103004209994</v>
      </c>
      <c r="W1810">
        <v>0.76016388951930003</v>
      </c>
      <c r="X1810">
        <v>0.85691148743209999</v>
      </c>
      <c r="Y1810">
        <v>1.0274169617107001</v>
      </c>
      <c r="Z1810">
        <v>1.2087667431093001</v>
      </c>
      <c r="AA1810">
        <v>1.2425604500041001</v>
      </c>
      <c r="AB1810">
        <v>1.2055882512925</v>
      </c>
      <c r="AC1810">
        <v>1.2618713896436</v>
      </c>
      <c r="AD1810">
        <v>1.2496083692069</v>
      </c>
      <c r="AE1810">
        <v>1.2799179894024</v>
      </c>
      <c r="AF1810">
        <v>1.2608878702352999</v>
      </c>
      <c r="AG1810">
        <v>1.2310723247677999</v>
      </c>
      <c r="AH1810">
        <v>1.2253485276214999</v>
      </c>
      <c r="AI1810">
        <v>1.2578700500496001</v>
      </c>
      <c r="AJ1810">
        <v>1.1092328766962001</v>
      </c>
      <c r="AK1810">
        <v>0</v>
      </c>
      <c r="AL1810">
        <v>0</v>
      </c>
    </row>
    <row r="1811" spans="1:38" x14ac:dyDescent="0.25">
      <c r="A1811" t="s">
        <v>766</v>
      </c>
      <c r="B1811">
        <v>1</v>
      </c>
      <c r="C1811" t="s">
        <v>768</v>
      </c>
      <c r="D1811" t="s">
        <v>567</v>
      </c>
      <c r="E1811">
        <v>34</v>
      </c>
      <c r="F1811">
        <v>8.8099862160299997E-2</v>
      </c>
      <c r="G1811">
        <v>9.9731384428299999E-2</v>
      </c>
      <c r="H1811">
        <v>0.1151367254863</v>
      </c>
      <c r="I1811">
        <v>0.13165818316690001</v>
      </c>
      <c r="J1811">
        <v>0.14786243403230001</v>
      </c>
      <c r="K1811">
        <v>0.15963836368449999</v>
      </c>
      <c r="L1811">
        <v>0.1148620036022</v>
      </c>
      <c r="M1811">
        <v>0.1462722066422</v>
      </c>
      <c r="N1811">
        <v>0.16026497181839999</v>
      </c>
      <c r="O1811">
        <v>0.16720644722729999</v>
      </c>
      <c r="P1811">
        <v>0.19518910127520001</v>
      </c>
      <c r="Q1811">
        <v>0.20442735522329999</v>
      </c>
      <c r="R1811">
        <v>0.24269126244059999</v>
      </c>
      <c r="S1811">
        <v>0.32667899993600003</v>
      </c>
      <c r="T1811">
        <v>0.40821466838080001</v>
      </c>
      <c r="U1811">
        <v>0.46160036545650002</v>
      </c>
      <c r="V1811">
        <v>0.6159121032921</v>
      </c>
      <c r="W1811">
        <v>0.79477286514620005</v>
      </c>
      <c r="X1811">
        <v>1.1169832840783001</v>
      </c>
      <c r="Y1811">
        <v>1.2445753011978999</v>
      </c>
      <c r="Z1811">
        <v>1.4648221506378001</v>
      </c>
      <c r="AA1811">
        <v>1.5052878602093001</v>
      </c>
      <c r="AB1811">
        <v>1.5034243543215999</v>
      </c>
      <c r="AC1811">
        <v>1.5111319141321</v>
      </c>
      <c r="AD1811">
        <v>1.5003991644515</v>
      </c>
      <c r="AE1811">
        <v>1.578175974046</v>
      </c>
      <c r="AF1811">
        <v>1.6146374223432001</v>
      </c>
      <c r="AG1811">
        <v>1.6086662106534999</v>
      </c>
      <c r="AH1811">
        <v>1.6172667762505</v>
      </c>
      <c r="AI1811">
        <v>1.6057330408293</v>
      </c>
      <c r="AJ1811">
        <v>1.2907340328020001</v>
      </c>
      <c r="AK1811">
        <v>0</v>
      </c>
      <c r="AL1811">
        <v>0</v>
      </c>
    </row>
    <row r="1812" spans="1:38" x14ac:dyDescent="0.25">
      <c r="A1812" t="s">
        <v>766</v>
      </c>
      <c r="B1812">
        <v>1</v>
      </c>
      <c r="C1812" t="s">
        <v>768</v>
      </c>
      <c r="D1812" t="s">
        <v>566</v>
      </c>
      <c r="E1812">
        <v>34</v>
      </c>
      <c r="F1812">
        <v>7.4388552879899997E-2</v>
      </c>
      <c r="G1812">
        <v>8.7676557926299997E-2</v>
      </c>
      <c r="H1812">
        <v>0.1006464913972</v>
      </c>
      <c r="I1812">
        <v>0.116858174728</v>
      </c>
      <c r="J1812">
        <v>0.13166143107809999</v>
      </c>
      <c r="K1812">
        <v>0.13950500892529999</v>
      </c>
      <c r="L1812">
        <v>9.9349224563099997E-2</v>
      </c>
      <c r="M1812">
        <v>0.1285271071021</v>
      </c>
      <c r="N1812">
        <v>0.14026718937159999</v>
      </c>
      <c r="O1812">
        <v>0.149679430636</v>
      </c>
      <c r="P1812">
        <v>0.17052561269950001</v>
      </c>
      <c r="Q1812">
        <v>0.1843992508816</v>
      </c>
      <c r="R1812">
        <v>0.21789104320229999</v>
      </c>
      <c r="S1812">
        <v>0.30137937727390002</v>
      </c>
      <c r="T1812">
        <v>0.38057955406690003</v>
      </c>
      <c r="U1812">
        <v>0.43812521948889999</v>
      </c>
      <c r="V1812">
        <v>0.59206132748340001</v>
      </c>
      <c r="W1812">
        <v>0.75109574718280003</v>
      </c>
      <c r="X1812">
        <v>1.0741047850662</v>
      </c>
      <c r="Y1812">
        <v>1.2969524758597999</v>
      </c>
      <c r="Z1812">
        <v>1.3972208499987</v>
      </c>
      <c r="AA1812">
        <v>1.4250755557234001</v>
      </c>
      <c r="AB1812">
        <v>1.4566854538428999</v>
      </c>
      <c r="AC1812">
        <v>1.5319079731648</v>
      </c>
      <c r="AD1812">
        <v>1.5065300117052001</v>
      </c>
      <c r="AE1812">
        <v>1.6045409466044001</v>
      </c>
      <c r="AF1812">
        <v>1.5696306906893001</v>
      </c>
      <c r="AG1812">
        <v>1.5737216558653</v>
      </c>
      <c r="AH1812">
        <v>1.5638549421798</v>
      </c>
      <c r="AI1812">
        <v>1.5770472892606999</v>
      </c>
      <c r="AJ1812">
        <v>1.2626032512998999</v>
      </c>
      <c r="AK1812">
        <v>0</v>
      </c>
      <c r="AL1812">
        <v>0</v>
      </c>
    </row>
    <row r="1813" spans="1:38" x14ac:dyDescent="0.25">
      <c r="A1813" t="s">
        <v>766</v>
      </c>
      <c r="B1813">
        <v>1</v>
      </c>
      <c r="C1813" t="s">
        <v>768</v>
      </c>
      <c r="D1813" t="s">
        <v>565</v>
      </c>
      <c r="E1813">
        <v>34</v>
      </c>
      <c r="F1813">
        <v>2.1993460795800002E-2</v>
      </c>
      <c r="G1813">
        <v>2.5481583650799999E-2</v>
      </c>
      <c r="H1813">
        <v>2.89116832397E-2</v>
      </c>
      <c r="I1813">
        <v>3.4022546413000003E-2</v>
      </c>
      <c r="J1813">
        <v>3.7850093653600002E-2</v>
      </c>
      <c r="K1813">
        <v>3.9234001446700001E-2</v>
      </c>
      <c r="L1813">
        <v>2.88695795096E-2</v>
      </c>
      <c r="M1813">
        <v>3.8474745375499997E-2</v>
      </c>
      <c r="N1813">
        <v>3.9372789318100003E-2</v>
      </c>
      <c r="O1813">
        <v>4.2507154422899998E-2</v>
      </c>
      <c r="P1813">
        <v>4.8584604314099999E-2</v>
      </c>
      <c r="Q1813">
        <v>4.4410060193500002E-2</v>
      </c>
      <c r="R1813">
        <v>6.0753223920299998E-2</v>
      </c>
      <c r="S1813">
        <v>8.8787069733599996E-2</v>
      </c>
      <c r="T1813">
        <v>0.1019428641615</v>
      </c>
      <c r="U1813">
        <v>0.11779259740710001</v>
      </c>
      <c r="V1813">
        <v>0.15452845552370001</v>
      </c>
      <c r="W1813">
        <v>0.1914821026453</v>
      </c>
      <c r="X1813">
        <v>0.26016657162090001</v>
      </c>
      <c r="Y1813">
        <v>0.29938068194470002</v>
      </c>
      <c r="Z1813">
        <v>0.35870549407070002</v>
      </c>
      <c r="AA1813">
        <v>0.36517217790470002</v>
      </c>
      <c r="AB1813">
        <v>0.35338511476060003</v>
      </c>
      <c r="AC1813">
        <v>0.40719980240760001</v>
      </c>
      <c r="AD1813">
        <v>0.42997786675159999</v>
      </c>
      <c r="AE1813">
        <v>0.4253004594509</v>
      </c>
      <c r="AF1813">
        <v>0.43978522323320002</v>
      </c>
      <c r="AG1813">
        <v>0.36261530781919998</v>
      </c>
      <c r="AH1813">
        <v>0.35909221270820002</v>
      </c>
      <c r="AI1813">
        <v>0.3601395631025</v>
      </c>
      <c r="AJ1813">
        <v>0.32738193348369998</v>
      </c>
      <c r="AK1813">
        <v>0</v>
      </c>
      <c r="AL1813">
        <v>0</v>
      </c>
    </row>
    <row r="1814" spans="1:38" x14ac:dyDescent="0.25">
      <c r="A1814" t="s">
        <v>766</v>
      </c>
      <c r="B1814">
        <v>1</v>
      </c>
      <c r="C1814" t="s">
        <v>768</v>
      </c>
      <c r="D1814" t="s">
        <v>568</v>
      </c>
      <c r="E1814">
        <v>34</v>
      </c>
      <c r="F1814">
        <v>0.15875638369129999</v>
      </c>
      <c r="G1814">
        <v>0.1875077625387</v>
      </c>
      <c r="H1814">
        <v>0.21067466925889999</v>
      </c>
      <c r="I1814">
        <v>0.2481817099734</v>
      </c>
      <c r="J1814">
        <v>0.27576303974670002</v>
      </c>
      <c r="K1814">
        <v>0.30168644750340001</v>
      </c>
      <c r="L1814">
        <v>0.2133633934186</v>
      </c>
      <c r="M1814">
        <v>0.2703383080142</v>
      </c>
      <c r="N1814">
        <v>0.2998486236829</v>
      </c>
      <c r="O1814">
        <v>0.31939698986080001</v>
      </c>
      <c r="P1814">
        <v>0.35400542483769998</v>
      </c>
      <c r="Q1814">
        <v>0.37131167774730001</v>
      </c>
      <c r="R1814">
        <v>0.43757754889770001</v>
      </c>
      <c r="S1814">
        <v>0.57700250557889998</v>
      </c>
      <c r="T1814">
        <v>0.710488328861</v>
      </c>
      <c r="U1814">
        <v>0.81162663606609997</v>
      </c>
      <c r="V1814">
        <v>1.0690101055173</v>
      </c>
      <c r="W1814">
        <v>1.319960278238</v>
      </c>
      <c r="X1814">
        <v>1.8461199861448001</v>
      </c>
      <c r="Y1814">
        <v>2.0559345848524999</v>
      </c>
      <c r="Z1814">
        <v>2.3599831995223002</v>
      </c>
      <c r="AA1814">
        <v>2.3813737698003998</v>
      </c>
      <c r="AB1814">
        <v>2.3904400081475998</v>
      </c>
      <c r="AC1814">
        <v>2.4963437300162998</v>
      </c>
      <c r="AD1814">
        <v>2.5770877858721</v>
      </c>
      <c r="AE1814">
        <v>2.5772301252870999</v>
      </c>
      <c r="AF1814">
        <v>2.6496022703584998</v>
      </c>
      <c r="AG1814">
        <v>2.6548211151599999</v>
      </c>
      <c r="AH1814">
        <v>2.6610990532449001</v>
      </c>
      <c r="AI1814">
        <v>2.6493642591266</v>
      </c>
      <c r="AJ1814">
        <v>2.2631922582827002</v>
      </c>
      <c r="AK1814">
        <v>0</v>
      </c>
      <c r="AL1814">
        <v>0</v>
      </c>
    </row>
    <row r="1815" spans="1:38" x14ac:dyDescent="0.25">
      <c r="A1815" t="s">
        <v>766</v>
      </c>
      <c r="B1815">
        <v>1</v>
      </c>
      <c r="C1815" t="s">
        <v>768</v>
      </c>
      <c r="D1815" t="s">
        <v>569</v>
      </c>
      <c r="E1815">
        <v>34</v>
      </c>
      <c r="F1815">
        <v>7.7367603317900005E-2</v>
      </c>
      <c r="G1815">
        <v>9.0311144152400005E-2</v>
      </c>
      <c r="H1815">
        <v>0.103064354939</v>
      </c>
      <c r="I1815">
        <v>0.12314322927</v>
      </c>
      <c r="J1815">
        <v>0.13850508870860001</v>
      </c>
      <c r="K1815">
        <v>0.15013075588460001</v>
      </c>
      <c r="L1815">
        <v>0.1054428182536</v>
      </c>
      <c r="M1815">
        <v>0.1393903044274</v>
      </c>
      <c r="N1815">
        <v>0.1546411445335</v>
      </c>
      <c r="O1815">
        <v>0.15871943188820001</v>
      </c>
      <c r="P1815">
        <v>0.18456946064570001</v>
      </c>
      <c r="Q1815">
        <v>0.19426578399229999</v>
      </c>
      <c r="R1815">
        <v>0.22851588789509999</v>
      </c>
      <c r="S1815">
        <v>0.31630071166700002</v>
      </c>
      <c r="T1815">
        <v>0.38698427535360003</v>
      </c>
      <c r="U1815">
        <v>0.43778004063879999</v>
      </c>
      <c r="V1815">
        <v>0.60400763427860005</v>
      </c>
      <c r="W1815">
        <v>0.76473502627260004</v>
      </c>
      <c r="X1815">
        <v>1.0809004596347001</v>
      </c>
      <c r="Y1815">
        <v>1.1784953232824</v>
      </c>
      <c r="Z1815">
        <v>1.3845892924908001</v>
      </c>
      <c r="AA1815">
        <v>1.3598381751455999</v>
      </c>
      <c r="AB1815">
        <v>1.4024506856087</v>
      </c>
      <c r="AC1815">
        <v>1.4262519551284001</v>
      </c>
      <c r="AD1815">
        <v>1.4180499363054999</v>
      </c>
      <c r="AE1815">
        <v>1.4042984040166</v>
      </c>
      <c r="AF1815">
        <v>1.4912830701237001</v>
      </c>
      <c r="AG1815">
        <v>1.4933726058106001</v>
      </c>
      <c r="AH1815">
        <v>1.4557038471193</v>
      </c>
      <c r="AI1815">
        <v>1.4642716478232001</v>
      </c>
      <c r="AJ1815">
        <v>1.2694484259733001</v>
      </c>
      <c r="AK1815">
        <v>0</v>
      </c>
      <c r="AL1815">
        <v>0</v>
      </c>
    </row>
    <row r="1816" spans="1:38" x14ac:dyDescent="0.25">
      <c r="A1816" t="s">
        <v>766</v>
      </c>
      <c r="B1816">
        <v>1</v>
      </c>
      <c r="C1816" t="s">
        <v>768</v>
      </c>
      <c r="D1816" t="s">
        <v>571</v>
      </c>
      <c r="E1816">
        <v>34</v>
      </c>
      <c r="F1816">
        <v>0.1021676835596</v>
      </c>
      <c r="G1816">
        <v>0.1188222392781</v>
      </c>
      <c r="H1816">
        <v>0.13635917728659999</v>
      </c>
      <c r="I1816">
        <v>0.15966490255640001</v>
      </c>
      <c r="J1816">
        <v>0.17967313279739999</v>
      </c>
      <c r="K1816">
        <v>0.19330876587769999</v>
      </c>
      <c r="L1816">
        <v>0.13794852680559999</v>
      </c>
      <c r="M1816">
        <v>0.1731304703496</v>
      </c>
      <c r="N1816">
        <v>0.18675699701869999</v>
      </c>
      <c r="O1816">
        <v>0.1898337539918</v>
      </c>
      <c r="P1816">
        <v>0.22398476247849999</v>
      </c>
      <c r="Q1816">
        <v>0.2283099330277</v>
      </c>
      <c r="R1816">
        <v>0.26958629424160002</v>
      </c>
      <c r="S1816">
        <v>0.3780978057821</v>
      </c>
      <c r="T1816">
        <v>0.4682651253881</v>
      </c>
      <c r="U1816">
        <v>0.53482225828649999</v>
      </c>
      <c r="V1816">
        <v>0.71530457521599999</v>
      </c>
      <c r="W1816">
        <v>0.88326339635179996</v>
      </c>
      <c r="X1816">
        <v>1.2737659756641999</v>
      </c>
      <c r="Y1816">
        <v>1.4477302242989001</v>
      </c>
      <c r="Z1816">
        <v>1.6823315824064999</v>
      </c>
      <c r="AA1816">
        <v>1.6728219123963</v>
      </c>
      <c r="AB1816">
        <v>1.6354910349908001</v>
      </c>
      <c r="AC1816">
        <v>1.6528421381575</v>
      </c>
      <c r="AD1816">
        <v>1.7133635622448</v>
      </c>
      <c r="AE1816">
        <v>1.7424156383192</v>
      </c>
      <c r="AF1816">
        <v>1.8186240456178999</v>
      </c>
      <c r="AG1816">
        <v>1.8229890240997</v>
      </c>
      <c r="AH1816">
        <v>1.8036647091583999</v>
      </c>
      <c r="AI1816">
        <v>1.8026388919462999</v>
      </c>
      <c r="AJ1816">
        <v>1.6721686978085</v>
      </c>
      <c r="AK1816">
        <v>0</v>
      </c>
      <c r="AL1816">
        <v>0</v>
      </c>
    </row>
    <row r="1817" spans="1:38" x14ac:dyDescent="0.25">
      <c r="A1817" t="s">
        <v>766</v>
      </c>
      <c r="B1817">
        <v>1</v>
      </c>
      <c r="C1817" t="s">
        <v>768</v>
      </c>
      <c r="D1817" t="s">
        <v>570</v>
      </c>
      <c r="E1817">
        <v>34</v>
      </c>
      <c r="F1817">
        <v>4.6547232651999997E-2</v>
      </c>
      <c r="G1817">
        <v>5.5714342078499998E-2</v>
      </c>
      <c r="H1817">
        <v>6.3983403303700004E-2</v>
      </c>
      <c r="I1817">
        <v>7.5787508912099996E-2</v>
      </c>
      <c r="J1817">
        <v>8.6382925025000001E-2</v>
      </c>
      <c r="K1817">
        <v>9.3029913844199993E-2</v>
      </c>
      <c r="L1817">
        <v>6.5947448257899999E-2</v>
      </c>
      <c r="M1817">
        <v>8.5264095290200001E-2</v>
      </c>
      <c r="N1817">
        <v>9.4608882793099994E-2</v>
      </c>
      <c r="O1817">
        <v>0.1023571462836</v>
      </c>
      <c r="P1817">
        <v>0.11333662121389999</v>
      </c>
      <c r="Q1817">
        <v>0.1145056355098</v>
      </c>
      <c r="R1817">
        <v>0.13871589323710001</v>
      </c>
      <c r="S1817">
        <v>0.19121767371100001</v>
      </c>
      <c r="T1817">
        <v>0.23926386942540001</v>
      </c>
      <c r="U1817">
        <v>0.27973322990159999</v>
      </c>
      <c r="V1817">
        <v>0.3783051373588</v>
      </c>
      <c r="W1817">
        <v>0.46015009418140002</v>
      </c>
      <c r="X1817">
        <v>0.65160740591169997</v>
      </c>
      <c r="Y1817">
        <v>0.70880328458300002</v>
      </c>
      <c r="Z1817">
        <v>0.86734572053320003</v>
      </c>
      <c r="AA1817">
        <v>0.86042414103919995</v>
      </c>
      <c r="AB1817">
        <v>0.88495378902489996</v>
      </c>
      <c r="AC1817">
        <v>0.88865800299529996</v>
      </c>
      <c r="AD1817">
        <v>0.93819669360909996</v>
      </c>
      <c r="AE1817">
        <v>0.93356134300149995</v>
      </c>
      <c r="AF1817">
        <v>0.98302663379340005</v>
      </c>
      <c r="AG1817">
        <v>0.97257793115589997</v>
      </c>
      <c r="AH1817">
        <v>0.94919907639169998</v>
      </c>
      <c r="AI1817">
        <v>0.99170749686769999</v>
      </c>
      <c r="AJ1817">
        <v>0.93356224255520004</v>
      </c>
      <c r="AK1817">
        <v>0</v>
      </c>
      <c r="AL1817">
        <v>0</v>
      </c>
    </row>
    <row r="1818" spans="1:38" x14ac:dyDescent="0.25">
      <c r="A1818" t="s">
        <v>766</v>
      </c>
      <c r="B1818">
        <v>1</v>
      </c>
      <c r="C1818" t="s">
        <v>768</v>
      </c>
      <c r="D1818" t="s">
        <v>572</v>
      </c>
      <c r="E1818">
        <v>34</v>
      </c>
      <c r="F1818">
        <v>1.7293300149100001E-2</v>
      </c>
      <c r="G1818">
        <v>2.06997980892E-2</v>
      </c>
      <c r="H1818">
        <v>2.3227230550500001E-2</v>
      </c>
      <c r="I1818">
        <v>2.7713167420899999E-2</v>
      </c>
      <c r="J1818">
        <v>3.07303977841E-2</v>
      </c>
      <c r="K1818">
        <v>3.3761568116100003E-2</v>
      </c>
      <c r="L1818">
        <v>2.4390881621300001E-2</v>
      </c>
      <c r="M1818">
        <v>2.94191581466E-2</v>
      </c>
      <c r="N1818">
        <v>3.1273985733399998E-2</v>
      </c>
      <c r="O1818">
        <v>3.2204387163499999E-2</v>
      </c>
      <c r="P1818">
        <v>3.6445297464700002E-2</v>
      </c>
      <c r="Q1818">
        <v>3.7493428906700002E-2</v>
      </c>
      <c r="R1818">
        <v>4.4531944396500003E-2</v>
      </c>
      <c r="S1818">
        <v>5.9880407372899999E-2</v>
      </c>
      <c r="T1818">
        <v>7.5151691786499997E-2</v>
      </c>
      <c r="U1818">
        <v>8.5017157375299995E-2</v>
      </c>
      <c r="V1818">
        <v>0.1179621501927</v>
      </c>
      <c r="W1818">
        <v>0.14648346530090001</v>
      </c>
      <c r="X1818">
        <v>0.20193157160889999</v>
      </c>
      <c r="Y1818">
        <v>0.23264478693900001</v>
      </c>
      <c r="Z1818">
        <v>0.26734075097210003</v>
      </c>
      <c r="AA1818">
        <v>0.27095332010970002</v>
      </c>
      <c r="AB1818">
        <v>0.27568336943869998</v>
      </c>
      <c r="AC1818">
        <v>0.28599917894659999</v>
      </c>
      <c r="AD1818">
        <v>0.28940444786000002</v>
      </c>
      <c r="AE1818">
        <v>0.28981219129649999</v>
      </c>
      <c r="AF1818">
        <v>0.295529985065</v>
      </c>
      <c r="AG1818">
        <v>0.29896883741269997</v>
      </c>
      <c r="AH1818">
        <v>0.29235021284500001</v>
      </c>
      <c r="AI1818">
        <v>0.29572238887559998</v>
      </c>
      <c r="AJ1818">
        <v>0.27762264632630002</v>
      </c>
      <c r="AK1818">
        <v>0</v>
      </c>
      <c r="AL1818">
        <v>0</v>
      </c>
    </row>
    <row r="1819" spans="1:38" x14ac:dyDescent="0.25">
      <c r="A1819" t="s">
        <v>766</v>
      </c>
      <c r="B1819">
        <v>1</v>
      </c>
      <c r="C1819" t="s">
        <v>768</v>
      </c>
      <c r="D1819" t="s">
        <v>584</v>
      </c>
      <c r="E1819">
        <v>34</v>
      </c>
      <c r="F1819">
        <v>0.12370539054349999</v>
      </c>
      <c r="G1819">
        <v>0.14250661191950001</v>
      </c>
      <c r="H1819">
        <v>0.1605617821243</v>
      </c>
      <c r="I1819">
        <v>0.1932530798531</v>
      </c>
      <c r="J1819">
        <v>0.218270626582</v>
      </c>
      <c r="K1819">
        <v>0.23644538068730001</v>
      </c>
      <c r="L1819">
        <v>0.1710303841435</v>
      </c>
      <c r="M1819">
        <v>0.21957730183800001</v>
      </c>
      <c r="N1819">
        <v>0.2445372750043</v>
      </c>
      <c r="O1819">
        <v>0.25782108857699998</v>
      </c>
      <c r="P1819">
        <v>0.29459658691919999</v>
      </c>
      <c r="Q1819">
        <v>0.30983561392999998</v>
      </c>
      <c r="R1819">
        <v>0.36576597361500002</v>
      </c>
      <c r="S1819">
        <v>0.50546839376170005</v>
      </c>
      <c r="T1819">
        <v>0.64120584827420002</v>
      </c>
      <c r="U1819">
        <v>0.74117750305660002</v>
      </c>
      <c r="V1819">
        <v>0.99726740865020003</v>
      </c>
      <c r="W1819">
        <v>1.2492398762538</v>
      </c>
      <c r="X1819">
        <v>1.7997024328033</v>
      </c>
      <c r="Y1819">
        <v>2.0781960010262002</v>
      </c>
      <c r="Z1819">
        <v>2.4020588138365002</v>
      </c>
      <c r="AA1819">
        <v>2.3657504736438</v>
      </c>
      <c r="AB1819">
        <v>2.2920520473150998</v>
      </c>
      <c r="AC1819">
        <v>2.3837581786289999</v>
      </c>
      <c r="AD1819">
        <v>2.4111532741851001</v>
      </c>
      <c r="AE1819">
        <v>2.5315098237456</v>
      </c>
      <c r="AF1819">
        <v>2.6808530267747002</v>
      </c>
      <c r="AG1819">
        <v>2.7084936830827</v>
      </c>
      <c r="AH1819">
        <v>2.7071473816356999</v>
      </c>
      <c r="AI1819">
        <v>2.7950953300634001</v>
      </c>
      <c r="AJ1819">
        <v>2.5052467470419</v>
      </c>
      <c r="AK1819">
        <v>0</v>
      </c>
      <c r="AL1819">
        <v>0</v>
      </c>
    </row>
    <row r="1820" spans="1:38" x14ac:dyDescent="0.25">
      <c r="A1820" t="s">
        <v>766</v>
      </c>
      <c r="B1820">
        <v>1</v>
      </c>
      <c r="C1820" t="s">
        <v>768</v>
      </c>
      <c r="D1820" t="s">
        <v>586</v>
      </c>
      <c r="E1820">
        <v>34</v>
      </c>
      <c r="F1820">
        <v>1.40734533015E-2</v>
      </c>
      <c r="G1820">
        <v>1.7257737479600001E-2</v>
      </c>
      <c r="H1820">
        <v>1.8242484692099999E-2</v>
      </c>
      <c r="I1820">
        <v>2.21152119701E-2</v>
      </c>
      <c r="J1820">
        <v>2.3946695972400001E-2</v>
      </c>
      <c r="K1820">
        <v>2.6677870893399999E-2</v>
      </c>
      <c r="L1820">
        <v>1.82146792005E-2</v>
      </c>
      <c r="M1820">
        <v>2.1893080793100001E-2</v>
      </c>
      <c r="N1820">
        <v>2.42583067049E-2</v>
      </c>
      <c r="O1820">
        <v>2.4187656452600001E-2</v>
      </c>
      <c r="P1820">
        <v>2.75555166317E-2</v>
      </c>
      <c r="Q1820">
        <v>2.7611612967500001E-2</v>
      </c>
      <c r="R1820">
        <v>3.2520360367599997E-2</v>
      </c>
      <c r="S1820">
        <v>4.4462571838899997E-2</v>
      </c>
      <c r="T1820">
        <v>5.51973287842E-2</v>
      </c>
      <c r="U1820">
        <v>6.4174056010099997E-2</v>
      </c>
      <c r="V1820">
        <v>8.6516175195199996E-2</v>
      </c>
      <c r="W1820">
        <v>0.11108840597440001</v>
      </c>
      <c r="X1820">
        <v>0.15988622017179999</v>
      </c>
      <c r="Y1820">
        <v>0.18470421436340001</v>
      </c>
      <c r="Z1820">
        <v>0.2107060411093</v>
      </c>
      <c r="AA1820">
        <v>0.2277370478803</v>
      </c>
      <c r="AB1820">
        <v>0.2397802139204</v>
      </c>
      <c r="AC1820">
        <v>0.25476815733320002</v>
      </c>
      <c r="AD1820">
        <v>0.26333909192830002</v>
      </c>
      <c r="AE1820">
        <v>0.2617925380417</v>
      </c>
      <c r="AF1820">
        <v>0.24800048896900001</v>
      </c>
      <c r="AG1820">
        <v>0.24793308045010001</v>
      </c>
      <c r="AH1820">
        <v>0.2469074248209</v>
      </c>
      <c r="AI1820">
        <v>0.25204446290940002</v>
      </c>
      <c r="AJ1820">
        <v>0.22405976779940001</v>
      </c>
      <c r="AK1820">
        <v>0</v>
      </c>
      <c r="AL1820">
        <v>0</v>
      </c>
    </row>
    <row r="1821" spans="1:38" x14ac:dyDescent="0.25">
      <c r="A1821" t="s">
        <v>766</v>
      </c>
      <c r="B1821">
        <v>1</v>
      </c>
      <c r="C1821" t="s">
        <v>768</v>
      </c>
      <c r="D1821" t="s">
        <v>573</v>
      </c>
      <c r="E1821">
        <v>34</v>
      </c>
      <c r="F1821">
        <v>3.0697216118300001E-2</v>
      </c>
      <c r="G1821">
        <v>3.5264497526300002E-2</v>
      </c>
      <c r="H1821">
        <v>3.8667982475899997E-2</v>
      </c>
      <c r="I1821">
        <v>4.4553978698300002E-2</v>
      </c>
      <c r="J1821">
        <v>4.9074101674699999E-2</v>
      </c>
      <c r="K1821">
        <v>5.5676067344500001E-2</v>
      </c>
      <c r="L1821">
        <v>3.9363378300699997E-2</v>
      </c>
      <c r="M1821">
        <v>4.96370774054E-2</v>
      </c>
      <c r="N1821">
        <v>5.56819751209E-2</v>
      </c>
      <c r="O1821">
        <v>5.5846906609700001E-2</v>
      </c>
      <c r="P1821">
        <v>6.5254957194600005E-2</v>
      </c>
      <c r="Q1821">
        <v>6.6136812562899994E-2</v>
      </c>
      <c r="R1821">
        <v>7.8552131215500004E-2</v>
      </c>
      <c r="S1821">
        <v>0.10488287734439999</v>
      </c>
      <c r="T1821">
        <v>0.13221536892640001</v>
      </c>
      <c r="U1821">
        <v>0.14734454936899999</v>
      </c>
      <c r="V1821">
        <v>0.202983934886</v>
      </c>
      <c r="W1821">
        <v>0.246275654348</v>
      </c>
      <c r="X1821">
        <v>0.34782859677900002</v>
      </c>
      <c r="Y1821">
        <v>0.38909801050300002</v>
      </c>
      <c r="Z1821">
        <v>0.46402984945870002</v>
      </c>
      <c r="AA1821">
        <v>0.4643818046539</v>
      </c>
      <c r="AB1821">
        <v>0.46548839321919999</v>
      </c>
      <c r="AC1821">
        <v>0.48433167746470002</v>
      </c>
      <c r="AD1821">
        <v>0.49807766779919999</v>
      </c>
      <c r="AE1821">
        <v>0.50295210110779998</v>
      </c>
      <c r="AF1821">
        <v>0.51773732571160003</v>
      </c>
      <c r="AG1821">
        <v>0.5222354347657</v>
      </c>
      <c r="AH1821">
        <v>0.52224679119509998</v>
      </c>
      <c r="AI1821">
        <v>0.53008207346360003</v>
      </c>
      <c r="AJ1821">
        <v>0.48843255790099999</v>
      </c>
      <c r="AK1821">
        <v>0</v>
      </c>
      <c r="AL1821">
        <v>0</v>
      </c>
    </row>
    <row r="1822" spans="1:38" x14ac:dyDescent="0.25">
      <c r="A1822" t="s">
        <v>766</v>
      </c>
      <c r="B1822">
        <v>1</v>
      </c>
      <c r="C1822" t="s">
        <v>768</v>
      </c>
      <c r="D1822" t="s">
        <v>576</v>
      </c>
      <c r="E1822">
        <v>34</v>
      </c>
      <c r="F1822">
        <v>1.8671266399900001E-2</v>
      </c>
      <c r="G1822">
        <v>2.2267666516200001E-2</v>
      </c>
      <c r="H1822">
        <v>2.5119249984699998E-2</v>
      </c>
      <c r="I1822">
        <v>2.93508240644E-2</v>
      </c>
      <c r="J1822">
        <v>3.3188291343399998E-2</v>
      </c>
      <c r="K1822">
        <v>3.6494445339699998E-2</v>
      </c>
      <c r="L1822">
        <v>2.6612507945399998E-2</v>
      </c>
      <c r="M1822">
        <v>3.5078005159899998E-2</v>
      </c>
      <c r="N1822">
        <v>3.8547735738099997E-2</v>
      </c>
      <c r="O1822">
        <v>4.1272991229499997E-2</v>
      </c>
      <c r="P1822">
        <v>4.77676848253E-2</v>
      </c>
      <c r="Q1822">
        <v>5.0242153453299999E-2</v>
      </c>
      <c r="R1822">
        <v>6.0473716908100002E-2</v>
      </c>
      <c r="S1822">
        <v>8.2370431193200006E-2</v>
      </c>
      <c r="T1822">
        <v>0.1024465009178</v>
      </c>
      <c r="U1822">
        <v>0.1152879749654</v>
      </c>
      <c r="V1822">
        <v>0.1595716518577</v>
      </c>
      <c r="W1822">
        <v>0.19824045316450001</v>
      </c>
      <c r="X1822">
        <v>0.28441941901910001</v>
      </c>
      <c r="Y1822">
        <v>0.32017724821049998</v>
      </c>
      <c r="Z1822">
        <v>0.37400410092570002</v>
      </c>
      <c r="AA1822">
        <v>0.37685451954690002</v>
      </c>
      <c r="AB1822">
        <v>0.37572445373359997</v>
      </c>
      <c r="AC1822">
        <v>0.38520249822710001</v>
      </c>
      <c r="AD1822">
        <v>0.38828717900069998</v>
      </c>
      <c r="AE1822">
        <v>0.38841368449199998</v>
      </c>
      <c r="AF1822">
        <v>0.39322447117929998</v>
      </c>
      <c r="AG1822">
        <v>0.39971464445850002</v>
      </c>
      <c r="AH1822">
        <v>0.4033629294512</v>
      </c>
      <c r="AI1822">
        <v>0.40732779051869999</v>
      </c>
      <c r="AJ1822">
        <v>0.3454367906404</v>
      </c>
      <c r="AK1822">
        <v>0</v>
      </c>
      <c r="AL1822">
        <v>0</v>
      </c>
    </row>
    <row r="1823" spans="1:38" x14ac:dyDescent="0.25">
      <c r="A1823" t="s">
        <v>766</v>
      </c>
      <c r="B1823">
        <v>1</v>
      </c>
      <c r="C1823" t="s">
        <v>768</v>
      </c>
      <c r="D1823" t="s">
        <v>578</v>
      </c>
      <c r="E1823">
        <v>34</v>
      </c>
      <c r="F1823">
        <v>0.1249757244768</v>
      </c>
      <c r="G1823">
        <v>0.14783128728360001</v>
      </c>
      <c r="H1823">
        <v>0.16000082106970001</v>
      </c>
      <c r="I1823">
        <v>0.16625959566990001</v>
      </c>
      <c r="J1823">
        <v>0.21204825063150001</v>
      </c>
      <c r="K1823">
        <v>0.22315663876319999</v>
      </c>
      <c r="L1823">
        <v>0.16496466742839999</v>
      </c>
      <c r="M1823">
        <v>0.21307602963780001</v>
      </c>
      <c r="N1823">
        <v>0.23553230863319999</v>
      </c>
      <c r="O1823">
        <v>0.2407299804195</v>
      </c>
      <c r="P1823">
        <v>0.28057328166270001</v>
      </c>
      <c r="Q1823">
        <v>0.29153237733039999</v>
      </c>
      <c r="R1823">
        <v>0.34558448520590002</v>
      </c>
      <c r="S1823">
        <v>0.47617403178750001</v>
      </c>
      <c r="T1823">
        <v>0.61723000994090005</v>
      </c>
      <c r="U1823">
        <v>0.6936894613415</v>
      </c>
      <c r="V1823">
        <v>0.92292131266029998</v>
      </c>
      <c r="W1823">
        <v>1.1870858081391</v>
      </c>
      <c r="X1823">
        <v>1.6862971044937001</v>
      </c>
      <c r="Y1823">
        <v>1.8760826229733001</v>
      </c>
      <c r="Z1823">
        <v>2.1835553805457</v>
      </c>
      <c r="AA1823">
        <v>2.2166462815274999</v>
      </c>
      <c r="AB1823">
        <v>2.181027116209</v>
      </c>
      <c r="AC1823">
        <v>2.1682702248051999</v>
      </c>
      <c r="AD1823">
        <v>2.2535928078851999</v>
      </c>
      <c r="AE1823">
        <v>2.3320385392163998</v>
      </c>
      <c r="AF1823">
        <v>2.4152654899672998</v>
      </c>
      <c r="AG1823">
        <v>2.3351066745609002</v>
      </c>
      <c r="AH1823">
        <v>2.2767273687622001</v>
      </c>
      <c r="AI1823">
        <v>2.2884722863454998</v>
      </c>
      <c r="AJ1823">
        <v>1.8298743750149999</v>
      </c>
      <c r="AK1823">
        <v>0</v>
      </c>
      <c r="AL1823">
        <v>0</v>
      </c>
    </row>
    <row r="1824" spans="1:38" x14ac:dyDescent="0.25">
      <c r="A1824" t="s">
        <v>766</v>
      </c>
      <c r="B1824">
        <v>1</v>
      </c>
      <c r="C1824" t="s">
        <v>768</v>
      </c>
      <c r="D1824" t="s">
        <v>580</v>
      </c>
      <c r="E1824">
        <v>34</v>
      </c>
      <c r="F1824">
        <v>3.0155968492000002E-2</v>
      </c>
      <c r="G1824">
        <v>3.6359989073600003E-2</v>
      </c>
      <c r="H1824">
        <v>4.1217973926800003E-2</v>
      </c>
      <c r="I1824">
        <v>4.9792918476800001E-2</v>
      </c>
      <c r="J1824">
        <v>5.5890322959800003E-2</v>
      </c>
      <c r="K1824">
        <v>5.9811247105300003E-2</v>
      </c>
      <c r="L1824">
        <v>4.0500350042199998E-2</v>
      </c>
      <c r="M1824">
        <v>5.3328874943000003E-2</v>
      </c>
      <c r="N1824">
        <v>5.7816633735300001E-2</v>
      </c>
      <c r="O1824">
        <v>5.9255337209099999E-2</v>
      </c>
      <c r="P1824">
        <v>6.4678251025300004E-2</v>
      </c>
      <c r="Q1824">
        <v>6.8631971930399993E-2</v>
      </c>
      <c r="R1824">
        <v>8.3513433132499995E-2</v>
      </c>
      <c r="S1824">
        <v>0.11517289826880001</v>
      </c>
      <c r="T1824">
        <v>0.14261831035889999</v>
      </c>
      <c r="U1824">
        <v>0.16127782214299999</v>
      </c>
      <c r="V1824">
        <v>0.21959783107360001</v>
      </c>
      <c r="W1824">
        <v>0.26681435476690002</v>
      </c>
      <c r="X1824">
        <v>0.37618234516740001</v>
      </c>
      <c r="Y1824">
        <v>0.44397757525819997</v>
      </c>
      <c r="Z1824">
        <v>0.48390341713540003</v>
      </c>
      <c r="AA1824">
        <v>0.51660605397649995</v>
      </c>
      <c r="AB1824">
        <v>0.52211705519240004</v>
      </c>
      <c r="AC1824">
        <v>0.52312371829070003</v>
      </c>
      <c r="AD1824">
        <v>0.5350849617772</v>
      </c>
      <c r="AE1824">
        <v>0.5482842159961</v>
      </c>
      <c r="AF1824">
        <v>0.54638001493999999</v>
      </c>
      <c r="AG1824">
        <v>0.587496870103</v>
      </c>
      <c r="AH1824">
        <v>0.57971222875560002</v>
      </c>
      <c r="AI1824">
        <v>0.58492167630559999</v>
      </c>
      <c r="AJ1824">
        <v>0.52630977563589998</v>
      </c>
      <c r="AK1824">
        <v>0</v>
      </c>
      <c r="AL1824">
        <v>0</v>
      </c>
    </row>
    <row r="1825" spans="1:38" x14ac:dyDescent="0.25">
      <c r="A1825" t="s">
        <v>766</v>
      </c>
      <c r="B1825">
        <v>1</v>
      </c>
      <c r="C1825" t="s">
        <v>768</v>
      </c>
      <c r="D1825" t="s">
        <v>574</v>
      </c>
      <c r="E1825">
        <v>34</v>
      </c>
      <c r="F1825">
        <v>2.39926808873E-2</v>
      </c>
      <c r="G1825">
        <v>2.8784969750599999E-2</v>
      </c>
      <c r="H1825">
        <v>3.3703245585900002E-2</v>
      </c>
      <c r="I1825">
        <v>3.8476847207299998E-2</v>
      </c>
      <c r="J1825">
        <v>4.5154117368999998E-2</v>
      </c>
      <c r="K1825">
        <v>4.93044889655E-2</v>
      </c>
      <c r="L1825">
        <v>3.6658026313399997E-2</v>
      </c>
      <c r="M1825">
        <v>4.8399669440000001E-2</v>
      </c>
      <c r="N1825">
        <v>5.7916573413699997E-2</v>
      </c>
      <c r="O1825">
        <v>5.6978861883100002E-2</v>
      </c>
      <c r="P1825">
        <v>6.5838309756499999E-2</v>
      </c>
      <c r="Q1825">
        <v>7.1753483046100006E-2</v>
      </c>
      <c r="R1825">
        <v>8.5721012722100004E-2</v>
      </c>
      <c r="S1825">
        <v>0.1218706677465</v>
      </c>
      <c r="T1825">
        <v>0.15704467346090001</v>
      </c>
      <c r="U1825">
        <v>0.18696117633939999</v>
      </c>
      <c r="V1825">
        <v>0.25923562430719999</v>
      </c>
      <c r="W1825">
        <v>0.31987986212519998</v>
      </c>
      <c r="X1825">
        <v>0.45349553214740002</v>
      </c>
      <c r="Y1825">
        <v>0.50119887002910002</v>
      </c>
      <c r="Z1825">
        <v>0.57274631731000003</v>
      </c>
      <c r="AA1825">
        <v>0.57999356741069996</v>
      </c>
      <c r="AB1825">
        <v>0.58393956846999995</v>
      </c>
      <c r="AC1825">
        <v>0.60116066418839997</v>
      </c>
      <c r="AD1825">
        <v>0.61354621727820002</v>
      </c>
      <c r="AE1825">
        <v>0.64747063116409997</v>
      </c>
      <c r="AF1825">
        <v>0.66923581244490005</v>
      </c>
      <c r="AG1825">
        <v>0.695735776478</v>
      </c>
      <c r="AH1825">
        <v>0.70610754670929998</v>
      </c>
      <c r="AI1825">
        <v>0.71048608822460002</v>
      </c>
      <c r="AJ1825">
        <v>0.61194117485330002</v>
      </c>
      <c r="AK1825">
        <v>0</v>
      </c>
      <c r="AL1825">
        <v>0</v>
      </c>
    </row>
    <row r="1826" spans="1:38" x14ac:dyDescent="0.25">
      <c r="A1826" t="s">
        <v>766</v>
      </c>
      <c r="B1826">
        <v>1</v>
      </c>
      <c r="C1826" t="s">
        <v>768</v>
      </c>
      <c r="D1826" t="s">
        <v>582</v>
      </c>
      <c r="E1826">
        <v>34</v>
      </c>
      <c r="F1826">
        <v>0.2226058952943</v>
      </c>
      <c r="G1826">
        <v>0.24751638474750001</v>
      </c>
      <c r="H1826">
        <v>0.26966023392889998</v>
      </c>
      <c r="I1826">
        <v>0.31118666247069998</v>
      </c>
      <c r="J1826">
        <v>0.3340572765091</v>
      </c>
      <c r="K1826">
        <v>0.36081416907469999</v>
      </c>
      <c r="L1826">
        <v>0.25189234826029999</v>
      </c>
      <c r="M1826">
        <v>0.3147209770478</v>
      </c>
      <c r="N1826">
        <v>0.33855730048970001</v>
      </c>
      <c r="O1826">
        <v>0.35191882035010003</v>
      </c>
      <c r="P1826">
        <v>0.39666714599480002</v>
      </c>
      <c r="Q1826">
        <v>0.41561470625890001</v>
      </c>
      <c r="R1826">
        <v>0.49513104206929998</v>
      </c>
      <c r="S1826">
        <v>0.67169183743920002</v>
      </c>
      <c r="T1826">
        <v>0.81919727029330003</v>
      </c>
      <c r="U1826">
        <v>0.9327161323541</v>
      </c>
      <c r="V1826">
        <v>1.2683187813679999</v>
      </c>
      <c r="W1826">
        <v>1.5794164061403999</v>
      </c>
      <c r="X1826">
        <v>2.2365507264255999</v>
      </c>
      <c r="Y1826">
        <v>2.5462634859144</v>
      </c>
      <c r="Z1826">
        <v>3.0477997799262</v>
      </c>
      <c r="AA1826">
        <v>2.9534711705963002</v>
      </c>
      <c r="AB1826">
        <v>2.9393603515166</v>
      </c>
      <c r="AC1826">
        <v>2.9598306909626002</v>
      </c>
      <c r="AD1826">
        <v>3.0792271568471001</v>
      </c>
      <c r="AE1826">
        <v>3.0764066777736998</v>
      </c>
      <c r="AF1826">
        <v>3.2195739711899001</v>
      </c>
      <c r="AG1826">
        <v>3.3017631158923999</v>
      </c>
      <c r="AH1826">
        <v>3.3168069721296001</v>
      </c>
      <c r="AI1826">
        <v>3.3057570296840999</v>
      </c>
      <c r="AJ1826">
        <v>2.7478318003265998</v>
      </c>
      <c r="AK1826">
        <v>0</v>
      </c>
      <c r="AL1826">
        <v>0</v>
      </c>
    </row>
    <row r="1827" spans="1:38" x14ac:dyDescent="0.25">
      <c r="A1827" t="s">
        <v>766</v>
      </c>
      <c r="B1827">
        <v>1</v>
      </c>
      <c r="C1827" t="s">
        <v>768</v>
      </c>
      <c r="D1827" t="s">
        <v>587</v>
      </c>
      <c r="E1827">
        <v>34</v>
      </c>
      <c r="F1827">
        <v>0.1774258836855</v>
      </c>
      <c r="G1827">
        <v>0.2059631364042</v>
      </c>
      <c r="H1827">
        <v>0.2309032516575</v>
      </c>
      <c r="I1827">
        <v>0.27333910075149997</v>
      </c>
      <c r="J1827">
        <v>0.29693097416059999</v>
      </c>
      <c r="K1827">
        <v>0.3194585581937</v>
      </c>
      <c r="L1827">
        <v>0.2237188145307</v>
      </c>
      <c r="M1827">
        <v>0.29088746684779998</v>
      </c>
      <c r="N1827">
        <v>0.31325416807169998</v>
      </c>
      <c r="O1827">
        <v>0.32060391691899998</v>
      </c>
      <c r="P1827">
        <v>0.36479707923830001</v>
      </c>
      <c r="Q1827">
        <v>0.37898561630819999</v>
      </c>
      <c r="R1827">
        <v>0.4470140183538</v>
      </c>
      <c r="S1827">
        <v>0.60628986049269995</v>
      </c>
      <c r="T1827">
        <v>0.74829143696150002</v>
      </c>
      <c r="U1827">
        <v>0.85281907782879995</v>
      </c>
      <c r="V1827">
        <v>1.1383819469898</v>
      </c>
      <c r="W1827">
        <v>1.4188206574677</v>
      </c>
      <c r="X1827">
        <v>2.0323837597910002</v>
      </c>
      <c r="Y1827">
        <v>2.2712072423893002</v>
      </c>
      <c r="Z1827">
        <v>2.6524049029743999</v>
      </c>
      <c r="AA1827">
        <v>2.6659775663583001</v>
      </c>
      <c r="AB1827">
        <v>2.6579576558803999</v>
      </c>
      <c r="AC1827">
        <v>2.7069015725873</v>
      </c>
      <c r="AD1827">
        <v>2.7544398681520001</v>
      </c>
      <c r="AE1827">
        <v>2.8708784114175998</v>
      </c>
      <c r="AF1827">
        <v>2.9222467088075001</v>
      </c>
      <c r="AG1827">
        <v>2.9593617866848998</v>
      </c>
      <c r="AH1827">
        <v>2.9160829669119002</v>
      </c>
      <c r="AI1827">
        <v>2.9162178211940999</v>
      </c>
      <c r="AJ1827">
        <v>2.5447600234791001</v>
      </c>
      <c r="AK1827">
        <v>0</v>
      </c>
      <c r="AL1827">
        <v>0</v>
      </c>
    </row>
    <row r="1828" spans="1:38" x14ac:dyDescent="0.25">
      <c r="A1828" t="s">
        <v>766</v>
      </c>
      <c r="B1828">
        <v>1</v>
      </c>
      <c r="C1828" t="s">
        <v>768</v>
      </c>
      <c r="D1828" t="s">
        <v>588</v>
      </c>
      <c r="E1828">
        <v>34</v>
      </c>
      <c r="F1828">
        <v>6.2969643478000006E-2</v>
      </c>
      <c r="G1828">
        <v>7.3392799969900002E-2</v>
      </c>
      <c r="H1828">
        <v>8.3873055942300004E-2</v>
      </c>
      <c r="I1828">
        <v>9.8962501979100004E-2</v>
      </c>
      <c r="J1828">
        <v>0.1108723142634</v>
      </c>
      <c r="K1828">
        <v>0.1196110555447</v>
      </c>
      <c r="L1828">
        <v>8.6723731637000007E-2</v>
      </c>
      <c r="M1828">
        <v>0.10516412795339999</v>
      </c>
      <c r="N1828">
        <v>0.11535979687550001</v>
      </c>
      <c r="O1828">
        <v>0.1161519832272</v>
      </c>
      <c r="P1828">
        <v>0.1285854228144</v>
      </c>
      <c r="Q1828">
        <v>0.1356716357926</v>
      </c>
      <c r="R1828">
        <v>0.1551783912387</v>
      </c>
      <c r="S1828">
        <v>0.21471298749949999</v>
      </c>
      <c r="T1828">
        <v>0.27745804051970002</v>
      </c>
      <c r="U1828">
        <v>0.31627251320060001</v>
      </c>
      <c r="V1828">
        <v>0.4145123107691</v>
      </c>
      <c r="W1828">
        <v>0.53609195968209999</v>
      </c>
      <c r="X1828">
        <v>0.7642697616113</v>
      </c>
      <c r="Y1828">
        <v>0.85723277509810003</v>
      </c>
      <c r="Z1828">
        <v>1.0180192422507</v>
      </c>
      <c r="AA1828">
        <v>0.98746230796970003</v>
      </c>
      <c r="AB1828">
        <v>1.0448360091355999</v>
      </c>
      <c r="AC1828">
        <v>1.0445133525585</v>
      </c>
      <c r="AD1828">
        <v>1.1039149252867</v>
      </c>
      <c r="AE1828">
        <v>1.0767323168109999</v>
      </c>
      <c r="AF1828">
        <v>1.1050853425823</v>
      </c>
      <c r="AG1828">
        <v>1.0889087038006</v>
      </c>
      <c r="AH1828">
        <v>1.1072955119409</v>
      </c>
      <c r="AI1828">
        <v>1.1059113871537001</v>
      </c>
      <c r="AJ1828">
        <v>1.0132243340892</v>
      </c>
      <c r="AK1828">
        <v>0</v>
      </c>
      <c r="AL1828">
        <v>0</v>
      </c>
    </row>
    <row r="1829" spans="1:38" x14ac:dyDescent="0.25">
      <c r="A1829" t="s">
        <v>766</v>
      </c>
      <c r="B1829">
        <v>1</v>
      </c>
      <c r="C1829" t="s">
        <v>768</v>
      </c>
      <c r="D1829" t="s">
        <v>589</v>
      </c>
      <c r="E1829">
        <v>34</v>
      </c>
      <c r="F1829">
        <v>5.0828932684200002E-2</v>
      </c>
      <c r="G1829">
        <v>6.0025015207600001E-2</v>
      </c>
      <c r="H1829">
        <v>6.6493423114E-2</v>
      </c>
      <c r="I1829">
        <v>7.9855238393599995E-2</v>
      </c>
      <c r="J1829">
        <v>8.8921116506299996E-2</v>
      </c>
      <c r="K1829">
        <v>9.3705976106700006E-2</v>
      </c>
      <c r="L1829">
        <v>6.8436891081399998E-2</v>
      </c>
      <c r="M1829">
        <v>8.1592204186499998E-2</v>
      </c>
      <c r="N1829">
        <v>9.5220590716999995E-2</v>
      </c>
      <c r="O1829">
        <v>9.6763949164700006E-2</v>
      </c>
      <c r="P1829">
        <v>0.10841357548909999</v>
      </c>
      <c r="Q1829">
        <v>0.11349617628770001</v>
      </c>
      <c r="R1829">
        <v>0.13439178540009999</v>
      </c>
      <c r="S1829">
        <v>0.17944073341870001</v>
      </c>
      <c r="T1829">
        <v>0.2230905752673</v>
      </c>
      <c r="U1829">
        <v>0.2587996744712</v>
      </c>
      <c r="V1829">
        <v>0.3517105290807</v>
      </c>
      <c r="W1829">
        <v>0.43777902328149998</v>
      </c>
      <c r="X1829">
        <v>0.61087302955919998</v>
      </c>
      <c r="Y1829">
        <v>0.70326378239880005</v>
      </c>
      <c r="Z1829">
        <v>0.81435602425130005</v>
      </c>
      <c r="AA1829">
        <v>0.8185570297443</v>
      </c>
      <c r="AB1829">
        <v>0.80446610791609996</v>
      </c>
      <c r="AC1829">
        <v>0.82686023503109995</v>
      </c>
      <c r="AD1829">
        <v>0.82836413698699995</v>
      </c>
      <c r="AE1829">
        <v>0.87070100204290002</v>
      </c>
      <c r="AF1829">
        <v>0.9052692358701</v>
      </c>
      <c r="AG1829">
        <v>0.93401735215290005</v>
      </c>
      <c r="AH1829">
        <v>0.93025205692140001</v>
      </c>
      <c r="AI1829">
        <v>0.92116817680389995</v>
      </c>
      <c r="AJ1829">
        <v>0.80196245455920001</v>
      </c>
      <c r="AK1829">
        <v>0</v>
      </c>
      <c r="AL1829">
        <v>0</v>
      </c>
    </row>
    <row r="1830" spans="1:38" x14ac:dyDescent="0.25">
      <c r="A1830" t="s">
        <v>766</v>
      </c>
      <c r="B1830">
        <v>1</v>
      </c>
      <c r="C1830" t="s">
        <v>768</v>
      </c>
      <c r="D1830" t="s">
        <v>590</v>
      </c>
      <c r="E1830">
        <v>34</v>
      </c>
      <c r="F1830">
        <v>0.17253452940489999</v>
      </c>
      <c r="G1830">
        <v>0.2006534561186</v>
      </c>
      <c r="H1830">
        <v>0.22555559815160001</v>
      </c>
      <c r="I1830">
        <v>0.26127764671920001</v>
      </c>
      <c r="J1830">
        <v>0.28653939170159998</v>
      </c>
      <c r="K1830">
        <v>0.30669743233399999</v>
      </c>
      <c r="L1830">
        <v>0.2190816040993</v>
      </c>
      <c r="M1830">
        <v>0.27723193146500003</v>
      </c>
      <c r="N1830">
        <v>0.30542173792589999</v>
      </c>
      <c r="O1830">
        <v>0.31113959127660001</v>
      </c>
      <c r="P1830">
        <v>0.35404563305600001</v>
      </c>
      <c r="Q1830">
        <v>0.37541604011860003</v>
      </c>
      <c r="R1830">
        <v>0.44323611157659998</v>
      </c>
      <c r="S1830">
        <v>0.59696292876760004</v>
      </c>
      <c r="T1830">
        <v>0.74535839813670002</v>
      </c>
      <c r="U1830">
        <v>0.8429532011002</v>
      </c>
      <c r="V1830">
        <v>1.1153181588708001</v>
      </c>
      <c r="W1830">
        <v>1.4009803638433</v>
      </c>
      <c r="X1830">
        <v>1.9660994050306999</v>
      </c>
      <c r="Y1830">
        <v>2.2653710409154</v>
      </c>
      <c r="Z1830">
        <v>2.7169886230558</v>
      </c>
      <c r="AA1830">
        <v>2.7092655010172999</v>
      </c>
      <c r="AB1830">
        <v>2.7240382286489</v>
      </c>
      <c r="AC1830">
        <v>2.7715979929057002</v>
      </c>
      <c r="AD1830">
        <v>2.7510485263805</v>
      </c>
      <c r="AE1830">
        <v>2.7655380749285001</v>
      </c>
      <c r="AF1830">
        <v>2.8302315269417999</v>
      </c>
      <c r="AG1830">
        <v>2.8906011593074998</v>
      </c>
      <c r="AH1830">
        <v>2.7990096857026998</v>
      </c>
      <c r="AI1830">
        <v>2.842777186028</v>
      </c>
      <c r="AJ1830">
        <v>2.4396499624641002</v>
      </c>
      <c r="AK1830">
        <v>0</v>
      </c>
      <c r="AL1830">
        <v>0</v>
      </c>
    </row>
    <row r="1831" spans="1:38" x14ac:dyDescent="0.25">
      <c r="A1831" t="s">
        <v>766</v>
      </c>
      <c r="B1831">
        <v>1</v>
      </c>
      <c r="C1831" t="s">
        <v>768</v>
      </c>
      <c r="D1831" t="s">
        <v>592</v>
      </c>
      <c r="E1831">
        <v>34</v>
      </c>
      <c r="F1831">
        <v>1.35863190225E-2</v>
      </c>
      <c r="G1831">
        <v>1.5570070267799999E-2</v>
      </c>
      <c r="H1831">
        <v>1.7871503429099999E-2</v>
      </c>
      <c r="I1831">
        <v>2.0950607797999999E-2</v>
      </c>
      <c r="J1831">
        <v>2.24367081324E-2</v>
      </c>
      <c r="K1831">
        <v>2.41962783099E-2</v>
      </c>
      <c r="L1831">
        <v>1.7260455020299999E-2</v>
      </c>
      <c r="M1831">
        <v>2.2055084190200001E-2</v>
      </c>
      <c r="N1831">
        <v>2.4132492623000001E-2</v>
      </c>
      <c r="O1831">
        <v>2.5205096954999999E-2</v>
      </c>
      <c r="P1831">
        <v>2.8160282191900001E-2</v>
      </c>
      <c r="Q1831">
        <v>2.98652536843E-2</v>
      </c>
      <c r="R1831">
        <v>3.4111615850199999E-2</v>
      </c>
      <c r="S1831">
        <v>4.6103893841999997E-2</v>
      </c>
      <c r="T1831">
        <v>5.4045086957300002E-2</v>
      </c>
      <c r="U1831">
        <v>6.2145754201199999E-2</v>
      </c>
      <c r="V1831">
        <v>8.7873180959100003E-2</v>
      </c>
      <c r="W1831">
        <v>0.11003299461960001</v>
      </c>
      <c r="X1831">
        <v>0.16267332296299999</v>
      </c>
      <c r="Y1831">
        <v>0.17816965958870001</v>
      </c>
      <c r="Z1831">
        <v>0.20483091472199999</v>
      </c>
      <c r="AA1831">
        <v>0.1995858305621</v>
      </c>
      <c r="AB1831">
        <v>0.1954583137066</v>
      </c>
      <c r="AC1831">
        <v>0.1984148085869</v>
      </c>
      <c r="AD1831">
        <v>0.20360410879839999</v>
      </c>
      <c r="AE1831">
        <v>0.21374465252870001</v>
      </c>
      <c r="AF1831">
        <v>0.21235623389860001</v>
      </c>
      <c r="AG1831">
        <v>0.21462815794170001</v>
      </c>
      <c r="AH1831">
        <v>0.22368446111840001</v>
      </c>
      <c r="AI1831">
        <v>0.22219794720819999</v>
      </c>
      <c r="AJ1831">
        <v>0.18657010419379999</v>
      </c>
      <c r="AK1831">
        <v>0</v>
      </c>
      <c r="AL1831">
        <v>0</v>
      </c>
    </row>
    <row r="1832" spans="1:38" x14ac:dyDescent="0.25">
      <c r="A1832" t="s">
        <v>766</v>
      </c>
      <c r="B1832">
        <v>1</v>
      </c>
      <c r="C1832" t="s">
        <v>768</v>
      </c>
      <c r="D1832" t="s">
        <v>594</v>
      </c>
      <c r="E1832">
        <v>34</v>
      </c>
      <c r="F1832">
        <v>6.8317959268099998E-2</v>
      </c>
      <c r="G1832">
        <v>7.7636980420400001E-2</v>
      </c>
      <c r="H1832">
        <v>8.9381260137600005E-2</v>
      </c>
      <c r="I1832">
        <v>0.1065104886812</v>
      </c>
      <c r="J1832">
        <v>0.11787150302719999</v>
      </c>
      <c r="K1832">
        <v>0.12784023439450001</v>
      </c>
      <c r="L1832">
        <v>9.1278143408900003E-2</v>
      </c>
      <c r="M1832">
        <v>0.1189638756453</v>
      </c>
      <c r="N1832">
        <v>0.1319475554059</v>
      </c>
      <c r="O1832">
        <v>0.1390239367393</v>
      </c>
      <c r="P1832">
        <v>0.15815539181819999</v>
      </c>
      <c r="Q1832">
        <v>0.16682109637180001</v>
      </c>
      <c r="R1832">
        <v>0.1982690505286</v>
      </c>
      <c r="S1832">
        <v>0.2710116422421</v>
      </c>
      <c r="T1832">
        <v>0.36773764696189998</v>
      </c>
      <c r="U1832">
        <v>0.40159409268379997</v>
      </c>
      <c r="V1832">
        <v>0.5570532262472</v>
      </c>
      <c r="W1832">
        <v>0.68410388962369995</v>
      </c>
      <c r="X1832">
        <v>1.0158942018598001</v>
      </c>
      <c r="Y1832">
        <v>1.2142704182313</v>
      </c>
      <c r="Z1832">
        <v>1.3582741681848001</v>
      </c>
      <c r="AA1832">
        <v>1.3657829229003</v>
      </c>
      <c r="AB1832">
        <v>1.4002744333157</v>
      </c>
      <c r="AC1832">
        <v>1.4362495810566001</v>
      </c>
      <c r="AD1832">
        <v>1.4538837195578</v>
      </c>
      <c r="AE1832">
        <v>1.5437797609018</v>
      </c>
      <c r="AF1832">
        <v>1.5819654860697001</v>
      </c>
      <c r="AG1832">
        <v>1.6143198400894001</v>
      </c>
      <c r="AH1832">
        <v>1.5879406909417</v>
      </c>
      <c r="AI1832">
        <v>1.6034836319985</v>
      </c>
      <c r="AJ1832">
        <v>1.4179616151189001</v>
      </c>
      <c r="AK1832">
        <v>0</v>
      </c>
      <c r="AL1832">
        <v>0</v>
      </c>
    </row>
    <row r="1833" spans="1:38" x14ac:dyDescent="0.25">
      <c r="A1833" t="s">
        <v>766</v>
      </c>
      <c r="B1833">
        <v>1</v>
      </c>
      <c r="C1833" t="s">
        <v>768</v>
      </c>
      <c r="D1833" t="s">
        <v>596</v>
      </c>
      <c r="E1833">
        <v>34</v>
      </c>
      <c r="F1833">
        <v>1.49565637583E-2</v>
      </c>
      <c r="G1833">
        <v>1.8024740783299999E-2</v>
      </c>
      <c r="H1833">
        <v>2.0143116638599998E-2</v>
      </c>
      <c r="I1833">
        <v>2.4137656142800001E-2</v>
      </c>
      <c r="J1833">
        <v>2.6872516132899999E-2</v>
      </c>
      <c r="K1833">
        <v>2.9429268084099999E-2</v>
      </c>
      <c r="L1833">
        <v>2.0858871504099999E-2</v>
      </c>
      <c r="M1833">
        <v>2.5815986176800001E-2</v>
      </c>
      <c r="N1833">
        <v>2.8021214062000002E-2</v>
      </c>
      <c r="O1833">
        <v>2.8398417411999999E-2</v>
      </c>
      <c r="P1833">
        <v>3.2595182550399997E-2</v>
      </c>
      <c r="Q1833">
        <v>3.3227808523699998E-2</v>
      </c>
      <c r="R1833">
        <v>4.0086262951399998E-2</v>
      </c>
      <c r="S1833">
        <v>5.2696121339799999E-2</v>
      </c>
      <c r="T1833">
        <v>6.62974294637E-2</v>
      </c>
      <c r="U1833">
        <v>7.6176440456600006E-2</v>
      </c>
      <c r="V1833">
        <v>0.10498499490099999</v>
      </c>
      <c r="W1833">
        <v>0.1286028659889</v>
      </c>
      <c r="X1833">
        <v>0.17912912606289999</v>
      </c>
      <c r="Y1833">
        <v>0.2160544779844</v>
      </c>
      <c r="Z1833">
        <v>0.23999761202789999</v>
      </c>
      <c r="AA1833">
        <v>0.24718904704860001</v>
      </c>
      <c r="AB1833">
        <v>0.2510771036767</v>
      </c>
      <c r="AC1833">
        <v>0.25138263911179998</v>
      </c>
      <c r="AD1833">
        <v>0.25857796309870001</v>
      </c>
      <c r="AE1833">
        <v>0.26004061256799998</v>
      </c>
      <c r="AF1833">
        <v>0.27088990482769998</v>
      </c>
      <c r="AG1833">
        <v>0.27106212735669999</v>
      </c>
      <c r="AH1833">
        <v>0.26928036246769999</v>
      </c>
      <c r="AI1833">
        <v>0.26371462662400003</v>
      </c>
      <c r="AJ1833">
        <v>0.25665705844370001</v>
      </c>
      <c r="AK1833">
        <v>0</v>
      </c>
      <c r="AL1833">
        <v>0</v>
      </c>
    </row>
    <row r="1834" spans="1:38" x14ac:dyDescent="0.25">
      <c r="A1834" t="s">
        <v>766</v>
      </c>
      <c r="B1834">
        <v>1</v>
      </c>
      <c r="C1834" t="s">
        <v>768</v>
      </c>
      <c r="D1834" t="s">
        <v>597</v>
      </c>
      <c r="E1834">
        <v>34</v>
      </c>
      <c r="F1834">
        <v>9.2741918444700006E-2</v>
      </c>
      <c r="G1834">
        <v>0.1046207225612</v>
      </c>
      <c r="H1834">
        <v>0.12247929313270001</v>
      </c>
      <c r="I1834">
        <v>0.14610220298689999</v>
      </c>
      <c r="J1834">
        <v>0.16486496834100001</v>
      </c>
      <c r="K1834">
        <v>0.1779941066396</v>
      </c>
      <c r="L1834">
        <v>0.12573189363590001</v>
      </c>
      <c r="M1834">
        <v>0.160021379406</v>
      </c>
      <c r="N1834">
        <v>0.17436194684969999</v>
      </c>
      <c r="O1834">
        <v>0.18426841417190001</v>
      </c>
      <c r="P1834">
        <v>0.20623150319360001</v>
      </c>
      <c r="Q1834">
        <v>0.2130254287817</v>
      </c>
      <c r="R1834">
        <v>0.2592107171502</v>
      </c>
      <c r="S1834">
        <v>0.35282790246250001</v>
      </c>
      <c r="T1834">
        <v>0.4367733850021</v>
      </c>
      <c r="U1834">
        <v>0.50559422417370004</v>
      </c>
      <c r="V1834">
        <v>0.68003128791870004</v>
      </c>
      <c r="W1834">
        <v>0.88369001755429999</v>
      </c>
      <c r="X1834">
        <v>1.2509725761448001</v>
      </c>
      <c r="Y1834">
        <v>1.4507520274568999</v>
      </c>
      <c r="Z1834">
        <v>1.6730223082805</v>
      </c>
      <c r="AA1834">
        <v>1.7075356338758001</v>
      </c>
      <c r="AB1834">
        <v>1.6852054180305001</v>
      </c>
      <c r="AC1834">
        <v>1.7201230697142</v>
      </c>
      <c r="AD1834">
        <v>1.7756932659189999</v>
      </c>
      <c r="AE1834">
        <v>1.8113160638739001</v>
      </c>
      <c r="AF1834">
        <v>1.937673013593</v>
      </c>
      <c r="AG1834">
        <v>1.9694635465254999</v>
      </c>
      <c r="AH1834">
        <v>1.9335273269957001</v>
      </c>
      <c r="AI1834">
        <v>1.9766822884044</v>
      </c>
      <c r="AJ1834">
        <v>1.8115883172806</v>
      </c>
      <c r="AK1834">
        <v>0</v>
      </c>
      <c r="AL1834">
        <v>0</v>
      </c>
    </row>
    <row r="1835" spans="1:38" x14ac:dyDescent="0.25">
      <c r="A1835" t="s">
        <v>766</v>
      </c>
      <c r="B1835">
        <v>1</v>
      </c>
      <c r="C1835" t="s">
        <v>768</v>
      </c>
      <c r="D1835" t="s">
        <v>598</v>
      </c>
      <c r="E1835">
        <v>34</v>
      </c>
      <c r="F1835">
        <v>0.33292816335530001</v>
      </c>
      <c r="G1835">
        <v>0.37839204913739999</v>
      </c>
      <c r="H1835">
        <v>0.4242830721841</v>
      </c>
      <c r="I1835">
        <v>0.49791301770140001</v>
      </c>
      <c r="J1835">
        <v>0.57832207132650004</v>
      </c>
      <c r="K1835">
        <v>0.59326026557660005</v>
      </c>
      <c r="L1835">
        <v>0.44300822415989999</v>
      </c>
      <c r="M1835">
        <v>0.54917242439400005</v>
      </c>
      <c r="N1835">
        <v>0.62361811846390003</v>
      </c>
      <c r="O1835">
        <v>0.64574624744069997</v>
      </c>
      <c r="P1835">
        <v>0.75404124232320002</v>
      </c>
      <c r="Q1835">
        <v>0.80475791420779996</v>
      </c>
      <c r="R1835">
        <v>0.97642234090290003</v>
      </c>
      <c r="S1835">
        <v>1.3226950059761</v>
      </c>
      <c r="T1835">
        <v>1.6652729642310999</v>
      </c>
      <c r="U1835">
        <v>1.9154485011677</v>
      </c>
      <c r="V1835">
        <v>2.6183754078272998</v>
      </c>
      <c r="W1835">
        <v>3.3249509040509002</v>
      </c>
      <c r="X1835">
        <v>4.7793703847118998</v>
      </c>
      <c r="Y1835">
        <v>5.4743672065534001</v>
      </c>
      <c r="Z1835">
        <v>6.5577347427749002</v>
      </c>
      <c r="AA1835">
        <v>6.6738676045545002</v>
      </c>
      <c r="AB1835">
        <v>6.7870396363524996</v>
      </c>
      <c r="AC1835">
        <v>7.0735944276123996</v>
      </c>
      <c r="AD1835">
        <v>7.3783441931434997</v>
      </c>
      <c r="AE1835">
        <v>7.7713294879871997</v>
      </c>
      <c r="AF1835">
        <v>8.0739066771301005</v>
      </c>
      <c r="AG1835">
        <v>8.2310114435100008</v>
      </c>
      <c r="AH1835">
        <v>8.3904034638349998</v>
      </c>
      <c r="AI1835">
        <v>8.5294551840067001</v>
      </c>
      <c r="AJ1835">
        <v>7.4027660139508997</v>
      </c>
      <c r="AK1835">
        <v>0</v>
      </c>
      <c r="AL1835">
        <v>0</v>
      </c>
    </row>
    <row r="1836" spans="1:38" x14ac:dyDescent="0.25">
      <c r="A1836" t="s">
        <v>766</v>
      </c>
      <c r="B1836">
        <v>1</v>
      </c>
      <c r="C1836" t="s">
        <v>768</v>
      </c>
      <c r="D1836" t="s">
        <v>599</v>
      </c>
      <c r="E1836">
        <v>34</v>
      </c>
      <c r="F1836">
        <v>2.67898823676E-2</v>
      </c>
      <c r="G1836">
        <v>3.2503891759400001E-2</v>
      </c>
      <c r="H1836">
        <v>3.7536806819799998E-2</v>
      </c>
      <c r="I1836">
        <v>4.4916377814799999E-2</v>
      </c>
      <c r="J1836">
        <v>5.1222816049699998E-2</v>
      </c>
      <c r="K1836">
        <v>5.7340926381600002E-2</v>
      </c>
      <c r="L1836">
        <v>4.1202555499899998E-2</v>
      </c>
      <c r="M1836">
        <v>5.34464105659E-2</v>
      </c>
      <c r="N1836">
        <v>5.8939957278399999E-2</v>
      </c>
      <c r="O1836">
        <v>6.1363830838400003E-2</v>
      </c>
      <c r="P1836">
        <v>7.1953849697E-2</v>
      </c>
      <c r="Q1836">
        <v>7.2090369275899999E-2</v>
      </c>
      <c r="R1836">
        <v>8.7802185483899994E-2</v>
      </c>
      <c r="S1836">
        <v>0.11931949094530001</v>
      </c>
      <c r="T1836">
        <v>0.14928953762909999</v>
      </c>
      <c r="U1836">
        <v>0.16993489242570001</v>
      </c>
      <c r="V1836">
        <v>0.2331280900221</v>
      </c>
      <c r="W1836">
        <v>0.29995872212820002</v>
      </c>
      <c r="X1836">
        <v>0.4263161126876</v>
      </c>
      <c r="Y1836">
        <v>0.4837044114695</v>
      </c>
      <c r="Z1836">
        <v>0.54573817936190006</v>
      </c>
      <c r="AA1836">
        <v>0.58232569493980002</v>
      </c>
      <c r="AB1836">
        <v>0.57456920251620003</v>
      </c>
      <c r="AC1836">
        <v>0.59792207905350003</v>
      </c>
      <c r="AD1836">
        <v>0.61770906653900004</v>
      </c>
      <c r="AE1836">
        <v>0.61643737624579997</v>
      </c>
      <c r="AF1836">
        <v>0.67296615121329995</v>
      </c>
      <c r="AG1836">
        <v>0.68739173211969995</v>
      </c>
      <c r="AH1836">
        <v>0.68580652464460001</v>
      </c>
      <c r="AI1836">
        <v>0.71534091019470003</v>
      </c>
      <c r="AJ1836">
        <v>0.66438573710089999</v>
      </c>
      <c r="AK1836">
        <v>0</v>
      </c>
      <c r="AL1836">
        <v>0</v>
      </c>
    </row>
    <row r="1837" spans="1:38" x14ac:dyDescent="0.25">
      <c r="A1837" t="s">
        <v>766</v>
      </c>
      <c r="B1837">
        <v>1</v>
      </c>
      <c r="C1837" t="s">
        <v>768</v>
      </c>
      <c r="D1837" t="s">
        <v>601</v>
      </c>
      <c r="E1837">
        <v>34</v>
      </c>
      <c r="F1837">
        <v>0.1124007098762</v>
      </c>
      <c r="G1837">
        <v>0.1309845803651</v>
      </c>
      <c r="H1837">
        <v>0.14950461703519999</v>
      </c>
      <c r="I1837">
        <v>0.17521357985280001</v>
      </c>
      <c r="J1837">
        <v>0.1963103975055</v>
      </c>
      <c r="K1837">
        <v>0.21556970131719999</v>
      </c>
      <c r="L1837">
        <v>0.15301657569929999</v>
      </c>
      <c r="M1837">
        <v>0.1966505647364</v>
      </c>
      <c r="N1837">
        <v>0.213060453634</v>
      </c>
      <c r="O1837">
        <v>0.22451087213759999</v>
      </c>
      <c r="P1837">
        <v>0.25674032192739998</v>
      </c>
      <c r="Q1837">
        <v>0.28365130501379998</v>
      </c>
      <c r="R1837">
        <v>0.33111960150929998</v>
      </c>
      <c r="S1837">
        <v>0.45357306132699998</v>
      </c>
      <c r="T1837">
        <v>0.56934030338099995</v>
      </c>
      <c r="U1837">
        <v>0.65088053115400002</v>
      </c>
      <c r="V1837">
        <v>0.88231016776070004</v>
      </c>
      <c r="W1837">
        <v>1.1138531212872</v>
      </c>
      <c r="X1837">
        <v>1.5550071147121001</v>
      </c>
      <c r="Y1837">
        <v>1.7545516168344999</v>
      </c>
      <c r="Z1837">
        <v>2.1048643418422999</v>
      </c>
      <c r="AA1837">
        <v>2.0434167377615999</v>
      </c>
      <c r="AB1837">
        <v>2.1127037294415998</v>
      </c>
      <c r="AC1837">
        <v>2.1295165328185002</v>
      </c>
      <c r="AD1837">
        <v>2.2108105613963001</v>
      </c>
      <c r="AE1837">
        <v>2.2536186499681001</v>
      </c>
      <c r="AF1837">
        <v>2.3136233132113002</v>
      </c>
      <c r="AG1837">
        <v>2.3558158023831002</v>
      </c>
      <c r="AH1837">
        <v>2.3570571008886998</v>
      </c>
      <c r="AI1837">
        <v>2.3617540463719</v>
      </c>
      <c r="AJ1837">
        <v>2.1228617868867001</v>
      </c>
      <c r="AK1837">
        <v>0</v>
      </c>
      <c r="AL1837">
        <v>0</v>
      </c>
    </row>
    <row r="1838" spans="1:38" x14ac:dyDescent="0.25">
      <c r="A1838" t="s">
        <v>766</v>
      </c>
      <c r="B1838">
        <v>1</v>
      </c>
      <c r="C1838" t="s">
        <v>768</v>
      </c>
      <c r="D1838" t="s">
        <v>600</v>
      </c>
      <c r="E1838">
        <v>34</v>
      </c>
      <c r="F1838">
        <v>1.07096462231E-2</v>
      </c>
      <c r="G1838">
        <v>1.26087233898E-2</v>
      </c>
      <c r="H1838">
        <v>1.44026096606E-2</v>
      </c>
      <c r="I1838">
        <v>1.6869703659E-2</v>
      </c>
      <c r="J1838">
        <v>1.8758098955599999E-2</v>
      </c>
      <c r="K1838">
        <v>1.9794407999100001E-2</v>
      </c>
      <c r="L1838">
        <v>1.42093657281E-2</v>
      </c>
      <c r="M1838">
        <v>1.8408066764099999E-2</v>
      </c>
      <c r="N1838">
        <v>1.94623140461E-2</v>
      </c>
      <c r="O1838">
        <v>2.0449407654299999E-2</v>
      </c>
      <c r="P1838">
        <v>2.5283114491599999E-2</v>
      </c>
      <c r="Q1838">
        <v>2.5221747973299999E-2</v>
      </c>
      <c r="R1838">
        <v>2.9774153513400001E-2</v>
      </c>
      <c r="S1838">
        <v>4.0959222995699998E-2</v>
      </c>
      <c r="T1838">
        <v>5.1086752345100003E-2</v>
      </c>
      <c r="U1838">
        <v>5.8435350301500003E-2</v>
      </c>
      <c r="V1838">
        <v>7.8767574894199999E-2</v>
      </c>
      <c r="W1838">
        <v>9.7534423085299998E-2</v>
      </c>
      <c r="X1838">
        <v>0.13257065091440001</v>
      </c>
      <c r="Y1838">
        <v>0.14993962958820001</v>
      </c>
      <c r="Z1838">
        <v>0.17507999553920001</v>
      </c>
      <c r="AA1838">
        <v>0.1748866617065</v>
      </c>
      <c r="AB1838">
        <v>0.17070795995560001</v>
      </c>
      <c r="AC1838">
        <v>0.17572635300510001</v>
      </c>
      <c r="AD1838">
        <v>0.17518462212579999</v>
      </c>
      <c r="AE1838">
        <v>0.17254785770229999</v>
      </c>
      <c r="AF1838">
        <v>0.17408859664340001</v>
      </c>
      <c r="AG1838">
        <v>0.1759602126714</v>
      </c>
      <c r="AH1838">
        <v>0.16178809277020001</v>
      </c>
      <c r="AI1838">
        <v>0.1742633144464</v>
      </c>
      <c r="AJ1838">
        <v>0.14436342995990001</v>
      </c>
      <c r="AK1838">
        <v>0</v>
      </c>
      <c r="AL1838">
        <v>0</v>
      </c>
    </row>
    <row r="1839" spans="1:38" x14ac:dyDescent="0.25">
      <c r="A1839" t="s">
        <v>766</v>
      </c>
      <c r="B1839">
        <v>1</v>
      </c>
      <c r="C1839" t="s">
        <v>768</v>
      </c>
      <c r="D1839" t="s">
        <v>602</v>
      </c>
      <c r="E1839">
        <v>34</v>
      </c>
      <c r="F1839">
        <v>8.5463850814699996E-2</v>
      </c>
      <c r="G1839">
        <v>0.1011546857101</v>
      </c>
      <c r="H1839">
        <v>0.11547168550259999</v>
      </c>
      <c r="I1839">
        <v>0.13577009555370001</v>
      </c>
      <c r="J1839">
        <v>0.14972674332499999</v>
      </c>
      <c r="K1839">
        <v>0.16028940546609999</v>
      </c>
      <c r="L1839">
        <v>0.1185628127791</v>
      </c>
      <c r="M1839">
        <v>0.1472230101226</v>
      </c>
      <c r="N1839">
        <v>0.15934256864499999</v>
      </c>
      <c r="O1839">
        <v>0.16772403688269999</v>
      </c>
      <c r="P1839">
        <v>0.1900331738529</v>
      </c>
      <c r="Q1839">
        <v>0.1983974919124</v>
      </c>
      <c r="R1839">
        <v>0.2338723793311</v>
      </c>
      <c r="S1839">
        <v>0.31364931597110002</v>
      </c>
      <c r="T1839">
        <v>0.38594706869669998</v>
      </c>
      <c r="U1839">
        <v>0.44597131494519998</v>
      </c>
      <c r="V1839">
        <v>0.5997220397784</v>
      </c>
      <c r="W1839">
        <v>0.74845393073590005</v>
      </c>
      <c r="X1839">
        <v>1.0568958622139</v>
      </c>
      <c r="Y1839">
        <v>1.2147298655415999</v>
      </c>
      <c r="Z1839">
        <v>1.4100136663067999</v>
      </c>
      <c r="AA1839">
        <v>1.4430822076676</v>
      </c>
      <c r="AB1839">
        <v>1.4451680800425999</v>
      </c>
      <c r="AC1839">
        <v>1.5029629327892</v>
      </c>
      <c r="AD1839">
        <v>1.5182875593323999</v>
      </c>
      <c r="AE1839">
        <v>1.5721734954336</v>
      </c>
      <c r="AF1839">
        <v>1.6132494938377999</v>
      </c>
      <c r="AG1839">
        <v>1.6226636222657</v>
      </c>
      <c r="AH1839">
        <v>1.6749248510481001</v>
      </c>
      <c r="AI1839">
        <v>1.7061207058087</v>
      </c>
      <c r="AJ1839">
        <v>1.3481581705765999</v>
      </c>
      <c r="AK1839">
        <v>0</v>
      </c>
      <c r="AL1839">
        <v>0</v>
      </c>
    </row>
    <row r="1840" spans="1:38" x14ac:dyDescent="0.25">
      <c r="A1840" t="s">
        <v>766</v>
      </c>
      <c r="B1840">
        <v>1</v>
      </c>
      <c r="C1840" t="s">
        <v>768</v>
      </c>
      <c r="D1840" t="s">
        <v>605</v>
      </c>
      <c r="E1840">
        <v>34</v>
      </c>
      <c r="F1840">
        <v>7.8055161394600003E-2</v>
      </c>
      <c r="G1840">
        <v>9.3099563973899999E-2</v>
      </c>
      <c r="H1840">
        <v>0.1047423110268</v>
      </c>
      <c r="I1840">
        <v>0.1232166397401</v>
      </c>
      <c r="J1840">
        <v>0.13966244716160001</v>
      </c>
      <c r="K1840">
        <v>0.15183373809600001</v>
      </c>
      <c r="L1840">
        <v>0.1094980070186</v>
      </c>
      <c r="M1840">
        <v>0.13486295241570001</v>
      </c>
      <c r="N1840">
        <v>0.15201037805180001</v>
      </c>
      <c r="O1840">
        <v>0.1565307336216</v>
      </c>
      <c r="P1840">
        <v>0.17587687800230001</v>
      </c>
      <c r="Q1840">
        <v>0.1838515679428</v>
      </c>
      <c r="R1840">
        <v>0.21857499829730001</v>
      </c>
      <c r="S1840">
        <v>0.29714033178280003</v>
      </c>
      <c r="T1840">
        <v>0.36863519412000001</v>
      </c>
      <c r="U1840">
        <v>0.42286638836520002</v>
      </c>
      <c r="V1840">
        <v>0.56238370890480005</v>
      </c>
      <c r="W1840">
        <v>0.72386816535520004</v>
      </c>
      <c r="X1840">
        <v>1.0053798779865</v>
      </c>
      <c r="Y1840">
        <v>1.1435170354944999</v>
      </c>
      <c r="Z1840">
        <v>1.3562972226418</v>
      </c>
      <c r="AA1840">
        <v>1.3516095738653999</v>
      </c>
      <c r="AB1840">
        <v>1.3388821115309999</v>
      </c>
      <c r="AC1840">
        <v>1.3482493425398001</v>
      </c>
      <c r="AD1840">
        <v>1.4391660740451</v>
      </c>
      <c r="AE1840">
        <v>1.4128554696502</v>
      </c>
      <c r="AF1840">
        <v>1.4476543420867001</v>
      </c>
      <c r="AG1840">
        <v>1.4492162379764999</v>
      </c>
      <c r="AH1840">
        <v>1.5052900111623999</v>
      </c>
      <c r="AI1840">
        <v>1.4914062937473</v>
      </c>
      <c r="AJ1840">
        <v>1.3164534911846</v>
      </c>
      <c r="AK1840">
        <v>0</v>
      </c>
      <c r="AL1840">
        <v>0</v>
      </c>
    </row>
    <row r="1841" spans="1:38" x14ac:dyDescent="0.25">
      <c r="A1841" t="s">
        <v>766</v>
      </c>
      <c r="B1841">
        <v>1</v>
      </c>
      <c r="C1841" t="s">
        <v>768</v>
      </c>
      <c r="D1841" t="s">
        <v>604</v>
      </c>
      <c r="E1841">
        <v>34</v>
      </c>
      <c r="F1841">
        <v>3.18686352228E-2</v>
      </c>
      <c r="G1841">
        <v>3.68032779349E-2</v>
      </c>
      <c r="H1841">
        <v>4.1999925708199999E-2</v>
      </c>
      <c r="I1841">
        <v>4.66268138713E-2</v>
      </c>
      <c r="J1841">
        <v>5.2277272261199999E-2</v>
      </c>
      <c r="K1841">
        <v>5.7176844105700002E-2</v>
      </c>
      <c r="L1841">
        <v>3.6544770423E-2</v>
      </c>
      <c r="M1841">
        <v>4.7719633382900001E-2</v>
      </c>
      <c r="N1841">
        <v>5.1252318616199999E-2</v>
      </c>
      <c r="O1841">
        <v>5.1676805253600001E-2</v>
      </c>
      <c r="P1841">
        <v>5.862951282E-2</v>
      </c>
      <c r="Q1841">
        <v>6.1718092835299998E-2</v>
      </c>
      <c r="R1841">
        <v>6.9931483284599999E-2</v>
      </c>
      <c r="S1841">
        <v>9.5952134808300005E-2</v>
      </c>
      <c r="T1841">
        <v>0.1226514811475</v>
      </c>
      <c r="U1841">
        <v>0.13873546493630001</v>
      </c>
      <c r="V1841">
        <v>0.1865200796334</v>
      </c>
      <c r="W1841">
        <v>0.23226268378359999</v>
      </c>
      <c r="X1841">
        <v>0.30949598155230001</v>
      </c>
      <c r="Y1841">
        <v>0.37904713828719999</v>
      </c>
      <c r="Z1841">
        <v>0.44777751434579999</v>
      </c>
      <c r="AA1841">
        <v>0.44085766913399999</v>
      </c>
      <c r="AB1841">
        <v>0.43496237042489999</v>
      </c>
      <c r="AC1841">
        <v>0.43193415555409997</v>
      </c>
      <c r="AD1841">
        <v>0.45410202243839998</v>
      </c>
      <c r="AE1841">
        <v>0.47986716140149999</v>
      </c>
      <c r="AF1841">
        <v>0.464958898728</v>
      </c>
      <c r="AG1841">
        <v>0.45656986231879998</v>
      </c>
      <c r="AH1841">
        <v>0.4771011651223</v>
      </c>
      <c r="AI1841">
        <v>0.47825336671360003</v>
      </c>
      <c r="AJ1841">
        <v>0.4057482116401</v>
      </c>
      <c r="AK1841">
        <v>0</v>
      </c>
      <c r="AL1841">
        <v>0</v>
      </c>
    </row>
    <row r="1842" spans="1:38" x14ac:dyDescent="0.25">
      <c r="A1842" t="s">
        <v>766</v>
      </c>
      <c r="B1842">
        <v>1</v>
      </c>
      <c r="C1842" t="s">
        <v>768</v>
      </c>
      <c r="D1842" t="s">
        <v>606</v>
      </c>
      <c r="E1842">
        <v>34</v>
      </c>
      <c r="F1842">
        <v>1.1920675350499999E-2</v>
      </c>
      <c r="G1842">
        <v>1.47392010082E-2</v>
      </c>
      <c r="H1842">
        <v>1.6241715685100001E-2</v>
      </c>
      <c r="I1842">
        <v>1.9028476725599999E-2</v>
      </c>
      <c r="J1842">
        <v>2.1213087816400002E-2</v>
      </c>
      <c r="K1842">
        <v>2.3538843718799999E-2</v>
      </c>
      <c r="L1842">
        <v>1.6471835262400002E-2</v>
      </c>
      <c r="M1842">
        <v>1.95055899973E-2</v>
      </c>
      <c r="N1842">
        <v>2.1083073634299999E-2</v>
      </c>
      <c r="O1842">
        <v>2.14110866319E-2</v>
      </c>
      <c r="P1842">
        <v>2.4397875865400001E-2</v>
      </c>
      <c r="Q1842">
        <v>2.6343475703899999E-2</v>
      </c>
      <c r="R1842">
        <v>3.07311423056E-2</v>
      </c>
      <c r="S1842">
        <v>4.14192344007E-2</v>
      </c>
      <c r="T1842">
        <v>5.19279156389E-2</v>
      </c>
      <c r="U1842">
        <v>6.2366229130300002E-2</v>
      </c>
      <c r="V1842">
        <v>8.8807787012100001E-2</v>
      </c>
      <c r="W1842">
        <v>0.114096340017</v>
      </c>
      <c r="X1842">
        <v>0.16107177451730001</v>
      </c>
      <c r="Y1842">
        <v>0.1821224993842</v>
      </c>
      <c r="Z1842">
        <v>0.2036312489222</v>
      </c>
      <c r="AA1842">
        <v>0.21412196097460001</v>
      </c>
      <c r="AB1842">
        <v>0.2102633045691</v>
      </c>
      <c r="AC1842">
        <v>0.22174080762769999</v>
      </c>
      <c r="AD1842">
        <v>0.20132555691430001</v>
      </c>
      <c r="AE1842">
        <v>0.20174511554730001</v>
      </c>
      <c r="AF1842">
        <v>0.20329629212709999</v>
      </c>
      <c r="AG1842">
        <v>0.1921872737277</v>
      </c>
      <c r="AH1842">
        <v>0.17995792917110001</v>
      </c>
      <c r="AI1842">
        <v>0.18024680291180001</v>
      </c>
      <c r="AJ1842">
        <v>0.16856157337569999</v>
      </c>
      <c r="AK1842">
        <v>0</v>
      </c>
      <c r="AL1842">
        <v>0</v>
      </c>
    </row>
    <row r="1843" spans="1:38" x14ac:dyDescent="0.25">
      <c r="A1843" t="s">
        <v>766</v>
      </c>
      <c r="B1843">
        <v>1</v>
      </c>
      <c r="C1843" t="s">
        <v>769</v>
      </c>
      <c r="D1843" t="s">
        <v>549</v>
      </c>
      <c r="E1843">
        <v>35</v>
      </c>
      <c r="F1843">
        <v>0.78049817391830001</v>
      </c>
      <c r="G1843">
        <v>0.76176697451929998</v>
      </c>
      <c r="H1843">
        <v>0.76651428651919995</v>
      </c>
      <c r="I1843">
        <v>0.61230620448060002</v>
      </c>
      <c r="J1843">
        <v>0.84957597825889997</v>
      </c>
      <c r="K1843">
        <v>0.73488813424660004</v>
      </c>
      <c r="L1843">
        <v>0.71902172867970005</v>
      </c>
      <c r="M1843">
        <v>0.34843043115200001</v>
      </c>
      <c r="N1843">
        <v>0.19234257054619999</v>
      </c>
      <c r="O1843">
        <v>0.18206973056100001</v>
      </c>
      <c r="P1843">
        <v>0.1948839181474</v>
      </c>
      <c r="Q1843">
        <v>0.30347452447590001</v>
      </c>
      <c r="R1843">
        <v>0.31440343624430001</v>
      </c>
      <c r="S1843">
        <v>0.3292514812665</v>
      </c>
      <c r="T1843">
        <v>0.33388593802819999</v>
      </c>
      <c r="U1843">
        <v>0.1128340947991</v>
      </c>
      <c r="V1843">
        <v>0.1025572775432</v>
      </c>
      <c r="W1843">
        <v>0.1106949663885</v>
      </c>
      <c r="X1843">
        <v>0.1223665347789</v>
      </c>
      <c r="Y1843">
        <v>0.2546995412625</v>
      </c>
      <c r="Z1843">
        <v>0.27186678154499999</v>
      </c>
      <c r="AA1843">
        <v>0.27027277788139997</v>
      </c>
      <c r="AB1843">
        <v>0.2287163398764</v>
      </c>
      <c r="AC1843">
        <v>0.2915117622958</v>
      </c>
      <c r="AD1843">
        <v>0.29613116392</v>
      </c>
      <c r="AE1843">
        <v>0.70684363561130004</v>
      </c>
      <c r="AF1843">
        <v>0.78629793356330002</v>
      </c>
      <c r="AG1843">
        <v>0.66920114806770004</v>
      </c>
      <c r="AH1843">
        <v>0.71128302648649999</v>
      </c>
      <c r="AI1843">
        <v>0.65994855453000001</v>
      </c>
      <c r="AJ1843">
        <v>0.78931353322069997</v>
      </c>
      <c r="AK1843">
        <v>0</v>
      </c>
      <c r="AL1843">
        <v>0</v>
      </c>
    </row>
    <row r="1844" spans="1:38" x14ac:dyDescent="0.25">
      <c r="A1844" t="s">
        <v>766</v>
      </c>
      <c r="B1844">
        <v>1</v>
      </c>
      <c r="C1844" t="s">
        <v>769</v>
      </c>
      <c r="D1844" t="s">
        <v>258</v>
      </c>
      <c r="E1844">
        <v>35</v>
      </c>
      <c r="F1844">
        <v>13.524690785897899</v>
      </c>
      <c r="G1844">
        <v>13.5100285590498</v>
      </c>
      <c r="H1844">
        <v>14.0649471653155</v>
      </c>
      <c r="I1844">
        <v>16.536470571676599</v>
      </c>
      <c r="J1844">
        <v>20.0198770923311</v>
      </c>
      <c r="K1844">
        <v>20.699458301165699</v>
      </c>
      <c r="L1844">
        <v>19.441167345522398</v>
      </c>
      <c r="M1844">
        <v>16.903950643932799</v>
      </c>
      <c r="N1844">
        <v>19.5195379095174</v>
      </c>
      <c r="O1844">
        <v>19.570253826435</v>
      </c>
      <c r="P1844">
        <v>18.8489802888522</v>
      </c>
      <c r="Q1844">
        <v>15.234957494301501</v>
      </c>
      <c r="R1844">
        <v>15.0643097945623</v>
      </c>
      <c r="S1844">
        <v>14.337575262387</v>
      </c>
      <c r="T1844">
        <v>17.077996944955402</v>
      </c>
      <c r="U1844">
        <v>16.483292140129102</v>
      </c>
      <c r="V1844">
        <v>17.866186115353599</v>
      </c>
      <c r="W1844">
        <v>17.176386428812499</v>
      </c>
      <c r="X1844">
        <v>15.7592840191845</v>
      </c>
      <c r="Y1844">
        <v>12.9454195193053</v>
      </c>
      <c r="Z1844">
        <v>14.374458854943599</v>
      </c>
      <c r="AA1844">
        <v>15.847273303236999</v>
      </c>
      <c r="AB1844">
        <v>15.9849936059854</v>
      </c>
      <c r="AC1844">
        <v>17.531735514943001</v>
      </c>
      <c r="AD1844">
        <v>16.692827149399001</v>
      </c>
      <c r="AE1844">
        <v>15.389507190591299</v>
      </c>
      <c r="AF1844">
        <v>15.2804249879051</v>
      </c>
      <c r="AG1844">
        <v>15.7359985051749</v>
      </c>
      <c r="AH1844">
        <v>15.7015326693537</v>
      </c>
      <c r="AI1844">
        <v>15.455167421306401</v>
      </c>
      <c r="AJ1844">
        <v>14.966389436340201</v>
      </c>
      <c r="AK1844">
        <v>0</v>
      </c>
      <c r="AL1844">
        <v>0</v>
      </c>
    </row>
    <row r="1845" spans="1:38" x14ac:dyDescent="0.25">
      <c r="A1845" t="s">
        <v>766</v>
      </c>
      <c r="B1845">
        <v>1</v>
      </c>
      <c r="C1845" t="s">
        <v>769</v>
      </c>
      <c r="D1845" t="s">
        <v>551</v>
      </c>
      <c r="E1845">
        <v>35</v>
      </c>
      <c r="F1845">
        <v>6.5670434942222</v>
      </c>
      <c r="G1845">
        <v>6.6409721660227996</v>
      </c>
      <c r="H1845">
        <v>7.1034436234912004</v>
      </c>
      <c r="I1845">
        <v>7.9582993224346996</v>
      </c>
      <c r="J1845">
        <v>7.5499265049837998</v>
      </c>
      <c r="K1845">
        <v>7.6333130900874</v>
      </c>
      <c r="L1845">
        <v>8.1002863901929008</v>
      </c>
      <c r="M1845">
        <v>8.0599904944114993</v>
      </c>
      <c r="N1845">
        <v>7.5978747102047999</v>
      </c>
      <c r="O1845">
        <v>7.6204385033762998</v>
      </c>
      <c r="P1845">
        <v>7.7589415940424002</v>
      </c>
      <c r="Q1845">
        <v>6.2161015242250004</v>
      </c>
      <c r="R1845">
        <v>6.8018943182834999</v>
      </c>
      <c r="S1845">
        <v>6.8397549027939002</v>
      </c>
      <c r="T1845">
        <v>6.8581271276163998</v>
      </c>
      <c r="U1845">
        <v>7.4190330669527</v>
      </c>
      <c r="V1845">
        <v>7.7665271064496002</v>
      </c>
      <c r="W1845">
        <v>8.0537217875879996</v>
      </c>
      <c r="X1845">
        <v>6.9770125023228999</v>
      </c>
      <c r="Y1845">
        <v>7.6648518464205999</v>
      </c>
      <c r="Z1845">
        <v>8.2077220678722007</v>
      </c>
      <c r="AA1845">
        <v>8.4511872271556996</v>
      </c>
      <c r="AB1845">
        <v>8.2724409936419008</v>
      </c>
      <c r="AC1845">
        <v>8.3623429171894994</v>
      </c>
      <c r="AD1845">
        <v>8.2433677471652</v>
      </c>
      <c r="AE1845">
        <v>7.1470020231781</v>
      </c>
      <c r="AF1845">
        <v>6.7007719952500002</v>
      </c>
      <c r="AG1845">
        <v>6.7824043161437002</v>
      </c>
      <c r="AH1845">
        <v>6.9797164158712999</v>
      </c>
      <c r="AI1845">
        <v>6.8457567970345004</v>
      </c>
      <c r="AJ1845">
        <v>5.3112511059759004</v>
      </c>
      <c r="AK1845">
        <v>0</v>
      </c>
      <c r="AL1845">
        <v>0</v>
      </c>
    </row>
    <row r="1846" spans="1:38" x14ac:dyDescent="0.25">
      <c r="A1846" t="s">
        <v>766</v>
      </c>
      <c r="B1846">
        <v>1</v>
      </c>
      <c r="C1846" t="s">
        <v>769</v>
      </c>
      <c r="D1846" t="s">
        <v>550</v>
      </c>
      <c r="E1846">
        <v>35</v>
      </c>
      <c r="F1846">
        <v>1.3609210825257001</v>
      </c>
      <c r="G1846">
        <v>1.4472896180867001</v>
      </c>
      <c r="H1846">
        <v>1.5000272322035999</v>
      </c>
      <c r="I1846">
        <v>1.3610590955516999</v>
      </c>
      <c r="J1846">
        <v>1.3307680221927001</v>
      </c>
      <c r="K1846">
        <v>1.4175080612565001</v>
      </c>
      <c r="L1846">
        <v>1.2614352766042001</v>
      </c>
      <c r="M1846">
        <v>1.4505164002957001</v>
      </c>
      <c r="N1846">
        <v>1.0834183745157999</v>
      </c>
      <c r="O1846">
        <v>1.1160409549770001</v>
      </c>
      <c r="P1846">
        <v>1.19520390999</v>
      </c>
      <c r="Q1846">
        <v>0.78666586123869997</v>
      </c>
      <c r="R1846">
        <v>0.7657734336873</v>
      </c>
      <c r="S1846">
        <v>0.80285815852569997</v>
      </c>
      <c r="T1846">
        <v>0.82010094487850005</v>
      </c>
      <c r="U1846">
        <v>1.1028748994119</v>
      </c>
      <c r="V1846">
        <v>0.97206565758450003</v>
      </c>
      <c r="W1846">
        <v>1.0420812276267</v>
      </c>
      <c r="X1846">
        <v>1.2982745848585999</v>
      </c>
      <c r="Y1846">
        <v>0.54739665237589996</v>
      </c>
      <c r="Z1846">
        <v>0.62115123987340004</v>
      </c>
      <c r="AA1846">
        <v>0.55515345870720001</v>
      </c>
      <c r="AB1846">
        <v>0.53308155305619997</v>
      </c>
      <c r="AC1846">
        <v>0.56143664192239995</v>
      </c>
      <c r="AD1846">
        <v>0.69466203338300003</v>
      </c>
      <c r="AE1846">
        <v>0.82283781190890004</v>
      </c>
      <c r="AF1846">
        <v>0.7691353075481</v>
      </c>
      <c r="AG1846">
        <v>0.76519616081649999</v>
      </c>
      <c r="AH1846">
        <v>0.94727754561889999</v>
      </c>
      <c r="AI1846">
        <v>1.1158434414462</v>
      </c>
      <c r="AJ1846">
        <v>0.96224673536560001</v>
      </c>
      <c r="AK1846">
        <v>0</v>
      </c>
      <c r="AL1846">
        <v>0</v>
      </c>
    </row>
    <row r="1847" spans="1:38" x14ac:dyDescent="0.25">
      <c r="A1847" t="s">
        <v>766</v>
      </c>
      <c r="B1847">
        <v>1</v>
      </c>
      <c r="C1847" t="s">
        <v>769</v>
      </c>
      <c r="D1847" t="s">
        <v>552</v>
      </c>
      <c r="E1847">
        <v>35</v>
      </c>
      <c r="F1847">
        <v>18.5926196361664</v>
      </c>
      <c r="G1847">
        <v>17.815265576830299</v>
      </c>
      <c r="H1847">
        <v>18.547210994014801</v>
      </c>
      <c r="I1847">
        <v>15.1833718017075</v>
      </c>
      <c r="J1847">
        <v>15.243530416976</v>
      </c>
      <c r="K1847">
        <v>13.0974170086713</v>
      </c>
      <c r="L1847">
        <v>13.337853107714899</v>
      </c>
      <c r="M1847">
        <v>11.7054863611025</v>
      </c>
      <c r="N1847">
        <v>10.671991000993</v>
      </c>
      <c r="O1847">
        <v>11.5338769433357</v>
      </c>
      <c r="P1847">
        <v>12.244303910411499</v>
      </c>
      <c r="Q1847">
        <v>11.9808111577722</v>
      </c>
      <c r="R1847">
        <v>11.6461313217279</v>
      </c>
      <c r="S1847">
        <v>12.1069923074634</v>
      </c>
      <c r="T1847">
        <v>12.1208129204716</v>
      </c>
      <c r="U1847">
        <v>10.957054710037699</v>
      </c>
      <c r="V1847">
        <v>10.3699078095385</v>
      </c>
      <c r="W1847">
        <v>10.3127582570309</v>
      </c>
      <c r="X1847">
        <v>10.4981120865955</v>
      </c>
      <c r="Y1847">
        <v>11.6483041566363</v>
      </c>
      <c r="Z1847">
        <v>12.344551397276099</v>
      </c>
      <c r="AA1847">
        <v>12.0233303297502</v>
      </c>
      <c r="AB1847">
        <v>11.884365311228899</v>
      </c>
      <c r="AC1847">
        <v>12.6445342754173</v>
      </c>
      <c r="AD1847">
        <v>12.7536512298219</v>
      </c>
      <c r="AE1847">
        <v>9.9796842983745009</v>
      </c>
      <c r="AF1847">
        <v>8.9718554108792006</v>
      </c>
      <c r="AG1847">
        <v>8.8354904442843001</v>
      </c>
      <c r="AH1847">
        <v>9.1240056791026998</v>
      </c>
      <c r="AI1847">
        <v>9.9113985771704005</v>
      </c>
      <c r="AJ1847">
        <v>10.863065442636</v>
      </c>
      <c r="AK1847">
        <v>0</v>
      </c>
      <c r="AL1847">
        <v>0</v>
      </c>
    </row>
    <row r="1848" spans="1:38" x14ac:dyDescent="0.25">
      <c r="A1848" t="s">
        <v>766</v>
      </c>
      <c r="B1848">
        <v>1</v>
      </c>
      <c r="C1848" t="s">
        <v>769</v>
      </c>
      <c r="D1848" t="s">
        <v>213</v>
      </c>
      <c r="E1848">
        <v>35</v>
      </c>
      <c r="F1848">
        <v>0.8657407657999</v>
      </c>
      <c r="G1848">
        <v>0.9098684642314</v>
      </c>
      <c r="H1848">
        <v>0.95030710154139997</v>
      </c>
      <c r="I1848">
        <v>0.92027086855630003</v>
      </c>
      <c r="J1848">
        <v>0.86920379882340004</v>
      </c>
      <c r="K1848">
        <v>0.87548220102050001</v>
      </c>
      <c r="L1848">
        <v>0.91049128355849995</v>
      </c>
      <c r="M1848">
        <v>1.0492483232730001</v>
      </c>
      <c r="N1848">
        <v>0.92428616288459997</v>
      </c>
      <c r="O1848">
        <v>0.95211799236969996</v>
      </c>
      <c r="P1848">
        <v>1.0206044823028999</v>
      </c>
      <c r="Q1848">
        <v>0.59569419879359997</v>
      </c>
      <c r="R1848">
        <v>0.59647375203099995</v>
      </c>
      <c r="S1848">
        <v>0.62634850117090002</v>
      </c>
      <c r="T1848">
        <v>0.63832709085560002</v>
      </c>
      <c r="U1848">
        <v>0.83748517688690005</v>
      </c>
      <c r="V1848">
        <v>0.74485838094800005</v>
      </c>
      <c r="W1848">
        <v>0.81771112362590004</v>
      </c>
      <c r="X1848">
        <v>0.90563784159560001</v>
      </c>
      <c r="Y1848">
        <v>1.1093996067044001</v>
      </c>
      <c r="Z1848">
        <v>1.1889816780691</v>
      </c>
      <c r="AA1848">
        <v>1.1609108123605001</v>
      </c>
      <c r="AB1848">
        <v>0.98097039649140005</v>
      </c>
      <c r="AC1848">
        <v>1.2555586713152</v>
      </c>
      <c r="AD1848">
        <v>1.3475030436741</v>
      </c>
      <c r="AE1848">
        <v>1.4199845376497</v>
      </c>
      <c r="AF1848">
        <v>1.4640680914990001</v>
      </c>
      <c r="AG1848">
        <v>1.4830411945382</v>
      </c>
      <c r="AH1848">
        <v>1.5132302576993999</v>
      </c>
      <c r="AI1848">
        <v>1.7425701946822001</v>
      </c>
      <c r="AJ1848">
        <v>1.5151989632199001</v>
      </c>
      <c r="AK1848">
        <v>0</v>
      </c>
      <c r="AL1848">
        <v>0</v>
      </c>
    </row>
    <row r="1849" spans="1:38" x14ac:dyDescent="0.25">
      <c r="A1849" t="s">
        <v>766</v>
      </c>
      <c r="B1849">
        <v>1</v>
      </c>
      <c r="C1849" t="s">
        <v>769</v>
      </c>
      <c r="D1849" t="s">
        <v>553</v>
      </c>
      <c r="E1849">
        <v>35</v>
      </c>
      <c r="F1849">
        <v>1.2953924751492001</v>
      </c>
      <c r="G1849">
        <v>1.3618303859181999</v>
      </c>
      <c r="H1849">
        <v>1.3990036423040999</v>
      </c>
      <c r="I1849">
        <v>1.4859941764764</v>
      </c>
      <c r="J1849">
        <v>1.4326606180707999</v>
      </c>
      <c r="K1849">
        <v>1.4747481511025999</v>
      </c>
      <c r="L1849">
        <v>1.7715574628822</v>
      </c>
      <c r="M1849">
        <v>1.4842541073744999</v>
      </c>
      <c r="N1849">
        <v>1.2791069284076</v>
      </c>
      <c r="O1849">
        <v>1.3195305897966001</v>
      </c>
      <c r="P1849">
        <v>1.3679816371183999</v>
      </c>
      <c r="Q1849">
        <v>1.18350357715</v>
      </c>
      <c r="R1849">
        <v>1.0650778036555</v>
      </c>
      <c r="S1849">
        <v>1.1097996993670001</v>
      </c>
      <c r="T1849">
        <v>1.1540699412936</v>
      </c>
      <c r="U1849">
        <v>0.65739645071069996</v>
      </c>
      <c r="V1849">
        <v>0.55841505235639999</v>
      </c>
      <c r="W1849">
        <v>0.58177152255429998</v>
      </c>
      <c r="X1849">
        <v>0.60229780194780003</v>
      </c>
      <c r="Y1849">
        <v>0.93679959661979995</v>
      </c>
      <c r="Z1849">
        <v>1.1491594444516999</v>
      </c>
      <c r="AA1849">
        <v>1.1232155056632001</v>
      </c>
      <c r="AB1849">
        <v>1.0087545248270999</v>
      </c>
      <c r="AC1849">
        <v>1.1884790090541999</v>
      </c>
      <c r="AD1849">
        <v>1.352351346294</v>
      </c>
      <c r="AE1849">
        <v>1.5760077731746001</v>
      </c>
      <c r="AF1849">
        <v>1.5008062751343001</v>
      </c>
      <c r="AG1849">
        <v>1.2742020279135</v>
      </c>
      <c r="AH1849">
        <v>1.3996678569901999</v>
      </c>
      <c r="AI1849">
        <v>1.4437027115620999</v>
      </c>
      <c r="AJ1849">
        <v>1.3416630905002001</v>
      </c>
      <c r="AK1849">
        <v>0</v>
      </c>
      <c r="AL1849">
        <v>0</v>
      </c>
    </row>
    <row r="1850" spans="1:38" x14ac:dyDescent="0.25">
      <c r="A1850" t="s">
        <v>766</v>
      </c>
      <c r="B1850">
        <v>1</v>
      </c>
      <c r="C1850" t="s">
        <v>769</v>
      </c>
      <c r="D1850" t="s">
        <v>691</v>
      </c>
      <c r="E1850">
        <v>35</v>
      </c>
      <c r="F1850">
        <v>0.131811671129</v>
      </c>
      <c r="G1850">
        <v>0.1385885876689</v>
      </c>
      <c r="H1850">
        <v>0.1454978019074</v>
      </c>
      <c r="I1850">
        <v>0.20126139176720001</v>
      </c>
      <c r="J1850">
        <v>0.19056119808319999</v>
      </c>
      <c r="K1850">
        <v>0.1907674313396</v>
      </c>
      <c r="L1850">
        <v>0.19819022267870001</v>
      </c>
      <c r="M1850">
        <v>0.14256576177989999</v>
      </c>
      <c r="N1850">
        <v>0.12580231925579999</v>
      </c>
      <c r="O1850">
        <v>0.1296173672382</v>
      </c>
      <c r="P1850">
        <v>0.139413445936</v>
      </c>
      <c r="Q1850">
        <v>8.8107979464099997E-2</v>
      </c>
      <c r="R1850">
        <v>9.0433113558599995E-2</v>
      </c>
      <c r="S1850">
        <v>9.5176273485800003E-2</v>
      </c>
      <c r="T1850">
        <v>9.6827151426799998E-2</v>
      </c>
      <c r="U1850">
        <v>4.3442690712000003E-3</v>
      </c>
      <c r="V1850">
        <v>3.8153100722999999E-3</v>
      </c>
      <c r="W1850">
        <v>4.2278005637000002E-3</v>
      </c>
      <c r="X1850">
        <v>4.6403009504E-3</v>
      </c>
      <c r="Y1850">
        <v>2.7842382392000002E-3</v>
      </c>
      <c r="Z1850">
        <v>2.9903769317E-3</v>
      </c>
      <c r="AA1850">
        <v>2.8872620384999999E-3</v>
      </c>
      <c r="AB1850">
        <v>2.4747895172000001E-3</v>
      </c>
      <c r="AC1850">
        <v>3.0934631796000001E-3</v>
      </c>
      <c r="AD1850">
        <v>3.0935360614000001E-3</v>
      </c>
      <c r="AE1850">
        <v>0</v>
      </c>
      <c r="AF1850">
        <v>7.2167641470000001E-4</v>
      </c>
      <c r="AG1850">
        <v>9.2729459470000002E-4</v>
      </c>
      <c r="AH1850">
        <v>0</v>
      </c>
      <c r="AI1850">
        <v>0</v>
      </c>
      <c r="AJ1850">
        <v>2.140628886E-4</v>
      </c>
      <c r="AK1850">
        <v>0</v>
      </c>
      <c r="AL1850">
        <v>0</v>
      </c>
    </row>
    <row r="1851" spans="1:38" x14ac:dyDescent="0.25">
      <c r="A1851" t="s">
        <v>766</v>
      </c>
      <c r="B1851">
        <v>1</v>
      </c>
      <c r="C1851" t="s">
        <v>769</v>
      </c>
      <c r="D1851" t="s">
        <v>554</v>
      </c>
      <c r="E1851">
        <v>35</v>
      </c>
      <c r="F1851">
        <v>0.15885952273250001</v>
      </c>
      <c r="G1851">
        <v>0.1669757114265</v>
      </c>
      <c r="H1851">
        <v>0.17184761511839999</v>
      </c>
      <c r="I1851">
        <v>0.24523043701219999</v>
      </c>
      <c r="J1851">
        <v>0.23519477044080001</v>
      </c>
      <c r="K1851">
        <v>0.2400004289896</v>
      </c>
      <c r="L1851">
        <v>0.25763468975929998</v>
      </c>
      <c r="M1851">
        <v>0.21275813303069999</v>
      </c>
      <c r="N1851">
        <v>0.18522270940640001</v>
      </c>
      <c r="O1851">
        <v>0.19098915997970001</v>
      </c>
      <c r="P1851">
        <v>0.20152410457789999</v>
      </c>
      <c r="Q1851">
        <v>0.12089143377930001</v>
      </c>
      <c r="R1851">
        <v>0.1191710777788</v>
      </c>
      <c r="S1851">
        <v>0.12514233064290001</v>
      </c>
      <c r="T1851">
        <v>0.1275906455786</v>
      </c>
      <c r="U1851">
        <v>7.57350744597E-2</v>
      </c>
      <c r="V1851">
        <v>6.5256950200600003E-2</v>
      </c>
      <c r="W1851">
        <v>7.1538227111700006E-2</v>
      </c>
      <c r="X1851">
        <v>7.9075560722999996E-2</v>
      </c>
      <c r="Y1851">
        <v>0.1546917567668</v>
      </c>
      <c r="Z1851">
        <v>0.165581434719</v>
      </c>
      <c r="AA1851">
        <v>0.15996553786459999</v>
      </c>
      <c r="AB1851">
        <v>0.1349079322301</v>
      </c>
      <c r="AC1851">
        <v>0.17285327890419999</v>
      </c>
      <c r="AD1851">
        <v>0.17524763487619999</v>
      </c>
      <c r="AE1851">
        <v>0.10739513600099999</v>
      </c>
      <c r="AF1851">
        <v>8.4899502618699996E-2</v>
      </c>
      <c r="AG1851">
        <v>7.6766814640600006E-2</v>
      </c>
      <c r="AH1851">
        <v>7.5927029078900005E-2</v>
      </c>
      <c r="AI1851">
        <v>8.1103663964200004E-2</v>
      </c>
      <c r="AJ1851">
        <v>6.8257351980899994E-2</v>
      </c>
      <c r="AK1851">
        <v>0</v>
      </c>
      <c r="AL1851">
        <v>0</v>
      </c>
    </row>
    <row r="1852" spans="1:38" x14ac:dyDescent="0.25">
      <c r="A1852" t="s">
        <v>766</v>
      </c>
      <c r="B1852">
        <v>1</v>
      </c>
      <c r="C1852" t="s">
        <v>769</v>
      </c>
      <c r="D1852" t="s">
        <v>555</v>
      </c>
      <c r="E1852">
        <v>35</v>
      </c>
      <c r="F1852">
        <v>11.779944329810901</v>
      </c>
      <c r="G1852">
        <v>11.842379507387101</v>
      </c>
      <c r="H1852">
        <v>12.526470125736299</v>
      </c>
      <c r="I1852">
        <v>10.819398501718901</v>
      </c>
      <c r="J1852">
        <v>10.5794041121992</v>
      </c>
      <c r="K1852">
        <v>10.8065330962819</v>
      </c>
      <c r="L1852">
        <v>11.6056968808058</v>
      </c>
      <c r="M1852">
        <v>11.3431915538651</v>
      </c>
      <c r="N1852">
        <v>9.1330900645372992</v>
      </c>
      <c r="O1852">
        <v>8.9460403829327007</v>
      </c>
      <c r="P1852">
        <v>8.4969342498503995</v>
      </c>
      <c r="Q1852">
        <v>7.7948563512781002</v>
      </c>
      <c r="R1852">
        <v>8.5530944157634003</v>
      </c>
      <c r="S1852">
        <v>9.8331701580310007</v>
      </c>
      <c r="T1852">
        <v>9.3622991181673996</v>
      </c>
      <c r="U1852">
        <v>8.8665367568129003</v>
      </c>
      <c r="V1852">
        <v>9.0141373864380991</v>
      </c>
      <c r="W1852">
        <v>8.794443514688</v>
      </c>
      <c r="X1852">
        <v>9.4907585295696997</v>
      </c>
      <c r="Y1852">
        <v>11.0649719891655</v>
      </c>
      <c r="Z1852">
        <v>12.357822038831801</v>
      </c>
      <c r="AA1852">
        <v>12.551381162353699</v>
      </c>
      <c r="AB1852">
        <v>11.759877441527999</v>
      </c>
      <c r="AC1852">
        <v>12.207137337318199</v>
      </c>
      <c r="AD1852">
        <v>12.243242135752499</v>
      </c>
      <c r="AE1852">
        <v>10.6143903089741</v>
      </c>
      <c r="AF1852">
        <v>9.3647955166432002</v>
      </c>
      <c r="AG1852">
        <v>9.4459275563893002</v>
      </c>
      <c r="AH1852">
        <v>9.4195924709281993</v>
      </c>
      <c r="AI1852">
        <v>9.2135281831534002</v>
      </c>
      <c r="AJ1852">
        <v>7.6517104056659004</v>
      </c>
      <c r="AK1852">
        <v>0</v>
      </c>
      <c r="AL1852">
        <v>0</v>
      </c>
    </row>
    <row r="1853" spans="1:38" x14ac:dyDescent="0.25">
      <c r="A1853" t="s">
        <v>766</v>
      </c>
      <c r="B1853">
        <v>1</v>
      </c>
      <c r="C1853" t="s">
        <v>769</v>
      </c>
      <c r="D1853" t="s">
        <v>556</v>
      </c>
      <c r="E1853">
        <v>35</v>
      </c>
      <c r="F1853">
        <v>16.981098989531699</v>
      </c>
      <c r="G1853">
        <v>17.0651680466705</v>
      </c>
      <c r="H1853">
        <v>17.120400203192201</v>
      </c>
      <c r="I1853">
        <v>18.063851251777599</v>
      </c>
      <c r="J1853">
        <v>17.993853569189401</v>
      </c>
      <c r="K1853">
        <v>18.8905384512117</v>
      </c>
      <c r="L1853">
        <v>18.826575830279399</v>
      </c>
      <c r="M1853">
        <v>20.026749577316799</v>
      </c>
      <c r="N1853">
        <v>18.628949408831499</v>
      </c>
      <c r="O1853">
        <v>18.6200723345036</v>
      </c>
      <c r="P1853">
        <v>18.070382931727298</v>
      </c>
      <c r="Q1853">
        <v>15.199251671468501</v>
      </c>
      <c r="R1853">
        <v>23.326997613145299</v>
      </c>
      <c r="S1853">
        <v>16.216147251849801</v>
      </c>
      <c r="T1853">
        <v>17.418547245030101</v>
      </c>
      <c r="U1853">
        <v>16.069977451609599</v>
      </c>
      <c r="V1853">
        <v>16.520319390880299</v>
      </c>
      <c r="W1853">
        <v>16.155219995685702</v>
      </c>
      <c r="X1853">
        <v>13.3199265375492</v>
      </c>
      <c r="Y1853">
        <v>13.417915932155999</v>
      </c>
      <c r="Z1853">
        <v>15.7708960330148</v>
      </c>
      <c r="AA1853">
        <v>16.083070493539299</v>
      </c>
      <c r="AB1853">
        <v>15.5902538176391</v>
      </c>
      <c r="AC1853">
        <v>16.9318554742459</v>
      </c>
      <c r="AD1853">
        <v>18.1714015000844</v>
      </c>
      <c r="AE1853">
        <v>18.4969459235014</v>
      </c>
      <c r="AF1853">
        <v>18.590632931679199</v>
      </c>
      <c r="AG1853">
        <v>17.974552276813998</v>
      </c>
      <c r="AH1853">
        <v>18.136330567779801</v>
      </c>
      <c r="AI1853">
        <v>18.996333462654398</v>
      </c>
      <c r="AJ1853">
        <v>19.150193089632399</v>
      </c>
      <c r="AK1853">
        <v>0</v>
      </c>
      <c r="AL1853">
        <v>0</v>
      </c>
    </row>
    <row r="1854" spans="1:38" x14ac:dyDescent="0.25">
      <c r="A1854" t="s">
        <v>766</v>
      </c>
      <c r="B1854">
        <v>1</v>
      </c>
      <c r="C1854" t="s">
        <v>769</v>
      </c>
      <c r="D1854" t="s">
        <v>557</v>
      </c>
      <c r="E1854">
        <v>35</v>
      </c>
      <c r="F1854">
        <v>1.2859750595899999E-2</v>
      </c>
      <c r="G1854">
        <v>1.35167895955E-2</v>
      </c>
      <c r="H1854">
        <v>1.32351814148E-2</v>
      </c>
      <c r="I1854">
        <v>1.30474663424E-2</v>
      </c>
      <c r="J1854">
        <v>6.4768165020000004E-3</v>
      </c>
      <c r="K1854">
        <v>1.06069402156E-2</v>
      </c>
      <c r="L1854">
        <v>5.1626761497000004E-3</v>
      </c>
      <c r="M1854">
        <v>2.2528027635000001E-3</v>
      </c>
      <c r="N1854">
        <v>0</v>
      </c>
      <c r="O1854">
        <v>0</v>
      </c>
      <c r="P1854">
        <v>0</v>
      </c>
      <c r="Q1854">
        <v>3.3792045349999998E-3</v>
      </c>
      <c r="R1854">
        <v>2.0650680065999998E-3</v>
      </c>
      <c r="S1854">
        <v>2.0650664918E-3</v>
      </c>
      <c r="T1854">
        <v>2.2527923024E-3</v>
      </c>
      <c r="U1854">
        <v>2.32504680185E-2</v>
      </c>
      <c r="V1854">
        <v>2.0738397412900001E-2</v>
      </c>
      <c r="W1854">
        <v>2.2688483827900001E-2</v>
      </c>
      <c r="X1854">
        <v>2.47602353976E-2</v>
      </c>
      <c r="Y1854">
        <v>4.1906358475699998E-2</v>
      </c>
      <c r="Z1854">
        <v>4.5797077838699997E-2</v>
      </c>
      <c r="AA1854">
        <v>4.35179000655E-2</v>
      </c>
      <c r="AB1854">
        <v>3.6815250221800003E-2</v>
      </c>
      <c r="AC1854">
        <v>4.6920260287199998E-2</v>
      </c>
      <c r="AD1854">
        <v>4.7633931783800001E-2</v>
      </c>
      <c r="AE1854">
        <v>3.8088079772000002E-3</v>
      </c>
      <c r="AF1854">
        <v>3.3961001581000001E-3</v>
      </c>
      <c r="AG1854">
        <v>1.02983604899E-2</v>
      </c>
      <c r="AH1854">
        <v>8.9677555711999996E-3</v>
      </c>
      <c r="AI1854">
        <v>8.9651058076E-3</v>
      </c>
      <c r="AJ1854">
        <v>9.1632463590999996E-3</v>
      </c>
      <c r="AK1854">
        <v>0</v>
      </c>
      <c r="AL1854">
        <v>0</v>
      </c>
    </row>
    <row r="1855" spans="1:38" x14ac:dyDescent="0.25">
      <c r="A1855" t="s">
        <v>766</v>
      </c>
      <c r="B1855">
        <v>1</v>
      </c>
      <c r="C1855" t="s">
        <v>769</v>
      </c>
      <c r="D1855" t="s">
        <v>561</v>
      </c>
      <c r="E1855">
        <v>35</v>
      </c>
      <c r="F1855">
        <v>0.93750865165230002</v>
      </c>
      <c r="G1855">
        <v>0.98557312244560003</v>
      </c>
      <c r="H1855">
        <v>1.0119158083043001</v>
      </c>
      <c r="I1855">
        <v>0.89212765835959995</v>
      </c>
      <c r="J1855">
        <v>0.79034338746910004</v>
      </c>
      <c r="K1855">
        <v>0.80750097789819997</v>
      </c>
      <c r="L1855">
        <v>0.96989540410709996</v>
      </c>
      <c r="M1855">
        <v>0.83841922915550005</v>
      </c>
      <c r="N1855">
        <v>0.68438172130249997</v>
      </c>
      <c r="O1855">
        <v>0.70388501565140005</v>
      </c>
      <c r="P1855">
        <v>0.73613991020970004</v>
      </c>
      <c r="Q1855">
        <v>0.67743999604909999</v>
      </c>
      <c r="R1855">
        <v>0.64247632807900001</v>
      </c>
      <c r="S1855">
        <v>0.6731112254278</v>
      </c>
      <c r="T1855">
        <v>0.68780254982849998</v>
      </c>
      <c r="U1855">
        <v>0.58467717860849999</v>
      </c>
      <c r="V1855">
        <v>0.52551877513409995</v>
      </c>
      <c r="W1855">
        <v>0.57375530198960001</v>
      </c>
      <c r="X1855">
        <v>0.62712358209959995</v>
      </c>
      <c r="Y1855">
        <v>0.70690206689449997</v>
      </c>
      <c r="Z1855">
        <v>0.78584446714419998</v>
      </c>
      <c r="AA1855">
        <v>0.71783843677939996</v>
      </c>
      <c r="AB1855">
        <v>0.61080223026140001</v>
      </c>
      <c r="AC1855">
        <v>0.77268860500159997</v>
      </c>
      <c r="AD1855">
        <v>0.83647183928190005</v>
      </c>
      <c r="AE1855">
        <v>0.70942508940299998</v>
      </c>
      <c r="AF1855">
        <v>0.62064136760239996</v>
      </c>
      <c r="AG1855">
        <v>0.60361077465979995</v>
      </c>
      <c r="AH1855">
        <v>0.7360400528587</v>
      </c>
      <c r="AI1855">
        <v>0.84310252325019996</v>
      </c>
      <c r="AJ1855">
        <v>0.73391633198119999</v>
      </c>
      <c r="AK1855">
        <v>0</v>
      </c>
      <c r="AL1855">
        <v>0</v>
      </c>
    </row>
    <row r="1856" spans="1:38" x14ac:dyDescent="0.25">
      <c r="A1856" t="s">
        <v>766</v>
      </c>
      <c r="B1856">
        <v>1</v>
      </c>
      <c r="C1856" t="s">
        <v>769</v>
      </c>
      <c r="D1856" t="s">
        <v>558</v>
      </c>
      <c r="E1856">
        <v>35</v>
      </c>
      <c r="F1856">
        <v>2.2193976597858001</v>
      </c>
      <c r="G1856">
        <v>2.1778847101443999</v>
      </c>
      <c r="H1856">
        <v>2.3418887275318001</v>
      </c>
      <c r="I1856">
        <v>2.3146728831623999</v>
      </c>
      <c r="J1856">
        <v>2.1620997420163</v>
      </c>
      <c r="K1856">
        <v>2.3094569846207</v>
      </c>
      <c r="L1856">
        <v>2.4112489002692001</v>
      </c>
      <c r="M1856">
        <v>2.6215853437201999</v>
      </c>
      <c r="N1856">
        <v>2.5453421815177002</v>
      </c>
      <c r="O1856">
        <v>2.6118223168889001</v>
      </c>
      <c r="P1856">
        <v>2.5937425005732999</v>
      </c>
      <c r="Q1856">
        <v>2.6360133419517999</v>
      </c>
      <c r="R1856">
        <v>2.0637434269774002</v>
      </c>
      <c r="S1856">
        <v>2.1105042554483999</v>
      </c>
      <c r="T1856">
        <v>2.4149470563380002</v>
      </c>
      <c r="U1856">
        <v>3.2795136040427999</v>
      </c>
      <c r="V1856">
        <v>2.9959602569763</v>
      </c>
      <c r="W1856">
        <v>3.1021761504561001</v>
      </c>
      <c r="X1856">
        <v>3.0039630345209001</v>
      </c>
      <c r="Y1856">
        <v>2.3752420917600001</v>
      </c>
      <c r="Z1856">
        <v>2.7245706243216001</v>
      </c>
      <c r="AA1856">
        <v>2.3252163727999</v>
      </c>
      <c r="AB1856">
        <v>2.2168322124838</v>
      </c>
      <c r="AC1856">
        <v>2.2919565860918998</v>
      </c>
      <c r="AD1856">
        <v>2.3164011874374002</v>
      </c>
      <c r="AE1856">
        <v>3.1548873995896001</v>
      </c>
      <c r="AF1856">
        <v>3.0485632567017</v>
      </c>
      <c r="AG1856">
        <v>3.2720247790780999</v>
      </c>
      <c r="AH1856">
        <v>3.5443266431636</v>
      </c>
      <c r="AI1856">
        <v>3.5781799346195999</v>
      </c>
      <c r="AJ1856">
        <v>3.2242008885129998</v>
      </c>
      <c r="AK1856">
        <v>0</v>
      </c>
      <c r="AL1856">
        <v>0</v>
      </c>
    </row>
    <row r="1857" spans="1:38" x14ac:dyDescent="0.25">
      <c r="A1857" t="s">
        <v>766</v>
      </c>
      <c r="B1857">
        <v>1</v>
      </c>
      <c r="C1857" t="s">
        <v>769</v>
      </c>
      <c r="D1857" t="s">
        <v>559</v>
      </c>
      <c r="E1857">
        <v>35</v>
      </c>
      <c r="F1857">
        <v>3.915176139043</v>
      </c>
      <c r="G1857">
        <v>4.1147580433256996</v>
      </c>
      <c r="H1857">
        <v>4.2801709530211003</v>
      </c>
      <c r="I1857">
        <v>2.3740753666639001</v>
      </c>
      <c r="J1857">
        <v>2.2210931814614998</v>
      </c>
      <c r="K1857">
        <v>2.2686883794058001</v>
      </c>
      <c r="L1857">
        <v>2.3422267216650998</v>
      </c>
      <c r="M1857">
        <v>1.7734678710384999</v>
      </c>
      <c r="N1857">
        <v>1.425698897697</v>
      </c>
      <c r="O1857">
        <v>1.4665551425418999</v>
      </c>
      <c r="P1857">
        <v>1.5554871225464</v>
      </c>
      <c r="Q1857">
        <v>2.1044929508306001</v>
      </c>
      <c r="R1857">
        <v>2.0563084494552002</v>
      </c>
      <c r="S1857">
        <v>2.1565374950218001</v>
      </c>
      <c r="T1857">
        <v>2.2017541984454998</v>
      </c>
      <c r="U1857">
        <v>0.92001878936360004</v>
      </c>
      <c r="V1857">
        <v>0.89018931301019999</v>
      </c>
      <c r="W1857">
        <v>0.96490710405570002</v>
      </c>
      <c r="X1857">
        <v>1.0394571127601</v>
      </c>
      <c r="Y1857">
        <v>1.8361524677943999</v>
      </c>
      <c r="Z1857">
        <v>2.0688366565131999</v>
      </c>
      <c r="AA1857">
        <v>1.8170266698526001</v>
      </c>
      <c r="AB1857">
        <v>1.5444375404271999</v>
      </c>
      <c r="AC1857">
        <v>1.9541028650856</v>
      </c>
      <c r="AD1857">
        <v>1.9957971114366</v>
      </c>
      <c r="AE1857">
        <v>0.83096192026119997</v>
      </c>
      <c r="AF1857">
        <v>0.77011036832220003</v>
      </c>
      <c r="AG1857">
        <v>0.74714173101500003</v>
      </c>
      <c r="AH1857">
        <v>0.89677486684139995</v>
      </c>
      <c r="AI1857">
        <v>0.93488880260289997</v>
      </c>
      <c r="AJ1857">
        <v>0.82626077984790003</v>
      </c>
      <c r="AK1857">
        <v>0</v>
      </c>
      <c r="AL1857">
        <v>0</v>
      </c>
    </row>
    <row r="1858" spans="1:38" x14ac:dyDescent="0.25">
      <c r="A1858" t="s">
        <v>766</v>
      </c>
      <c r="B1858">
        <v>1</v>
      </c>
      <c r="C1858" t="s">
        <v>769</v>
      </c>
      <c r="D1858" t="s">
        <v>560</v>
      </c>
      <c r="E1858">
        <v>35</v>
      </c>
      <c r="F1858">
        <v>2.1903413677182</v>
      </c>
      <c r="G1858">
        <v>2.3025713959115999</v>
      </c>
      <c r="H1858">
        <v>2.3601498756882999</v>
      </c>
      <c r="I1858">
        <v>1.4356462566234001</v>
      </c>
      <c r="J1858">
        <v>1.3566175929293001</v>
      </c>
      <c r="K1858">
        <v>1.4236456792822001</v>
      </c>
      <c r="L1858">
        <v>1.3762951568702</v>
      </c>
      <c r="M1858">
        <v>1.0723173696374</v>
      </c>
      <c r="N1858">
        <v>0.91859990806019998</v>
      </c>
      <c r="O1858">
        <v>0.94745680125109999</v>
      </c>
      <c r="P1858">
        <v>0.98744242845920005</v>
      </c>
      <c r="Q1858">
        <v>1.3269255608323001</v>
      </c>
      <c r="R1858">
        <v>1.2165302154752</v>
      </c>
      <c r="S1858">
        <v>1.2718606498200999</v>
      </c>
      <c r="T1858">
        <v>1.3042489024493999</v>
      </c>
      <c r="U1858">
        <v>1.7695542235663</v>
      </c>
      <c r="V1858">
        <v>1.5562016179658</v>
      </c>
      <c r="W1858">
        <v>1.6979298948235</v>
      </c>
      <c r="X1858">
        <v>1.8547532839066001</v>
      </c>
      <c r="Y1858">
        <v>1.5957559754505</v>
      </c>
      <c r="Z1858">
        <v>1.8036659686722001</v>
      </c>
      <c r="AA1858">
        <v>1.8000303068595001</v>
      </c>
      <c r="AB1858">
        <v>1.5655404253452001</v>
      </c>
      <c r="AC1858">
        <v>1.9200404945578999</v>
      </c>
      <c r="AD1858">
        <v>1.9632731685349001</v>
      </c>
      <c r="AE1858">
        <v>1.8276601416556</v>
      </c>
      <c r="AF1858">
        <v>1.8160299680391001</v>
      </c>
      <c r="AG1858">
        <v>1.7574365897972</v>
      </c>
      <c r="AH1858">
        <v>2.0912618312821998</v>
      </c>
      <c r="AI1858">
        <v>2.0527696411092</v>
      </c>
      <c r="AJ1858">
        <v>1.9264381499187999</v>
      </c>
      <c r="AK1858">
        <v>0</v>
      </c>
      <c r="AL1858">
        <v>0</v>
      </c>
    </row>
    <row r="1859" spans="1:38" x14ac:dyDescent="0.25">
      <c r="A1859" t="s">
        <v>766</v>
      </c>
      <c r="B1859">
        <v>1</v>
      </c>
      <c r="C1859" t="s">
        <v>769</v>
      </c>
      <c r="D1859" t="s">
        <v>562</v>
      </c>
      <c r="E1859">
        <v>35</v>
      </c>
      <c r="F1859">
        <v>0.76412949102729999</v>
      </c>
      <c r="G1859">
        <v>0.80314593482709995</v>
      </c>
      <c r="H1859">
        <v>0.83687103281050002</v>
      </c>
      <c r="I1859">
        <v>0.72752236619139998</v>
      </c>
      <c r="J1859">
        <v>0.68527014821520005</v>
      </c>
      <c r="K1859">
        <v>0.69265643798599996</v>
      </c>
      <c r="L1859">
        <v>0.71715438704610002</v>
      </c>
      <c r="M1859">
        <v>0.58833915758230004</v>
      </c>
      <c r="N1859">
        <v>0.51378012371180004</v>
      </c>
      <c r="O1859">
        <v>0.52923883652869996</v>
      </c>
      <c r="P1859">
        <v>0.56555293826029995</v>
      </c>
      <c r="Q1859">
        <v>0.59346128889100003</v>
      </c>
      <c r="R1859">
        <v>0.58398362471090004</v>
      </c>
      <c r="S1859">
        <v>0.61214383583319998</v>
      </c>
      <c r="T1859">
        <v>0.62536193771360005</v>
      </c>
      <c r="U1859">
        <v>0.52860947874399999</v>
      </c>
      <c r="V1859">
        <v>0.4630449244796</v>
      </c>
      <c r="W1859">
        <v>0.50632101582760003</v>
      </c>
      <c r="X1859">
        <v>0.55608121877289995</v>
      </c>
      <c r="Y1859">
        <v>0.5656473921031</v>
      </c>
      <c r="Z1859">
        <v>0.62264776669590005</v>
      </c>
      <c r="AA1859">
        <v>0.55508703391559999</v>
      </c>
      <c r="AB1859">
        <v>0.46774633668990001</v>
      </c>
      <c r="AC1859">
        <v>0.59983326628610001</v>
      </c>
      <c r="AD1859">
        <v>0.60910053071100001</v>
      </c>
      <c r="AE1859">
        <v>0.46174106286760003</v>
      </c>
      <c r="AF1859">
        <v>0.40876359561820003</v>
      </c>
      <c r="AG1859">
        <v>0.36650353393000001</v>
      </c>
      <c r="AH1859">
        <v>0.50133683699429998</v>
      </c>
      <c r="AI1859">
        <v>0.4907651915249</v>
      </c>
      <c r="AJ1859">
        <v>0.43214494294060002</v>
      </c>
      <c r="AK1859">
        <v>0</v>
      </c>
      <c r="AL1859">
        <v>0</v>
      </c>
    </row>
    <row r="1860" spans="1:38" x14ac:dyDescent="0.25">
      <c r="A1860" t="s">
        <v>766</v>
      </c>
      <c r="B1860">
        <v>1</v>
      </c>
      <c r="C1860" t="s">
        <v>769</v>
      </c>
      <c r="D1860" t="s">
        <v>563</v>
      </c>
      <c r="E1860">
        <v>35</v>
      </c>
      <c r="F1860">
        <v>1.7553967091208</v>
      </c>
      <c r="G1860">
        <v>1.8451059320909</v>
      </c>
      <c r="H1860">
        <v>1.9056311790938001</v>
      </c>
      <c r="I1860">
        <v>1.5385413826612999</v>
      </c>
      <c r="J1860">
        <v>1.4778723499796</v>
      </c>
      <c r="K1860">
        <v>1.5346969594324</v>
      </c>
      <c r="L1860">
        <v>1.8029398975152</v>
      </c>
      <c r="M1860">
        <v>1.2401168143454</v>
      </c>
      <c r="N1860">
        <v>1.0736324340522001</v>
      </c>
      <c r="O1860">
        <v>1.1041333569584</v>
      </c>
      <c r="P1860">
        <v>1.1410130704764001</v>
      </c>
      <c r="Q1860">
        <v>1.2129522381636999</v>
      </c>
      <c r="R1860">
        <v>2.0078775079172</v>
      </c>
      <c r="S1860">
        <v>2.3375798242792998</v>
      </c>
      <c r="T1860">
        <v>2.4141328085975</v>
      </c>
      <c r="U1860">
        <v>3.0615617136150002</v>
      </c>
      <c r="V1860">
        <v>2.789518061686</v>
      </c>
      <c r="W1860">
        <v>2.9755461314818001</v>
      </c>
      <c r="X1860">
        <v>2.9565624946051998</v>
      </c>
      <c r="Y1860">
        <v>2.8354272201831998</v>
      </c>
      <c r="Z1860">
        <v>3.4701702965600001</v>
      </c>
      <c r="AA1860">
        <v>3.5165587633934998</v>
      </c>
      <c r="AB1860">
        <v>3.0726430345878999</v>
      </c>
      <c r="AC1860">
        <v>3.6039017096691</v>
      </c>
      <c r="AD1860">
        <v>3.8290128151351999</v>
      </c>
      <c r="AE1860">
        <v>2.998410883754</v>
      </c>
      <c r="AF1860">
        <v>2.9517951328493002</v>
      </c>
      <c r="AG1860">
        <v>3.2067028992526998</v>
      </c>
      <c r="AH1860">
        <v>3.3176862164098999</v>
      </c>
      <c r="AI1860">
        <v>3.3457461060061</v>
      </c>
      <c r="AJ1860">
        <v>2.7049769367117</v>
      </c>
      <c r="AK1860">
        <v>0</v>
      </c>
      <c r="AL1860">
        <v>0</v>
      </c>
    </row>
    <row r="1861" spans="1:38" x14ac:dyDescent="0.25">
      <c r="A1861" t="s">
        <v>766</v>
      </c>
      <c r="B1861">
        <v>1</v>
      </c>
      <c r="C1861" t="s">
        <v>769</v>
      </c>
      <c r="D1861" t="s">
        <v>564</v>
      </c>
      <c r="E1861">
        <v>35</v>
      </c>
      <c r="F1861">
        <v>10.567744809736899</v>
      </c>
      <c r="G1861">
        <v>10.8064873530311</v>
      </c>
      <c r="H1861">
        <v>11.1566842441629</v>
      </c>
      <c r="I1861">
        <v>11.2423380407248</v>
      </c>
      <c r="J1861">
        <v>12.267299725551601</v>
      </c>
      <c r="K1861">
        <v>12.6412418306157</v>
      </c>
      <c r="L1861">
        <v>12.5436739217301</v>
      </c>
      <c r="M1861">
        <v>12.338366284183699</v>
      </c>
      <c r="N1861">
        <v>11.903587313648501</v>
      </c>
      <c r="O1861">
        <v>12.2944745495401</v>
      </c>
      <c r="P1861">
        <v>12.1454827757006</v>
      </c>
      <c r="Q1861">
        <v>11.462997905532699</v>
      </c>
      <c r="R1861">
        <v>11.855659845582901</v>
      </c>
      <c r="S1861">
        <v>12.228769505594</v>
      </c>
      <c r="T1861">
        <v>15.8476287655426</v>
      </c>
      <c r="U1861">
        <v>12.8393498381425</v>
      </c>
      <c r="V1861">
        <v>12.597734857082999</v>
      </c>
      <c r="W1861">
        <v>12.526387526539001</v>
      </c>
      <c r="X1861">
        <v>8.2135312985738995</v>
      </c>
      <c r="Y1861">
        <v>7.7450538776542999</v>
      </c>
      <c r="Z1861">
        <v>8.4334122823167998</v>
      </c>
      <c r="AA1861">
        <v>8.2855110338187004</v>
      </c>
      <c r="AB1861">
        <v>8.3271296021768002</v>
      </c>
      <c r="AC1861">
        <v>9.4273261109351001</v>
      </c>
      <c r="AD1861">
        <v>11.602564945841801</v>
      </c>
      <c r="AE1861">
        <v>10.0128687277628</v>
      </c>
      <c r="AF1861">
        <v>11.5026256498598</v>
      </c>
      <c r="AG1861">
        <v>10.421329041071001</v>
      </c>
      <c r="AH1861">
        <v>10.063493073106599</v>
      </c>
      <c r="AI1861">
        <v>9.0361650951030992</v>
      </c>
      <c r="AJ1861">
        <v>8.9753293485672998</v>
      </c>
      <c r="AK1861">
        <v>0</v>
      </c>
      <c r="AL1861">
        <v>0</v>
      </c>
    </row>
    <row r="1862" spans="1:38" x14ac:dyDescent="0.25">
      <c r="A1862" t="s">
        <v>766</v>
      </c>
      <c r="B1862">
        <v>1</v>
      </c>
      <c r="C1862" t="s">
        <v>769</v>
      </c>
      <c r="D1862" t="s">
        <v>567</v>
      </c>
      <c r="E1862">
        <v>35</v>
      </c>
      <c r="F1862">
        <v>2.5658599835234002</v>
      </c>
      <c r="G1862">
        <v>2.6975181715178</v>
      </c>
      <c r="H1862">
        <v>2.8805068357118002</v>
      </c>
      <c r="I1862">
        <v>3.0555730134425998</v>
      </c>
      <c r="J1862">
        <v>2.9941710792407998</v>
      </c>
      <c r="K1862">
        <v>3.1206199182151</v>
      </c>
      <c r="L1862">
        <v>3.2074437109381</v>
      </c>
      <c r="M1862">
        <v>2.6471203816889002</v>
      </c>
      <c r="N1862">
        <v>2.3995999307328999</v>
      </c>
      <c r="O1862">
        <v>2.3517838547398999</v>
      </c>
      <c r="P1862">
        <v>2.4838658557511999</v>
      </c>
      <c r="Q1862">
        <v>1.985839060345</v>
      </c>
      <c r="R1862">
        <v>1.8602810078356999</v>
      </c>
      <c r="S1862">
        <v>1.9737362436129</v>
      </c>
      <c r="T1862">
        <v>2.0063533910964</v>
      </c>
      <c r="U1862">
        <v>0.93379954039360002</v>
      </c>
      <c r="V1862">
        <v>0.89941473064790001</v>
      </c>
      <c r="W1862">
        <v>0.93746347524649998</v>
      </c>
      <c r="X1862">
        <v>0.975397294124</v>
      </c>
      <c r="Y1862">
        <v>1.6509512314595001</v>
      </c>
      <c r="Z1862">
        <v>1.9082122141447</v>
      </c>
      <c r="AA1862">
        <v>2.0495232506973</v>
      </c>
      <c r="AB1862">
        <v>1.8505022348956</v>
      </c>
      <c r="AC1862">
        <v>2.1322050310302001</v>
      </c>
      <c r="AD1862">
        <v>2.2304076759921001</v>
      </c>
      <c r="AE1862">
        <v>2.0899541660856</v>
      </c>
      <c r="AF1862">
        <v>1.8890852295645999</v>
      </c>
      <c r="AG1862">
        <v>1.5116788511424</v>
      </c>
      <c r="AH1862">
        <v>1.4490863234413001</v>
      </c>
      <c r="AI1862">
        <v>1.6466310776599</v>
      </c>
      <c r="AJ1862">
        <v>1.4432053948979</v>
      </c>
      <c r="AK1862">
        <v>0</v>
      </c>
      <c r="AL1862">
        <v>0</v>
      </c>
    </row>
    <row r="1863" spans="1:38" x14ac:dyDescent="0.25">
      <c r="A1863" t="s">
        <v>766</v>
      </c>
      <c r="B1863">
        <v>1</v>
      </c>
      <c r="C1863" t="s">
        <v>769</v>
      </c>
      <c r="D1863" t="s">
        <v>566</v>
      </c>
      <c r="E1863">
        <v>35</v>
      </c>
      <c r="F1863">
        <v>1.8540032099335999</v>
      </c>
      <c r="G1863">
        <v>1.8906234769604999</v>
      </c>
      <c r="H1863">
        <v>1.9590158604195</v>
      </c>
      <c r="I1863">
        <v>2.4353643948883001</v>
      </c>
      <c r="J1863">
        <v>2.3797148111271</v>
      </c>
      <c r="K1863">
        <v>2.4649227582033002</v>
      </c>
      <c r="L1863">
        <v>2.6144244753848001</v>
      </c>
      <c r="M1863">
        <v>2.2474239248057</v>
      </c>
      <c r="N1863">
        <v>2.0449832262336001</v>
      </c>
      <c r="O1863">
        <v>2.1288684762799002</v>
      </c>
      <c r="P1863">
        <v>2.1837148486361002</v>
      </c>
      <c r="Q1863">
        <v>1.2728385206079</v>
      </c>
      <c r="R1863">
        <v>1.2812404434775999</v>
      </c>
      <c r="S1863">
        <v>1.8561309216774</v>
      </c>
      <c r="T1863">
        <v>1.903976617316</v>
      </c>
      <c r="U1863">
        <v>1.7237514621883001</v>
      </c>
      <c r="V1863">
        <v>1.5033338515587999</v>
      </c>
      <c r="W1863">
        <v>1.5143234577619999</v>
      </c>
      <c r="X1863">
        <v>1.5603058698365999</v>
      </c>
      <c r="Y1863">
        <v>2.0676383570114001</v>
      </c>
      <c r="Z1863">
        <v>2.2589592986654998</v>
      </c>
      <c r="AA1863">
        <v>2.0130585235954999</v>
      </c>
      <c r="AB1863">
        <v>1.8278565802741999</v>
      </c>
      <c r="AC1863">
        <v>2.1043693373221002</v>
      </c>
      <c r="AD1863">
        <v>2.1323650719379001</v>
      </c>
      <c r="AE1863">
        <v>1.4243599397469</v>
      </c>
      <c r="AF1863">
        <v>1.3920979336010999</v>
      </c>
      <c r="AG1863">
        <v>1.2713527857583</v>
      </c>
      <c r="AH1863">
        <v>1.4011161487391</v>
      </c>
      <c r="AI1863">
        <v>1.019941750239</v>
      </c>
      <c r="AJ1863">
        <v>0.66399787172610003</v>
      </c>
      <c r="AK1863">
        <v>0</v>
      </c>
      <c r="AL1863">
        <v>0</v>
      </c>
    </row>
    <row r="1864" spans="1:38" x14ac:dyDescent="0.25">
      <c r="A1864" t="s">
        <v>766</v>
      </c>
      <c r="B1864">
        <v>1</v>
      </c>
      <c r="C1864" t="s">
        <v>769</v>
      </c>
      <c r="D1864" t="s">
        <v>565</v>
      </c>
      <c r="E1864">
        <v>35</v>
      </c>
      <c r="F1864">
        <v>9.7249835326010992</v>
      </c>
      <c r="G1864">
        <v>10.422478672067299</v>
      </c>
      <c r="H1864">
        <v>10.9663185849485</v>
      </c>
      <c r="I1864">
        <v>11.0051844473718</v>
      </c>
      <c r="J1864">
        <v>10.4085846186626</v>
      </c>
      <c r="K1864">
        <v>10.8895974538126</v>
      </c>
      <c r="L1864">
        <v>10.711331845702199</v>
      </c>
      <c r="M1864">
        <v>10.8799560097554</v>
      </c>
      <c r="N1864">
        <v>8.8927461967063994</v>
      </c>
      <c r="O1864">
        <v>10.5398309290567</v>
      </c>
      <c r="P1864">
        <v>11.0709480362299</v>
      </c>
      <c r="Q1864">
        <v>10.857388228055299</v>
      </c>
      <c r="R1864">
        <v>10.250712547888</v>
      </c>
      <c r="S1864">
        <v>9.1840666506909994</v>
      </c>
      <c r="T1864">
        <v>9.3577381417133001</v>
      </c>
      <c r="U1864">
        <v>11.0468943844552</v>
      </c>
      <c r="V1864">
        <v>10.1822387561604</v>
      </c>
      <c r="W1864">
        <v>10.8858367731976</v>
      </c>
      <c r="X1864">
        <v>12.675594584162299</v>
      </c>
      <c r="Y1864">
        <v>9.5803585763350991</v>
      </c>
      <c r="Z1864">
        <v>10.7955702210008</v>
      </c>
      <c r="AA1864">
        <v>10.7679059749576</v>
      </c>
      <c r="AB1864">
        <v>10.4814910486808</v>
      </c>
      <c r="AC1864">
        <v>11.028093309048201</v>
      </c>
      <c r="AD1864">
        <v>10.579745495074899</v>
      </c>
      <c r="AE1864">
        <v>11.217706256850599</v>
      </c>
      <c r="AF1864">
        <v>9.3223096908232002</v>
      </c>
      <c r="AG1864">
        <v>8.9880772953207995</v>
      </c>
      <c r="AH1864">
        <v>9.2640047987444998</v>
      </c>
      <c r="AI1864">
        <v>8.9694114941214007</v>
      </c>
      <c r="AJ1864">
        <v>7.9924287294573002</v>
      </c>
      <c r="AK1864">
        <v>0</v>
      </c>
      <c r="AL1864">
        <v>0</v>
      </c>
    </row>
    <row r="1865" spans="1:38" x14ac:dyDescent="0.25">
      <c r="A1865" t="s">
        <v>766</v>
      </c>
      <c r="B1865">
        <v>1</v>
      </c>
      <c r="C1865" t="s">
        <v>769</v>
      </c>
      <c r="D1865" t="s">
        <v>568</v>
      </c>
      <c r="E1865">
        <v>35</v>
      </c>
      <c r="F1865">
        <v>7.1710475020517004</v>
      </c>
      <c r="G1865">
        <v>7.4906260380380001</v>
      </c>
      <c r="H1865">
        <v>7.6984911508138003</v>
      </c>
      <c r="I1865">
        <v>6.8016250663187998</v>
      </c>
      <c r="J1865">
        <v>6.9769480907168004</v>
      </c>
      <c r="K1865">
        <v>7.2347180664419</v>
      </c>
      <c r="L1865">
        <v>8.2680592630687002</v>
      </c>
      <c r="M1865">
        <v>7.3708161004467998</v>
      </c>
      <c r="N1865">
        <v>7.0467923794446001</v>
      </c>
      <c r="O1865">
        <v>7.2430035774646004</v>
      </c>
      <c r="P1865">
        <v>7.3374899416451997</v>
      </c>
      <c r="Q1865">
        <v>6.5121872644433001</v>
      </c>
      <c r="R1865">
        <v>5.5999257434581997</v>
      </c>
      <c r="S1865">
        <v>6.6464204629630004</v>
      </c>
      <c r="T1865">
        <v>7.0186313404457996</v>
      </c>
      <c r="U1865">
        <v>7.9447322386658001</v>
      </c>
      <c r="V1865">
        <v>7.3842469252524001</v>
      </c>
      <c r="W1865">
        <v>7.5703560088695001</v>
      </c>
      <c r="X1865">
        <v>7.839920297371</v>
      </c>
      <c r="Y1865">
        <v>6.3784323687633</v>
      </c>
      <c r="Z1865">
        <v>7.3582043025406998</v>
      </c>
      <c r="AA1865">
        <v>8.0797848669580006</v>
      </c>
      <c r="AB1865">
        <v>7.6154107215535998</v>
      </c>
      <c r="AC1865">
        <v>8.1610691856780004</v>
      </c>
      <c r="AD1865">
        <v>8.2545794882270993</v>
      </c>
      <c r="AE1865">
        <v>9.7215633083071005</v>
      </c>
      <c r="AF1865">
        <v>8.8880830456946995</v>
      </c>
      <c r="AG1865">
        <v>8.4722844364949008</v>
      </c>
      <c r="AH1865">
        <v>9.1503239535858008</v>
      </c>
      <c r="AI1865">
        <v>9.1393593866404998</v>
      </c>
      <c r="AJ1865">
        <v>8.0339674592324002</v>
      </c>
      <c r="AK1865">
        <v>0</v>
      </c>
      <c r="AL1865">
        <v>0</v>
      </c>
    </row>
    <row r="1866" spans="1:38" x14ac:dyDescent="0.25">
      <c r="A1866" t="s">
        <v>766</v>
      </c>
      <c r="B1866">
        <v>1</v>
      </c>
      <c r="C1866" t="s">
        <v>769</v>
      </c>
      <c r="D1866" t="s">
        <v>569</v>
      </c>
      <c r="E1866">
        <v>35</v>
      </c>
      <c r="F1866">
        <v>3.8285942113278999</v>
      </c>
      <c r="G1866">
        <v>3.9457012345239</v>
      </c>
      <c r="H1866">
        <v>4.2304329646093004</v>
      </c>
      <c r="I1866">
        <v>4.1463364008439996</v>
      </c>
      <c r="J1866">
        <v>4.1181404829690997</v>
      </c>
      <c r="K1866">
        <v>4.3125639934978999</v>
      </c>
      <c r="L1866">
        <v>4.2262838495311001</v>
      </c>
      <c r="M1866">
        <v>4.0251876282905004</v>
      </c>
      <c r="N1866">
        <v>3.7004211512373999</v>
      </c>
      <c r="O1866">
        <v>3.6954207049541998</v>
      </c>
      <c r="P1866">
        <v>4.0463294017039004</v>
      </c>
      <c r="Q1866">
        <v>4.3613368514996003</v>
      </c>
      <c r="R1866">
        <v>3.3472381191955001</v>
      </c>
      <c r="S1866">
        <v>3.1750458865060001</v>
      </c>
      <c r="T1866">
        <v>4.2035817972654996</v>
      </c>
      <c r="U1866">
        <v>4.474306051248</v>
      </c>
      <c r="V1866">
        <v>4.0896597849900997</v>
      </c>
      <c r="W1866">
        <v>4.7910129532400001</v>
      </c>
      <c r="X1866">
        <v>4.6216816933405998</v>
      </c>
      <c r="Y1866">
        <v>4.8678382936464999</v>
      </c>
      <c r="Z1866">
        <v>5.7318170645075996</v>
      </c>
      <c r="AA1866">
        <v>5.4015679580083997</v>
      </c>
      <c r="AB1866">
        <v>5.1704188350039999</v>
      </c>
      <c r="AC1866">
        <v>5.8564600097608999</v>
      </c>
      <c r="AD1866">
        <v>6.5786964365667</v>
      </c>
      <c r="AE1866">
        <v>6.4374216512495002</v>
      </c>
      <c r="AF1866">
        <v>6.2243645811911001</v>
      </c>
      <c r="AG1866">
        <v>5.5695063816513999</v>
      </c>
      <c r="AH1866">
        <v>5.8254640380774996</v>
      </c>
      <c r="AI1866">
        <v>5.5568235331400002</v>
      </c>
      <c r="AJ1866">
        <v>4.7913707350430998</v>
      </c>
      <c r="AK1866">
        <v>0</v>
      </c>
      <c r="AL1866">
        <v>0</v>
      </c>
    </row>
    <row r="1867" spans="1:38" x14ac:dyDescent="0.25">
      <c r="A1867" t="s">
        <v>766</v>
      </c>
      <c r="B1867">
        <v>1</v>
      </c>
      <c r="C1867" t="s">
        <v>769</v>
      </c>
      <c r="D1867" t="s">
        <v>571</v>
      </c>
      <c r="E1867">
        <v>35</v>
      </c>
      <c r="F1867">
        <v>1.604142801406</v>
      </c>
      <c r="G1867">
        <v>1.6861211798869999</v>
      </c>
      <c r="H1867">
        <v>1.757471541723</v>
      </c>
      <c r="I1867">
        <v>1.5281016565761001</v>
      </c>
      <c r="J1867">
        <v>1.4392707157507001</v>
      </c>
      <c r="K1867">
        <v>1.4538648151442</v>
      </c>
      <c r="L1867">
        <v>1.5002753572359</v>
      </c>
      <c r="M1867">
        <v>1.2342450959043001</v>
      </c>
      <c r="N1867">
        <v>1.0931533635181001</v>
      </c>
      <c r="O1867">
        <v>1.1261052839014001</v>
      </c>
      <c r="P1867">
        <v>1.2029889964447</v>
      </c>
      <c r="Q1867">
        <v>1.6397425133029999</v>
      </c>
      <c r="R1867">
        <v>1.5099779282518</v>
      </c>
      <c r="S1867">
        <v>1.5761762346631001</v>
      </c>
      <c r="T1867">
        <v>1.6197225995699001</v>
      </c>
      <c r="U1867">
        <v>2.6030067476146002</v>
      </c>
      <c r="V1867">
        <v>2.2765279372409002</v>
      </c>
      <c r="W1867">
        <v>2.4829474523072999</v>
      </c>
      <c r="X1867">
        <v>2.7154006837065001</v>
      </c>
      <c r="Y1867">
        <v>3.3456819350720002</v>
      </c>
      <c r="Z1867">
        <v>3.7135386389368001</v>
      </c>
      <c r="AA1867">
        <v>3.2215390356515998</v>
      </c>
      <c r="AB1867">
        <v>2.7158683075679</v>
      </c>
      <c r="AC1867">
        <v>3.500852806857</v>
      </c>
      <c r="AD1867">
        <v>3.6232961405160999</v>
      </c>
      <c r="AE1867">
        <v>2.2738753148161002</v>
      </c>
      <c r="AF1867">
        <v>2.0777811567373998</v>
      </c>
      <c r="AG1867">
        <v>1.9696349214422999</v>
      </c>
      <c r="AH1867">
        <v>2.5489429248084998</v>
      </c>
      <c r="AI1867">
        <v>2.4758570548146999</v>
      </c>
      <c r="AJ1867">
        <v>2.2133796760287998</v>
      </c>
      <c r="AK1867">
        <v>0</v>
      </c>
      <c r="AL1867">
        <v>0</v>
      </c>
    </row>
    <row r="1868" spans="1:38" x14ac:dyDescent="0.25">
      <c r="A1868" t="s">
        <v>766</v>
      </c>
      <c r="B1868">
        <v>1</v>
      </c>
      <c r="C1868" t="s">
        <v>769</v>
      </c>
      <c r="D1868" t="s">
        <v>570</v>
      </c>
      <c r="E1868">
        <v>35</v>
      </c>
      <c r="F1868">
        <v>8.0196145871063997</v>
      </c>
      <c r="G1868">
        <v>8.4628713158242999</v>
      </c>
      <c r="H1868">
        <v>8.5924086200947993</v>
      </c>
      <c r="I1868">
        <v>8.7228480900042005</v>
      </c>
      <c r="J1868">
        <v>8.8611140556670005</v>
      </c>
      <c r="K1868">
        <v>8.7928471031437994</v>
      </c>
      <c r="L1868">
        <v>8.0317901604104005</v>
      </c>
      <c r="M1868">
        <v>7.8804128120014996</v>
      </c>
      <c r="N1868">
        <v>5.9899270593693998</v>
      </c>
      <c r="O1868">
        <v>6.0792071635785003</v>
      </c>
      <c r="P1868">
        <v>7.0538239980295998</v>
      </c>
      <c r="Q1868">
        <v>5.2372939891671999</v>
      </c>
      <c r="R1868">
        <v>4.6322574795772002</v>
      </c>
      <c r="S1868">
        <v>4.2148117359877002</v>
      </c>
      <c r="T1868">
        <v>5.6951692422612004</v>
      </c>
      <c r="U1868">
        <v>5.8297148439741999</v>
      </c>
      <c r="V1868">
        <v>5.8048842607494997</v>
      </c>
      <c r="W1868">
        <v>5.8498311242909997</v>
      </c>
      <c r="X1868">
        <v>4.2710767040597997</v>
      </c>
      <c r="Y1868">
        <v>4.1992361855088003</v>
      </c>
      <c r="Z1868">
        <v>5.2613267749699002</v>
      </c>
      <c r="AA1868">
        <v>5.2912976126703004</v>
      </c>
      <c r="AB1868">
        <v>6.3965755347373001</v>
      </c>
      <c r="AC1868">
        <v>5.3497744940593002</v>
      </c>
      <c r="AD1868">
        <v>5.4748769352551996</v>
      </c>
      <c r="AE1868">
        <v>4.8469688657244996</v>
      </c>
      <c r="AF1868">
        <v>4.8049536750639996</v>
      </c>
      <c r="AG1868">
        <v>4.3119275902157996</v>
      </c>
      <c r="AH1868">
        <v>4.4892985025621002</v>
      </c>
      <c r="AI1868">
        <v>4.4078080220314</v>
      </c>
      <c r="AJ1868">
        <v>4.3172180072664004</v>
      </c>
      <c r="AK1868">
        <v>0</v>
      </c>
      <c r="AL1868">
        <v>0</v>
      </c>
    </row>
    <row r="1869" spans="1:38" x14ac:dyDescent="0.25">
      <c r="A1869" t="s">
        <v>766</v>
      </c>
      <c r="B1869">
        <v>1</v>
      </c>
      <c r="C1869" t="s">
        <v>769</v>
      </c>
      <c r="D1869" t="s">
        <v>572</v>
      </c>
      <c r="E1869">
        <v>35</v>
      </c>
      <c r="F1869">
        <v>1.1105042539540999</v>
      </c>
      <c r="G1869">
        <v>1.6176047391557999</v>
      </c>
      <c r="H1869">
        <v>0.95872942328400002</v>
      </c>
      <c r="I1869">
        <v>0.93403214680010005</v>
      </c>
      <c r="J1869">
        <v>0.93949793371559998</v>
      </c>
      <c r="K1869">
        <v>1.5304461742074</v>
      </c>
      <c r="L1869">
        <v>1.4618660545791</v>
      </c>
      <c r="M1869">
        <v>1.5137494801608999</v>
      </c>
      <c r="N1869">
        <v>1.3736570783174</v>
      </c>
      <c r="O1869">
        <v>1.4323103567191999</v>
      </c>
      <c r="P1869">
        <v>1.4330655180128999</v>
      </c>
      <c r="Q1869">
        <v>1.1061014791738</v>
      </c>
      <c r="R1869">
        <v>1.0229668742417</v>
      </c>
      <c r="S1869">
        <v>1.1162043171175999</v>
      </c>
      <c r="T1869">
        <v>1.170116046068</v>
      </c>
      <c r="U1869">
        <v>1.7216823970971</v>
      </c>
      <c r="V1869">
        <v>1.6309060493084</v>
      </c>
      <c r="W1869">
        <v>1.899752329836</v>
      </c>
      <c r="X1869">
        <v>1.7628633608937001</v>
      </c>
      <c r="Y1869">
        <v>1.1817667856581</v>
      </c>
      <c r="Z1869">
        <v>1.2622143494827001</v>
      </c>
      <c r="AA1869">
        <v>0.4565820215036</v>
      </c>
      <c r="AB1869">
        <v>0.39502070533689998</v>
      </c>
      <c r="AC1869">
        <v>0.5008877482088</v>
      </c>
      <c r="AD1869">
        <v>0.53854889940509998</v>
      </c>
      <c r="AE1869">
        <v>1.4064469418743</v>
      </c>
      <c r="AF1869">
        <v>1.4738257192838</v>
      </c>
      <c r="AG1869">
        <v>1.4826201574558999</v>
      </c>
      <c r="AH1869">
        <v>1.8732149242092</v>
      </c>
      <c r="AI1869">
        <v>1.8140934001741</v>
      </c>
      <c r="AJ1869">
        <v>1.6176014618925001</v>
      </c>
      <c r="AK1869">
        <v>0</v>
      </c>
      <c r="AL1869">
        <v>0</v>
      </c>
    </row>
    <row r="1870" spans="1:38" x14ac:dyDescent="0.25">
      <c r="A1870" t="s">
        <v>766</v>
      </c>
      <c r="B1870">
        <v>1</v>
      </c>
      <c r="C1870" t="s">
        <v>769</v>
      </c>
      <c r="D1870" t="s">
        <v>584</v>
      </c>
      <c r="E1870">
        <v>35</v>
      </c>
      <c r="F1870">
        <v>8.8105417709129004</v>
      </c>
      <c r="G1870">
        <v>6.7807709038245001</v>
      </c>
      <c r="H1870">
        <v>9.0812826223115</v>
      </c>
      <c r="I1870">
        <v>9.6963735545100995</v>
      </c>
      <c r="J1870">
        <v>10.058246400405899</v>
      </c>
      <c r="K1870">
        <v>9.9310218938821997</v>
      </c>
      <c r="L1870">
        <v>9.8432493725076</v>
      </c>
      <c r="M1870">
        <v>9.6660026082588004</v>
      </c>
      <c r="N1870">
        <v>9.1573803579201005</v>
      </c>
      <c r="O1870">
        <v>9.2463194525759995</v>
      </c>
      <c r="P1870">
        <v>9.5110500886578002</v>
      </c>
      <c r="Q1870">
        <v>9.1095011055765998</v>
      </c>
      <c r="R1870">
        <v>8.2508429995592998</v>
      </c>
      <c r="S1870">
        <v>9.9934997907511995</v>
      </c>
      <c r="T1870">
        <v>7.8293825048316998</v>
      </c>
      <c r="U1870">
        <v>8.4564762691806994</v>
      </c>
      <c r="V1870">
        <v>9.1159946291853</v>
      </c>
      <c r="W1870">
        <v>7.6795788588197</v>
      </c>
      <c r="X1870">
        <v>10.437250539085699</v>
      </c>
      <c r="Y1870">
        <v>8.9449536878393001</v>
      </c>
      <c r="Z1870">
        <v>10.014641848604599</v>
      </c>
      <c r="AA1870">
        <v>10.3424905689414</v>
      </c>
      <c r="AB1870">
        <v>10.4277181909454</v>
      </c>
      <c r="AC1870">
        <v>10.9361910147188</v>
      </c>
      <c r="AD1870">
        <v>10.6394398930346</v>
      </c>
      <c r="AE1870">
        <v>9.7459846353595001</v>
      </c>
      <c r="AF1870">
        <v>9.2595492066377005</v>
      </c>
      <c r="AG1870">
        <v>9.4078466564119001</v>
      </c>
      <c r="AH1870">
        <v>9.1652487417023991</v>
      </c>
      <c r="AI1870">
        <v>8.9981617230934994</v>
      </c>
      <c r="AJ1870">
        <v>9.0742191062287993</v>
      </c>
      <c r="AK1870">
        <v>0</v>
      </c>
      <c r="AL1870">
        <v>0</v>
      </c>
    </row>
    <row r="1871" spans="1:38" x14ac:dyDescent="0.25">
      <c r="A1871" t="s">
        <v>766</v>
      </c>
      <c r="B1871">
        <v>1</v>
      </c>
      <c r="C1871" t="s">
        <v>769</v>
      </c>
      <c r="D1871" t="s">
        <v>586</v>
      </c>
      <c r="E1871">
        <v>35</v>
      </c>
      <c r="F1871">
        <v>0.19474915618159999</v>
      </c>
      <c r="G1871">
        <v>0.20468112219010001</v>
      </c>
      <c r="H1871">
        <v>0.21429929853230001</v>
      </c>
      <c r="I1871">
        <v>0.18367349453779999</v>
      </c>
      <c r="J1871">
        <v>0.17266772178549999</v>
      </c>
      <c r="K1871">
        <v>0.17324941922529999</v>
      </c>
      <c r="L1871">
        <v>0.19411520359930001</v>
      </c>
      <c r="M1871">
        <v>0.15948745363139999</v>
      </c>
      <c r="N1871">
        <v>0.1402961338989</v>
      </c>
      <c r="O1871">
        <v>0.1445713246618</v>
      </c>
      <c r="P1871">
        <v>0.15380416465210001</v>
      </c>
      <c r="Q1871">
        <v>0.15752928511969999</v>
      </c>
      <c r="R1871">
        <v>0.15042768456790001</v>
      </c>
      <c r="S1871">
        <v>0.1576177806438</v>
      </c>
      <c r="T1871">
        <v>0.16113584014519999</v>
      </c>
      <c r="U1871">
        <v>5.8555973249599998E-2</v>
      </c>
      <c r="V1871">
        <v>4.6553481392899998E-2</v>
      </c>
      <c r="W1871">
        <v>5.06506410529E-2</v>
      </c>
      <c r="X1871">
        <v>5.5112760820400002E-2</v>
      </c>
      <c r="Y1871">
        <v>6.1093332666300001E-2</v>
      </c>
      <c r="Z1871">
        <v>6.9272339436199995E-2</v>
      </c>
      <c r="AA1871">
        <v>7.6999931169800001E-2</v>
      </c>
      <c r="AB1871">
        <v>6.8028677971399998E-2</v>
      </c>
      <c r="AC1871">
        <v>8.1536381803099994E-2</v>
      </c>
      <c r="AD1871">
        <v>8.6502198339799996E-2</v>
      </c>
      <c r="AE1871">
        <v>8.6707894540700006E-2</v>
      </c>
      <c r="AF1871">
        <v>0.1027789301689</v>
      </c>
      <c r="AG1871">
        <v>8.4987786619E-2</v>
      </c>
      <c r="AH1871">
        <v>8.4603805256400003E-2</v>
      </c>
      <c r="AI1871">
        <v>8.47426662878E-2</v>
      </c>
      <c r="AJ1871">
        <v>8.1209033676499995E-2</v>
      </c>
      <c r="AK1871">
        <v>0</v>
      </c>
      <c r="AL1871">
        <v>0</v>
      </c>
    </row>
    <row r="1872" spans="1:38" x14ac:dyDescent="0.25">
      <c r="A1872" t="s">
        <v>766</v>
      </c>
      <c r="B1872">
        <v>1</v>
      </c>
      <c r="C1872" t="s">
        <v>769</v>
      </c>
      <c r="D1872" t="s">
        <v>573</v>
      </c>
      <c r="E1872">
        <v>35</v>
      </c>
      <c r="F1872">
        <v>0.45815385741300002</v>
      </c>
      <c r="G1872">
        <v>0.48155409543409999</v>
      </c>
      <c r="H1872">
        <v>0.50547854384000002</v>
      </c>
      <c r="I1872">
        <v>0.43542856421909998</v>
      </c>
      <c r="J1872">
        <v>0.41235775748969999</v>
      </c>
      <c r="K1872">
        <v>0.41287334143510002</v>
      </c>
      <c r="L1872">
        <v>0.43776104368009999</v>
      </c>
      <c r="M1872">
        <v>0.35311227751879998</v>
      </c>
      <c r="N1872">
        <v>0.307546943578</v>
      </c>
      <c r="O1872">
        <v>0.3168083136607</v>
      </c>
      <c r="P1872">
        <v>0.34023427646120002</v>
      </c>
      <c r="Q1872">
        <v>0.35037947954109999</v>
      </c>
      <c r="R1872">
        <v>0.34962055018440003</v>
      </c>
      <c r="S1872">
        <v>0.36714034774490001</v>
      </c>
      <c r="T1872">
        <v>0.37400672019749998</v>
      </c>
      <c r="U1872">
        <v>0.28069521830260002</v>
      </c>
      <c r="V1872">
        <v>0.25835500252819998</v>
      </c>
      <c r="W1872">
        <v>0.28304907572780003</v>
      </c>
      <c r="X1872">
        <v>0.31178245483759998</v>
      </c>
      <c r="Y1872">
        <v>0.31805759749939999</v>
      </c>
      <c r="Z1872">
        <v>0.34630453032379999</v>
      </c>
      <c r="AA1872">
        <v>0.33264146962079999</v>
      </c>
      <c r="AB1872">
        <v>0.28262936974129999</v>
      </c>
      <c r="AC1872">
        <v>0.35831382709019999</v>
      </c>
      <c r="AD1872">
        <v>0.36385346543989999</v>
      </c>
      <c r="AE1872">
        <v>0.30311452338950001</v>
      </c>
      <c r="AF1872">
        <v>0.2912027767191</v>
      </c>
      <c r="AG1872">
        <v>0.2385446356947</v>
      </c>
      <c r="AH1872">
        <v>0.34814750308550002</v>
      </c>
      <c r="AI1872">
        <v>0.37921247710619999</v>
      </c>
      <c r="AJ1872">
        <v>0.29209346683569998</v>
      </c>
      <c r="AK1872">
        <v>0</v>
      </c>
      <c r="AL1872">
        <v>0</v>
      </c>
    </row>
    <row r="1873" spans="1:38" x14ac:dyDescent="0.25">
      <c r="A1873" t="s">
        <v>766</v>
      </c>
      <c r="B1873">
        <v>1</v>
      </c>
      <c r="C1873" t="s">
        <v>769</v>
      </c>
      <c r="D1873" t="s">
        <v>576</v>
      </c>
      <c r="E1873">
        <v>35</v>
      </c>
      <c r="F1873">
        <v>2.4538189815057998</v>
      </c>
      <c r="G1873">
        <v>2.1954146803387999</v>
      </c>
      <c r="H1873">
        <v>2.5023533827001998</v>
      </c>
      <c r="I1873">
        <v>2.5091256051977999</v>
      </c>
      <c r="J1873">
        <v>2.2143096721328002</v>
      </c>
      <c r="K1873">
        <v>2.2191916511491998</v>
      </c>
      <c r="L1873">
        <v>2.4387231165558001</v>
      </c>
      <c r="M1873">
        <v>2.2242589556230001</v>
      </c>
      <c r="N1873">
        <v>2.0642834752427999</v>
      </c>
      <c r="O1873">
        <v>2.0577550573085999</v>
      </c>
      <c r="P1873">
        <v>2.0149793274830001</v>
      </c>
      <c r="Q1873">
        <v>1.7177482052530999</v>
      </c>
      <c r="R1873">
        <v>1.446897292911</v>
      </c>
      <c r="S1873">
        <v>1.3785630659804999</v>
      </c>
      <c r="T1873">
        <v>1.8828836941386999</v>
      </c>
      <c r="U1873">
        <v>2.0437768912355998</v>
      </c>
      <c r="V1873">
        <v>1.5277520647652001</v>
      </c>
      <c r="W1873">
        <v>1.9901216199503999</v>
      </c>
      <c r="X1873">
        <v>2.1066754468014999</v>
      </c>
      <c r="Y1873">
        <v>2.5882500538200999</v>
      </c>
      <c r="Z1873">
        <v>2.7848473533333999</v>
      </c>
      <c r="AA1873">
        <v>2.591868141825</v>
      </c>
      <c r="AB1873">
        <v>2.648639784862</v>
      </c>
      <c r="AC1873">
        <v>3.1059603406279002</v>
      </c>
      <c r="AD1873">
        <v>3.4426245270106999</v>
      </c>
      <c r="AE1873">
        <v>4.1707591860853004</v>
      </c>
      <c r="AF1873">
        <v>3.7308989116579001</v>
      </c>
      <c r="AG1873">
        <v>3.8225444188292999</v>
      </c>
      <c r="AH1873">
        <v>3.5874363166570999</v>
      </c>
      <c r="AI1873">
        <v>3.4783209833426998</v>
      </c>
      <c r="AJ1873">
        <v>2.5913251619650999</v>
      </c>
      <c r="AK1873">
        <v>0</v>
      </c>
      <c r="AL1873">
        <v>0</v>
      </c>
    </row>
    <row r="1874" spans="1:38" x14ac:dyDescent="0.25">
      <c r="A1874" t="s">
        <v>766</v>
      </c>
      <c r="B1874">
        <v>1</v>
      </c>
      <c r="C1874" t="s">
        <v>769</v>
      </c>
      <c r="D1874" t="s">
        <v>578</v>
      </c>
      <c r="E1874">
        <v>35</v>
      </c>
      <c r="F1874">
        <v>2.125910353014</v>
      </c>
      <c r="G1874">
        <v>2.2283168054493001</v>
      </c>
      <c r="H1874">
        <v>2.2962101020965</v>
      </c>
      <c r="I1874">
        <v>2.0680476246961002</v>
      </c>
      <c r="J1874">
        <v>1.9982556752331999</v>
      </c>
      <c r="K1874">
        <v>2.0581208489292999</v>
      </c>
      <c r="L1874">
        <v>2.2676808376304001</v>
      </c>
      <c r="M1874">
        <v>1.5757567995395001</v>
      </c>
      <c r="N1874">
        <v>1.3677611748069001</v>
      </c>
      <c r="O1874">
        <v>1.4107441156359</v>
      </c>
      <c r="P1874">
        <v>1.4652036552079</v>
      </c>
      <c r="Q1874">
        <v>1.2451850852029001</v>
      </c>
      <c r="R1874">
        <v>1.1657890668730999</v>
      </c>
      <c r="S1874">
        <v>1.2193189758609999</v>
      </c>
      <c r="T1874">
        <v>1.2496049957485</v>
      </c>
      <c r="U1874">
        <v>0.37990725418580001</v>
      </c>
      <c r="V1874">
        <v>0.4684294236073</v>
      </c>
      <c r="W1874">
        <v>0.49473977559330001</v>
      </c>
      <c r="X1874">
        <v>0.49975780924020002</v>
      </c>
      <c r="Y1874">
        <v>1.5665889388581</v>
      </c>
      <c r="Z1874">
        <v>1.8411412385809001</v>
      </c>
      <c r="AA1874">
        <v>1.5955393300126</v>
      </c>
      <c r="AB1874">
        <v>1.3834260360894</v>
      </c>
      <c r="AC1874">
        <v>1.7041052892805</v>
      </c>
      <c r="AD1874">
        <v>1.7193461458928001</v>
      </c>
      <c r="AE1874">
        <v>0.64103891749130004</v>
      </c>
      <c r="AF1874">
        <v>0.59219946888039998</v>
      </c>
      <c r="AG1874">
        <v>0.31158117510970001</v>
      </c>
      <c r="AH1874">
        <v>0.3778925975854</v>
      </c>
      <c r="AI1874">
        <v>0.33771050568029998</v>
      </c>
      <c r="AJ1874">
        <v>0.32586833801819998</v>
      </c>
      <c r="AK1874">
        <v>0</v>
      </c>
      <c r="AL1874">
        <v>0</v>
      </c>
    </row>
    <row r="1875" spans="1:38" x14ac:dyDescent="0.25">
      <c r="A1875" t="s">
        <v>766</v>
      </c>
      <c r="B1875">
        <v>1</v>
      </c>
      <c r="C1875" t="s">
        <v>769</v>
      </c>
      <c r="D1875" t="s">
        <v>580</v>
      </c>
      <c r="E1875">
        <v>35</v>
      </c>
      <c r="F1875">
        <v>0.37942470411169998</v>
      </c>
      <c r="G1875">
        <v>0.39880149022419997</v>
      </c>
      <c r="H1875">
        <v>0.41512000711930003</v>
      </c>
      <c r="I1875">
        <v>0.40584279073739998</v>
      </c>
      <c r="J1875">
        <v>0.38571725352090003</v>
      </c>
      <c r="K1875">
        <v>0.39054141390379998</v>
      </c>
      <c r="L1875">
        <v>0.39583262963760002</v>
      </c>
      <c r="M1875">
        <v>0.45890982803840003</v>
      </c>
      <c r="N1875">
        <v>0.40422063656250001</v>
      </c>
      <c r="O1875">
        <v>0.41642600707119998</v>
      </c>
      <c r="P1875">
        <v>0.44598206764339998</v>
      </c>
      <c r="Q1875">
        <v>0.27279358097610001</v>
      </c>
      <c r="R1875">
        <v>0.26878856057430001</v>
      </c>
      <c r="S1875">
        <v>0.28183754901430003</v>
      </c>
      <c r="T1875">
        <v>0.2878884721362</v>
      </c>
      <c r="U1875">
        <v>1.1052148414889</v>
      </c>
      <c r="V1875">
        <v>0.99574686256730005</v>
      </c>
      <c r="W1875">
        <v>1.0921500701283999</v>
      </c>
      <c r="X1875">
        <v>1.2071694511877999</v>
      </c>
      <c r="Y1875">
        <v>0.84225585939259995</v>
      </c>
      <c r="Z1875">
        <v>0.91358528713599996</v>
      </c>
      <c r="AA1875">
        <v>0.83966319626020003</v>
      </c>
      <c r="AB1875">
        <v>0.70602265701440003</v>
      </c>
      <c r="AC1875">
        <v>0.90801976714900001</v>
      </c>
      <c r="AD1875">
        <v>0.92195346433080005</v>
      </c>
      <c r="AE1875">
        <v>1.0443452513788001</v>
      </c>
      <c r="AF1875">
        <v>1.1000197110393</v>
      </c>
      <c r="AG1875">
        <v>0.95931484608100004</v>
      </c>
      <c r="AH1875">
        <v>1.3086014193711999</v>
      </c>
      <c r="AI1875">
        <v>1.5431177952941</v>
      </c>
      <c r="AJ1875">
        <v>1.2080562550044001</v>
      </c>
      <c r="AK1875">
        <v>0</v>
      </c>
      <c r="AL1875">
        <v>0</v>
      </c>
    </row>
    <row r="1876" spans="1:38" x14ac:dyDescent="0.25">
      <c r="A1876" t="s">
        <v>766</v>
      </c>
      <c r="B1876">
        <v>1</v>
      </c>
      <c r="C1876" t="s">
        <v>769</v>
      </c>
      <c r="D1876" t="s">
        <v>574</v>
      </c>
      <c r="E1876">
        <v>35</v>
      </c>
      <c r="F1876">
        <v>0.2931321423428</v>
      </c>
      <c r="G1876">
        <v>0.30800901137179998</v>
      </c>
      <c r="H1876">
        <v>0.32327116207459999</v>
      </c>
      <c r="I1876">
        <v>0.3486116854754</v>
      </c>
      <c r="J1876">
        <v>0.33007921823519998</v>
      </c>
      <c r="K1876">
        <v>0.33038856744040002</v>
      </c>
      <c r="L1876">
        <v>0.3643769040291</v>
      </c>
      <c r="M1876">
        <v>0.46259028205809999</v>
      </c>
      <c r="N1876">
        <v>0.40685814985500002</v>
      </c>
      <c r="O1876">
        <v>0.41916664390149999</v>
      </c>
      <c r="P1876">
        <v>0.44882581627910001</v>
      </c>
      <c r="Q1876">
        <v>0.33243684515639998</v>
      </c>
      <c r="R1876">
        <v>0.31480074195750002</v>
      </c>
      <c r="S1876">
        <v>0.32945328004509999</v>
      </c>
      <c r="T1876">
        <v>0.33741869796599999</v>
      </c>
      <c r="U1876">
        <v>0.2844643309539</v>
      </c>
      <c r="V1876">
        <v>0.24047304710449999</v>
      </c>
      <c r="W1876">
        <v>0.2623179668242</v>
      </c>
      <c r="X1876">
        <v>0.28607232612380001</v>
      </c>
      <c r="Y1876">
        <v>0.24141191941510001</v>
      </c>
      <c r="Z1876">
        <v>0.27326616895240002</v>
      </c>
      <c r="AA1876">
        <v>0.23247150636050001</v>
      </c>
      <c r="AB1876">
        <v>0.19761771384749999</v>
      </c>
      <c r="AC1876">
        <v>0.2504112323114</v>
      </c>
      <c r="AD1876">
        <v>0.25429847161469998</v>
      </c>
      <c r="AE1876">
        <v>0.24047868546930001</v>
      </c>
      <c r="AF1876">
        <v>0.23476407088189999</v>
      </c>
      <c r="AG1876">
        <v>0.23799115741259999</v>
      </c>
      <c r="AH1876">
        <v>0.33616664344390002</v>
      </c>
      <c r="AI1876">
        <v>0.32802343220859997</v>
      </c>
      <c r="AJ1876">
        <v>0.27104685813160001</v>
      </c>
      <c r="AK1876">
        <v>0</v>
      </c>
      <c r="AL1876">
        <v>0</v>
      </c>
    </row>
    <row r="1877" spans="1:38" x14ac:dyDescent="0.25">
      <c r="A1877" t="s">
        <v>766</v>
      </c>
      <c r="B1877">
        <v>1</v>
      </c>
      <c r="C1877" t="s">
        <v>769</v>
      </c>
      <c r="D1877" t="s">
        <v>582</v>
      </c>
      <c r="E1877">
        <v>35</v>
      </c>
      <c r="F1877">
        <v>6.8045814108722</v>
      </c>
      <c r="G1877">
        <v>6.5076264066703002</v>
      </c>
      <c r="H1877">
        <v>7.1349349587780999</v>
      </c>
      <c r="I1877">
        <v>8.7524600423805996</v>
      </c>
      <c r="J1877">
        <v>8.6107531714702006</v>
      </c>
      <c r="K1877">
        <v>8.5175338563945004</v>
      </c>
      <c r="L1877">
        <v>9.8297626108697003</v>
      </c>
      <c r="M1877">
        <v>13.752216157363099</v>
      </c>
      <c r="N1877">
        <v>12.0552028777449</v>
      </c>
      <c r="O1877">
        <v>12.4429692385718</v>
      </c>
      <c r="P1877">
        <v>13.407646297322501</v>
      </c>
      <c r="Q1877">
        <v>8.7391954173808006</v>
      </c>
      <c r="R1877">
        <v>8.4281948393297998</v>
      </c>
      <c r="S1877">
        <v>8.7765444734767009</v>
      </c>
      <c r="T1877">
        <v>9.2908321423751001</v>
      </c>
      <c r="U1877">
        <v>8.0679913442238007</v>
      </c>
      <c r="V1877">
        <v>7.3078050761703004</v>
      </c>
      <c r="W1877">
        <v>7.7218649778659998</v>
      </c>
      <c r="X1877">
        <v>8.2456254519861005</v>
      </c>
      <c r="Y1877">
        <v>3.7772502018229002</v>
      </c>
      <c r="Z1877">
        <v>4.3854215559123997</v>
      </c>
      <c r="AA1877">
        <v>4.4475295744676</v>
      </c>
      <c r="AB1877">
        <v>4.1238768807532002</v>
      </c>
      <c r="AC1877">
        <v>4.9260741838974997</v>
      </c>
      <c r="AD1877">
        <v>5.1730992504001998</v>
      </c>
      <c r="AE1877">
        <v>6.7923452838687997</v>
      </c>
      <c r="AF1877">
        <v>6.1288109213866004</v>
      </c>
      <c r="AG1877">
        <v>6.0299391255404</v>
      </c>
      <c r="AH1877">
        <v>6.5015914344204004</v>
      </c>
      <c r="AI1877">
        <v>6.5188921746265001</v>
      </c>
      <c r="AJ1877">
        <v>5.8172957335535003</v>
      </c>
      <c r="AK1877">
        <v>0</v>
      </c>
      <c r="AL1877">
        <v>0</v>
      </c>
    </row>
    <row r="1878" spans="1:38" x14ac:dyDescent="0.25">
      <c r="A1878" t="s">
        <v>766</v>
      </c>
      <c r="B1878">
        <v>1</v>
      </c>
      <c r="C1878" t="s">
        <v>769</v>
      </c>
      <c r="D1878" t="s">
        <v>587</v>
      </c>
      <c r="E1878">
        <v>35</v>
      </c>
      <c r="F1878">
        <v>5.6993532903748996</v>
      </c>
      <c r="G1878">
        <v>6.1759862609410003</v>
      </c>
      <c r="H1878">
        <v>5.7933744558861999</v>
      </c>
      <c r="I1878">
        <v>3.7937171860537</v>
      </c>
      <c r="J1878">
        <v>6.1417108807835001</v>
      </c>
      <c r="K1878">
        <v>5.8003161740740996</v>
      </c>
      <c r="L1878">
        <v>6.7130751568748996</v>
      </c>
      <c r="M1878">
        <v>6.2207236537827004</v>
      </c>
      <c r="N1878">
        <v>5.6314832547515996</v>
      </c>
      <c r="O1878">
        <v>6.2773470224725996</v>
      </c>
      <c r="P1878">
        <v>6.6461245351876004</v>
      </c>
      <c r="Q1878">
        <v>4.2072753088401997</v>
      </c>
      <c r="R1878">
        <v>3.0107137120770999</v>
      </c>
      <c r="S1878">
        <v>3.8838713298915999</v>
      </c>
      <c r="T1878">
        <v>3.9908167868264002</v>
      </c>
      <c r="U1878">
        <v>4.4824647925535004</v>
      </c>
      <c r="V1878">
        <v>4.2153206105873</v>
      </c>
      <c r="W1878">
        <v>4.5190267184958</v>
      </c>
      <c r="X1878">
        <v>4.7021373084920999</v>
      </c>
      <c r="Y1878">
        <v>4.3379957366472004</v>
      </c>
      <c r="Z1878">
        <v>4.9347191122628002</v>
      </c>
      <c r="AA1878">
        <v>4.6547829020184999</v>
      </c>
      <c r="AB1878">
        <v>4.1676018879010996</v>
      </c>
      <c r="AC1878">
        <v>4.8248821697251998</v>
      </c>
      <c r="AD1878">
        <v>4.8743027021079</v>
      </c>
      <c r="AE1878">
        <v>4.5054538533860002</v>
      </c>
      <c r="AF1878">
        <v>4.1480454274429004</v>
      </c>
      <c r="AG1878">
        <v>3.6716334321219</v>
      </c>
      <c r="AH1878">
        <v>3.8919083072256</v>
      </c>
      <c r="AI1878">
        <v>3.8563880200136</v>
      </c>
      <c r="AJ1878">
        <v>3.6254097909880998</v>
      </c>
      <c r="AK1878">
        <v>0</v>
      </c>
      <c r="AL1878">
        <v>0</v>
      </c>
    </row>
    <row r="1879" spans="1:38" x14ac:dyDescent="0.25">
      <c r="A1879" t="s">
        <v>766</v>
      </c>
      <c r="B1879">
        <v>1</v>
      </c>
      <c r="C1879" t="s">
        <v>769</v>
      </c>
      <c r="D1879" t="s">
        <v>588</v>
      </c>
      <c r="E1879">
        <v>35</v>
      </c>
      <c r="F1879">
        <v>2.0464835680961002</v>
      </c>
      <c r="G1879">
        <v>2.0201945555592999</v>
      </c>
      <c r="H1879">
        <v>1.8891880800367</v>
      </c>
      <c r="I1879">
        <v>2.2220678882759</v>
      </c>
      <c r="J1879">
        <v>2.3097327023038998</v>
      </c>
      <c r="K1879">
        <v>2.3483829503548002</v>
      </c>
      <c r="L1879">
        <v>2.7819773177087002</v>
      </c>
      <c r="M1879">
        <v>2.379374083364</v>
      </c>
      <c r="N1879">
        <v>2.3193635562122998</v>
      </c>
      <c r="O1879">
        <v>2.1356220053568999</v>
      </c>
      <c r="P1879">
        <v>2.2688264719893998</v>
      </c>
      <c r="Q1879">
        <v>2.2712315083891998</v>
      </c>
      <c r="R1879">
        <v>1.9511517096338999</v>
      </c>
      <c r="S1879">
        <v>2.1888338813022998</v>
      </c>
      <c r="T1879">
        <v>2.3424259330216</v>
      </c>
      <c r="U1879">
        <v>2.3609833873358999</v>
      </c>
      <c r="V1879">
        <v>2.3598125182194001</v>
      </c>
      <c r="W1879">
        <v>2.2944832491398999</v>
      </c>
      <c r="X1879">
        <v>0.88191618642689995</v>
      </c>
      <c r="Y1879">
        <v>1.1891100500459999</v>
      </c>
      <c r="Z1879">
        <v>2.3378609147409</v>
      </c>
      <c r="AA1879">
        <v>2.3557637252460002</v>
      </c>
      <c r="AB1879">
        <v>2.3666693054872998</v>
      </c>
      <c r="AC1879">
        <v>2.4541380638298</v>
      </c>
      <c r="AD1879">
        <v>2.4561699294989001</v>
      </c>
      <c r="AE1879">
        <v>2.1283823354865001</v>
      </c>
      <c r="AF1879">
        <v>2.1183222285924002</v>
      </c>
      <c r="AG1879">
        <v>2.6579831956640998</v>
      </c>
      <c r="AH1879">
        <v>2.8628021910886998</v>
      </c>
      <c r="AI1879">
        <v>2.7151652244757001</v>
      </c>
      <c r="AJ1879">
        <v>2.7740940476503999</v>
      </c>
      <c r="AK1879">
        <v>0</v>
      </c>
      <c r="AL1879">
        <v>0</v>
      </c>
    </row>
    <row r="1880" spans="1:38" x14ac:dyDescent="0.25">
      <c r="A1880" t="s">
        <v>766</v>
      </c>
      <c r="B1880">
        <v>1</v>
      </c>
      <c r="C1880" t="s">
        <v>769</v>
      </c>
      <c r="D1880" t="s">
        <v>589</v>
      </c>
      <c r="E1880">
        <v>35</v>
      </c>
      <c r="F1880">
        <v>5.3344533085021997</v>
      </c>
      <c r="G1880">
        <v>5.0716176629316996</v>
      </c>
      <c r="H1880">
        <v>4.1886367645142002</v>
      </c>
      <c r="I1880">
        <v>4.0421609465786998</v>
      </c>
      <c r="J1880">
        <v>4.0543256296698997</v>
      </c>
      <c r="K1880">
        <v>4.1455664613602003</v>
      </c>
      <c r="L1880">
        <v>4.7246260968755998</v>
      </c>
      <c r="M1880">
        <v>4.7928188119003998</v>
      </c>
      <c r="N1880">
        <v>4.2028892308922998</v>
      </c>
      <c r="O1880">
        <v>3.7043027137525</v>
      </c>
      <c r="P1880">
        <v>4.1937696452275999</v>
      </c>
      <c r="Q1880">
        <v>4.8523460931185003</v>
      </c>
      <c r="R1880">
        <v>4.2520019878701003</v>
      </c>
      <c r="S1880">
        <v>3.9104465388759002</v>
      </c>
      <c r="T1880">
        <v>4.2248592390014998</v>
      </c>
      <c r="U1880">
        <v>4.2567405605605</v>
      </c>
      <c r="V1880">
        <v>4.1659773963889997</v>
      </c>
      <c r="W1880">
        <v>4.2799689838760999</v>
      </c>
      <c r="X1880">
        <v>3.8052106721079002</v>
      </c>
      <c r="Y1880">
        <v>4.3618407175586</v>
      </c>
      <c r="Z1880">
        <v>4.8289571247931997</v>
      </c>
      <c r="AA1880">
        <v>4.6753924908956002</v>
      </c>
      <c r="AB1880">
        <v>4.9360553613334996</v>
      </c>
      <c r="AC1880">
        <v>5.9280570427925996</v>
      </c>
      <c r="AD1880">
        <v>5.9182470679010999</v>
      </c>
      <c r="AE1880">
        <v>6.6215771060625004</v>
      </c>
      <c r="AF1880">
        <v>6.3403316205504003</v>
      </c>
      <c r="AG1880">
        <v>6.9075505473319003</v>
      </c>
      <c r="AH1880">
        <v>7.0517267401546002</v>
      </c>
      <c r="AI1880">
        <v>7.2124744962546004</v>
      </c>
      <c r="AJ1880">
        <v>6.8117739976909997</v>
      </c>
      <c r="AK1880">
        <v>0</v>
      </c>
      <c r="AL1880">
        <v>0</v>
      </c>
    </row>
    <row r="1881" spans="1:38" x14ac:dyDescent="0.25">
      <c r="A1881" t="s">
        <v>766</v>
      </c>
      <c r="B1881">
        <v>1</v>
      </c>
      <c r="C1881" t="s">
        <v>769</v>
      </c>
      <c r="D1881" t="s">
        <v>590</v>
      </c>
      <c r="E1881">
        <v>35</v>
      </c>
      <c r="F1881">
        <v>5.4419289215550002</v>
      </c>
      <c r="G1881">
        <v>5.5928461852525002</v>
      </c>
      <c r="H1881">
        <v>5.7766404466742998</v>
      </c>
      <c r="I1881">
        <v>5.4351006110495996</v>
      </c>
      <c r="J1881">
        <v>5.5134664737522998</v>
      </c>
      <c r="K1881">
        <v>6.0104100292888996</v>
      </c>
      <c r="L1881">
        <v>6.5145392193700999</v>
      </c>
      <c r="M1881">
        <v>5.7036651865310004</v>
      </c>
      <c r="N1881">
        <v>5.0345455792438996</v>
      </c>
      <c r="O1881">
        <v>5.2361824236465999</v>
      </c>
      <c r="P1881">
        <v>5.2969273444217997</v>
      </c>
      <c r="Q1881">
        <v>5.1399536881671004</v>
      </c>
      <c r="R1881">
        <v>4.8027143077794996</v>
      </c>
      <c r="S1881">
        <v>4.8758858728470997</v>
      </c>
      <c r="T1881">
        <v>4.9776707112403002</v>
      </c>
      <c r="U1881">
        <v>5.2167103509767001</v>
      </c>
      <c r="V1881">
        <v>4.6391543113068003</v>
      </c>
      <c r="W1881">
        <v>4.8493092411095002</v>
      </c>
      <c r="X1881">
        <v>5.1752988908253998</v>
      </c>
      <c r="Y1881">
        <v>5.7373870879620998</v>
      </c>
      <c r="Z1881">
        <v>6.7779916824201996</v>
      </c>
      <c r="AA1881">
        <v>7.1872767069599997</v>
      </c>
      <c r="AB1881">
        <v>6.6263347543947004</v>
      </c>
      <c r="AC1881">
        <v>7.7032405258288996</v>
      </c>
      <c r="AD1881">
        <v>7.2873043045444996</v>
      </c>
      <c r="AE1881">
        <v>8.0577374105956991</v>
      </c>
      <c r="AF1881">
        <v>7.5249890457781996</v>
      </c>
      <c r="AG1881">
        <v>7.4745237701142004</v>
      </c>
      <c r="AH1881">
        <v>8.0253308335332001</v>
      </c>
      <c r="AI1881">
        <v>7.6712141698708001</v>
      </c>
      <c r="AJ1881">
        <v>7.2757107689355998</v>
      </c>
      <c r="AK1881">
        <v>0</v>
      </c>
      <c r="AL1881">
        <v>0</v>
      </c>
    </row>
    <row r="1882" spans="1:38" x14ac:dyDescent="0.25">
      <c r="A1882" t="s">
        <v>766</v>
      </c>
      <c r="B1882">
        <v>1</v>
      </c>
      <c r="C1882" t="s">
        <v>769</v>
      </c>
      <c r="D1882" t="s">
        <v>592</v>
      </c>
      <c r="E1882">
        <v>35</v>
      </c>
      <c r="F1882">
        <v>0.34567166688540002</v>
      </c>
      <c r="G1882">
        <v>0.36327946008579998</v>
      </c>
      <c r="H1882">
        <v>0.38142903744739998</v>
      </c>
      <c r="I1882">
        <v>0.40624804471379999</v>
      </c>
      <c r="J1882">
        <v>0.38811071825659998</v>
      </c>
      <c r="K1882">
        <v>0.38918024539250001</v>
      </c>
      <c r="L1882">
        <v>0.40684180774989998</v>
      </c>
      <c r="M1882">
        <v>0.30207911154680001</v>
      </c>
      <c r="N1882">
        <v>0.27291992267620002</v>
      </c>
      <c r="O1882">
        <v>0.28102863208060003</v>
      </c>
      <c r="P1882">
        <v>0.30087324120570003</v>
      </c>
      <c r="Q1882">
        <v>0.24429316244060001</v>
      </c>
      <c r="R1882">
        <v>0.2405655014951</v>
      </c>
      <c r="S1882">
        <v>0.2527234752468</v>
      </c>
      <c r="T1882">
        <v>0.25734786576239999</v>
      </c>
      <c r="U1882">
        <v>7.6085623412200001E-2</v>
      </c>
      <c r="V1882">
        <v>6.9431969612299999E-2</v>
      </c>
      <c r="W1882">
        <v>7.6116470226500005E-2</v>
      </c>
      <c r="X1882">
        <v>8.3663070147999993E-2</v>
      </c>
      <c r="Y1882">
        <v>0.16900032961629999</v>
      </c>
      <c r="Z1882">
        <v>0.18220716452989999</v>
      </c>
      <c r="AA1882">
        <v>0.17262111690010001</v>
      </c>
      <c r="AB1882">
        <v>0.14550115826019999</v>
      </c>
      <c r="AC1882">
        <v>0.1864367632718</v>
      </c>
      <c r="AD1882">
        <v>0.19035181712499999</v>
      </c>
      <c r="AE1882">
        <v>0.22076969106460001</v>
      </c>
      <c r="AF1882">
        <v>0.1736120187312</v>
      </c>
      <c r="AG1882">
        <v>0.16900977097450001</v>
      </c>
      <c r="AH1882">
        <v>0.15498835525179999</v>
      </c>
      <c r="AI1882">
        <v>0.21279017611670001</v>
      </c>
      <c r="AJ1882">
        <v>0.16839897767590001</v>
      </c>
      <c r="AK1882">
        <v>0</v>
      </c>
      <c r="AL1882">
        <v>0</v>
      </c>
    </row>
    <row r="1883" spans="1:38" x14ac:dyDescent="0.25">
      <c r="A1883" t="s">
        <v>766</v>
      </c>
      <c r="B1883">
        <v>1</v>
      </c>
      <c r="C1883" t="s">
        <v>769</v>
      </c>
      <c r="D1883" t="s">
        <v>594</v>
      </c>
      <c r="E1883">
        <v>35</v>
      </c>
      <c r="F1883">
        <v>6.4983258786427998</v>
      </c>
      <c r="G1883">
        <v>6.8046702552917999</v>
      </c>
      <c r="H1883">
        <v>6.9203779416167999</v>
      </c>
      <c r="I1883">
        <v>7.2823770981924998</v>
      </c>
      <c r="J1883">
        <v>7.3899450639871</v>
      </c>
      <c r="K1883">
        <v>7.9167209726063001</v>
      </c>
      <c r="L1883">
        <v>8.8900753086420004</v>
      </c>
      <c r="M1883">
        <v>9.1006563604448996</v>
      </c>
      <c r="N1883">
        <v>8.3585881293615003</v>
      </c>
      <c r="O1883">
        <v>7.1109519805305998</v>
      </c>
      <c r="P1883">
        <v>6.8751380586329001</v>
      </c>
      <c r="Q1883">
        <v>5.2130402812329004</v>
      </c>
      <c r="R1883">
        <v>6.2031011935849003</v>
      </c>
      <c r="S1883">
        <v>6.0923965605634001</v>
      </c>
      <c r="T1883">
        <v>6.7076853613173002</v>
      </c>
      <c r="U1883">
        <v>6.8744653079356004</v>
      </c>
      <c r="V1883">
        <v>7.2952325451842999</v>
      </c>
      <c r="W1883">
        <v>7.1641264391495998</v>
      </c>
      <c r="X1883">
        <v>7.2775232368770002</v>
      </c>
      <c r="Y1883">
        <v>7.1858035766306001</v>
      </c>
      <c r="Z1883">
        <v>8.3451843341632994</v>
      </c>
      <c r="AA1883">
        <v>9.1564389131849993</v>
      </c>
      <c r="AB1883">
        <v>9.4121706016992999</v>
      </c>
      <c r="AC1883">
        <v>9.2982554128016002</v>
      </c>
      <c r="AD1883">
        <v>10.1711688579616</v>
      </c>
      <c r="AE1883">
        <v>9.4443332312576</v>
      </c>
      <c r="AF1883">
        <v>9.4394918583508005</v>
      </c>
      <c r="AG1883">
        <v>9.7921820412535006</v>
      </c>
      <c r="AH1883">
        <v>9.5915654480137995</v>
      </c>
      <c r="AI1883">
        <v>9.5182260367013001</v>
      </c>
      <c r="AJ1883">
        <v>9.0572502792912992</v>
      </c>
      <c r="AK1883">
        <v>0</v>
      </c>
      <c r="AL1883">
        <v>0</v>
      </c>
    </row>
    <row r="1884" spans="1:38" x14ac:dyDescent="0.25">
      <c r="A1884" t="s">
        <v>766</v>
      </c>
      <c r="B1884">
        <v>1</v>
      </c>
      <c r="C1884" t="s">
        <v>769</v>
      </c>
      <c r="D1884" t="s">
        <v>596</v>
      </c>
      <c r="E1884">
        <v>35</v>
      </c>
      <c r="F1884">
        <v>0.223687905223</v>
      </c>
      <c r="G1884">
        <v>0.2352004731316</v>
      </c>
      <c r="H1884">
        <v>0.24366315763550001</v>
      </c>
      <c r="I1884">
        <v>0.2142452410214</v>
      </c>
      <c r="J1884">
        <v>0.20417217302259999</v>
      </c>
      <c r="K1884">
        <v>0.20841463593260001</v>
      </c>
      <c r="L1884">
        <v>0.21749937257320001</v>
      </c>
      <c r="M1884">
        <v>0.18468972617029999</v>
      </c>
      <c r="N1884">
        <v>0.16237675316219999</v>
      </c>
      <c r="O1884">
        <v>0.1673460246191</v>
      </c>
      <c r="P1884">
        <v>0.1772345383566</v>
      </c>
      <c r="Q1884">
        <v>0.17869323517880001</v>
      </c>
      <c r="R1884">
        <v>0.16952546398019999</v>
      </c>
      <c r="S1884">
        <v>0.17763431935189999</v>
      </c>
      <c r="T1884">
        <v>0.18156503119199999</v>
      </c>
      <c r="U1884">
        <v>0.1562999072704</v>
      </c>
      <c r="V1884">
        <v>0.1429916843938</v>
      </c>
      <c r="W1884">
        <v>0.1560142884481</v>
      </c>
      <c r="X1884">
        <v>0.1701225307657</v>
      </c>
      <c r="Y1884">
        <v>0.21325478400049999</v>
      </c>
      <c r="Z1884">
        <v>0.23714938654270001</v>
      </c>
      <c r="AA1884">
        <v>0.22304988099219999</v>
      </c>
      <c r="AB1884">
        <v>0.1907740279482</v>
      </c>
      <c r="AC1884">
        <v>0.23964926821140001</v>
      </c>
      <c r="AD1884">
        <v>0.2435175857496</v>
      </c>
      <c r="AE1884">
        <v>0.26022058548330002</v>
      </c>
      <c r="AF1884">
        <v>0.21914125894149999</v>
      </c>
      <c r="AG1884">
        <v>0.2153209618129</v>
      </c>
      <c r="AH1884">
        <v>0.32851897305920003</v>
      </c>
      <c r="AI1884">
        <v>0.28602483145399998</v>
      </c>
      <c r="AJ1884">
        <v>0.30113153326530001</v>
      </c>
      <c r="AK1884">
        <v>0</v>
      </c>
      <c r="AL1884">
        <v>0</v>
      </c>
    </row>
    <row r="1885" spans="1:38" x14ac:dyDescent="0.25">
      <c r="A1885" t="s">
        <v>766</v>
      </c>
      <c r="B1885">
        <v>1</v>
      </c>
      <c r="C1885" t="s">
        <v>769</v>
      </c>
      <c r="D1885" t="s">
        <v>597</v>
      </c>
      <c r="E1885">
        <v>35</v>
      </c>
      <c r="F1885">
        <v>4.3286950180063002</v>
      </c>
      <c r="G1885">
        <v>4.8192441630070002</v>
      </c>
      <c r="H1885">
        <v>4.8714908840688</v>
      </c>
      <c r="I1885">
        <v>4.2718877720873003</v>
      </c>
      <c r="J1885">
        <v>4.3760964804129001</v>
      </c>
      <c r="K1885">
        <v>4.7657202512802996</v>
      </c>
      <c r="L1885">
        <v>4.281221186682</v>
      </c>
      <c r="M1885">
        <v>3.4935585878205</v>
      </c>
      <c r="N1885">
        <v>3.4912107918747002</v>
      </c>
      <c r="O1885">
        <v>3.8540170495985002</v>
      </c>
      <c r="P1885">
        <v>4.2763102990758002</v>
      </c>
      <c r="Q1885">
        <v>5.4622162627578996</v>
      </c>
      <c r="R1885">
        <v>5.3985696296259</v>
      </c>
      <c r="S1885">
        <v>4.8895184627823998</v>
      </c>
      <c r="T1885">
        <v>6.1583697198665002</v>
      </c>
      <c r="U1885">
        <v>5.4886088540082003</v>
      </c>
      <c r="V1885">
        <v>4.8949330297628997</v>
      </c>
      <c r="W1885">
        <v>4.7809051539776002</v>
      </c>
      <c r="X1885">
        <v>5.7946801347008003</v>
      </c>
      <c r="Y1885">
        <v>4.6545090821133996</v>
      </c>
      <c r="Z1885">
        <v>5.3467848696807003</v>
      </c>
      <c r="AA1885">
        <v>5.2516682690455001</v>
      </c>
      <c r="AB1885">
        <v>5.6053815644393996</v>
      </c>
      <c r="AC1885">
        <v>5.7575579970907</v>
      </c>
      <c r="AD1885">
        <v>6.0115503270142003</v>
      </c>
      <c r="AE1885">
        <v>5.8521272300692999</v>
      </c>
      <c r="AF1885">
        <v>5.5768311876965004</v>
      </c>
      <c r="AG1885">
        <v>5.0168458945927998</v>
      </c>
      <c r="AH1885">
        <v>5.3503367027171</v>
      </c>
      <c r="AI1885">
        <v>5.0414903465706997</v>
      </c>
      <c r="AJ1885">
        <v>4.4349270577743001</v>
      </c>
      <c r="AK1885">
        <v>0</v>
      </c>
      <c r="AL1885">
        <v>0</v>
      </c>
    </row>
    <row r="1886" spans="1:38" x14ac:dyDescent="0.25">
      <c r="A1886" t="s">
        <v>766</v>
      </c>
      <c r="B1886">
        <v>1</v>
      </c>
      <c r="C1886" t="s">
        <v>769</v>
      </c>
      <c r="D1886" t="s">
        <v>598</v>
      </c>
      <c r="E1886">
        <v>35</v>
      </c>
      <c r="F1886">
        <v>8.2949879318266007</v>
      </c>
      <c r="G1886">
        <v>8.3909327177102</v>
      </c>
      <c r="H1886">
        <v>9.2146192771519999</v>
      </c>
      <c r="I1886">
        <v>8.2460256988701008</v>
      </c>
      <c r="J1886">
        <v>8.1560523245354997</v>
      </c>
      <c r="K1886">
        <v>8.6550141872948991</v>
      </c>
      <c r="L1886">
        <v>8.6084904939217992</v>
      </c>
      <c r="M1886">
        <v>9.0634661893307005</v>
      </c>
      <c r="N1886">
        <v>8.1735570154193002</v>
      </c>
      <c r="O1886">
        <v>6.7543234207660001</v>
      </c>
      <c r="P1886">
        <v>6.9678207039161997</v>
      </c>
      <c r="Q1886">
        <v>6.0777722355710004</v>
      </c>
      <c r="R1886">
        <v>6.8175118896663003</v>
      </c>
      <c r="S1886">
        <v>6.6940192208046003</v>
      </c>
      <c r="T1886">
        <v>6.3877338507905996</v>
      </c>
      <c r="U1886">
        <v>6.9656151692673998</v>
      </c>
      <c r="V1886">
        <v>6.6552642922147998</v>
      </c>
      <c r="W1886">
        <v>7.1231177776876002</v>
      </c>
      <c r="X1886">
        <v>8.5473945329125005</v>
      </c>
      <c r="Y1886">
        <v>5.1585190422459002</v>
      </c>
      <c r="Z1886">
        <v>6.6198019649860997</v>
      </c>
      <c r="AA1886">
        <v>6.5112750947081004</v>
      </c>
      <c r="AB1886">
        <v>6.3067990855204004</v>
      </c>
      <c r="AC1886">
        <v>6.7348427893179998</v>
      </c>
      <c r="AD1886">
        <v>6.6855276826196999</v>
      </c>
      <c r="AE1886">
        <v>5.1635581992370998</v>
      </c>
      <c r="AF1886">
        <v>5.0350641391198003</v>
      </c>
      <c r="AG1886">
        <v>5.2071922941500999</v>
      </c>
      <c r="AH1886">
        <v>5.6163334450736997</v>
      </c>
      <c r="AI1886">
        <v>5.6111255694463997</v>
      </c>
      <c r="AJ1886">
        <v>5.1502185987697997</v>
      </c>
      <c r="AK1886">
        <v>0</v>
      </c>
      <c r="AL1886">
        <v>0</v>
      </c>
    </row>
    <row r="1887" spans="1:38" x14ac:dyDescent="0.25">
      <c r="A1887" t="s">
        <v>766</v>
      </c>
      <c r="B1887">
        <v>1</v>
      </c>
      <c r="C1887" t="s">
        <v>769</v>
      </c>
      <c r="D1887" t="s">
        <v>599</v>
      </c>
      <c r="E1887">
        <v>35</v>
      </c>
      <c r="F1887">
        <v>0.35026596517379999</v>
      </c>
      <c r="G1887">
        <v>0.36809609578579999</v>
      </c>
      <c r="H1887">
        <v>0.38451904403870002</v>
      </c>
      <c r="I1887">
        <v>0.38224384679770002</v>
      </c>
      <c r="J1887">
        <v>0.36213598534329999</v>
      </c>
      <c r="K1887">
        <v>0.3648012316891</v>
      </c>
      <c r="L1887">
        <v>0.38271831403079998</v>
      </c>
      <c r="M1887">
        <v>0.44811492312020001</v>
      </c>
      <c r="N1887">
        <v>0.39555095368940002</v>
      </c>
      <c r="O1887">
        <v>0.40735313132470002</v>
      </c>
      <c r="P1887">
        <v>0.43629048990059999</v>
      </c>
      <c r="Q1887">
        <v>0.26114093066549998</v>
      </c>
      <c r="R1887">
        <v>0.2573104404057</v>
      </c>
      <c r="S1887">
        <v>0.27006858948630003</v>
      </c>
      <c r="T1887">
        <v>0.2754624673521</v>
      </c>
      <c r="U1887">
        <v>0.24471698325159999</v>
      </c>
      <c r="V1887">
        <v>0.2245091740099</v>
      </c>
      <c r="W1887">
        <v>0.24558466495719999</v>
      </c>
      <c r="X1887">
        <v>0.26978982933930001</v>
      </c>
      <c r="Y1887">
        <v>0.13885774511169999</v>
      </c>
      <c r="Z1887">
        <v>0.15783293862619999</v>
      </c>
      <c r="AA1887">
        <v>0.1434953361804</v>
      </c>
      <c r="AB1887">
        <v>0.1232842534404</v>
      </c>
      <c r="AC1887">
        <v>0.15380550358049999</v>
      </c>
      <c r="AD1887">
        <v>0.1563405327189</v>
      </c>
      <c r="AE1887">
        <v>0.38649644229489999</v>
      </c>
      <c r="AF1887">
        <v>0.40869306220739998</v>
      </c>
      <c r="AG1887">
        <v>0.40146221614670002</v>
      </c>
      <c r="AH1887">
        <v>0.50981467962969995</v>
      </c>
      <c r="AI1887">
        <v>0.51611959632469995</v>
      </c>
      <c r="AJ1887">
        <v>0.42498485996000002</v>
      </c>
      <c r="AK1887">
        <v>0</v>
      </c>
      <c r="AL1887">
        <v>0</v>
      </c>
    </row>
    <row r="1888" spans="1:38" x14ac:dyDescent="0.25">
      <c r="A1888" t="s">
        <v>766</v>
      </c>
      <c r="B1888">
        <v>1</v>
      </c>
      <c r="C1888" t="s">
        <v>769</v>
      </c>
      <c r="D1888" t="s">
        <v>601</v>
      </c>
      <c r="E1888">
        <v>35</v>
      </c>
      <c r="F1888">
        <v>7.3131736807707997</v>
      </c>
      <c r="G1888">
        <v>7.6458091702787998</v>
      </c>
      <c r="H1888">
        <v>7.8770422299621998</v>
      </c>
      <c r="I1888">
        <v>8.6776253805346002</v>
      </c>
      <c r="J1888">
        <v>9.0470186361597005</v>
      </c>
      <c r="K1888">
        <v>9.5090213773168006</v>
      </c>
      <c r="L1888">
        <v>9.5131968722172999</v>
      </c>
      <c r="M1888">
        <v>8.6254308267496995</v>
      </c>
      <c r="N1888">
        <v>8.4146716821763992</v>
      </c>
      <c r="O1888">
        <v>8.7048338284785007</v>
      </c>
      <c r="P1888">
        <v>9.0813152569848992</v>
      </c>
      <c r="Q1888">
        <v>6.5422264160827996</v>
      </c>
      <c r="R1888">
        <v>5.1679484834086002</v>
      </c>
      <c r="S1888">
        <v>6.7163304916347002</v>
      </c>
      <c r="T1888">
        <v>7.4537358989775004</v>
      </c>
      <c r="U1888">
        <v>9.0756594042714003</v>
      </c>
      <c r="V1888">
        <v>8.3349997562514009</v>
      </c>
      <c r="W1888">
        <v>8.2119881951031992</v>
      </c>
      <c r="X1888">
        <v>8.6114573847091993</v>
      </c>
      <c r="Y1888">
        <v>7.9367778870882999</v>
      </c>
      <c r="Z1888">
        <v>7.3817514189200999</v>
      </c>
      <c r="AA1888">
        <v>7.1580558675130002</v>
      </c>
      <c r="AB1888">
        <v>6.8241840172792001</v>
      </c>
      <c r="AC1888">
        <v>8.2109970463675008</v>
      </c>
      <c r="AD1888">
        <v>9.5983721179923993</v>
      </c>
      <c r="AE1888">
        <v>9.5346242506207997</v>
      </c>
      <c r="AF1888">
        <v>9.0285793070222002</v>
      </c>
      <c r="AG1888">
        <v>9.1339352272488998</v>
      </c>
      <c r="AH1888">
        <v>9.5401505574906995</v>
      </c>
      <c r="AI1888">
        <v>8.6737078487836001</v>
      </c>
      <c r="AJ1888">
        <v>8.2645731879812008</v>
      </c>
      <c r="AK1888">
        <v>0</v>
      </c>
      <c r="AL1888">
        <v>0</v>
      </c>
    </row>
    <row r="1889" spans="1:38" x14ac:dyDescent="0.25">
      <c r="A1889" t="s">
        <v>766</v>
      </c>
      <c r="B1889">
        <v>1</v>
      </c>
      <c r="C1889" t="s">
        <v>769</v>
      </c>
      <c r="D1889" t="s">
        <v>600</v>
      </c>
      <c r="E1889">
        <v>35</v>
      </c>
      <c r="F1889">
        <v>0.5109505564879</v>
      </c>
      <c r="G1889">
        <v>0.61187613002770003</v>
      </c>
      <c r="H1889">
        <v>0.63103475835010003</v>
      </c>
      <c r="I1889">
        <v>0.80085413990989995</v>
      </c>
      <c r="J1889">
        <v>0.81693657212890003</v>
      </c>
      <c r="K1889">
        <v>0.89478854521030005</v>
      </c>
      <c r="L1889">
        <v>0.90174071899670005</v>
      </c>
      <c r="M1889">
        <v>0.89317700482030005</v>
      </c>
      <c r="N1889">
        <v>0.79956878574300005</v>
      </c>
      <c r="O1889">
        <v>0.83369623320120001</v>
      </c>
      <c r="P1889">
        <v>0.86974001749730001</v>
      </c>
      <c r="Q1889">
        <v>0.79860791413580001</v>
      </c>
      <c r="R1889">
        <v>1.1399206619991999</v>
      </c>
      <c r="S1889">
        <v>1.2429387803748</v>
      </c>
      <c r="T1889">
        <v>1.0102364589191</v>
      </c>
      <c r="U1889">
        <v>1.2174663718217</v>
      </c>
      <c r="V1889">
        <v>1.2233585489409</v>
      </c>
      <c r="W1889">
        <v>1.1985841105496999</v>
      </c>
      <c r="X1889">
        <v>1.2026628807843001</v>
      </c>
      <c r="Y1889">
        <v>1.6532368631787</v>
      </c>
      <c r="Z1889">
        <v>1.8739737652101001</v>
      </c>
      <c r="AA1889">
        <v>1.6277813236703</v>
      </c>
      <c r="AB1889">
        <v>1.4043140503384</v>
      </c>
      <c r="AC1889">
        <v>1.8450255831047</v>
      </c>
      <c r="AD1889">
        <v>1.8214294796616</v>
      </c>
      <c r="AE1889">
        <v>2.4461119907686002</v>
      </c>
      <c r="AF1889">
        <v>2.2050322814507002</v>
      </c>
      <c r="AG1889">
        <v>2.1581119649936999</v>
      </c>
      <c r="AH1889">
        <v>2.4910452879602998</v>
      </c>
      <c r="AI1889">
        <v>2.2933258356083002</v>
      </c>
      <c r="AJ1889">
        <v>2.1323491818931002</v>
      </c>
      <c r="AK1889">
        <v>0</v>
      </c>
      <c r="AL1889">
        <v>0</v>
      </c>
    </row>
    <row r="1890" spans="1:38" x14ac:dyDescent="0.25">
      <c r="A1890" t="s">
        <v>766</v>
      </c>
      <c r="B1890">
        <v>1</v>
      </c>
      <c r="C1890" t="s">
        <v>769</v>
      </c>
      <c r="D1890" t="s">
        <v>602</v>
      </c>
      <c r="E1890">
        <v>35</v>
      </c>
      <c r="F1890">
        <v>8.8546639558524003</v>
      </c>
      <c r="G1890">
        <v>6.8857805844386002</v>
      </c>
      <c r="H1890">
        <v>8.8152648945864005</v>
      </c>
      <c r="I1890">
        <v>8.6230285628213004</v>
      </c>
      <c r="J1890">
        <v>8.4909344413485002</v>
      </c>
      <c r="K1890">
        <v>8.0202926914234993</v>
      </c>
      <c r="L1890">
        <v>7.9872772818250004</v>
      </c>
      <c r="M1890">
        <v>8.2475008213399992</v>
      </c>
      <c r="N1890">
        <v>7.7194897997721004</v>
      </c>
      <c r="O1890">
        <v>7.9533085563443002</v>
      </c>
      <c r="P1890">
        <v>7.9097702687542997</v>
      </c>
      <c r="Q1890">
        <v>8.4012317184878</v>
      </c>
      <c r="R1890">
        <v>8.0214437769470006</v>
      </c>
      <c r="S1890">
        <v>8.8391204819773996</v>
      </c>
      <c r="T1890">
        <v>8.5005287204400997</v>
      </c>
      <c r="U1890">
        <v>7.2804945778608001</v>
      </c>
      <c r="V1890">
        <v>9.3623869205194001</v>
      </c>
      <c r="W1890">
        <v>7.0528385905756004</v>
      </c>
      <c r="X1890">
        <v>6.8727532058565997</v>
      </c>
      <c r="Y1890">
        <v>7.5775590034378997</v>
      </c>
      <c r="Z1890">
        <v>9.7345087295053006</v>
      </c>
      <c r="AA1890">
        <v>9.4034752829795991</v>
      </c>
      <c r="AB1890">
        <v>8.9969789443010004</v>
      </c>
      <c r="AC1890">
        <v>9.5754924914892001</v>
      </c>
      <c r="AD1890">
        <v>9.6011081990845994</v>
      </c>
      <c r="AE1890">
        <v>10.132102917749</v>
      </c>
      <c r="AF1890">
        <v>11.051993269604599</v>
      </c>
      <c r="AG1890">
        <v>10.620104741297499</v>
      </c>
      <c r="AH1890">
        <v>10.5919836351542</v>
      </c>
      <c r="AI1890">
        <v>10.742665972283801</v>
      </c>
      <c r="AJ1890">
        <v>9.6465397617474</v>
      </c>
      <c r="AK1890">
        <v>0</v>
      </c>
      <c r="AL1890">
        <v>0</v>
      </c>
    </row>
    <row r="1891" spans="1:38" x14ac:dyDescent="0.25">
      <c r="A1891" t="s">
        <v>766</v>
      </c>
      <c r="B1891">
        <v>1</v>
      </c>
      <c r="C1891" t="s">
        <v>769</v>
      </c>
      <c r="D1891" t="s">
        <v>605</v>
      </c>
      <c r="E1891">
        <v>35</v>
      </c>
      <c r="F1891">
        <v>7.4432425603482999</v>
      </c>
      <c r="G1891">
        <v>7.5216088574407003</v>
      </c>
      <c r="H1891">
        <v>7.6523876741852996</v>
      </c>
      <c r="I1891">
        <v>7.0953167005175004</v>
      </c>
      <c r="J1891">
        <v>7.3661707167474999</v>
      </c>
      <c r="K1891">
        <v>7.6422408911015998</v>
      </c>
      <c r="L1891">
        <v>8.578514418188</v>
      </c>
      <c r="M1891">
        <v>8.6585628442766005</v>
      </c>
      <c r="N1891">
        <v>7.9421721954178999</v>
      </c>
      <c r="O1891">
        <v>8.3859987714698008</v>
      </c>
      <c r="P1891">
        <v>8.2502788065299999</v>
      </c>
      <c r="Q1891">
        <v>8.8757956781160008</v>
      </c>
      <c r="R1891">
        <v>6.2718452501898998</v>
      </c>
      <c r="S1891">
        <v>7.2435783500359001</v>
      </c>
      <c r="T1891">
        <v>6.2139846158558001</v>
      </c>
      <c r="U1891">
        <v>9.1701304746837007</v>
      </c>
      <c r="V1891">
        <v>8.4374789052208996</v>
      </c>
      <c r="W1891">
        <v>7.9679223592657999</v>
      </c>
      <c r="X1891">
        <v>8.0893400877450006</v>
      </c>
      <c r="Y1891">
        <v>6.9492077202960996</v>
      </c>
      <c r="Z1891">
        <v>8.9682952508444007</v>
      </c>
      <c r="AA1891">
        <v>8.9598892651297</v>
      </c>
      <c r="AB1891">
        <v>8.6380058247854006</v>
      </c>
      <c r="AC1891">
        <v>9.1565816235219</v>
      </c>
      <c r="AD1891">
        <v>8.9190366555775995</v>
      </c>
      <c r="AE1891">
        <v>9.5469718644281993</v>
      </c>
      <c r="AF1891">
        <v>8.9545977199305007</v>
      </c>
      <c r="AG1891">
        <v>8.7938411458017995</v>
      </c>
      <c r="AH1891">
        <v>9.3207983990174004</v>
      </c>
      <c r="AI1891">
        <v>9.0484433545273006</v>
      </c>
      <c r="AJ1891">
        <v>8.2382650297687992</v>
      </c>
      <c r="AK1891">
        <v>0</v>
      </c>
      <c r="AL1891">
        <v>0</v>
      </c>
    </row>
    <row r="1892" spans="1:38" x14ac:dyDescent="0.25">
      <c r="A1892" t="s">
        <v>766</v>
      </c>
      <c r="B1892">
        <v>1</v>
      </c>
      <c r="C1892" t="s">
        <v>769</v>
      </c>
      <c r="D1892" t="s">
        <v>604</v>
      </c>
      <c r="E1892">
        <v>35</v>
      </c>
      <c r="F1892">
        <v>0.49477038211419999</v>
      </c>
      <c r="G1892">
        <v>0.52035020305400004</v>
      </c>
      <c r="H1892">
        <v>0.52649273704959998</v>
      </c>
      <c r="I1892">
        <v>0.69831067621179999</v>
      </c>
      <c r="J1892">
        <v>0.66982974966560005</v>
      </c>
      <c r="K1892">
        <v>0.69513516034760003</v>
      </c>
      <c r="L1892">
        <v>0.70037841736560003</v>
      </c>
      <c r="M1892">
        <v>0.57006931130079996</v>
      </c>
      <c r="N1892">
        <v>0.49599362567740002</v>
      </c>
      <c r="O1892">
        <v>0.51125077798520002</v>
      </c>
      <c r="P1892">
        <v>0.53602998606200003</v>
      </c>
      <c r="Q1892">
        <v>0.45216977051540003</v>
      </c>
      <c r="R1892">
        <v>0.38856492585969998</v>
      </c>
      <c r="S1892">
        <v>0.40524408695530001</v>
      </c>
      <c r="T1892">
        <v>0.41747965773079998</v>
      </c>
      <c r="U1892">
        <v>1.2362502733602001</v>
      </c>
      <c r="V1892">
        <v>1.0630915168381001</v>
      </c>
      <c r="W1892">
        <v>1.1640148836726001</v>
      </c>
      <c r="X1892">
        <v>1.2814511450631001</v>
      </c>
      <c r="Y1892">
        <v>2.1683238064483001</v>
      </c>
      <c r="Z1892">
        <v>2.3415183460818998</v>
      </c>
      <c r="AA1892">
        <v>2.2640856454551002</v>
      </c>
      <c r="AB1892">
        <v>1.9173007574683001</v>
      </c>
      <c r="AC1892">
        <v>2.4412145888411998</v>
      </c>
      <c r="AD1892">
        <v>2.4800574366385</v>
      </c>
      <c r="AE1892">
        <v>1.2215966898362001</v>
      </c>
      <c r="AF1892">
        <v>1.1328162345891</v>
      </c>
      <c r="AG1892">
        <v>1.0869675001276</v>
      </c>
      <c r="AH1892">
        <v>1.2369548883982999</v>
      </c>
      <c r="AI1892">
        <v>1.2097795351547</v>
      </c>
      <c r="AJ1892">
        <v>1.0906065574487001</v>
      </c>
      <c r="AK1892">
        <v>0</v>
      </c>
      <c r="AL1892">
        <v>0</v>
      </c>
    </row>
    <row r="1893" spans="1:38" x14ac:dyDescent="0.25">
      <c r="A1893" t="s">
        <v>766</v>
      </c>
      <c r="B1893">
        <v>1</v>
      </c>
      <c r="C1893" t="s">
        <v>769</v>
      </c>
      <c r="D1893" t="s">
        <v>606</v>
      </c>
      <c r="E1893">
        <v>35</v>
      </c>
      <c r="F1893">
        <v>0.2051556741885</v>
      </c>
      <c r="G1893">
        <v>0.21236322781280001</v>
      </c>
      <c r="H1893">
        <v>0.1564862360158</v>
      </c>
      <c r="I1893">
        <v>0.1449337402244</v>
      </c>
      <c r="J1893">
        <v>0.1636956930006</v>
      </c>
      <c r="K1893">
        <v>0.14371123322240001</v>
      </c>
      <c r="L1893">
        <v>0.1321777209337</v>
      </c>
      <c r="M1893">
        <v>0.14348032254179999</v>
      </c>
      <c r="N1893">
        <v>0.12582007163510001</v>
      </c>
      <c r="O1893">
        <v>0.1295889475457</v>
      </c>
      <c r="P1893">
        <v>0.1378844942095</v>
      </c>
      <c r="Q1893">
        <v>9.3074333929399997E-2</v>
      </c>
      <c r="R1893">
        <v>8.48470026686E-2</v>
      </c>
      <c r="S1893">
        <v>8.8831381797099998E-2</v>
      </c>
      <c r="T1893">
        <v>9.0914310439900003E-2</v>
      </c>
      <c r="U1893">
        <v>0.24990247539489999</v>
      </c>
      <c r="V1893">
        <v>0.21596454758139999</v>
      </c>
      <c r="W1893">
        <v>0.23687083347310001</v>
      </c>
      <c r="X1893">
        <v>0.26175157478159999</v>
      </c>
      <c r="Y1893">
        <v>0.13955831463849999</v>
      </c>
      <c r="Z1893">
        <v>0.1526843269666</v>
      </c>
      <c r="AA1893">
        <v>0.1468515885852</v>
      </c>
      <c r="AB1893">
        <v>0.1250937436181</v>
      </c>
      <c r="AC1893">
        <v>0.1580896917463</v>
      </c>
      <c r="AD1893">
        <v>0.16054037461199999</v>
      </c>
      <c r="AE1893">
        <v>0.50453734607470002</v>
      </c>
      <c r="AF1893">
        <v>0.4480465970709</v>
      </c>
      <c r="AG1893">
        <v>0.51952955688409996</v>
      </c>
      <c r="AH1893">
        <v>0.50744068671760001</v>
      </c>
      <c r="AI1893">
        <v>0.51065393165359996</v>
      </c>
      <c r="AJ1893">
        <v>0.50523069146449995</v>
      </c>
      <c r="AK1893">
        <v>0</v>
      </c>
      <c r="AL1893">
        <v>0</v>
      </c>
    </row>
    <row r="1894" spans="1:38" x14ac:dyDescent="0.25">
      <c r="A1894" t="s">
        <v>770</v>
      </c>
      <c r="B1894">
        <v>1</v>
      </c>
      <c r="C1894" t="s">
        <v>771</v>
      </c>
      <c r="D1894" t="s">
        <v>549</v>
      </c>
      <c r="E1894">
        <v>36</v>
      </c>
      <c r="F1894">
        <v>1.9906750363851999</v>
      </c>
      <c r="G1894">
        <v>2.2072089645066</v>
      </c>
      <c r="H1894">
        <v>2.0173254987672999</v>
      </c>
      <c r="I1894">
        <v>1.8030979551841</v>
      </c>
      <c r="J1894">
        <v>1.7980833409863</v>
      </c>
      <c r="K1894">
        <v>2.0502598187694998</v>
      </c>
      <c r="L1894">
        <v>2.0195878835264001</v>
      </c>
      <c r="M1894">
        <v>2.4461546782680998</v>
      </c>
      <c r="N1894">
        <v>2.5755159372613998</v>
      </c>
      <c r="O1894">
        <v>2.6061218937486998</v>
      </c>
      <c r="P1894">
        <v>2.8178192869251002</v>
      </c>
      <c r="Q1894">
        <v>2.4610738471392999</v>
      </c>
      <c r="R1894">
        <v>2.6135603199344</v>
      </c>
      <c r="S1894">
        <v>3.0233903080075999</v>
      </c>
      <c r="T1894">
        <v>3.489214480747</v>
      </c>
      <c r="U1894">
        <v>3.7106602170717999</v>
      </c>
      <c r="V1894">
        <v>3.7789262653289999</v>
      </c>
      <c r="W1894">
        <v>3.5733223534963998</v>
      </c>
      <c r="X1894">
        <v>2.9290107445467002</v>
      </c>
      <c r="Y1894">
        <v>2.2953518701348998</v>
      </c>
      <c r="Z1894">
        <v>2.7329557323602001</v>
      </c>
      <c r="AA1894">
        <v>2.6558075425885002</v>
      </c>
      <c r="AB1894">
        <v>2.5674370343566002</v>
      </c>
      <c r="AC1894">
        <v>2.3102254327735001</v>
      </c>
      <c r="AD1894">
        <v>2.4313511220884001</v>
      </c>
      <c r="AE1894">
        <v>2.5604119498806002</v>
      </c>
      <c r="AF1894">
        <v>2.4469648960958001</v>
      </c>
      <c r="AG1894">
        <v>2.4538577695354999</v>
      </c>
      <c r="AH1894">
        <v>2.6876104728376999</v>
      </c>
      <c r="AI1894">
        <v>2.6259690019430999</v>
      </c>
      <c r="AJ1894">
        <v>2.4979016852921001</v>
      </c>
      <c r="AK1894">
        <v>0</v>
      </c>
      <c r="AL1894">
        <v>0</v>
      </c>
    </row>
    <row r="1895" spans="1:38" x14ac:dyDescent="0.25">
      <c r="A1895" t="s">
        <v>770</v>
      </c>
      <c r="B1895">
        <v>1</v>
      </c>
      <c r="C1895" t="s">
        <v>771</v>
      </c>
      <c r="D1895" t="s">
        <v>258</v>
      </c>
      <c r="E1895">
        <v>36</v>
      </c>
      <c r="F1895">
        <v>1.5913162573235999</v>
      </c>
      <c r="G1895">
        <v>1.891348770015</v>
      </c>
      <c r="H1895">
        <v>1.6841823712641</v>
      </c>
      <c r="I1895">
        <v>1.5212279971858</v>
      </c>
      <c r="J1895">
        <v>1.3140635155909</v>
      </c>
      <c r="K1895">
        <v>1.2929829509018</v>
      </c>
      <c r="L1895">
        <v>1.2622285282447001</v>
      </c>
      <c r="M1895">
        <v>1.1613762945605</v>
      </c>
      <c r="N1895">
        <v>0.77363426690769999</v>
      </c>
      <c r="O1895">
        <v>0.76259139243189999</v>
      </c>
      <c r="P1895">
        <v>1.1810196455901001</v>
      </c>
      <c r="Q1895">
        <v>0.66834287620980004</v>
      </c>
      <c r="R1895">
        <v>1.0927995102643</v>
      </c>
      <c r="S1895">
        <v>0.90647555903139998</v>
      </c>
      <c r="T1895">
        <v>1.3557956219359999</v>
      </c>
      <c r="U1895">
        <v>1.0433011743455001</v>
      </c>
      <c r="V1895">
        <v>1.0858611822349999</v>
      </c>
      <c r="W1895">
        <v>0.82083763848750002</v>
      </c>
      <c r="X1895">
        <v>0.91552190099620001</v>
      </c>
      <c r="Y1895">
        <v>0.77317282062180004</v>
      </c>
      <c r="Z1895">
        <v>0.9052557522993</v>
      </c>
      <c r="AA1895">
        <v>0.81303070853290005</v>
      </c>
      <c r="AB1895">
        <v>0.73205361324200002</v>
      </c>
      <c r="AC1895">
        <v>0.57797851616630003</v>
      </c>
      <c r="AD1895">
        <v>0.68458917966129995</v>
      </c>
      <c r="AE1895">
        <v>0.59141287208500004</v>
      </c>
      <c r="AF1895">
        <v>0.68029057036469998</v>
      </c>
      <c r="AG1895">
        <v>0.70121418044049999</v>
      </c>
      <c r="AH1895">
        <v>0.6332465156357</v>
      </c>
      <c r="AI1895">
        <v>0.63757432950040005</v>
      </c>
      <c r="AJ1895">
        <v>0.40476999087580001</v>
      </c>
      <c r="AK1895">
        <v>0</v>
      </c>
      <c r="AL1895">
        <v>0</v>
      </c>
    </row>
    <row r="1896" spans="1:38" x14ac:dyDescent="0.25">
      <c r="A1896" t="s">
        <v>770</v>
      </c>
      <c r="B1896">
        <v>1</v>
      </c>
      <c r="C1896" t="s">
        <v>771</v>
      </c>
      <c r="D1896" t="s">
        <v>551</v>
      </c>
      <c r="E1896">
        <v>36</v>
      </c>
      <c r="F1896">
        <v>0.12523123416650001</v>
      </c>
      <c r="G1896">
        <v>0.1630786209415</v>
      </c>
      <c r="H1896">
        <v>0.1080068402852</v>
      </c>
      <c r="I1896">
        <v>0.1004002658606</v>
      </c>
      <c r="J1896">
        <v>0.15098999492279999</v>
      </c>
      <c r="K1896">
        <v>0.1179857215884</v>
      </c>
      <c r="L1896">
        <v>0.1467780807589</v>
      </c>
      <c r="M1896">
        <v>0.1532429460394</v>
      </c>
      <c r="N1896">
        <v>0.15999080268890001</v>
      </c>
      <c r="O1896">
        <v>0.44992821389269999</v>
      </c>
      <c r="P1896">
        <v>0.47931655093039999</v>
      </c>
      <c r="Q1896">
        <v>9.76597401319E-2</v>
      </c>
      <c r="R1896">
        <v>7.6404572634700005E-2</v>
      </c>
      <c r="S1896">
        <v>0.1126101647636</v>
      </c>
      <c r="T1896">
        <v>0.30222539229630002</v>
      </c>
      <c r="U1896">
        <v>0.22238009145500001</v>
      </c>
      <c r="V1896">
        <v>0.1220105504878</v>
      </c>
      <c r="W1896">
        <v>0.12966656764590001</v>
      </c>
      <c r="X1896">
        <v>0.36010587549020001</v>
      </c>
      <c r="Y1896">
        <v>0.31368437813799999</v>
      </c>
      <c r="Z1896">
        <v>0.41995196606379998</v>
      </c>
      <c r="AA1896">
        <v>0.41128739755400001</v>
      </c>
      <c r="AB1896">
        <v>0.1810621098047</v>
      </c>
      <c r="AC1896">
        <v>0.16897967092259999</v>
      </c>
      <c r="AD1896">
        <v>0.18078179407629999</v>
      </c>
      <c r="AE1896">
        <v>0.16652552841070001</v>
      </c>
      <c r="AF1896">
        <v>0.1592616894966</v>
      </c>
      <c r="AG1896">
        <v>0.1705711241184</v>
      </c>
      <c r="AH1896">
        <v>0.1512936332399</v>
      </c>
      <c r="AI1896">
        <v>0.15723313283929999</v>
      </c>
      <c r="AJ1896">
        <v>9.5314749504799998E-2</v>
      </c>
      <c r="AK1896">
        <v>0</v>
      </c>
      <c r="AL1896">
        <v>0</v>
      </c>
    </row>
    <row r="1897" spans="1:38" x14ac:dyDescent="0.25">
      <c r="A1897" t="s">
        <v>770</v>
      </c>
      <c r="B1897">
        <v>1</v>
      </c>
      <c r="C1897" t="s">
        <v>771</v>
      </c>
      <c r="D1897" t="s">
        <v>550</v>
      </c>
      <c r="E1897">
        <v>36</v>
      </c>
      <c r="F1897">
        <v>0.57751845754669995</v>
      </c>
      <c r="G1897">
        <v>0.82608270826899999</v>
      </c>
      <c r="H1897">
        <v>0.7257021216292</v>
      </c>
      <c r="I1897">
        <v>0.68709130557880005</v>
      </c>
      <c r="J1897">
        <v>0.64429343028770003</v>
      </c>
      <c r="K1897">
        <v>0.6870103884073</v>
      </c>
      <c r="L1897">
        <v>0.70152764784139998</v>
      </c>
      <c r="M1897">
        <v>0.74645550706029995</v>
      </c>
      <c r="N1897">
        <v>0.79412260112419997</v>
      </c>
      <c r="O1897">
        <v>0.90926715615410003</v>
      </c>
      <c r="P1897">
        <v>1.026578954174</v>
      </c>
      <c r="Q1897">
        <v>0.92689245297150002</v>
      </c>
      <c r="R1897">
        <v>0.96087127552380003</v>
      </c>
      <c r="S1897">
        <v>1.0225514971030001</v>
      </c>
      <c r="T1897">
        <v>0.77970488009100003</v>
      </c>
      <c r="U1897">
        <v>0.78792063279080005</v>
      </c>
      <c r="V1897">
        <v>0.78207492268839995</v>
      </c>
      <c r="W1897">
        <v>0.68752319485949998</v>
      </c>
      <c r="X1897">
        <v>0.67530446972339997</v>
      </c>
      <c r="Y1897">
        <v>0.48710639016430002</v>
      </c>
      <c r="Z1897">
        <v>1.4908365056983</v>
      </c>
      <c r="AA1897">
        <v>1.6337928603013001</v>
      </c>
      <c r="AB1897">
        <v>1.6194882669357</v>
      </c>
      <c r="AC1897">
        <v>1.6276394686204001</v>
      </c>
      <c r="AD1897">
        <v>1.715135520194</v>
      </c>
      <c r="AE1897">
        <v>1.6984843690914</v>
      </c>
      <c r="AF1897">
        <v>1.667378436698</v>
      </c>
      <c r="AG1897">
        <v>1.7589434066564</v>
      </c>
      <c r="AH1897">
        <v>1.7434520985894</v>
      </c>
      <c r="AI1897">
        <v>1.7677562674573</v>
      </c>
      <c r="AJ1897">
        <v>0.98950934348410002</v>
      </c>
      <c r="AK1897">
        <v>0</v>
      </c>
      <c r="AL1897">
        <v>0</v>
      </c>
    </row>
    <row r="1898" spans="1:38" x14ac:dyDescent="0.25">
      <c r="A1898" t="s">
        <v>770</v>
      </c>
      <c r="B1898">
        <v>1</v>
      </c>
      <c r="C1898" t="s">
        <v>771</v>
      </c>
      <c r="D1898" t="s">
        <v>552</v>
      </c>
      <c r="E1898">
        <v>36</v>
      </c>
      <c r="F1898">
        <v>25.729748381836899</v>
      </c>
      <c r="G1898">
        <v>24.392946682784199</v>
      </c>
      <c r="H1898">
        <v>17.669930997945901</v>
      </c>
      <c r="I1898">
        <v>17.301559172551599</v>
      </c>
      <c r="J1898">
        <v>19.6562570847105</v>
      </c>
      <c r="K1898">
        <v>20.972715900996899</v>
      </c>
      <c r="L1898">
        <v>21.104188536149302</v>
      </c>
      <c r="M1898">
        <v>18.3561956622382</v>
      </c>
      <c r="N1898">
        <v>17.3897080295758</v>
      </c>
      <c r="O1898">
        <v>17.713239892914</v>
      </c>
      <c r="P1898">
        <v>18.398144418985201</v>
      </c>
      <c r="Q1898">
        <v>17.709189143890601</v>
      </c>
      <c r="R1898">
        <v>19.284841925872399</v>
      </c>
      <c r="S1898">
        <v>18.931672372933001</v>
      </c>
      <c r="T1898">
        <v>20.0209379560185</v>
      </c>
      <c r="U1898">
        <v>22.029342282460998</v>
      </c>
      <c r="V1898">
        <v>23.0385904926015</v>
      </c>
      <c r="W1898">
        <v>23.3765774471978</v>
      </c>
      <c r="X1898">
        <v>23.865521937956</v>
      </c>
      <c r="Y1898">
        <v>24.681419387504501</v>
      </c>
      <c r="Z1898">
        <v>22.412918190526099</v>
      </c>
      <c r="AA1898">
        <v>19.273109699046199</v>
      </c>
      <c r="AB1898">
        <v>18.742206058606101</v>
      </c>
      <c r="AC1898">
        <v>16.385213416645101</v>
      </c>
      <c r="AD1898">
        <v>16.126003164225601</v>
      </c>
      <c r="AE1898">
        <v>19.511328272813401</v>
      </c>
      <c r="AF1898">
        <v>20.346878495551898</v>
      </c>
      <c r="AG1898">
        <v>21.5085631622675</v>
      </c>
      <c r="AH1898">
        <v>22.593910647785499</v>
      </c>
      <c r="AI1898">
        <v>22.443733506067002</v>
      </c>
      <c r="AJ1898">
        <v>13.636803694787501</v>
      </c>
      <c r="AK1898">
        <v>0</v>
      </c>
      <c r="AL1898">
        <v>0</v>
      </c>
    </row>
    <row r="1899" spans="1:38" x14ac:dyDescent="0.25">
      <c r="A1899" t="s">
        <v>770</v>
      </c>
      <c r="B1899">
        <v>1</v>
      </c>
      <c r="C1899" t="s">
        <v>771</v>
      </c>
      <c r="D1899" t="s">
        <v>213</v>
      </c>
      <c r="E1899">
        <v>36</v>
      </c>
      <c r="F1899">
        <v>0.42180358150539998</v>
      </c>
      <c r="G1899">
        <v>0.56632229292150005</v>
      </c>
      <c r="H1899">
        <v>0.65083520419810004</v>
      </c>
      <c r="I1899">
        <v>0.78734658198569996</v>
      </c>
      <c r="J1899">
        <v>0.68973036999869997</v>
      </c>
      <c r="K1899">
        <v>0.6707670822149</v>
      </c>
      <c r="L1899">
        <v>0.68738096115330005</v>
      </c>
      <c r="M1899">
        <v>0.67145346758790003</v>
      </c>
      <c r="N1899">
        <v>0.62221362899230004</v>
      </c>
      <c r="O1899">
        <v>0.73662562058549996</v>
      </c>
      <c r="P1899">
        <v>0.74604216046390004</v>
      </c>
      <c r="Q1899">
        <v>0.72163089821199999</v>
      </c>
      <c r="R1899">
        <v>0.6624608416369</v>
      </c>
      <c r="S1899">
        <v>0.54416926242609998</v>
      </c>
      <c r="T1899">
        <v>1.1667256638746999</v>
      </c>
      <c r="U1899">
        <v>1.2106071319909</v>
      </c>
      <c r="V1899">
        <v>1.3153876070488</v>
      </c>
      <c r="W1899">
        <v>1.4068235973473999</v>
      </c>
      <c r="X1899">
        <v>1.3142666862409</v>
      </c>
      <c r="Y1899">
        <v>1.1270458252266999</v>
      </c>
      <c r="Z1899">
        <v>1.3350423349391001</v>
      </c>
      <c r="AA1899">
        <v>1.3888644457629999</v>
      </c>
      <c r="AB1899">
        <v>1.4099660745257001</v>
      </c>
      <c r="AC1899">
        <v>1.381976141974</v>
      </c>
      <c r="AD1899">
        <v>1.4474014066789</v>
      </c>
      <c r="AE1899">
        <v>1.3853238971555999</v>
      </c>
      <c r="AF1899">
        <v>1.4891571408830999</v>
      </c>
      <c r="AG1899">
        <v>1.6073577093361</v>
      </c>
      <c r="AH1899">
        <v>1.7186475577328999</v>
      </c>
      <c r="AI1899">
        <v>1.7426505807831001</v>
      </c>
      <c r="AJ1899">
        <v>0.76684488552480001</v>
      </c>
      <c r="AK1899">
        <v>0</v>
      </c>
      <c r="AL1899">
        <v>0</v>
      </c>
    </row>
    <row r="1900" spans="1:38" x14ac:dyDescent="0.25">
      <c r="A1900" t="s">
        <v>770</v>
      </c>
      <c r="B1900">
        <v>1</v>
      </c>
      <c r="C1900" t="s">
        <v>771</v>
      </c>
      <c r="D1900" t="s">
        <v>553</v>
      </c>
      <c r="E1900">
        <v>36</v>
      </c>
      <c r="F1900">
        <v>0.18107429845090001</v>
      </c>
      <c r="G1900">
        <v>0.20697590821110001</v>
      </c>
      <c r="H1900">
        <v>0.2307057855794</v>
      </c>
      <c r="I1900">
        <v>0.22123632970339999</v>
      </c>
      <c r="J1900">
        <v>0.22582538069050001</v>
      </c>
      <c r="K1900">
        <v>0.23985258006740001</v>
      </c>
      <c r="L1900">
        <v>0.25153201401879999</v>
      </c>
      <c r="M1900">
        <v>0.2382742683713</v>
      </c>
      <c r="N1900">
        <v>0.22007174281700001</v>
      </c>
      <c r="O1900">
        <v>0.24981214691209999</v>
      </c>
      <c r="P1900">
        <v>0.26657430717120001</v>
      </c>
      <c r="Q1900">
        <v>0.22766443741110001</v>
      </c>
      <c r="R1900">
        <v>0.2117112634576</v>
      </c>
      <c r="S1900">
        <v>0.2233660903637</v>
      </c>
      <c r="T1900">
        <v>0.26238399049459998</v>
      </c>
      <c r="U1900">
        <v>0.27090954687410002</v>
      </c>
      <c r="V1900">
        <v>0.2541809255004</v>
      </c>
      <c r="W1900">
        <v>0.2383956133707</v>
      </c>
      <c r="X1900">
        <v>0.2126381655173</v>
      </c>
      <c r="Y1900">
        <v>0.16349048193099999</v>
      </c>
      <c r="Z1900">
        <v>0.2468257049365</v>
      </c>
      <c r="AA1900">
        <v>0.26899107406540002</v>
      </c>
      <c r="AB1900">
        <v>0.28464859435090001</v>
      </c>
      <c r="AC1900">
        <v>0.2065949829631</v>
      </c>
      <c r="AD1900">
        <v>0.24536609982179999</v>
      </c>
      <c r="AE1900">
        <v>0.21381052682429999</v>
      </c>
      <c r="AF1900">
        <v>0.22460683921089999</v>
      </c>
      <c r="AG1900">
        <v>0.30000682384279997</v>
      </c>
      <c r="AH1900">
        <v>0.3475861386263</v>
      </c>
      <c r="AI1900">
        <v>0.27970521213979999</v>
      </c>
      <c r="AJ1900">
        <v>0.13400917751249999</v>
      </c>
      <c r="AK1900">
        <v>0</v>
      </c>
      <c r="AL1900">
        <v>0</v>
      </c>
    </row>
    <row r="1901" spans="1:38" x14ac:dyDescent="0.25">
      <c r="A1901" t="s">
        <v>770</v>
      </c>
      <c r="B1901">
        <v>1</v>
      </c>
      <c r="C1901" t="s">
        <v>771</v>
      </c>
      <c r="D1901" t="s">
        <v>691</v>
      </c>
      <c r="E1901">
        <v>36</v>
      </c>
      <c r="F1901">
        <v>4.407024731E-4</v>
      </c>
      <c r="G1901">
        <v>2.5471174799999999E-5</v>
      </c>
      <c r="H1901">
        <v>2.89075365E-5</v>
      </c>
      <c r="I1901">
        <v>8.9404378379000001E-3</v>
      </c>
      <c r="J1901">
        <v>2.4762180000000001E-4</v>
      </c>
      <c r="K1901">
        <v>5.6411444599999997E-5</v>
      </c>
      <c r="L1901">
        <v>7.7526561000000007E-6</v>
      </c>
      <c r="M1901">
        <v>0</v>
      </c>
      <c r="N1901">
        <v>1.6575848700000001E-5</v>
      </c>
      <c r="O1901">
        <v>1.22064904E-5</v>
      </c>
      <c r="P1901">
        <v>9.4332047000000003E-6</v>
      </c>
      <c r="Q1901">
        <v>2.5748858600000002E-5</v>
      </c>
      <c r="R1901">
        <v>7.9715998979999997E-4</v>
      </c>
      <c r="S1901">
        <v>1.4456737599999999E-5</v>
      </c>
      <c r="T1901">
        <v>1.577438839E-4</v>
      </c>
      <c r="U1901">
        <v>2.2400849499999999E-5</v>
      </c>
      <c r="V1901">
        <v>2.82126696E-5</v>
      </c>
      <c r="W1901">
        <v>3.8289446600000002E-5</v>
      </c>
      <c r="X1901">
        <v>2.7490284100000001E-5</v>
      </c>
      <c r="Y1901">
        <v>1.9252039499999999E-5</v>
      </c>
      <c r="Z1901">
        <v>4.7041767799999997E-5</v>
      </c>
      <c r="AA1901">
        <v>4.5045667500000003E-5</v>
      </c>
      <c r="AB1901">
        <v>5.5339876199999999E-5</v>
      </c>
      <c r="AC1901">
        <v>0</v>
      </c>
      <c r="AD1901">
        <v>0</v>
      </c>
      <c r="AE1901">
        <v>1.184680689E-4</v>
      </c>
      <c r="AF1901">
        <v>1.8968244799999999E-4</v>
      </c>
      <c r="AG1901">
        <v>1.591323027E-4</v>
      </c>
      <c r="AH1901">
        <v>3.3211611400000002E-5</v>
      </c>
      <c r="AI1901">
        <v>5.9053151789999995E-4</v>
      </c>
      <c r="AJ1901">
        <v>2.093837303E-4</v>
      </c>
      <c r="AK1901">
        <v>0</v>
      </c>
      <c r="AL1901">
        <v>0</v>
      </c>
    </row>
    <row r="1902" spans="1:38" x14ac:dyDescent="0.25">
      <c r="A1902" t="s">
        <v>770</v>
      </c>
      <c r="B1902">
        <v>1</v>
      </c>
      <c r="C1902" t="s">
        <v>771</v>
      </c>
      <c r="D1902" t="s">
        <v>554</v>
      </c>
      <c r="E1902">
        <v>36</v>
      </c>
      <c r="F1902">
        <v>0.39815534667539998</v>
      </c>
      <c r="G1902">
        <v>0.6965034900871</v>
      </c>
      <c r="H1902">
        <v>0.43210209174559999</v>
      </c>
      <c r="I1902">
        <v>0.50009284206939997</v>
      </c>
      <c r="J1902">
        <v>0.40172425008820001</v>
      </c>
      <c r="K1902">
        <v>0.28278218888419998</v>
      </c>
      <c r="L1902">
        <v>0.62450535100829996</v>
      </c>
      <c r="M1902">
        <v>0.64802927155300005</v>
      </c>
      <c r="N1902">
        <v>0.59626005670070004</v>
      </c>
      <c r="O1902">
        <v>0.63139727426009995</v>
      </c>
      <c r="P1902">
        <v>0.49733642453330001</v>
      </c>
      <c r="Q1902">
        <v>0.46035208237140002</v>
      </c>
      <c r="R1902">
        <v>0.37903553069309998</v>
      </c>
      <c r="S1902">
        <v>0.40513079361159998</v>
      </c>
      <c r="T1902">
        <v>0.36958083717680001</v>
      </c>
      <c r="U1902">
        <v>0.37846987959329997</v>
      </c>
      <c r="V1902">
        <v>0.37652637144989998</v>
      </c>
      <c r="W1902">
        <v>0.3738892849023</v>
      </c>
      <c r="X1902">
        <v>0.4330171994052</v>
      </c>
      <c r="Y1902">
        <v>0.37744727832340003</v>
      </c>
      <c r="Z1902">
        <v>0.44617908466930001</v>
      </c>
      <c r="AA1902">
        <v>0.30305403415549997</v>
      </c>
      <c r="AB1902">
        <v>0.31419704875179999</v>
      </c>
      <c r="AC1902">
        <v>0.18887922280469999</v>
      </c>
      <c r="AD1902">
        <v>0.21485929843429999</v>
      </c>
      <c r="AE1902">
        <v>0.2005993777018</v>
      </c>
      <c r="AF1902">
        <v>0.22883819301950001</v>
      </c>
      <c r="AG1902">
        <v>0.2415799650331</v>
      </c>
      <c r="AH1902">
        <v>0.26392064033939999</v>
      </c>
      <c r="AI1902">
        <v>0.26199066134209997</v>
      </c>
      <c r="AJ1902">
        <v>0.1977233079971</v>
      </c>
      <c r="AK1902">
        <v>0</v>
      </c>
      <c r="AL1902">
        <v>0</v>
      </c>
    </row>
    <row r="1903" spans="1:38" x14ac:dyDescent="0.25">
      <c r="A1903" t="s">
        <v>770</v>
      </c>
      <c r="B1903">
        <v>1</v>
      </c>
      <c r="C1903" t="s">
        <v>771</v>
      </c>
      <c r="D1903" t="s">
        <v>555</v>
      </c>
      <c r="E1903">
        <v>36</v>
      </c>
      <c r="F1903">
        <v>5.9677699094907002</v>
      </c>
      <c r="G1903">
        <v>5.7553006178119999</v>
      </c>
      <c r="H1903">
        <v>5.8331294123413002</v>
      </c>
      <c r="I1903">
        <v>6.4091125894744003</v>
      </c>
      <c r="J1903">
        <v>5.9032594454496996</v>
      </c>
      <c r="K1903">
        <v>5.5562816609379002</v>
      </c>
      <c r="L1903">
        <v>5.6725340804644997</v>
      </c>
      <c r="M1903">
        <v>6.7535060594656997</v>
      </c>
      <c r="N1903">
        <v>6.6902531333341004</v>
      </c>
      <c r="O1903">
        <v>5.9605995956128002</v>
      </c>
      <c r="P1903">
        <v>6.2126739021870003</v>
      </c>
      <c r="Q1903">
        <v>6.1494353659055001</v>
      </c>
      <c r="R1903">
        <v>6.2097283146885003</v>
      </c>
      <c r="S1903">
        <v>4.7458931718862001</v>
      </c>
      <c r="T1903">
        <v>7.8903636675908002</v>
      </c>
      <c r="U1903">
        <v>7.7064958649916999</v>
      </c>
      <c r="V1903">
        <v>7.6943610139615002</v>
      </c>
      <c r="W1903">
        <v>7.6163753691917</v>
      </c>
      <c r="X1903">
        <v>5.9795902315270002</v>
      </c>
      <c r="Y1903">
        <v>4.7402734193534002</v>
      </c>
      <c r="Z1903">
        <v>10.105080932364</v>
      </c>
      <c r="AA1903">
        <v>10.085755327719999</v>
      </c>
      <c r="AB1903">
        <v>9.2956400685171996</v>
      </c>
      <c r="AC1903">
        <v>8.8387244557931997</v>
      </c>
      <c r="AD1903">
        <v>9.9815481555984995</v>
      </c>
      <c r="AE1903">
        <v>10.2719434398198</v>
      </c>
      <c r="AF1903">
        <v>10.028192638662899</v>
      </c>
      <c r="AG1903">
        <v>10.5489946700184</v>
      </c>
      <c r="AH1903">
        <v>12.818604770392801</v>
      </c>
      <c r="AI1903">
        <v>10.9990967977102</v>
      </c>
      <c r="AJ1903">
        <v>4.6761477080314</v>
      </c>
      <c r="AK1903">
        <v>0</v>
      </c>
      <c r="AL1903">
        <v>0</v>
      </c>
    </row>
    <row r="1904" spans="1:38" x14ac:dyDescent="0.25">
      <c r="A1904" t="s">
        <v>770</v>
      </c>
      <c r="B1904">
        <v>1</v>
      </c>
      <c r="C1904" t="s">
        <v>771</v>
      </c>
      <c r="D1904" t="s">
        <v>556</v>
      </c>
      <c r="E1904">
        <v>36</v>
      </c>
      <c r="F1904">
        <v>1.7884011579609</v>
      </c>
      <c r="G1904">
        <v>1.7851151445819999</v>
      </c>
      <c r="H1904">
        <v>2.2355092920435</v>
      </c>
      <c r="I1904">
        <v>2.2180548594322</v>
      </c>
      <c r="J1904">
        <v>2.0209135770353002</v>
      </c>
      <c r="K1904">
        <v>2.115586430574</v>
      </c>
      <c r="L1904">
        <v>1.943364283467</v>
      </c>
      <c r="M1904">
        <v>1.9040192313027999</v>
      </c>
      <c r="N1904">
        <v>1.8254176461261</v>
      </c>
      <c r="O1904">
        <v>1.7818896945061999</v>
      </c>
      <c r="P1904">
        <v>1.5513691950324</v>
      </c>
      <c r="Q1904">
        <v>1.2101658893436</v>
      </c>
      <c r="R1904">
        <v>1.3190430753275</v>
      </c>
      <c r="S1904">
        <v>1.6806376164534</v>
      </c>
      <c r="T1904">
        <v>2.3241836893337999</v>
      </c>
      <c r="U1904">
        <v>2.4832037075581002</v>
      </c>
      <c r="V1904">
        <v>3.2332477551242</v>
      </c>
      <c r="W1904">
        <v>2.3875353419912999</v>
      </c>
      <c r="X1904">
        <v>3.0439694925294001</v>
      </c>
      <c r="Y1904">
        <v>4.3456106419112004</v>
      </c>
      <c r="Z1904">
        <v>5.7739226757304003</v>
      </c>
      <c r="AA1904">
        <v>6.5112854747666997</v>
      </c>
      <c r="AB1904">
        <v>5.0579972802056998</v>
      </c>
      <c r="AC1904">
        <v>4.4219848891739</v>
      </c>
      <c r="AD1904">
        <v>3.9945407925377001</v>
      </c>
      <c r="AE1904">
        <v>4.0183486722641</v>
      </c>
      <c r="AF1904">
        <v>3.7760425048866</v>
      </c>
      <c r="AG1904">
        <v>3.7415718315716</v>
      </c>
      <c r="AH1904">
        <v>3.9900574505508</v>
      </c>
      <c r="AI1904">
        <v>3.7412252044741998</v>
      </c>
      <c r="AJ1904">
        <v>1.7018600799671999</v>
      </c>
      <c r="AK1904">
        <v>0</v>
      </c>
      <c r="AL1904">
        <v>0</v>
      </c>
    </row>
    <row r="1905" spans="1:38" x14ac:dyDescent="0.25">
      <c r="A1905" t="s">
        <v>770</v>
      </c>
      <c r="B1905">
        <v>1</v>
      </c>
      <c r="C1905" t="s">
        <v>771</v>
      </c>
      <c r="D1905" t="s">
        <v>557</v>
      </c>
      <c r="E1905">
        <v>36</v>
      </c>
      <c r="F1905">
        <v>2.2441578101333999</v>
      </c>
      <c r="G1905">
        <v>2.3449657299508999</v>
      </c>
      <c r="H1905">
        <v>2.3143029952719001</v>
      </c>
      <c r="I1905">
        <v>1.8286799450257001</v>
      </c>
      <c r="J1905">
        <v>1.8413477173656001</v>
      </c>
      <c r="K1905">
        <v>1.9052977261935</v>
      </c>
      <c r="L1905">
        <v>1.1407084261749001</v>
      </c>
      <c r="M1905">
        <v>1.1910789664143999</v>
      </c>
      <c r="N1905">
        <v>1.1813028664101</v>
      </c>
      <c r="O1905">
        <v>1.5326416056493</v>
      </c>
      <c r="P1905">
        <v>1.4976150913363999</v>
      </c>
      <c r="Q1905">
        <v>1.7997410474693001</v>
      </c>
      <c r="R1905">
        <v>1.6263061620495001</v>
      </c>
      <c r="S1905">
        <v>2.0762081935405998</v>
      </c>
      <c r="T1905">
        <v>2.2776440333358998</v>
      </c>
      <c r="U1905">
        <v>2.5145534284885001</v>
      </c>
      <c r="V1905">
        <v>2.6183928675899</v>
      </c>
      <c r="W1905">
        <v>3.1029604181982</v>
      </c>
      <c r="X1905">
        <v>1.6347878404242</v>
      </c>
      <c r="Y1905">
        <v>1.6449910556489999</v>
      </c>
      <c r="Z1905">
        <v>2.1458933915588001</v>
      </c>
      <c r="AA1905">
        <v>2.3219831144221001</v>
      </c>
      <c r="AB1905">
        <v>2.4501431696966001</v>
      </c>
      <c r="AC1905">
        <v>2.4240485150899</v>
      </c>
      <c r="AD1905">
        <v>2.4441322943927002</v>
      </c>
      <c r="AE1905">
        <v>2.4785144403734001</v>
      </c>
      <c r="AF1905">
        <v>2.4268043636650001</v>
      </c>
      <c r="AG1905">
        <v>2.6327299971346001</v>
      </c>
      <c r="AH1905">
        <v>2.7177215173781</v>
      </c>
      <c r="AI1905">
        <v>2.7371571981782998</v>
      </c>
      <c r="AJ1905">
        <v>1.2721491110755001</v>
      </c>
      <c r="AK1905">
        <v>0</v>
      </c>
      <c r="AL1905">
        <v>0</v>
      </c>
    </row>
    <row r="1906" spans="1:38" x14ac:dyDescent="0.25">
      <c r="A1906" t="s">
        <v>770</v>
      </c>
      <c r="B1906">
        <v>1</v>
      </c>
      <c r="C1906" t="s">
        <v>771</v>
      </c>
      <c r="D1906" t="s">
        <v>561</v>
      </c>
      <c r="E1906">
        <v>36</v>
      </c>
      <c r="F1906">
        <v>8.5778472967900005E-2</v>
      </c>
      <c r="G1906">
        <v>0.1004268781314</v>
      </c>
      <c r="H1906">
        <v>9.2066200321400005E-2</v>
      </c>
      <c r="I1906">
        <v>8.0455034353799998E-2</v>
      </c>
      <c r="J1906">
        <v>9.8751986554699994E-2</v>
      </c>
      <c r="K1906">
        <v>0.12548699312139999</v>
      </c>
      <c r="L1906">
        <v>9.9665177927100002E-2</v>
      </c>
      <c r="M1906">
        <v>0.10170373221079999</v>
      </c>
      <c r="N1906">
        <v>0.14799914564870001</v>
      </c>
      <c r="O1906">
        <v>0.112514378624</v>
      </c>
      <c r="P1906">
        <v>9.2240282795000003E-2</v>
      </c>
      <c r="Q1906">
        <v>8.7018611273400007E-2</v>
      </c>
      <c r="R1906">
        <v>8.2175645425100002E-2</v>
      </c>
      <c r="S1906">
        <v>9.8700122362000001E-2</v>
      </c>
      <c r="T1906">
        <v>0.1212411332855</v>
      </c>
      <c r="U1906">
        <v>0.12921313471320001</v>
      </c>
      <c r="V1906">
        <v>0.1168464610864</v>
      </c>
      <c r="W1906">
        <v>0.1140277441713</v>
      </c>
      <c r="X1906">
        <v>9.8718742323E-2</v>
      </c>
      <c r="Y1906">
        <v>7.4415619187400001E-2</v>
      </c>
      <c r="Z1906">
        <v>0.14167800690890001</v>
      </c>
      <c r="AA1906">
        <v>0.1444022687357</v>
      </c>
      <c r="AB1906">
        <v>0.1585798011682</v>
      </c>
      <c r="AC1906">
        <v>0.14203562837629999</v>
      </c>
      <c r="AD1906">
        <v>0.12643603011910001</v>
      </c>
      <c r="AE1906">
        <v>0.16082271372990001</v>
      </c>
      <c r="AF1906">
        <v>0.17229174712930001</v>
      </c>
      <c r="AG1906">
        <v>0.19070060757400001</v>
      </c>
      <c r="AH1906">
        <v>0.15333170729910001</v>
      </c>
      <c r="AI1906">
        <v>0.14807404544639999</v>
      </c>
      <c r="AJ1906">
        <v>0.12962660132789999</v>
      </c>
      <c r="AK1906">
        <v>0</v>
      </c>
      <c r="AL1906">
        <v>0</v>
      </c>
    </row>
    <row r="1907" spans="1:38" x14ac:dyDescent="0.25">
      <c r="A1907" t="s">
        <v>770</v>
      </c>
      <c r="B1907">
        <v>1</v>
      </c>
      <c r="C1907" t="s">
        <v>771</v>
      </c>
      <c r="D1907" t="s">
        <v>558</v>
      </c>
      <c r="E1907">
        <v>36</v>
      </c>
      <c r="F1907">
        <v>7.7506490826500005E-2</v>
      </c>
      <c r="G1907">
        <v>8.1860347179300005E-2</v>
      </c>
      <c r="H1907">
        <v>8.4074559796799994E-2</v>
      </c>
      <c r="I1907">
        <v>9.2401962772300006E-2</v>
      </c>
      <c r="J1907">
        <v>0.1018017297258</v>
      </c>
      <c r="K1907">
        <v>0.13767463948889999</v>
      </c>
      <c r="L1907">
        <v>7.8000661407400002E-2</v>
      </c>
      <c r="M1907">
        <v>7.2094297913600003E-2</v>
      </c>
      <c r="N1907">
        <v>6.6751128933199996E-2</v>
      </c>
      <c r="O1907">
        <v>8.1879589583699994E-2</v>
      </c>
      <c r="P1907">
        <v>8.7040849436800002E-2</v>
      </c>
      <c r="Q1907">
        <v>6.7754349452799997E-2</v>
      </c>
      <c r="R1907">
        <v>7.3660060561899998E-2</v>
      </c>
      <c r="S1907">
        <v>6.5876694549699993E-2</v>
      </c>
      <c r="T1907">
        <v>7.7660549608300003E-2</v>
      </c>
      <c r="U1907">
        <v>8.0446752362899998E-2</v>
      </c>
      <c r="V1907">
        <v>9.9380371381000004E-2</v>
      </c>
      <c r="W1907">
        <v>9.3963270256600007E-2</v>
      </c>
      <c r="X1907">
        <v>8.4152136505199995E-2</v>
      </c>
      <c r="Y1907">
        <v>5.9965298033100002E-2</v>
      </c>
      <c r="Z1907">
        <v>0.14580474901160001</v>
      </c>
      <c r="AA1907">
        <v>0.13200630169550001</v>
      </c>
      <c r="AB1907">
        <v>0.1338473659311</v>
      </c>
      <c r="AC1907">
        <v>0.13981439301010001</v>
      </c>
      <c r="AD1907">
        <v>0.171147653584</v>
      </c>
      <c r="AE1907">
        <v>0.1649462178576</v>
      </c>
      <c r="AF1907">
        <v>0.14703915569789999</v>
      </c>
      <c r="AG1907">
        <v>0.17094686312980001</v>
      </c>
      <c r="AH1907">
        <v>0.1911142241423</v>
      </c>
      <c r="AI1907">
        <v>0.1738067522117</v>
      </c>
      <c r="AJ1907">
        <v>9.2479620298600004E-2</v>
      </c>
      <c r="AK1907">
        <v>0</v>
      </c>
      <c r="AL1907">
        <v>0</v>
      </c>
    </row>
    <row r="1908" spans="1:38" x14ac:dyDescent="0.25">
      <c r="A1908" t="s">
        <v>770</v>
      </c>
      <c r="B1908">
        <v>1</v>
      </c>
      <c r="C1908" t="s">
        <v>771</v>
      </c>
      <c r="D1908" t="s">
        <v>559</v>
      </c>
      <c r="E1908">
        <v>36</v>
      </c>
      <c r="F1908">
        <v>0.4920305115236</v>
      </c>
      <c r="G1908">
        <v>0.84117186245039999</v>
      </c>
      <c r="H1908">
        <v>0.93645292188889995</v>
      </c>
      <c r="I1908">
        <v>1.0903664957143</v>
      </c>
      <c r="J1908">
        <v>1.1587292555463</v>
      </c>
      <c r="K1908">
        <v>1.1833341551628</v>
      </c>
      <c r="L1908">
        <v>1.2602249634483</v>
      </c>
      <c r="M1908">
        <v>1.3846700569885</v>
      </c>
      <c r="N1908">
        <v>1.4488915766809001</v>
      </c>
      <c r="O1908">
        <v>1.8862591866156999</v>
      </c>
      <c r="P1908">
        <v>2.3860431017016999</v>
      </c>
      <c r="Q1908">
        <v>1.8880075098414</v>
      </c>
      <c r="R1908">
        <v>1.4072690461705999</v>
      </c>
      <c r="S1908">
        <v>1.4823727084648</v>
      </c>
      <c r="T1908">
        <v>2.6097331716648999</v>
      </c>
      <c r="U1908">
        <v>4.4523120418937001</v>
      </c>
      <c r="V1908">
        <v>3.3096907018238002</v>
      </c>
      <c r="W1908">
        <v>3.3882095970132</v>
      </c>
      <c r="X1908">
        <v>3.3020384656758002</v>
      </c>
      <c r="Y1908">
        <v>2.9773510176718001</v>
      </c>
      <c r="Z1908">
        <v>3.5603409670894002</v>
      </c>
      <c r="AA1908">
        <v>3.6814891913669001</v>
      </c>
      <c r="AB1908">
        <v>3.6203876884113999</v>
      </c>
      <c r="AC1908">
        <v>3.6215942786855</v>
      </c>
      <c r="AD1908">
        <v>3.8758061268819999</v>
      </c>
      <c r="AE1908">
        <v>4.0842699306974</v>
      </c>
      <c r="AF1908">
        <v>4.1830242965125004</v>
      </c>
      <c r="AG1908">
        <v>4.2656340127226002</v>
      </c>
      <c r="AH1908">
        <v>4.2288662800898003</v>
      </c>
      <c r="AI1908">
        <v>3.9982785630532001</v>
      </c>
      <c r="AJ1908">
        <v>1.9906130167916001</v>
      </c>
      <c r="AK1908">
        <v>0</v>
      </c>
      <c r="AL1908">
        <v>0</v>
      </c>
    </row>
    <row r="1909" spans="1:38" x14ac:dyDescent="0.25">
      <c r="A1909" t="s">
        <v>770</v>
      </c>
      <c r="B1909">
        <v>1</v>
      </c>
      <c r="C1909" t="s">
        <v>771</v>
      </c>
      <c r="D1909" t="s">
        <v>560</v>
      </c>
      <c r="E1909">
        <v>36</v>
      </c>
      <c r="F1909">
        <v>1.3430824149095999</v>
      </c>
      <c r="G1909">
        <v>1.5820136149719</v>
      </c>
      <c r="H1909">
        <v>1.5405199267859999</v>
      </c>
      <c r="I1909">
        <v>1.6017566921072</v>
      </c>
      <c r="J1909">
        <v>1.6304580547922001</v>
      </c>
      <c r="K1909">
        <v>1.7089804218433999</v>
      </c>
      <c r="L1909">
        <v>1.2672726200932001</v>
      </c>
      <c r="M1909">
        <v>1.3626291423681001</v>
      </c>
      <c r="N1909">
        <v>1.1528265442865999</v>
      </c>
      <c r="O1909">
        <v>1.3016145383466999</v>
      </c>
      <c r="P1909">
        <v>1.5859684379239001</v>
      </c>
      <c r="Q1909">
        <v>1.2077264431921999</v>
      </c>
      <c r="R1909">
        <v>1.1033271690396</v>
      </c>
      <c r="S1909">
        <v>0.95647709375220002</v>
      </c>
      <c r="T1909">
        <v>0.90422064021290005</v>
      </c>
      <c r="U1909">
        <v>0.81831904491469998</v>
      </c>
      <c r="V1909">
        <v>0.98416413367959998</v>
      </c>
      <c r="W1909">
        <v>0.98322513426720004</v>
      </c>
      <c r="X1909">
        <v>0.86692815701710002</v>
      </c>
      <c r="Y1909">
        <v>0.88597063328439996</v>
      </c>
      <c r="Z1909">
        <v>0.58107666453139994</v>
      </c>
      <c r="AA1909">
        <v>0.6277289509656</v>
      </c>
      <c r="AB1909">
        <v>0.56955740376459996</v>
      </c>
      <c r="AC1909">
        <v>0.56572192533300003</v>
      </c>
      <c r="AD1909">
        <v>0.64442514377420002</v>
      </c>
      <c r="AE1909">
        <v>0.66878606123249995</v>
      </c>
      <c r="AF1909">
        <v>0.72479445754789995</v>
      </c>
      <c r="AG1909">
        <v>0.78033532763059998</v>
      </c>
      <c r="AH1909">
        <v>0.70048427996130003</v>
      </c>
      <c r="AI1909">
        <v>0.70354424252150005</v>
      </c>
      <c r="AJ1909">
        <v>0.44161857774539998</v>
      </c>
      <c r="AK1909">
        <v>0</v>
      </c>
      <c r="AL1909">
        <v>0</v>
      </c>
    </row>
    <row r="1910" spans="1:38" x14ac:dyDescent="0.25">
      <c r="A1910" t="s">
        <v>770</v>
      </c>
      <c r="B1910">
        <v>1</v>
      </c>
      <c r="C1910" t="s">
        <v>771</v>
      </c>
      <c r="D1910" t="s">
        <v>562</v>
      </c>
      <c r="E1910">
        <v>36</v>
      </c>
      <c r="F1910">
        <v>0.25294053443350001</v>
      </c>
      <c r="G1910">
        <v>0.28157752273890002</v>
      </c>
      <c r="H1910">
        <v>0.362552812828</v>
      </c>
      <c r="I1910">
        <v>0.31414349008659997</v>
      </c>
      <c r="J1910">
        <v>0.16920126327609999</v>
      </c>
      <c r="K1910">
        <v>0.21837219851920001</v>
      </c>
      <c r="L1910">
        <v>0.1779015462187</v>
      </c>
      <c r="M1910">
        <v>0.1993305290588</v>
      </c>
      <c r="N1910">
        <v>0.19760653867030001</v>
      </c>
      <c r="O1910">
        <v>0.3282145404224</v>
      </c>
      <c r="P1910">
        <v>0.32120785972260002</v>
      </c>
      <c r="Q1910">
        <v>0.2132000032361</v>
      </c>
      <c r="R1910">
        <v>0.2021690615682</v>
      </c>
      <c r="S1910">
        <v>0.30995901759409999</v>
      </c>
      <c r="T1910">
        <v>0.29319302070850001</v>
      </c>
      <c r="U1910">
        <v>0.1727037174353</v>
      </c>
      <c r="V1910">
        <v>0.177505419848</v>
      </c>
      <c r="W1910">
        <v>0.16040895955330001</v>
      </c>
      <c r="X1910">
        <v>0.17326381239200001</v>
      </c>
      <c r="Y1910">
        <v>0.25432420656999999</v>
      </c>
      <c r="Z1910">
        <v>0.22265405559740001</v>
      </c>
      <c r="AA1910">
        <v>0.2157084986566</v>
      </c>
      <c r="AB1910">
        <v>0.23980161475260001</v>
      </c>
      <c r="AC1910">
        <v>0.14105523836719999</v>
      </c>
      <c r="AD1910">
        <v>0.21949923195980001</v>
      </c>
      <c r="AE1910">
        <v>0.1586263060882</v>
      </c>
      <c r="AF1910">
        <v>0.1908596253739</v>
      </c>
      <c r="AG1910">
        <v>0.15160281720400001</v>
      </c>
      <c r="AH1910">
        <v>0.17737740285199999</v>
      </c>
      <c r="AI1910">
        <v>0.15550290249839999</v>
      </c>
      <c r="AJ1910">
        <v>0.1116466897533</v>
      </c>
      <c r="AK1910">
        <v>0</v>
      </c>
      <c r="AL1910">
        <v>0</v>
      </c>
    </row>
    <row r="1911" spans="1:38" x14ac:dyDescent="0.25">
      <c r="A1911" t="s">
        <v>770</v>
      </c>
      <c r="B1911">
        <v>1</v>
      </c>
      <c r="C1911" t="s">
        <v>771</v>
      </c>
      <c r="D1911" t="s">
        <v>563</v>
      </c>
      <c r="E1911">
        <v>36</v>
      </c>
      <c r="F1911">
        <v>0.83647793155679995</v>
      </c>
      <c r="G1911">
        <v>1.2593404327983999</v>
      </c>
      <c r="H1911">
        <v>1.2655947687128</v>
      </c>
      <c r="I1911">
        <v>1.0821219241478</v>
      </c>
      <c r="J1911">
        <v>1.1063827262749</v>
      </c>
      <c r="K1911">
        <v>1.2783814925118</v>
      </c>
      <c r="L1911">
        <v>1.0622079739565</v>
      </c>
      <c r="M1911">
        <v>0.91962611809439998</v>
      </c>
      <c r="N1911">
        <v>0.98696322972670003</v>
      </c>
      <c r="O1911">
        <v>0.99038675462379999</v>
      </c>
      <c r="P1911">
        <v>0.90647217687909998</v>
      </c>
      <c r="Q1911">
        <v>0.79327318173299999</v>
      </c>
      <c r="R1911">
        <v>0.75799508640049995</v>
      </c>
      <c r="S1911">
        <v>1.0503688785267</v>
      </c>
      <c r="T1911">
        <v>1.3309936835692</v>
      </c>
      <c r="U1911">
        <v>1.3473557586686999</v>
      </c>
      <c r="V1911">
        <v>1.147407439235</v>
      </c>
      <c r="W1911">
        <v>1.2150593193721999</v>
      </c>
      <c r="X1911">
        <v>1.2492086995100999</v>
      </c>
      <c r="Y1911">
        <v>1.4715842845392</v>
      </c>
      <c r="Z1911">
        <v>1.6313128544747999</v>
      </c>
      <c r="AA1911">
        <v>1.6443751237711</v>
      </c>
      <c r="AB1911">
        <v>1.714705240714</v>
      </c>
      <c r="AC1911">
        <v>1.7145106135646</v>
      </c>
      <c r="AD1911">
        <v>1.6376440483646</v>
      </c>
      <c r="AE1911">
        <v>1.7093221671429999</v>
      </c>
      <c r="AF1911">
        <v>1.7802607890054001</v>
      </c>
      <c r="AG1911">
        <v>2.0253246827207998</v>
      </c>
      <c r="AH1911">
        <v>2.2637255830234002</v>
      </c>
      <c r="AI1911">
        <v>2.2152791692267999</v>
      </c>
      <c r="AJ1911">
        <v>1.8055982553176</v>
      </c>
      <c r="AK1911">
        <v>0</v>
      </c>
      <c r="AL1911">
        <v>0</v>
      </c>
    </row>
    <row r="1912" spans="1:38" x14ac:dyDescent="0.25">
      <c r="A1912" t="s">
        <v>770</v>
      </c>
      <c r="B1912">
        <v>1</v>
      </c>
      <c r="C1912" t="s">
        <v>771</v>
      </c>
      <c r="D1912" t="s">
        <v>564</v>
      </c>
      <c r="E1912">
        <v>36</v>
      </c>
      <c r="F1912">
        <v>11.7522301540691</v>
      </c>
      <c r="G1912">
        <v>14.2308771921338</v>
      </c>
      <c r="H1912">
        <v>13.0468382785124</v>
      </c>
      <c r="I1912">
        <v>11.9840766783924</v>
      </c>
      <c r="J1912">
        <v>11.680641662769601</v>
      </c>
      <c r="K1912">
        <v>10.889909405030901</v>
      </c>
      <c r="L1912">
        <v>12.5753163309302</v>
      </c>
      <c r="M1912">
        <v>12.706759366386599</v>
      </c>
      <c r="N1912">
        <v>13.523451374653501</v>
      </c>
      <c r="O1912">
        <v>12.1234951529418</v>
      </c>
      <c r="P1912">
        <v>11.652565160079201</v>
      </c>
      <c r="Q1912">
        <v>8.5499397183435999</v>
      </c>
      <c r="R1912">
        <v>8.5798196695991997</v>
      </c>
      <c r="S1912">
        <v>9.1786812685177992</v>
      </c>
      <c r="T1912">
        <v>9.6674226523687992</v>
      </c>
      <c r="U1912">
        <v>8.1100989874802991</v>
      </c>
      <c r="V1912">
        <v>8.5779784251348001</v>
      </c>
      <c r="W1912">
        <v>8.4461318389598006</v>
      </c>
      <c r="X1912">
        <v>8.8610116627019995</v>
      </c>
      <c r="Y1912">
        <v>8.6445804747810993</v>
      </c>
      <c r="Z1912">
        <v>7.6730078542187004</v>
      </c>
      <c r="AA1912">
        <v>7.1530270002830996</v>
      </c>
      <c r="AB1912">
        <v>6.2627294704262004</v>
      </c>
      <c r="AC1912">
        <v>5.1089734473021</v>
      </c>
      <c r="AD1912">
        <v>4.2585276165677</v>
      </c>
      <c r="AE1912">
        <v>3.8684239398462998</v>
      </c>
      <c r="AF1912">
        <v>3.8497257154477</v>
      </c>
      <c r="AG1912">
        <v>6.0913747684884001</v>
      </c>
      <c r="AH1912">
        <v>3.3683894039040001</v>
      </c>
      <c r="AI1912">
        <v>3.2626086491691999</v>
      </c>
      <c r="AJ1912">
        <v>2.9676993981574999</v>
      </c>
      <c r="AK1912">
        <v>0</v>
      </c>
      <c r="AL1912">
        <v>0</v>
      </c>
    </row>
    <row r="1913" spans="1:38" x14ac:dyDescent="0.25">
      <c r="A1913" t="s">
        <v>770</v>
      </c>
      <c r="B1913">
        <v>1</v>
      </c>
      <c r="C1913" t="s">
        <v>771</v>
      </c>
      <c r="D1913" t="s">
        <v>567</v>
      </c>
      <c r="E1913">
        <v>36</v>
      </c>
      <c r="F1913">
        <v>1.3207923077946999</v>
      </c>
      <c r="G1913">
        <v>1.1688340637490999</v>
      </c>
      <c r="H1913">
        <v>1.0418001298288</v>
      </c>
      <c r="I1913">
        <v>1.0471965498602001</v>
      </c>
      <c r="J1913">
        <v>0.89711112368309998</v>
      </c>
      <c r="K1913">
        <v>0.84755218619929995</v>
      </c>
      <c r="L1913">
        <v>1.3676827695744</v>
      </c>
      <c r="M1913">
        <v>1.3580735341553001</v>
      </c>
      <c r="N1913">
        <v>0.8219684969312</v>
      </c>
      <c r="O1913">
        <v>0.85814528325579997</v>
      </c>
      <c r="P1913">
        <v>0.99913098520249999</v>
      </c>
      <c r="Q1913">
        <v>0.81148248359889996</v>
      </c>
      <c r="R1913">
        <v>0.72564043851100002</v>
      </c>
      <c r="S1913">
        <v>0.67200810606280004</v>
      </c>
      <c r="T1913">
        <v>0.843699204265</v>
      </c>
      <c r="U1913">
        <v>1.150032094915</v>
      </c>
      <c r="V1913">
        <v>1.0395993441313001</v>
      </c>
      <c r="W1913">
        <v>1.0074572419384</v>
      </c>
      <c r="X1913">
        <v>1.3930348956894001</v>
      </c>
      <c r="Y1913">
        <v>0.86717351999879999</v>
      </c>
      <c r="Z1913">
        <v>1.1598167581070999</v>
      </c>
      <c r="AA1913">
        <v>1.1929002481713</v>
      </c>
      <c r="AB1913">
        <v>1.1805066961546999</v>
      </c>
      <c r="AC1913">
        <v>1.1986832556872</v>
      </c>
      <c r="AD1913">
        <v>1.2859258374052001</v>
      </c>
      <c r="AE1913">
        <v>1.3522523320583</v>
      </c>
      <c r="AF1913">
        <v>1.5624213524048001</v>
      </c>
      <c r="AG1913">
        <v>1.7361671311633</v>
      </c>
      <c r="AH1913">
        <v>1.7401109373062</v>
      </c>
      <c r="AI1913">
        <v>1.8397235652894</v>
      </c>
      <c r="AJ1913">
        <v>0.65106339552159997</v>
      </c>
      <c r="AK1913">
        <v>0</v>
      </c>
      <c r="AL1913">
        <v>0</v>
      </c>
    </row>
    <row r="1914" spans="1:38" x14ac:dyDescent="0.25">
      <c r="A1914" t="s">
        <v>770</v>
      </c>
      <c r="B1914">
        <v>1</v>
      </c>
      <c r="C1914" t="s">
        <v>771</v>
      </c>
      <c r="D1914" t="s">
        <v>566</v>
      </c>
      <c r="E1914">
        <v>36</v>
      </c>
      <c r="F1914">
        <v>0.74318711182639996</v>
      </c>
      <c r="G1914">
        <v>0.61189068183770001</v>
      </c>
      <c r="H1914">
        <v>0.68817043523520005</v>
      </c>
      <c r="I1914">
        <v>0.57245762825500002</v>
      </c>
      <c r="J1914">
        <v>0.50468220922780005</v>
      </c>
      <c r="K1914">
        <v>0.59177121524859999</v>
      </c>
      <c r="L1914">
        <v>0.60383787103849995</v>
      </c>
      <c r="M1914">
        <v>0.66267658706770005</v>
      </c>
      <c r="N1914">
        <v>0.902691741002</v>
      </c>
      <c r="O1914">
        <v>0.80592441765050005</v>
      </c>
      <c r="P1914">
        <v>0.64684711495530001</v>
      </c>
      <c r="Q1914">
        <v>0.5167168157516</v>
      </c>
      <c r="R1914">
        <v>0.4105729783996</v>
      </c>
      <c r="S1914">
        <v>0.42255039003639999</v>
      </c>
      <c r="T1914">
        <v>0.72693769633990002</v>
      </c>
      <c r="U1914">
        <v>0.81966958117059996</v>
      </c>
      <c r="V1914">
        <v>0.84628238686479995</v>
      </c>
      <c r="W1914">
        <v>0.60894004241739996</v>
      </c>
      <c r="X1914">
        <v>0.64300869237129998</v>
      </c>
      <c r="Y1914">
        <v>0.47084496089740002</v>
      </c>
      <c r="Z1914">
        <v>0.95006113892270005</v>
      </c>
      <c r="AA1914">
        <v>0.85376706143750003</v>
      </c>
      <c r="AB1914">
        <v>0.8339906777171</v>
      </c>
      <c r="AC1914">
        <v>0.8099574835908</v>
      </c>
      <c r="AD1914">
        <v>0.80383335528639999</v>
      </c>
      <c r="AE1914">
        <v>0.84745503679709999</v>
      </c>
      <c r="AF1914">
        <v>0.86782090138010004</v>
      </c>
      <c r="AG1914">
        <v>0.94778486298039999</v>
      </c>
      <c r="AH1914">
        <v>1.035764023602</v>
      </c>
      <c r="AI1914">
        <v>0.99463990931370005</v>
      </c>
      <c r="AJ1914">
        <v>0.73965336398960002</v>
      </c>
      <c r="AK1914">
        <v>0</v>
      </c>
      <c r="AL1914">
        <v>0</v>
      </c>
    </row>
    <row r="1915" spans="1:38" x14ac:dyDescent="0.25">
      <c r="A1915" t="s">
        <v>770</v>
      </c>
      <c r="B1915">
        <v>1</v>
      </c>
      <c r="C1915" t="s">
        <v>771</v>
      </c>
      <c r="D1915" t="s">
        <v>565</v>
      </c>
      <c r="E1915">
        <v>36</v>
      </c>
      <c r="F1915">
        <v>0.25640427539529997</v>
      </c>
      <c r="G1915">
        <v>0.28913012239359998</v>
      </c>
      <c r="H1915">
        <v>0.2209283229175</v>
      </c>
      <c r="I1915">
        <v>0.25517432012059998</v>
      </c>
      <c r="J1915">
        <v>0.2131249572209</v>
      </c>
      <c r="K1915">
        <v>0.18626388721779999</v>
      </c>
      <c r="L1915">
        <v>0.14152398187359999</v>
      </c>
      <c r="M1915">
        <v>0.14445212018799999</v>
      </c>
      <c r="N1915">
        <v>0.22649283323569999</v>
      </c>
      <c r="O1915">
        <v>0.14011236525949999</v>
      </c>
      <c r="P1915">
        <v>0.26984913856999998</v>
      </c>
      <c r="Q1915">
        <v>0.27058478311310002</v>
      </c>
      <c r="R1915">
        <v>0.34875914301540001</v>
      </c>
      <c r="S1915">
        <v>0.14540145399609999</v>
      </c>
      <c r="T1915">
        <v>0.1692587093764</v>
      </c>
      <c r="U1915">
        <v>0.49029726710429999</v>
      </c>
      <c r="V1915">
        <v>0.46965630879359999</v>
      </c>
      <c r="W1915">
        <v>0.27166320322620002</v>
      </c>
      <c r="X1915">
        <v>0.18608427766790001</v>
      </c>
      <c r="Y1915">
        <v>0.4804647893008</v>
      </c>
      <c r="Z1915">
        <v>0.25956862614499998</v>
      </c>
      <c r="AA1915">
        <v>0.28540230035980002</v>
      </c>
      <c r="AB1915">
        <v>0.30133530209339998</v>
      </c>
      <c r="AC1915">
        <v>0.31430669692430002</v>
      </c>
      <c r="AD1915">
        <v>0.24434925914239999</v>
      </c>
      <c r="AE1915">
        <v>0.19033789717300001</v>
      </c>
      <c r="AF1915">
        <v>0.1733494092249</v>
      </c>
      <c r="AG1915">
        <v>0.1278902432391</v>
      </c>
      <c r="AH1915">
        <v>0.13779613652549999</v>
      </c>
      <c r="AI1915">
        <v>0.13347843367080001</v>
      </c>
      <c r="AJ1915">
        <v>8.9529808475500003E-2</v>
      </c>
      <c r="AK1915">
        <v>0</v>
      </c>
      <c r="AL1915">
        <v>0</v>
      </c>
    </row>
    <row r="1916" spans="1:38" x14ac:dyDescent="0.25">
      <c r="A1916" t="s">
        <v>770</v>
      </c>
      <c r="B1916">
        <v>1</v>
      </c>
      <c r="C1916" t="s">
        <v>771</v>
      </c>
      <c r="D1916" t="s">
        <v>568</v>
      </c>
      <c r="E1916">
        <v>36</v>
      </c>
      <c r="F1916">
        <v>0.73782995995449996</v>
      </c>
      <c r="G1916">
        <v>0.92465724320609999</v>
      </c>
      <c r="H1916">
        <v>0.9636245378153</v>
      </c>
      <c r="I1916">
        <v>0.96780944276500003</v>
      </c>
      <c r="J1916">
        <v>0.95819650173250004</v>
      </c>
      <c r="K1916">
        <v>0.84187218714750001</v>
      </c>
      <c r="L1916">
        <v>0.85544118912290001</v>
      </c>
      <c r="M1916">
        <v>0.93370682414240003</v>
      </c>
      <c r="N1916">
        <v>0.90397741835599998</v>
      </c>
      <c r="O1916">
        <v>0.88949136527479999</v>
      </c>
      <c r="P1916">
        <v>0.73655573829230003</v>
      </c>
      <c r="Q1916">
        <v>0.61657631586450001</v>
      </c>
      <c r="R1916">
        <v>0.58841301825759995</v>
      </c>
      <c r="S1916">
        <v>0.36658155912750001</v>
      </c>
      <c r="T1916">
        <v>0.48832897168810002</v>
      </c>
      <c r="U1916">
        <v>0.45220074075759997</v>
      </c>
      <c r="V1916">
        <v>0.5277752769149</v>
      </c>
      <c r="W1916">
        <v>0.66869170134029998</v>
      </c>
      <c r="X1916">
        <v>0.57333524688640003</v>
      </c>
      <c r="Y1916">
        <v>0.52549704054360002</v>
      </c>
      <c r="Z1916">
        <v>1.1697480589736999</v>
      </c>
      <c r="AA1916">
        <v>1.2677719677078001</v>
      </c>
      <c r="AB1916">
        <v>1.2554928630855</v>
      </c>
      <c r="AC1916">
        <v>1.2496765341914999</v>
      </c>
      <c r="AD1916">
        <v>1.2975231671364</v>
      </c>
      <c r="AE1916">
        <v>1.4054607265089001</v>
      </c>
      <c r="AF1916">
        <v>1.5327584062921</v>
      </c>
      <c r="AG1916">
        <v>1.6522404836488001</v>
      </c>
      <c r="AH1916">
        <v>1.7910415379724001</v>
      </c>
      <c r="AI1916">
        <v>1.7919133574187001</v>
      </c>
      <c r="AJ1916">
        <v>0.89812667245620004</v>
      </c>
      <c r="AK1916">
        <v>0</v>
      </c>
      <c r="AL1916">
        <v>0</v>
      </c>
    </row>
    <row r="1917" spans="1:38" x14ac:dyDescent="0.25">
      <c r="A1917" t="s">
        <v>770</v>
      </c>
      <c r="B1917">
        <v>1</v>
      </c>
      <c r="C1917" t="s">
        <v>771</v>
      </c>
      <c r="D1917" t="s">
        <v>569</v>
      </c>
      <c r="E1917">
        <v>36</v>
      </c>
      <c r="F1917">
        <v>0.37129609448829998</v>
      </c>
      <c r="G1917">
        <v>0.45013832345940002</v>
      </c>
      <c r="H1917">
        <v>0.60963844253330002</v>
      </c>
      <c r="I1917">
        <v>0.84973981049680003</v>
      </c>
      <c r="J1917">
        <v>0.86341266595379995</v>
      </c>
      <c r="K1917">
        <v>0.92764850782959996</v>
      </c>
      <c r="L1917">
        <v>0.95969909181190005</v>
      </c>
      <c r="M1917">
        <v>1.036144731394</v>
      </c>
      <c r="N1917">
        <v>1.0011018972831001</v>
      </c>
      <c r="O1917">
        <v>1.2135853099425999</v>
      </c>
      <c r="P1917">
        <v>1.3746746539235</v>
      </c>
      <c r="Q1917">
        <v>1.1565284280654999</v>
      </c>
      <c r="R1917">
        <v>1.1209386487685999</v>
      </c>
      <c r="S1917">
        <v>1.1900647276328</v>
      </c>
      <c r="T1917">
        <v>1.3146424421448</v>
      </c>
      <c r="U1917">
        <v>1.3436771483392</v>
      </c>
      <c r="V1917">
        <v>1.3146663904536999</v>
      </c>
      <c r="W1917">
        <v>1.3204572361914</v>
      </c>
      <c r="X1917">
        <v>1.3273840861531001</v>
      </c>
      <c r="Y1917">
        <v>1.0570731866112</v>
      </c>
      <c r="Z1917">
        <v>1.0820318960474999</v>
      </c>
      <c r="AA1917">
        <v>1.0706195909592999</v>
      </c>
      <c r="AB1917">
        <v>1.0341011577651</v>
      </c>
      <c r="AC1917">
        <v>1.1783493893893</v>
      </c>
      <c r="AD1917">
        <v>1.1370610334211</v>
      </c>
      <c r="AE1917">
        <v>1.1826910512015001</v>
      </c>
      <c r="AF1917">
        <v>1.2060714309156999</v>
      </c>
      <c r="AG1917">
        <v>1.223085503614</v>
      </c>
      <c r="AH1917">
        <v>1.2588800961321001</v>
      </c>
      <c r="AI1917">
        <v>1.2799233599083999</v>
      </c>
      <c r="AJ1917">
        <v>0.51900852098270001</v>
      </c>
      <c r="AK1917">
        <v>0</v>
      </c>
      <c r="AL1917">
        <v>0</v>
      </c>
    </row>
    <row r="1918" spans="1:38" x14ac:dyDescent="0.25">
      <c r="A1918" t="s">
        <v>770</v>
      </c>
      <c r="B1918">
        <v>1</v>
      </c>
      <c r="C1918" t="s">
        <v>771</v>
      </c>
      <c r="D1918" t="s">
        <v>571</v>
      </c>
      <c r="E1918">
        <v>36</v>
      </c>
      <c r="F1918">
        <v>0.80737814793340001</v>
      </c>
      <c r="G1918">
        <v>0.85548212023589998</v>
      </c>
      <c r="H1918">
        <v>0.99747012231599996</v>
      </c>
      <c r="I1918">
        <v>1.0871604193983</v>
      </c>
      <c r="J1918">
        <v>1.1995814287372999</v>
      </c>
      <c r="K1918">
        <v>1.4579877656544999</v>
      </c>
      <c r="L1918">
        <v>1.709625159372</v>
      </c>
      <c r="M1918">
        <v>1.9590439553443999</v>
      </c>
      <c r="N1918">
        <v>3.0578555654796</v>
      </c>
      <c r="O1918">
        <v>2.6198932486749</v>
      </c>
      <c r="P1918">
        <v>0.67734041437869996</v>
      </c>
      <c r="Q1918">
        <v>0.86784188741760004</v>
      </c>
      <c r="R1918">
        <v>0.97866812051149998</v>
      </c>
      <c r="S1918">
        <v>1.0843947316589</v>
      </c>
      <c r="T1918">
        <v>0.73380239075730003</v>
      </c>
      <c r="U1918">
        <v>0.86522733978910005</v>
      </c>
      <c r="V1918">
        <v>0.76781762450390001</v>
      </c>
      <c r="W1918">
        <v>0.80374341447169995</v>
      </c>
      <c r="X1918">
        <v>0.76574214279459996</v>
      </c>
      <c r="Y1918">
        <v>0.57678460140989996</v>
      </c>
      <c r="Z1918">
        <v>0.85127589421649996</v>
      </c>
      <c r="AA1918">
        <v>0.79620537750139997</v>
      </c>
      <c r="AB1918">
        <v>0.79936304337999997</v>
      </c>
      <c r="AC1918">
        <v>0.75448684004040001</v>
      </c>
      <c r="AD1918">
        <v>0.65644800624169997</v>
      </c>
      <c r="AE1918">
        <v>0.76449824774120001</v>
      </c>
      <c r="AF1918">
        <v>0.85424349074810002</v>
      </c>
      <c r="AG1918">
        <v>0.91247722433180001</v>
      </c>
      <c r="AH1918">
        <v>0.77426137131119999</v>
      </c>
      <c r="AI1918">
        <v>0.79825328048220001</v>
      </c>
      <c r="AJ1918">
        <v>0.54553089948120004</v>
      </c>
      <c r="AK1918">
        <v>0</v>
      </c>
      <c r="AL1918">
        <v>0</v>
      </c>
    </row>
    <row r="1919" spans="1:38" x14ac:dyDescent="0.25">
      <c r="A1919" t="s">
        <v>770</v>
      </c>
      <c r="B1919">
        <v>1</v>
      </c>
      <c r="C1919" t="s">
        <v>771</v>
      </c>
      <c r="D1919" t="s">
        <v>570</v>
      </c>
      <c r="E1919">
        <v>36</v>
      </c>
      <c r="F1919">
        <v>1.3490759957756999</v>
      </c>
      <c r="G1919">
        <v>2.5155290487343001</v>
      </c>
      <c r="H1919">
        <v>2.0862810324539001</v>
      </c>
      <c r="I1919">
        <v>1.9304963656412999</v>
      </c>
      <c r="J1919">
        <v>1.7720808398350001</v>
      </c>
      <c r="K1919">
        <v>1.4687056279549</v>
      </c>
      <c r="L1919">
        <v>1.2263575221995999</v>
      </c>
      <c r="M1919">
        <v>1.3448868101222999</v>
      </c>
      <c r="N1919">
        <v>1.2318586480181</v>
      </c>
      <c r="O1919">
        <v>1.2834574963562</v>
      </c>
      <c r="P1919">
        <v>1.3119975007264</v>
      </c>
      <c r="Q1919">
        <v>1.2870894393083001</v>
      </c>
      <c r="R1919">
        <v>1.2598124581718</v>
      </c>
      <c r="S1919">
        <v>1.4698929139346</v>
      </c>
      <c r="T1919">
        <v>1.5814622516579</v>
      </c>
      <c r="U1919">
        <v>1.1300924364092</v>
      </c>
      <c r="V1919">
        <v>1.3222046273007</v>
      </c>
      <c r="W1919">
        <v>1.1406364644417</v>
      </c>
      <c r="X1919">
        <v>1.1730675669905</v>
      </c>
      <c r="Y1919">
        <v>1.4480833333444001</v>
      </c>
      <c r="Z1919">
        <v>0.91090814966150002</v>
      </c>
      <c r="AA1919">
        <v>0.6709776540015</v>
      </c>
      <c r="AB1919">
        <v>0.72887602129179996</v>
      </c>
      <c r="AC1919">
        <v>0.54290516017540003</v>
      </c>
      <c r="AD1919">
        <v>0.37328932720050001</v>
      </c>
      <c r="AE1919">
        <v>0.56375192956730003</v>
      </c>
      <c r="AF1919">
        <v>0.53900271809069999</v>
      </c>
      <c r="AG1919">
        <v>0.57607635100010002</v>
      </c>
      <c r="AH1919">
        <v>0.43160583293369997</v>
      </c>
      <c r="AI1919">
        <v>0.46800855432529997</v>
      </c>
      <c r="AJ1919">
        <v>0.31721575733930002</v>
      </c>
      <c r="AK1919">
        <v>0</v>
      </c>
      <c r="AL1919">
        <v>0</v>
      </c>
    </row>
    <row r="1920" spans="1:38" x14ac:dyDescent="0.25">
      <c r="A1920" t="s">
        <v>770</v>
      </c>
      <c r="B1920">
        <v>1</v>
      </c>
      <c r="C1920" t="s">
        <v>771</v>
      </c>
      <c r="D1920" t="s">
        <v>572</v>
      </c>
      <c r="E1920">
        <v>36</v>
      </c>
      <c r="F1920">
        <v>4.8441915180899998E-2</v>
      </c>
      <c r="G1920">
        <v>5.3443456865800001E-2</v>
      </c>
      <c r="H1920">
        <v>7.5176920709599998E-2</v>
      </c>
      <c r="I1920">
        <v>7.8116558984300005E-2</v>
      </c>
      <c r="J1920">
        <v>7.3397178984E-2</v>
      </c>
      <c r="K1920">
        <v>9.3937693641800005E-2</v>
      </c>
      <c r="L1920">
        <v>8.8267295260599996E-2</v>
      </c>
      <c r="M1920">
        <v>7.4138416147499997E-2</v>
      </c>
      <c r="N1920">
        <v>7.3008852671599997E-2</v>
      </c>
      <c r="O1920">
        <v>7.8930716891399993E-2</v>
      </c>
      <c r="P1920">
        <v>7.3471088488999997E-2</v>
      </c>
      <c r="Q1920">
        <v>7.0723554656500001E-2</v>
      </c>
      <c r="R1920">
        <v>7.1333416317899995E-2</v>
      </c>
      <c r="S1920">
        <v>7.9873077628600006E-2</v>
      </c>
      <c r="T1920">
        <v>9.5210277603099996E-2</v>
      </c>
      <c r="U1920">
        <v>0.1093068084159</v>
      </c>
      <c r="V1920">
        <v>0.1058387453557</v>
      </c>
      <c r="W1920">
        <v>0.1066764510943</v>
      </c>
      <c r="X1920">
        <v>8.3101121117800006E-2</v>
      </c>
      <c r="Y1920">
        <v>8.2354695495400004E-2</v>
      </c>
      <c r="Z1920">
        <v>0.13152803654420001</v>
      </c>
      <c r="AA1920">
        <v>0.1376128318308</v>
      </c>
      <c r="AB1920">
        <v>0.14176166754040001</v>
      </c>
      <c r="AC1920">
        <v>0.1076013904355</v>
      </c>
      <c r="AD1920">
        <v>0.12316053117469999</v>
      </c>
      <c r="AE1920">
        <v>0.1088224106091</v>
      </c>
      <c r="AF1920">
        <v>0.13675507070260001</v>
      </c>
      <c r="AG1920">
        <v>0.1648934723147</v>
      </c>
      <c r="AH1920">
        <v>0.17323014850910001</v>
      </c>
      <c r="AI1920">
        <v>0.14933544212950001</v>
      </c>
      <c r="AJ1920">
        <v>0.12038556387799999</v>
      </c>
      <c r="AK1920">
        <v>0</v>
      </c>
      <c r="AL1920">
        <v>0</v>
      </c>
    </row>
    <row r="1921" spans="1:38" x14ac:dyDescent="0.25">
      <c r="A1921" t="s">
        <v>770</v>
      </c>
      <c r="B1921">
        <v>1</v>
      </c>
      <c r="C1921" t="s">
        <v>771</v>
      </c>
      <c r="D1921" t="s">
        <v>584</v>
      </c>
      <c r="E1921">
        <v>36</v>
      </c>
      <c r="F1921">
        <v>0.56641708070529995</v>
      </c>
      <c r="G1921">
        <v>0.63468352987279997</v>
      </c>
      <c r="H1921">
        <v>0.56186903071210004</v>
      </c>
      <c r="I1921">
        <v>0.57143659243510003</v>
      </c>
      <c r="J1921">
        <v>0.44901371786420002</v>
      </c>
      <c r="K1921">
        <v>0.56624572900629999</v>
      </c>
      <c r="L1921">
        <v>0.93575047697040004</v>
      </c>
      <c r="M1921">
        <v>0.86938449920170002</v>
      </c>
      <c r="N1921">
        <v>0.87039158352849999</v>
      </c>
      <c r="O1921">
        <v>0.73413908888309998</v>
      </c>
      <c r="P1921">
        <v>0.77343767929590002</v>
      </c>
      <c r="Q1921">
        <v>0.63553101811650003</v>
      </c>
      <c r="R1921">
        <v>0.72818170894180001</v>
      </c>
      <c r="S1921">
        <v>0.82173991810619995</v>
      </c>
      <c r="T1921">
        <v>0.68627378632080005</v>
      </c>
      <c r="U1921">
        <v>0.90093678267629995</v>
      </c>
      <c r="V1921">
        <v>0.63588333077150005</v>
      </c>
      <c r="W1921">
        <v>0.94055603199829996</v>
      </c>
      <c r="X1921">
        <v>0.79798443223019999</v>
      </c>
      <c r="Y1921">
        <v>0.46661254344399999</v>
      </c>
      <c r="Z1921">
        <v>1.6070326478354999</v>
      </c>
      <c r="AA1921">
        <v>1.6677820886031001</v>
      </c>
      <c r="AB1921">
        <v>1.6402293469283999</v>
      </c>
      <c r="AC1921">
        <v>1.7561377664536999</v>
      </c>
      <c r="AD1921">
        <v>1.8815182358347999</v>
      </c>
      <c r="AE1921">
        <v>1.8456668937841001</v>
      </c>
      <c r="AF1921">
        <v>1.9012604360117</v>
      </c>
      <c r="AG1921">
        <v>2.0468293309147998</v>
      </c>
      <c r="AH1921">
        <v>2.1121175033384998</v>
      </c>
      <c r="AI1921">
        <v>2.1361491439292002</v>
      </c>
      <c r="AJ1921">
        <v>1.2190713740101999</v>
      </c>
      <c r="AK1921">
        <v>0</v>
      </c>
      <c r="AL1921">
        <v>0</v>
      </c>
    </row>
    <row r="1922" spans="1:38" x14ac:dyDescent="0.25">
      <c r="A1922" t="s">
        <v>770</v>
      </c>
      <c r="B1922">
        <v>1</v>
      </c>
      <c r="C1922" t="s">
        <v>771</v>
      </c>
      <c r="D1922" t="s">
        <v>586</v>
      </c>
      <c r="E1922">
        <v>36</v>
      </c>
      <c r="F1922">
        <v>7.78879583805E-2</v>
      </c>
      <c r="G1922">
        <v>8.0380435124999997E-2</v>
      </c>
      <c r="H1922">
        <v>0.11875140198589999</v>
      </c>
      <c r="I1922">
        <v>0.10540299917029999</v>
      </c>
      <c r="J1922">
        <v>7.08270066015E-2</v>
      </c>
      <c r="K1922">
        <v>2.9783834301500001E-2</v>
      </c>
      <c r="L1922">
        <v>2.17574059599E-2</v>
      </c>
      <c r="M1922">
        <v>1.76889343668E-2</v>
      </c>
      <c r="N1922">
        <v>2.2166686494600001E-2</v>
      </c>
      <c r="O1922">
        <v>3.8207863378099997E-2</v>
      </c>
      <c r="P1922">
        <v>4.06745940997E-2</v>
      </c>
      <c r="Q1922">
        <v>7.0245358553600007E-2</v>
      </c>
      <c r="R1922">
        <v>4.90847301995E-2</v>
      </c>
      <c r="S1922">
        <v>5.3559157205700002E-2</v>
      </c>
      <c r="T1922">
        <v>0.10325551274689999</v>
      </c>
      <c r="U1922">
        <v>6.3466233140799994E-2</v>
      </c>
      <c r="V1922">
        <v>7.4471177955799994E-2</v>
      </c>
      <c r="W1922">
        <v>7.3831767596000006E-2</v>
      </c>
      <c r="X1922">
        <v>6.1247234424199999E-2</v>
      </c>
      <c r="Y1922">
        <v>7.1427848096699997E-2</v>
      </c>
      <c r="Z1922">
        <v>8.9786839483099998E-2</v>
      </c>
      <c r="AA1922">
        <v>0.1041055693752</v>
      </c>
      <c r="AB1922">
        <v>9.0916245325800005E-2</v>
      </c>
      <c r="AC1922">
        <v>0.110014672649</v>
      </c>
      <c r="AD1922">
        <v>0.1025230681678</v>
      </c>
      <c r="AE1922">
        <v>0.1280382637836</v>
      </c>
      <c r="AF1922">
        <v>0.1046906536398</v>
      </c>
      <c r="AG1922">
        <v>9.6675555158200005E-2</v>
      </c>
      <c r="AH1922">
        <v>0.10619472705540001</v>
      </c>
      <c r="AI1922">
        <v>9.8221077154700007E-2</v>
      </c>
      <c r="AJ1922">
        <v>7.6968403414300002E-2</v>
      </c>
      <c r="AK1922">
        <v>0</v>
      </c>
      <c r="AL1922">
        <v>0</v>
      </c>
    </row>
    <row r="1923" spans="1:38" x14ac:dyDescent="0.25">
      <c r="A1923" t="s">
        <v>770</v>
      </c>
      <c r="B1923">
        <v>1</v>
      </c>
      <c r="C1923" t="s">
        <v>771</v>
      </c>
      <c r="D1923" t="s">
        <v>573</v>
      </c>
      <c r="E1923">
        <v>36</v>
      </c>
      <c r="F1923">
        <v>0.1012177214628</v>
      </c>
      <c r="G1923">
        <v>0.10144416812449999</v>
      </c>
      <c r="H1923">
        <v>0.1035128369772</v>
      </c>
      <c r="I1923">
        <v>9.9687910958400003E-2</v>
      </c>
      <c r="J1923">
        <v>0.1079766165717</v>
      </c>
      <c r="K1923">
        <v>9.0565214114600001E-2</v>
      </c>
      <c r="L1923">
        <v>8.9406237879700007E-2</v>
      </c>
      <c r="M1923">
        <v>0.1009361230586</v>
      </c>
      <c r="N1923">
        <v>9.9179738081999994E-2</v>
      </c>
      <c r="O1923">
        <v>0.1479667743045</v>
      </c>
      <c r="P1923">
        <v>0.1212048299629</v>
      </c>
      <c r="Q1923">
        <v>0.104081855209</v>
      </c>
      <c r="R1923">
        <v>0.14181489472860001</v>
      </c>
      <c r="S1923">
        <v>0.11572029097180001</v>
      </c>
      <c r="T1923">
        <v>8.6715308817600006E-2</v>
      </c>
      <c r="U1923">
        <v>9.1802467762599996E-2</v>
      </c>
      <c r="V1923">
        <v>0.1074106963416</v>
      </c>
      <c r="W1923">
        <v>0.1006613443454</v>
      </c>
      <c r="X1923">
        <v>8.8683459620500005E-2</v>
      </c>
      <c r="Y1923">
        <v>7.2417864471699997E-2</v>
      </c>
      <c r="Z1923">
        <v>0.1266657845668</v>
      </c>
      <c r="AA1923">
        <v>0.12703737694809999</v>
      </c>
      <c r="AB1923">
        <v>0.12940649708099999</v>
      </c>
      <c r="AC1923">
        <v>0.13857553554240001</v>
      </c>
      <c r="AD1923">
        <v>0.1367890444813</v>
      </c>
      <c r="AE1923">
        <v>0.1590308503656</v>
      </c>
      <c r="AF1923">
        <v>0.1296296446887</v>
      </c>
      <c r="AG1923">
        <v>0.1417967708282</v>
      </c>
      <c r="AH1923">
        <v>0.15485205242610001</v>
      </c>
      <c r="AI1923">
        <v>0.1469845843449</v>
      </c>
      <c r="AJ1923">
        <v>8.6050746251300006E-2</v>
      </c>
      <c r="AK1923">
        <v>0</v>
      </c>
      <c r="AL1923">
        <v>0</v>
      </c>
    </row>
    <row r="1924" spans="1:38" x14ac:dyDescent="0.25">
      <c r="A1924" t="s">
        <v>770</v>
      </c>
      <c r="B1924">
        <v>1</v>
      </c>
      <c r="C1924" t="s">
        <v>771</v>
      </c>
      <c r="D1924" t="s">
        <v>576</v>
      </c>
      <c r="E1924">
        <v>36</v>
      </c>
      <c r="F1924">
        <v>4.7268633243900002E-2</v>
      </c>
      <c r="G1924">
        <v>4.0697979969700003E-2</v>
      </c>
      <c r="H1924">
        <v>3.54526170923E-2</v>
      </c>
      <c r="I1924">
        <v>3.9483018712800001E-2</v>
      </c>
      <c r="J1924">
        <v>3.4058599963200001E-2</v>
      </c>
      <c r="K1924">
        <v>3.1541723824700003E-2</v>
      </c>
      <c r="L1924">
        <v>3.6237697829E-2</v>
      </c>
      <c r="M1924">
        <v>4.09968038467E-2</v>
      </c>
      <c r="N1924">
        <v>6.1191868984299999E-2</v>
      </c>
      <c r="O1924">
        <v>7.9802738021599998E-2</v>
      </c>
      <c r="P1924">
        <v>9.8342523311000005E-2</v>
      </c>
      <c r="Q1924">
        <v>8.3176194121600003E-2</v>
      </c>
      <c r="R1924">
        <v>7.8995021140200003E-2</v>
      </c>
      <c r="S1924">
        <v>0.1009156677398</v>
      </c>
      <c r="T1924">
        <v>0.1008749789197</v>
      </c>
      <c r="U1924">
        <v>5.7971355068600003E-2</v>
      </c>
      <c r="V1924">
        <v>2.7987394856199999E-2</v>
      </c>
      <c r="W1924">
        <v>2.59141908857E-2</v>
      </c>
      <c r="X1924">
        <v>2.51174720466E-2</v>
      </c>
      <c r="Y1924">
        <v>4.4646551208399998E-2</v>
      </c>
      <c r="Z1924">
        <v>0.111597673216</v>
      </c>
      <c r="AA1924">
        <v>0.11775507919930001</v>
      </c>
      <c r="AB1924">
        <v>0.1061152868072</v>
      </c>
      <c r="AC1924">
        <v>9.8806000925799997E-2</v>
      </c>
      <c r="AD1924">
        <v>0.10618488345219999</v>
      </c>
      <c r="AE1924">
        <v>8.8530958992100006E-2</v>
      </c>
      <c r="AF1924">
        <v>9.1201970227300005E-2</v>
      </c>
      <c r="AG1924">
        <v>8.9828208989E-2</v>
      </c>
      <c r="AH1924">
        <v>8.8116508385600006E-2</v>
      </c>
      <c r="AI1924">
        <v>9.3940539322600006E-2</v>
      </c>
      <c r="AJ1924">
        <v>6.2205533767900001E-2</v>
      </c>
      <c r="AK1924">
        <v>0</v>
      </c>
      <c r="AL1924">
        <v>0</v>
      </c>
    </row>
    <row r="1925" spans="1:38" x14ac:dyDescent="0.25">
      <c r="A1925" t="s">
        <v>770</v>
      </c>
      <c r="B1925">
        <v>1</v>
      </c>
      <c r="C1925" t="s">
        <v>771</v>
      </c>
      <c r="D1925" t="s">
        <v>578</v>
      </c>
      <c r="E1925">
        <v>36</v>
      </c>
      <c r="F1925">
        <v>6.0418108352463999</v>
      </c>
      <c r="G1925">
        <v>7.9046050711006002</v>
      </c>
      <c r="H1925">
        <v>7.2729951809099997</v>
      </c>
      <c r="I1925">
        <v>6.3958146692416999</v>
      </c>
      <c r="J1925">
        <v>6.2906192885700003</v>
      </c>
      <c r="K1925">
        <v>7.1875317665003999</v>
      </c>
      <c r="L1925">
        <v>5.8978846131717999</v>
      </c>
      <c r="M1925">
        <v>6.5909173995068002</v>
      </c>
      <c r="N1925">
        <v>6.6598513414000999</v>
      </c>
      <c r="O1925">
        <v>6.0287413960066001</v>
      </c>
      <c r="P1925">
        <v>6.8018882117619999</v>
      </c>
      <c r="Q1925">
        <v>6.9690754582138998</v>
      </c>
      <c r="R1925">
        <v>7.4490973331047003</v>
      </c>
      <c r="S1925">
        <v>7.4250419200693001</v>
      </c>
      <c r="T1925">
        <v>7.0830019452083999</v>
      </c>
      <c r="U1925">
        <v>9.1741573041517004</v>
      </c>
      <c r="V1925">
        <v>8.5619742063584994</v>
      </c>
      <c r="W1925">
        <v>9.5663115598069997</v>
      </c>
      <c r="X1925">
        <v>12.6346132281928</v>
      </c>
      <c r="Y1925">
        <v>7.5959958626323996</v>
      </c>
      <c r="Z1925">
        <v>4.8653013363594004</v>
      </c>
      <c r="AA1925">
        <v>4.6132134350612004</v>
      </c>
      <c r="AB1925">
        <v>4.5846326949928997</v>
      </c>
      <c r="AC1925">
        <v>4.3760996004662998</v>
      </c>
      <c r="AD1925">
        <v>3.4094790931476999</v>
      </c>
      <c r="AE1925">
        <v>4.3486862794411003</v>
      </c>
      <c r="AF1925">
        <v>4.2633132775789004</v>
      </c>
      <c r="AG1925">
        <v>4.1498368104193997</v>
      </c>
      <c r="AH1925">
        <v>5.8253222392125998</v>
      </c>
      <c r="AI1925">
        <v>3.5125059886530998</v>
      </c>
      <c r="AJ1925">
        <v>3.5952888700652998</v>
      </c>
      <c r="AK1925">
        <v>0</v>
      </c>
      <c r="AL1925">
        <v>0</v>
      </c>
    </row>
    <row r="1926" spans="1:38" x14ac:dyDescent="0.25">
      <c r="A1926" t="s">
        <v>770</v>
      </c>
      <c r="B1926">
        <v>1</v>
      </c>
      <c r="C1926" t="s">
        <v>771</v>
      </c>
      <c r="D1926" t="s">
        <v>580</v>
      </c>
      <c r="E1926">
        <v>36</v>
      </c>
      <c r="F1926">
        <v>0.1953058868607</v>
      </c>
      <c r="G1926">
        <v>0.2073163326751</v>
      </c>
      <c r="H1926">
        <v>0.2436607471651</v>
      </c>
      <c r="I1926">
        <v>0.28435669880780001</v>
      </c>
      <c r="J1926">
        <v>0.2242957634221</v>
      </c>
      <c r="K1926">
        <v>0.20090114504689999</v>
      </c>
      <c r="L1926">
        <v>0.14294600096509999</v>
      </c>
      <c r="M1926">
        <v>0.16385365509559999</v>
      </c>
      <c r="N1926">
        <v>0.2011577099256</v>
      </c>
      <c r="O1926">
        <v>0.2571785607764</v>
      </c>
      <c r="P1926">
        <v>0.29688636111400002</v>
      </c>
      <c r="Q1926">
        <v>0.2866069356889</v>
      </c>
      <c r="R1926">
        <v>0.23315246844750001</v>
      </c>
      <c r="S1926">
        <v>0.23409906682529999</v>
      </c>
      <c r="T1926">
        <v>0.21473948545470001</v>
      </c>
      <c r="U1926">
        <v>0.22429819478640001</v>
      </c>
      <c r="V1926">
        <v>0.2383649313124</v>
      </c>
      <c r="W1926">
        <v>0.20207457703430001</v>
      </c>
      <c r="X1926">
        <v>0.179568156821</v>
      </c>
      <c r="Y1926">
        <v>0.13909730069539999</v>
      </c>
      <c r="Z1926">
        <v>0.19086399288</v>
      </c>
      <c r="AA1926">
        <v>0.18980852807080001</v>
      </c>
      <c r="AB1926">
        <v>0.18940142390590001</v>
      </c>
      <c r="AC1926">
        <v>0.18438361719070001</v>
      </c>
      <c r="AD1926">
        <v>0.1855081164189</v>
      </c>
      <c r="AE1926">
        <v>0.1878658674683</v>
      </c>
      <c r="AF1926">
        <v>0.17795862113120001</v>
      </c>
      <c r="AG1926">
        <v>0.19116206123929999</v>
      </c>
      <c r="AH1926">
        <v>0.18145710278960001</v>
      </c>
      <c r="AI1926">
        <v>0.1818572629021</v>
      </c>
      <c r="AJ1926">
        <v>9.8961919891999997E-2</v>
      </c>
      <c r="AK1926">
        <v>0</v>
      </c>
      <c r="AL1926">
        <v>0</v>
      </c>
    </row>
    <row r="1927" spans="1:38" x14ac:dyDescent="0.25">
      <c r="A1927" t="s">
        <v>770</v>
      </c>
      <c r="B1927">
        <v>1</v>
      </c>
      <c r="C1927" t="s">
        <v>771</v>
      </c>
      <c r="D1927" t="s">
        <v>574</v>
      </c>
      <c r="E1927">
        <v>36</v>
      </c>
      <c r="F1927">
        <v>0.41532105706959999</v>
      </c>
      <c r="G1927">
        <v>0.56126392200410002</v>
      </c>
      <c r="H1927">
        <v>0.53767909069749997</v>
      </c>
      <c r="I1927">
        <v>0.56686531202540003</v>
      </c>
      <c r="J1927">
        <v>0.59334902276610002</v>
      </c>
      <c r="K1927">
        <v>0.66750922580880001</v>
      </c>
      <c r="L1927">
        <v>0.69451888974169995</v>
      </c>
      <c r="M1927">
        <v>0.70719435549690002</v>
      </c>
      <c r="N1927">
        <v>0.61514356985670005</v>
      </c>
      <c r="O1927">
        <v>0.78895740207380005</v>
      </c>
      <c r="P1927">
        <v>0.90152183756850002</v>
      </c>
      <c r="Q1927">
        <v>0.78664907867599998</v>
      </c>
      <c r="R1927">
        <v>0.75748009067400002</v>
      </c>
      <c r="S1927">
        <v>0.73462462047099997</v>
      </c>
      <c r="T1927">
        <v>0.74761102612810004</v>
      </c>
      <c r="U1927">
        <v>0.80158373382400006</v>
      </c>
      <c r="V1927">
        <v>0.86623192005219996</v>
      </c>
      <c r="W1927">
        <v>0.95748415972779999</v>
      </c>
      <c r="X1927">
        <v>0.77063044666210001</v>
      </c>
      <c r="Y1927">
        <v>0.50788316921480003</v>
      </c>
      <c r="Z1927">
        <v>1.5083066463712</v>
      </c>
      <c r="AA1927">
        <v>1.5973954061889</v>
      </c>
      <c r="AB1927">
        <v>1.6058381105666</v>
      </c>
      <c r="AC1927">
        <v>1.6138538770008</v>
      </c>
      <c r="AD1927">
        <v>1.7087248313362</v>
      </c>
      <c r="AE1927">
        <v>1.720450850292</v>
      </c>
      <c r="AF1927">
        <v>1.8044700278126</v>
      </c>
      <c r="AG1927">
        <v>1.8888863610485001</v>
      </c>
      <c r="AH1927">
        <v>1.8746227346654001</v>
      </c>
      <c r="AI1927">
        <v>1.7737446148521001</v>
      </c>
      <c r="AJ1927">
        <v>0.87167340164730001</v>
      </c>
      <c r="AK1927">
        <v>0</v>
      </c>
      <c r="AL1927">
        <v>0</v>
      </c>
    </row>
    <row r="1928" spans="1:38" x14ac:dyDescent="0.25">
      <c r="A1928" t="s">
        <v>770</v>
      </c>
      <c r="B1928">
        <v>1</v>
      </c>
      <c r="C1928" t="s">
        <v>771</v>
      </c>
      <c r="D1928" t="s">
        <v>582</v>
      </c>
      <c r="E1928">
        <v>36</v>
      </c>
      <c r="F1928">
        <v>0.78230996991519997</v>
      </c>
      <c r="G1928">
        <v>1.9200344011167001</v>
      </c>
      <c r="H1928">
        <v>1.5908930921143001</v>
      </c>
      <c r="I1928">
        <v>1.4064749996235999</v>
      </c>
      <c r="J1928">
        <v>1.3882803789153</v>
      </c>
      <c r="K1928">
        <v>1.3607330395687001</v>
      </c>
      <c r="L1928">
        <v>3.0038533207129001</v>
      </c>
      <c r="M1928">
        <v>3.1240827582885999</v>
      </c>
      <c r="N1928">
        <v>3.0649259689071999</v>
      </c>
      <c r="O1928">
        <v>3.0885001843917999</v>
      </c>
      <c r="P1928">
        <v>2.8929983992135999</v>
      </c>
      <c r="Q1928">
        <v>2.5027767058258998</v>
      </c>
      <c r="R1928">
        <v>2.6589304615375</v>
      </c>
      <c r="S1928">
        <v>3.4846272621057999</v>
      </c>
      <c r="T1928">
        <v>3.9461050755268001</v>
      </c>
      <c r="U1928">
        <v>3.8734758720857001</v>
      </c>
      <c r="V1928">
        <v>4.1468285624035</v>
      </c>
      <c r="W1928">
        <v>4.1674974032038996</v>
      </c>
      <c r="X1928">
        <v>5.6606532775926999</v>
      </c>
      <c r="Y1928">
        <v>5.9969695828531</v>
      </c>
      <c r="Z1928">
        <v>8.7455108617215007</v>
      </c>
      <c r="AA1928">
        <v>6.6937452388835998</v>
      </c>
      <c r="AB1928">
        <v>6.8123215863102002</v>
      </c>
      <c r="AC1928">
        <v>7.4512338367176998</v>
      </c>
      <c r="AD1928">
        <v>8.8935531849630998</v>
      </c>
      <c r="AE1928">
        <v>8.1438527082750998</v>
      </c>
      <c r="AF1928">
        <v>8.0606644356138002</v>
      </c>
      <c r="AG1928">
        <v>7.8454916375504</v>
      </c>
      <c r="AH1928">
        <v>7.7024687276877</v>
      </c>
      <c r="AI1928">
        <v>6.9969588707283998</v>
      </c>
      <c r="AJ1928">
        <v>3.1883820559042002</v>
      </c>
      <c r="AK1928">
        <v>0</v>
      </c>
      <c r="AL1928">
        <v>0</v>
      </c>
    </row>
    <row r="1929" spans="1:38" x14ac:dyDescent="0.25">
      <c r="A1929" t="s">
        <v>770</v>
      </c>
      <c r="B1929">
        <v>1</v>
      </c>
      <c r="C1929" t="s">
        <v>771</v>
      </c>
      <c r="D1929" t="s">
        <v>587</v>
      </c>
      <c r="E1929">
        <v>36</v>
      </c>
      <c r="F1929">
        <v>0.78804394603100003</v>
      </c>
      <c r="G1929">
        <v>0.98127864450510005</v>
      </c>
      <c r="H1929">
        <v>1.0227338083522</v>
      </c>
      <c r="I1929">
        <v>0.98382810258010001</v>
      </c>
      <c r="J1929">
        <v>1.0770190563741999</v>
      </c>
      <c r="K1929">
        <v>1.0691219474467999</v>
      </c>
      <c r="L1929">
        <v>1.1166459739909</v>
      </c>
      <c r="M1929">
        <v>1.2281510543594001</v>
      </c>
      <c r="N1929">
        <v>1.338393134028</v>
      </c>
      <c r="O1929">
        <v>1.5685522283774</v>
      </c>
      <c r="P1929">
        <v>1.8495826424541</v>
      </c>
      <c r="Q1929">
        <v>1.7699243945384</v>
      </c>
      <c r="R1929">
        <v>1.6719014231956</v>
      </c>
      <c r="S1929">
        <v>1.7315513652004999</v>
      </c>
      <c r="T1929">
        <v>1.7768839308238999</v>
      </c>
      <c r="U1929">
        <v>1.8356096515647</v>
      </c>
      <c r="V1929">
        <v>1.8937594956406001</v>
      </c>
      <c r="W1929">
        <v>1.9387010885316001</v>
      </c>
      <c r="X1929">
        <v>1.8833372618060999</v>
      </c>
      <c r="Y1929">
        <v>1.4324901751242001</v>
      </c>
      <c r="Z1929">
        <v>0.80638165781079996</v>
      </c>
      <c r="AA1929">
        <v>0.79548389259039998</v>
      </c>
      <c r="AB1929">
        <v>0.69644293207569996</v>
      </c>
      <c r="AC1929">
        <v>0.66712453249670001</v>
      </c>
      <c r="AD1929">
        <v>0.72419105440950005</v>
      </c>
      <c r="AE1929">
        <v>0.83101416141369999</v>
      </c>
      <c r="AF1929">
        <v>0.86081970428300003</v>
      </c>
      <c r="AG1929">
        <v>0.80921200115220004</v>
      </c>
      <c r="AH1929">
        <v>0.86878488851400004</v>
      </c>
      <c r="AI1929">
        <v>0.77555352850540005</v>
      </c>
      <c r="AJ1929">
        <v>0.63532607472140001</v>
      </c>
      <c r="AK1929">
        <v>0</v>
      </c>
      <c r="AL1929">
        <v>0</v>
      </c>
    </row>
    <row r="1930" spans="1:38" x14ac:dyDescent="0.25">
      <c r="A1930" t="s">
        <v>770</v>
      </c>
      <c r="B1930">
        <v>1</v>
      </c>
      <c r="C1930" t="s">
        <v>771</v>
      </c>
      <c r="D1930" t="s">
        <v>588</v>
      </c>
      <c r="E1930">
        <v>36</v>
      </c>
      <c r="F1930">
        <v>0.535184365582</v>
      </c>
      <c r="G1930">
        <v>0.9080621421035</v>
      </c>
      <c r="H1930">
        <v>1.1382322274057</v>
      </c>
      <c r="I1930">
        <v>0.78411670336460004</v>
      </c>
      <c r="J1930">
        <v>0.89366243541290002</v>
      </c>
      <c r="K1930">
        <v>0.48662041637839998</v>
      </c>
      <c r="L1930">
        <v>0.4171312107108</v>
      </c>
      <c r="M1930">
        <v>0.49268918538770001</v>
      </c>
      <c r="N1930">
        <v>0.4922937697957</v>
      </c>
      <c r="O1930">
        <v>0.62353426945290003</v>
      </c>
      <c r="P1930">
        <v>0.67087481505820001</v>
      </c>
      <c r="Q1930">
        <v>0.65875352428230005</v>
      </c>
      <c r="R1930">
        <v>0.59814090830419997</v>
      </c>
      <c r="S1930">
        <v>0.59911571406700004</v>
      </c>
      <c r="T1930">
        <v>0.65154661212060005</v>
      </c>
      <c r="U1930">
        <v>0.5861613851734</v>
      </c>
      <c r="V1930">
        <v>0.6179474288315</v>
      </c>
      <c r="W1930">
        <v>0.59591869847279999</v>
      </c>
      <c r="X1930">
        <v>0.55829727731279999</v>
      </c>
      <c r="Y1930">
        <v>0.67023907231110003</v>
      </c>
      <c r="Z1930">
        <v>0.74479178468459994</v>
      </c>
      <c r="AA1930">
        <v>0.79346596061649999</v>
      </c>
      <c r="AB1930">
        <v>0.8335026353153</v>
      </c>
      <c r="AC1930">
        <v>0.81876502047349997</v>
      </c>
      <c r="AD1930">
        <v>0.97378545221760004</v>
      </c>
      <c r="AE1930">
        <v>0.91565844420870002</v>
      </c>
      <c r="AF1930">
        <v>0.89869313481199997</v>
      </c>
      <c r="AG1930">
        <v>0.96887514325510005</v>
      </c>
      <c r="AH1930">
        <v>1.0146899231829001</v>
      </c>
      <c r="AI1930">
        <v>0.89967489560290004</v>
      </c>
      <c r="AJ1930">
        <v>0.61114582414109997</v>
      </c>
      <c r="AK1930">
        <v>0</v>
      </c>
      <c r="AL1930">
        <v>0</v>
      </c>
    </row>
    <row r="1931" spans="1:38" x14ac:dyDescent="0.25">
      <c r="A1931" t="s">
        <v>770</v>
      </c>
      <c r="B1931">
        <v>1</v>
      </c>
      <c r="C1931" t="s">
        <v>771</v>
      </c>
      <c r="D1931" t="s">
        <v>589</v>
      </c>
      <c r="E1931">
        <v>36</v>
      </c>
      <c r="F1931">
        <v>1.6945382064317001</v>
      </c>
      <c r="G1931">
        <v>2.7382438755290002</v>
      </c>
      <c r="H1931">
        <v>2.2855099925395002</v>
      </c>
      <c r="I1931">
        <v>1.5785246283056</v>
      </c>
      <c r="J1931">
        <v>1.6130906495015001</v>
      </c>
      <c r="K1931">
        <v>1.3992380110094</v>
      </c>
      <c r="L1931">
        <v>1.4350036528265</v>
      </c>
      <c r="M1931">
        <v>1.8278996383251001</v>
      </c>
      <c r="N1931">
        <v>2.1570014519831999</v>
      </c>
      <c r="O1931">
        <v>1.4823803165385001</v>
      </c>
      <c r="P1931">
        <v>0.94752939971950001</v>
      </c>
      <c r="Q1931">
        <v>0.91505084589410002</v>
      </c>
      <c r="R1931">
        <v>0.90211317354190002</v>
      </c>
      <c r="S1931">
        <v>1.1811565035152001</v>
      </c>
      <c r="T1931">
        <v>1.1391882002545</v>
      </c>
      <c r="U1931">
        <v>1.2026057550577001</v>
      </c>
      <c r="V1931">
        <v>1.1382000989028001</v>
      </c>
      <c r="W1931">
        <v>1.2925627768904</v>
      </c>
      <c r="X1931">
        <v>1.1399631775831001</v>
      </c>
      <c r="Y1931">
        <v>1.0384587778993</v>
      </c>
      <c r="Z1931">
        <v>1.1180065259297001</v>
      </c>
      <c r="AA1931">
        <v>0.91014756348470005</v>
      </c>
      <c r="AB1931">
        <v>0.90549612646309996</v>
      </c>
      <c r="AC1931">
        <v>0.86395969897629998</v>
      </c>
      <c r="AD1931">
        <v>0.75670525737219996</v>
      </c>
      <c r="AE1931">
        <v>0.86872878416190003</v>
      </c>
      <c r="AF1931">
        <v>0.75621452395819999</v>
      </c>
      <c r="AG1931">
        <v>0.83928123764350004</v>
      </c>
      <c r="AH1931">
        <v>0.92697427224340001</v>
      </c>
      <c r="AI1931">
        <v>0.98096629214910003</v>
      </c>
      <c r="AJ1931">
        <v>0.71797459055830004</v>
      </c>
      <c r="AK1931">
        <v>0</v>
      </c>
      <c r="AL1931">
        <v>0</v>
      </c>
    </row>
    <row r="1932" spans="1:38" x14ac:dyDescent="0.25">
      <c r="A1932" t="s">
        <v>770</v>
      </c>
      <c r="B1932">
        <v>1</v>
      </c>
      <c r="C1932" t="s">
        <v>771</v>
      </c>
      <c r="D1932" t="s">
        <v>590</v>
      </c>
      <c r="E1932">
        <v>36</v>
      </c>
      <c r="F1932">
        <v>2.8697666619953002</v>
      </c>
      <c r="G1932">
        <v>3.2345633233808</v>
      </c>
      <c r="H1932">
        <v>3.1454855502000001</v>
      </c>
      <c r="I1932">
        <v>2.8255051864865002</v>
      </c>
      <c r="J1932">
        <v>2.7607383965076</v>
      </c>
      <c r="K1932">
        <v>2.4811216322547001</v>
      </c>
      <c r="L1932">
        <v>2.1016877101047</v>
      </c>
      <c r="M1932">
        <v>3.233541699871</v>
      </c>
      <c r="N1932">
        <v>4.0133029943576997</v>
      </c>
      <c r="O1932">
        <v>3.3800894334238998</v>
      </c>
      <c r="P1932">
        <v>3.0490774428076</v>
      </c>
      <c r="Q1932">
        <v>2.6600443793764001</v>
      </c>
      <c r="R1932">
        <v>2.5460900709401</v>
      </c>
      <c r="S1932">
        <v>2.8958875099895001</v>
      </c>
      <c r="T1932">
        <v>3.0418573781976002</v>
      </c>
      <c r="U1932">
        <v>3.2533336301864</v>
      </c>
      <c r="V1932">
        <v>3.0606417368419998</v>
      </c>
      <c r="W1932">
        <v>2.6907143951508998</v>
      </c>
      <c r="X1932">
        <v>2.7213367735120002</v>
      </c>
      <c r="Y1932">
        <v>2.2419502285509001</v>
      </c>
      <c r="Z1932">
        <v>1.7519121271621001</v>
      </c>
      <c r="AA1932">
        <v>1.6656285714429</v>
      </c>
      <c r="AB1932">
        <v>1.9093039288136999</v>
      </c>
      <c r="AC1932">
        <v>1.8722518969765001</v>
      </c>
      <c r="AD1932">
        <v>1.8279938557005999</v>
      </c>
      <c r="AE1932">
        <v>1.7126541763041001</v>
      </c>
      <c r="AF1932">
        <v>1.7232354809781001</v>
      </c>
      <c r="AG1932">
        <v>1.6967140376867</v>
      </c>
      <c r="AH1932">
        <v>1.8059365481558001</v>
      </c>
      <c r="AI1932">
        <v>1.8482148077827001</v>
      </c>
      <c r="AJ1932">
        <v>0.90386833538319999</v>
      </c>
      <c r="AK1932">
        <v>0</v>
      </c>
      <c r="AL1932">
        <v>0</v>
      </c>
    </row>
    <row r="1933" spans="1:38" x14ac:dyDescent="0.25">
      <c r="A1933" t="s">
        <v>770</v>
      </c>
      <c r="B1933">
        <v>1</v>
      </c>
      <c r="C1933" t="s">
        <v>771</v>
      </c>
      <c r="D1933" t="s">
        <v>592</v>
      </c>
      <c r="E1933">
        <v>36</v>
      </c>
      <c r="F1933">
        <v>8.0502518514000004E-2</v>
      </c>
      <c r="G1933">
        <v>9.8141002270900002E-2</v>
      </c>
      <c r="H1933">
        <v>8.3456690703300002E-2</v>
      </c>
      <c r="I1933">
        <v>9.2918299695399997E-2</v>
      </c>
      <c r="J1933">
        <v>8.6661083480799997E-2</v>
      </c>
      <c r="K1933">
        <v>8.5564120522800005E-2</v>
      </c>
      <c r="L1933">
        <v>8.5184280079699998E-2</v>
      </c>
      <c r="M1933">
        <v>0.12762133879330001</v>
      </c>
      <c r="N1933">
        <v>0.1473881273373</v>
      </c>
      <c r="O1933">
        <v>0.14398973688319999</v>
      </c>
      <c r="P1933">
        <v>0.14404316613929999</v>
      </c>
      <c r="Q1933">
        <v>0.13302335516659999</v>
      </c>
      <c r="R1933">
        <v>0.1445842430241</v>
      </c>
      <c r="S1933">
        <v>0.1162442973704</v>
      </c>
      <c r="T1933">
        <v>0.1159809250527</v>
      </c>
      <c r="U1933">
        <v>9.7567834306099999E-2</v>
      </c>
      <c r="V1933">
        <v>8.6585301942799994E-2</v>
      </c>
      <c r="W1933">
        <v>5.0065992049600001E-2</v>
      </c>
      <c r="X1933">
        <v>5.3980925665900001E-2</v>
      </c>
      <c r="Y1933">
        <v>0.14990988529079999</v>
      </c>
      <c r="Z1933">
        <v>0.12167690183719999</v>
      </c>
      <c r="AA1933">
        <v>0.1222994255871</v>
      </c>
      <c r="AB1933">
        <v>0.1013282506297</v>
      </c>
      <c r="AC1933">
        <v>9.2862892124300003E-2</v>
      </c>
      <c r="AD1933">
        <v>8.9015172883600002E-2</v>
      </c>
      <c r="AE1933">
        <v>8.4483649479600006E-2</v>
      </c>
      <c r="AF1933">
        <v>8.2238426363600001E-2</v>
      </c>
      <c r="AG1933">
        <v>8.2342408297399999E-2</v>
      </c>
      <c r="AH1933">
        <v>7.8523401352899994E-2</v>
      </c>
      <c r="AI1933">
        <v>7.3928694768699996E-2</v>
      </c>
      <c r="AJ1933">
        <v>6.2071466669900002E-2</v>
      </c>
      <c r="AK1933">
        <v>0</v>
      </c>
      <c r="AL1933">
        <v>0</v>
      </c>
    </row>
    <row r="1934" spans="1:38" x14ac:dyDescent="0.25">
      <c r="A1934" t="s">
        <v>770</v>
      </c>
      <c r="B1934">
        <v>1</v>
      </c>
      <c r="C1934" t="s">
        <v>771</v>
      </c>
      <c r="D1934" t="s">
        <v>594</v>
      </c>
      <c r="E1934">
        <v>36</v>
      </c>
      <c r="F1934">
        <v>0.38844532819369998</v>
      </c>
      <c r="G1934">
        <v>0.42024933240020002</v>
      </c>
      <c r="H1934">
        <v>0.37492992973869999</v>
      </c>
      <c r="I1934">
        <v>0.37148309854</v>
      </c>
      <c r="J1934">
        <v>0.14715767904159999</v>
      </c>
      <c r="K1934">
        <v>0.21904207279259999</v>
      </c>
      <c r="L1934">
        <v>0.33510990009809999</v>
      </c>
      <c r="M1934">
        <v>0.36131559003629998</v>
      </c>
      <c r="N1934">
        <v>0.344962134882</v>
      </c>
      <c r="O1934">
        <v>0.32856514095490003</v>
      </c>
      <c r="P1934">
        <v>0.31097863471999998</v>
      </c>
      <c r="Q1934">
        <v>0.3077729989272</v>
      </c>
      <c r="R1934">
        <v>0.3642989464943</v>
      </c>
      <c r="S1934">
        <v>0.50160108482900001</v>
      </c>
      <c r="T1934">
        <v>1.0030953019752</v>
      </c>
      <c r="U1934">
        <v>0.76587821202270001</v>
      </c>
      <c r="V1934">
        <v>0.8079978880623</v>
      </c>
      <c r="W1934">
        <v>0.71766582074679997</v>
      </c>
      <c r="X1934">
        <v>0.71256497666520002</v>
      </c>
      <c r="Y1934">
        <v>0.80822327190059995</v>
      </c>
      <c r="Z1934">
        <v>1.1082829905263001</v>
      </c>
      <c r="AA1934">
        <v>1.1974171483286999</v>
      </c>
      <c r="AB1934">
        <v>1.0321970411551999</v>
      </c>
      <c r="AC1934">
        <v>0.78519009445999999</v>
      </c>
      <c r="AD1934">
        <v>0.7464615284303</v>
      </c>
      <c r="AE1934">
        <v>1.0852320867859999</v>
      </c>
      <c r="AF1934">
        <v>0.95957313395029997</v>
      </c>
      <c r="AG1934">
        <v>1.2436119834926</v>
      </c>
      <c r="AH1934">
        <v>1.3559814794275</v>
      </c>
      <c r="AI1934">
        <v>0.62895761643420001</v>
      </c>
      <c r="AJ1934">
        <v>0.4480232550962</v>
      </c>
      <c r="AK1934">
        <v>0</v>
      </c>
      <c r="AL1934">
        <v>0</v>
      </c>
    </row>
    <row r="1935" spans="1:38" x14ac:dyDescent="0.25">
      <c r="A1935" t="s">
        <v>770</v>
      </c>
      <c r="B1935">
        <v>1</v>
      </c>
      <c r="C1935" t="s">
        <v>771</v>
      </c>
      <c r="D1935" t="s">
        <v>596</v>
      </c>
      <c r="E1935">
        <v>36</v>
      </c>
      <c r="F1935">
        <v>7.2406501748400007E-2</v>
      </c>
      <c r="G1935">
        <v>3.0903725057600001E-2</v>
      </c>
      <c r="H1935">
        <v>0.1073889027436</v>
      </c>
      <c r="I1935">
        <v>0.1000761642337</v>
      </c>
      <c r="J1935">
        <v>0.1085450762776</v>
      </c>
      <c r="K1935">
        <v>0.12681685157530001</v>
      </c>
      <c r="L1935">
        <v>8.9060106807600001E-2</v>
      </c>
      <c r="M1935">
        <v>6.52444463492E-2</v>
      </c>
      <c r="N1935">
        <v>7.4961996862000002E-2</v>
      </c>
      <c r="O1935">
        <v>7.2701536026800004E-2</v>
      </c>
      <c r="P1935">
        <v>0.1006973846247</v>
      </c>
      <c r="Q1935">
        <v>9.0461511038799999E-2</v>
      </c>
      <c r="R1935">
        <v>8.5357624946399993E-2</v>
      </c>
      <c r="S1935">
        <v>7.3811054776999993E-2</v>
      </c>
      <c r="T1935">
        <v>7.3323240379399995E-2</v>
      </c>
      <c r="U1935">
        <v>9.7868328385099998E-2</v>
      </c>
      <c r="V1935">
        <v>9.57282424238E-2</v>
      </c>
      <c r="W1935">
        <v>9.1528651781199996E-2</v>
      </c>
      <c r="X1935">
        <v>6.5790588789199994E-2</v>
      </c>
      <c r="Y1935">
        <v>7.3481215393099999E-2</v>
      </c>
      <c r="Z1935">
        <v>9.0013469871800006E-2</v>
      </c>
      <c r="AA1935">
        <v>8.1129789016699996E-2</v>
      </c>
      <c r="AB1935">
        <v>9.9865395820700004E-2</v>
      </c>
      <c r="AC1935">
        <v>9.0354171680500001E-2</v>
      </c>
      <c r="AD1935">
        <v>0.12778735417959999</v>
      </c>
      <c r="AE1935">
        <v>0.1182168277166</v>
      </c>
      <c r="AF1935">
        <v>0.10495619746650001</v>
      </c>
      <c r="AG1935">
        <v>0.1045382620472</v>
      </c>
      <c r="AH1935">
        <v>8.6443423294899999E-2</v>
      </c>
      <c r="AI1935">
        <v>9.1078947313799993E-2</v>
      </c>
      <c r="AJ1935">
        <v>6.5286017333800003E-2</v>
      </c>
      <c r="AK1935">
        <v>0</v>
      </c>
      <c r="AL1935">
        <v>0</v>
      </c>
    </row>
    <row r="1936" spans="1:38" x14ac:dyDescent="0.25">
      <c r="A1936" t="s">
        <v>770</v>
      </c>
      <c r="B1936">
        <v>1</v>
      </c>
      <c r="C1936" t="s">
        <v>771</v>
      </c>
      <c r="D1936" t="s">
        <v>597</v>
      </c>
      <c r="E1936">
        <v>36</v>
      </c>
      <c r="F1936">
        <v>1.1055975498740001</v>
      </c>
      <c r="G1936">
        <v>1.0261955616217</v>
      </c>
      <c r="H1936">
        <v>0.98887923857829996</v>
      </c>
      <c r="I1936">
        <v>1.1079427389936001</v>
      </c>
      <c r="J1936">
        <v>1.1168649377652999</v>
      </c>
      <c r="K1936">
        <v>1.1797211854202001</v>
      </c>
      <c r="L1936">
        <v>1.1215907393999001</v>
      </c>
      <c r="M1936">
        <v>1.1355428623035999</v>
      </c>
      <c r="N1936">
        <v>1.2182107001497</v>
      </c>
      <c r="O1936">
        <v>1.2943768355917999</v>
      </c>
      <c r="P1936">
        <v>1.4024964827337001</v>
      </c>
      <c r="Q1936">
        <v>1.3360668555333</v>
      </c>
      <c r="R1936">
        <v>1.5843936502489</v>
      </c>
      <c r="S1936">
        <v>1.8512541425027</v>
      </c>
      <c r="T1936">
        <v>1.9810271942816</v>
      </c>
      <c r="U1936">
        <v>1.9699451045708001</v>
      </c>
      <c r="V1936">
        <v>1.9318806315446</v>
      </c>
      <c r="W1936">
        <v>1.9205671232907999</v>
      </c>
      <c r="X1936">
        <v>1.7971984275965001</v>
      </c>
      <c r="Y1936">
        <v>1.5490483171806999</v>
      </c>
      <c r="Z1936">
        <v>1.8708439935123</v>
      </c>
      <c r="AA1936">
        <v>1.8459363669505</v>
      </c>
      <c r="AB1936">
        <v>1.8547348148981999</v>
      </c>
      <c r="AC1936">
        <v>1.7913161111649001</v>
      </c>
      <c r="AD1936">
        <v>1.9045609556503</v>
      </c>
      <c r="AE1936">
        <v>1.8873995781227999</v>
      </c>
      <c r="AF1936">
        <v>1.9970663046445001</v>
      </c>
      <c r="AG1936">
        <v>2.2445820122742002</v>
      </c>
      <c r="AH1936">
        <v>2.3084989950800998</v>
      </c>
      <c r="AI1936">
        <v>1.9637376213494999</v>
      </c>
      <c r="AJ1936">
        <v>1.5590739000017999</v>
      </c>
      <c r="AK1936">
        <v>0</v>
      </c>
      <c r="AL1936">
        <v>0</v>
      </c>
    </row>
    <row r="1937" spans="1:38" x14ac:dyDescent="0.25">
      <c r="A1937" t="s">
        <v>770</v>
      </c>
      <c r="B1937">
        <v>1</v>
      </c>
      <c r="C1937" t="s">
        <v>771</v>
      </c>
      <c r="D1937" t="s">
        <v>598</v>
      </c>
      <c r="E1937">
        <v>36</v>
      </c>
      <c r="F1937">
        <v>16.557886360314601</v>
      </c>
      <c r="G1937">
        <v>19.213078088612001</v>
      </c>
      <c r="H1937">
        <v>18.390594891297798</v>
      </c>
      <c r="I1937">
        <v>14.9456100692893</v>
      </c>
      <c r="J1937">
        <v>13.811502662861599</v>
      </c>
      <c r="K1937">
        <v>14.0826533620617</v>
      </c>
      <c r="L1937">
        <v>15.1830911811772</v>
      </c>
      <c r="M1937">
        <v>18.594225895626401</v>
      </c>
      <c r="N1937">
        <v>21.625257345952999</v>
      </c>
      <c r="O1937">
        <v>17.066419685317499</v>
      </c>
      <c r="P1937">
        <v>16.1256007495133</v>
      </c>
      <c r="Q1937">
        <v>17.021694875396701</v>
      </c>
      <c r="R1937">
        <v>16.676718314363701</v>
      </c>
      <c r="S1937">
        <v>17.211292537657201</v>
      </c>
      <c r="T1937">
        <v>16.748985243450701</v>
      </c>
      <c r="U1937">
        <v>16.0232717162265</v>
      </c>
      <c r="V1937">
        <v>16.5243600241091</v>
      </c>
      <c r="W1937">
        <v>17.062837674309499</v>
      </c>
      <c r="X1937">
        <v>16.156183863096</v>
      </c>
      <c r="Y1937">
        <v>15.3084429857754</v>
      </c>
      <c r="Z1937">
        <v>16.2186935251829</v>
      </c>
      <c r="AA1937">
        <v>15.4859554278476</v>
      </c>
      <c r="AB1937">
        <v>12.7937942106362</v>
      </c>
      <c r="AC1937">
        <v>12.4070644103854</v>
      </c>
      <c r="AD1937">
        <v>14.7865895682413</v>
      </c>
      <c r="AE1937">
        <v>16.204702381440999</v>
      </c>
      <c r="AF1937">
        <v>17.721375553714701</v>
      </c>
      <c r="AG1937">
        <v>16.917929813829598</v>
      </c>
      <c r="AH1937">
        <v>16.019993825568399</v>
      </c>
      <c r="AI1937">
        <v>16.7847993347503</v>
      </c>
      <c r="AJ1937">
        <v>11.390964027738899</v>
      </c>
      <c r="AK1937">
        <v>0</v>
      </c>
      <c r="AL1937">
        <v>0</v>
      </c>
    </row>
    <row r="1938" spans="1:38" x14ac:dyDescent="0.25">
      <c r="A1938" t="s">
        <v>770</v>
      </c>
      <c r="B1938">
        <v>1</v>
      </c>
      <c r="C1938" t="s">
        <v>771</v>
      </c>
      <c r="D1938" t="s">
        <v>599</v>
      </c>
      <c r="E1938">
        <v>36</v>
      </c>
      <c r="F1938">
        <v>0.36307020097749998</v>
      </c>
      <c r="G1938">
        <v>0.51075708776819995</v>
      </c>
      <c r="H1938">
        <v>0.49229301805879999</v>
      </c>
      <c r="I1938">
        <v>0.48260762507589999</v>
      </c>
      <c r="J1938">
        <v>0.45617771098240001</v>
      </c>
      <c r="K1938">
        <v>0.50870289566060001</v>
      </c>
      <c r="L1938">
        <v>0.55775748334209996</v>
      </c>
      <c r="M1938">
        <v>0.58757742255559997</v>
      </c>
      <c r="N1938">
        <v>0.58379641268490001</v>
      </c>
      <c r="O1938">
        <v>0.70301127062919999</v>
      </c>
      <c r="P1938">
        <v>0.75774389659950003</v>
      </c>
      <c r="Q1938">
        <v>0.64325620591029997</v>
      </c>
      <c r="R1938">
        <v>0.59604525012919995</v>
      </c>
      <c r="S1938">
        <v>0.64885657444339995</v>
      </c>
      <c r="T1938">
        <v>0.67406744472379998</v>
      </c>
      <c r="U1938">
        <v>0.72656878535260006</v>
      </c>
      <c r="V1938">
        <v>0.76566517167589998</v>
      </c>
      <c r="W1938">
        <v>0.73672220557199997</v>
      </c>
      <c r="X1938">
        <v>0.64992860290190002</v>
      </c>
      <c r="Y1938">
        <v>0.5978782223511</v>
      </c>
      <c r="Z1938">
        <v>0.58769380363799995</v>
      </c>
      <c r="AA1938">
        <v>0.60148174475079996</v>
      </c>
      <c r="AB1938">
        <v>0.58167252059700003</v>
      </c>
      <c r="AC1938">
        <v>0.56094420330749994</v>
      </c>
      <c r="AD1938">
        <v>0.62549149810680005</v>
      </c>
      <c r="AE1938">
        <v>0.67379096862050003</v>
      </c>
      <c r="AF1938">
        <v>0.74814760281329995</v>
      </c>
      <c r="AG1938">
        <v>0.80516799011850004</v>
      </c>
      <c r="AH1938">
        <v>1.1184318796863999</v>
      </c>
      <c r="AI1938">
        <v>0.94999282533710006</v>
      </c>
      <c r="AJ1938">
        <v>0.53030197058560002</v>
      </c>
      <c r="AK1938">
        <v>0</v>
      </c>
      <c r="AL1938">
        <v>0</v>
      </c>
    </row>
    <row r="1939" spans="1:38" x14ac:dyDescent="0.25">
      <c r="A1939" t="s">
        <v>770</v>
      </c>
      <c r="B1939">
        <v>1</v>
      </c>
      <c r="C1939" t="s">
        <v>771</v>
      </c>
      <c r="D1939" t="s">
        <v>601</v>
      </c>
      <c r="E1939">
        <v>36</v>
      </c>
      <c r="F1939">
        <v>2.2679177790866998</v>
      </c>
      <c r="G1939">
        <v>2.5322434577159001</v>
      </c>
      <c r="H1939">
        <v>1.9743467785233</v>
      </c>
      <c r="I1939">
        <v>1.8238022596062</v>
      </c>
      <c r="J1939">
        <v>1.7363192371662</v>
      </c>
      <c r="K1939">
        <v>1.5969021016256999</v>
      </c>
      <c r="L1939">
        <v>1.2557808410044999</v>
      </c>
      <c r="M1939">
        <v>1.5275318401424001</v>
      </c>
      <c r="N1939">
        <v>1.5917946849027</v>
      </c>
      <c r="O1939">
        <v>1.3941096650596001</v>
      </c>
      <c r="P1939">
        <v>2.0877736995779999</v>
      </c>
      <c r="Q1939">
        <v>1.3573103959748001</v>
      </c>
      <c r="R1939">
        <v>1.2675894926036999</v>
      </c>
      <c r="S1939">
        <v>1.7864105859818</v>
      </c>
      <c r="T1939">
        <v>2.1844814754191</v>
      </c>
      <c r="U1939">
        <v>2.4704408963954001</v>
      </c>
      <c r="V1939">
        <v>2.8740686428569999</v>
      </c>
      <c r="W1939">
        <v>2.4847062588334001</v>
      </c>
      <c r="X1939">
        <v>2.0454199339696002</v>
      </c>
      <c r="Y1939">
        <v>1.9020831531939</v>
      </c>
      <c r="Z1939">
        <v>2.6292900825704</v>
      </c>
      <c r="AA1939">
        <v>2.8077050734675</v>
      </c>
      <c r="AB1939">
        <v>2.7929411528129</v>
      </c>
      <c r="AC1939">
        <v>2.7464331778539002</v>
      </c>
      <c r="AD1939">
        <v>3.1252868627556998</v>
      </c>
      <c r="AE1939">
        <v>3.1474795949421002</v>
      </c>
      <c r="AF1939">
        <v>3.5382429814923002</v>
      </c>
      <c r="AG1939">
        <v>3.7647367480240002</v>
      </c>
      <c r="AH1939">
        <v>3.7083395546586</v>
      </c>
      <c r="AI1939">
        <v>3.6553820531592001</v>
      </c>
      <c r="AJ1939">
        <v>1.8831517542395</v>
      </c>
      <c r="AK1939">
        <v>0</v>
      </c>
      <c r="AL1939">
        <v>0</v>
      </c>
    </row>
    <row r="1940" spans="1:38" x14ac:dyDescent="0.25">
      <c r="A1940" t="s">
        <v>770</v>
      </c>
      <c r="B1940">
        <v>1</v>
      </c>
      <c r="C1940" t="s">
        <v>771</v>
      </c>
      <c r="D1940" t="s">
        <v>600</v>
      </c>
      <c r="E1940">
        <v>36</v>
      </c>
      <c r="F1940">
        <v>1.39823268693E-2</v>
      </c>
      <c r="G1940">
        <v>1.55846268576E-2</v>
      </c>
      <c r="H1940">
        <v>1.15625818057E-2</v>
      </c>
      <c r="I1940">
        <v>1.26109001074E-2</v>
      </c>
      <c r="J1940">
        <v>1.3502752172200001E-2</v>
      </c>
      <c r="K1940">
        <v>1.34595813335E-2</v>
      </c>
      <c r="L1940">
        <v>1.05999220339E-2</v>
      </c>
      <c r="M1940">
        <v>1.19649386921E-2</v>
      </c>
      <c r="N1940">
        <v>1.37801520974E-2</v>
      </c>
      <c r="O1940">
        <v>1.5286121261200001E-2</v>
      </c>
      <c r="P1940">
        <v>1.5928540627600001E-2</v>
      </c>
      <c r="Q1940">
        <v>1.2821683322900001E-2</v>
      </c>
      <c r="R1940">
        <v>8.3728279528999996E-3</v>
      </c>
      <c r="S1940">
        <v>8.5865279969000001E-3</v>
      </c>
      <c r="T1940">
        <v>3.1720537018599997E-2</v>
      </c>
      <c r="U1940">
        <v>4.2765566129499999E-2</v>
      </c>
      <c r="V1940">
        <v>3.8084085248599998E-2</v>
      </c>
      <c r="W1940">
        <v>3.2991393419000002E-2</v>
      </c>
      <c r="X1940">
        <v>2.6573340064999999E-2</v>
      </c>
      <c r="Y1940">
        <v>5.3185879704400002E-2</v>
      </c>
      <c r="Z1940">
        <v>1.8847519690000002E-2</v>
      </c>
      <c r="AA1940">
        <v>2.28438620022E-2</v>
      </c>
      <c r="AB1940">
        <v>2.3403658944E-2</v>
      </c>
      <c r="AC1940">
        <v>2.1520278087100001E-2</v>
      </c>
      <c r="AD1940">
        <v>2.53559062694E-2</v>
      </c>
      <c r="AE1940">
        <v>2.4362555369800001E-2</v>
      </c>
      <c r="AF1940">
        <v>2.7927461672500001E-2</v>
      </c>
      <c r="AG1940">
        <v>2.1401388763E-2</v>
      </c>
      <c r="AH1940">
        <v>2.0826983107900002E-2</v>
      </c>
      <c r="AI1940">
        <v>2.14487786447E-2</v>
      </c>
      <c r="AJ1940">
        <v>1.47632592389E-2</v>
      </c>
      <c r="AK1940">
        <v>0</v>
      </c>
      <c r="AL1940">
        <v>0</v>
      </c>
    </row>
    <row r="1941" spans="1:38" x14ac:dyDescent="0.25">
      <c r="A1941" t="s">
        <v>770</v>
      </c>
      <c r="B1941">
        <v>1</v>
      </c>
      <c r="C1941" t="s">
        <v>771</v>
      </c>
      <c r="D1941" t="s">
        <v>602</v>
      </c>
      <c r="E1941">
        <v>36</v>
      </c>
      <c r="F1941">
        <v>6.6857686015538</v>
      </c>
      <c r="G1941">
        <v>8.1131394135290993</v>
      </c>
      <c r="H1941">
        <v>9.1817339731091003</v>
      </c>
      <c r="I1941">
        <v>6.4762082174493001</v>
      </c>
      <c r="J1941">
        <v>6.272086626029</v>
      </c>
      <c r="K1941">
        <v>6.8566398321430002</v>
      </c>
      <c r="L1941">
        <v>5.8459553526730001</v>
      </c>
      <c r="M1941">
        <v>7.2068256952810996</v>
      </c>
      <c r="N1941">
        <v>6.2599224051503004</v>
      </c>
      <c r="O1941">
        <v>4.9588991197894998</v>
      </c>
      <c r="P1941">
        <v>4.1640908925606004</v>
      </c>
      <c r="Q1941">
        <v>4.2382506505658997</v>
      </c>
      <c r="R1941">
        <v>3.4870088235616001</v>
      </c>
      <c r="S1941">
        <v>4.2473803284512002</v>
      </c>
      <c r="T1941">
        <v>4.4304871235611003</v>
      </c>
      <c r="U1941">
        <v>4.6175207400340996</v>
      </c>
      <c r="V1941">
        <v>4.0690763011618998</v>
      </c>
      <c r="W1941">
        <v>5.2944174408220999</v>
      </c>
      <c r="X1941">
        <v>3.8426060677385001</v>
      </c>
      <c r="Y1941">
        <v>4.6333484914824998</v>
      </c>
      <c r="Z1941">
        <v>3.8914611735631999</v>
      </c>
      <c r="AA1941">
        <v>4.3378064683402</v>
      </c>
      <c r="AB1941">
        <v>5.1150041872226</v>
      </c>
      <c r="AC1941">
        <v>4.9143931222289003</v>
      </c>
      <c r="AD1941">
        <v>4.6718096281557999</v>
      </c>
      <c r="AE1941">
        <v>6.1083792916053001</v>
      </c>
      <c r="AF1941">
        <v>8.9642972019554001</v>
      </c>
      <c r="AG1941">
        <v>7.1622456730447999</v>
      </c>
      <c r="AH1941">
        <v>6.3062975551553002</v>
      </c>
      <c r="AI1941">
        <v>6.5564716409352002</v>
      </c>
      <c r="AJ1941">
        <v>3.586497518541</v>
      </c>
      <c r="AK1941">
        <v>0</v>
      </c>
      <c r="AL1941">
        <v>0</v>
      </c>
    </row>
    <row r="1942" spans="1:38" x14ac:dyDescent="0.25">
      <c r="A1942" t="s">
        <v>770</v>
      </c>
      <c r="B1942">
        <v>1</v>
      </c>
      <c r="C1942" t="s">
        <v>771</v>
      </c>
      <c r="D1942" t="s">
        <v>605</v>
      </c>
      <c r="E1942">
        <v>36</v>
      </c>
      <c r="F1942">
        <v>0.1114213469892</v>
      </c>
      <c r="G1942">
        <v>0.1320682567914</v>
      </c>
      <c r="H1942">
        <v>0.1684196762963</v>
      </c>
      <c r="I1942">
        <v>0.18142256564940001</v>
      </c>
      <c r="J1942">
        <v>0.18784185021200001</v>
      </c>
      <c r="K1942">
        <v>0.20629449539219999</v>
      </c>
      <c r="L1942">
        <v>0.153103436072</v>
      </c>
      <c r="M1942">
        <v>0.19658207603700001</v>
      </c>
      <c r="N1942">
        <v>0.1905945417678</v>
      </c>
      <c r="O1942">
        <v>0.3338910864156</v>
      </c>
      <c r="P1942">
        <v>0.32083804556040002</v>
      </c>
      <c r="Q1942">
        <v>0.26875147957630002</v>
      </c>
      <c r="R1942">
        <v>0.24021010287040001</v>
      </c>
      <c r="S1942">
        <v>0.13408586391310001</v>
      </c>
      <c r="T1942">
        <v>0.26097204074120001</v>
      </c>
      <c r="U1942">
        <v>0.31852481567000002</v>
      </c>
      <c r="V1942">
        <v>0.33650582427460002</v>
      </c>
      <c r="W1942">
        <v>0.243823596138</v>
      </c>
      <c r="X1942">
        <v>0.26892984230360001</v>
      </c>
      <c r="Y1942">
        <v>0.26499564099389999</v>
      </c>
      <c r="Z1942">
        <v>0.34221838563660001</v>
      </c>
      <c r="AA1942">
        <v>0.34848308688640001</v>
      </c>
      <c r="AB1942">
        <v>0.28556989995159998</v>
      </c>
      <c r="AC1942">
        <v>0.28638495140949999</v>
      </c>
      <c r="AD1942">
        <v>0.29393393049760003</v>
      </c>
      <c r="AE1942">
        <v>0.29944909845220002</v>
      </c>
      <c r="AF1942">
        <v>0.30713265007910001</v>
      </c>
      <c r="AG1942">
        <v>0.32746883479740002</v>
      </c>
      <c r="AH1942">
        <v>0.35534966939509999</v>
      </c>
      <c r="AI1942">
        <v>0.37638328293599999</v>
      </c>
      <c r="AJ1942">
        <v>0.1912571999736</v>
      </c>
      <c r="AK1942">
        <v>0</v>
      </c>
      <c r="AL1942">
        <v>0</v>
      </c>
    </row>
    <row r="1943" spans="1:38" x14ac:dyDescent="0.25">
      <c r="A1943" t="s">
        <v>770</v>
      </c>
      <c r="B1943">
        <v>1</v>
      </c>
      <c r="C1943" t="s">
        <v>771</v>
      </c>
      <c r="D1943" t="s">
        <v>604</v>
      </c>
      <c r="E1943">
        <v>36</v>
      </c>
      <c r="F1943">
        <v>0.3716426286301</v>
      </c>
      <c r="G1943">
        <v>0.24229127784939999</v>
      </c>
      <c r="H1943">
        <v>0.24564266927850001</v>
      </c>
      <c r="I1943">
        <v>0.29599975991100003</v>
      </c>
      <c r="J1943">
        <v>0.2850919234832</v>
      </c>
      <c r="K1943">
        <v>0.29904554745400003</v>
      </c>
      <c r="L1943">
        <v>0.29052212365210001</v>
      </c>
      <c r="M1943">
        <v>0.31054104167919999</v>
      </c>
      <c r="N1943">
        <v>0.36617183201749998</v>
      </c>
      <c r="O1943">
        <v>0.23940043631739999</v>
      </c>
      <c r="P1943">
        <v>0.19643040260969999</v>
      </c>
      <c r="Q1943">
        <v>0.17106851495100001</v>
      </c>
      <c r="R1943">
        <v>0.1629270827589</v>
      </c>
      <c r="S1943">
        <v>0.26501534626220002</v>
      </c>
      <c r="T1943">
        <v>0.30800685032429997</v>
      </c>
      <c r="U1943">
        <v>0.28324167504429998</v>
      </c>
      <c r="V1943">
        <v>0.23288318859500001</v>
      </c>
      <c r="W1943">
        <v>0.19272906942830001</v>
      </c>
      <c r="X1943">
        <v>0.13390409361229999</v>
      </c>
      <c r="Y1943">
        <v>2.1029633976600001E-2</v>
      </c>
      <c r="Z1943">
        <v>2.7739721018299999E-2</v>
      </c>
      <c r="AA1943">
        <v>3.27610238433E-2</v>
      </c>
      <c r="AB1943">
        <v>3.0984037027200002E-2</v>
      </c>
      <c r="AC1943">
        <v>2.7097888537000001E-2</v>
      </c>
      <c r="AD1943">
        <v>2.58618427491E-2</v>
      </c>
      <c r="AE1943">
        <v>2.8070698361600002E-2</v>
      </c>
      <c r="AF1943">
        <v>2.8470673810299999E-2</v>
      </c>
      <c r="AG1943">
        <v>3.0092820607800001E-2</v>
      </c>
      <c r="AH1943">
        <v>2.6397347234300001E-2</v>
      </c>
      <c r="AI1943">
        <v>3.3066617135199997E-2</v>
      </c>
      <c r="AJ1943">
        <v>1.6889691119299999E-2</v>
      </c>
      <c r="AK1943">
        <v>0</v>
      </c>
      <c r="AL1943">
        <v>0</v>
      </c>
    </row>
    <row r="1944" spans="1:38" x14ac:dyDescent="0.25">
      <c r="A1944" t="s">
        <v>770</v>
      </c>
      <c r="B1944">
        <v>1</v>
      </c>
      <c r="C1944" t="s">
        <v>771</v>
      </c>
      <c r="D1944" t="s">
        <v>606</v>
      </c>
      <c r="E1944">
        <v>36</v>
      </c>
      <c r="F1944">
        <v>9.7420988694999992E-3</v>
      </c>
      <c r="G1944">
        <v>1.03166166735E-2</v>
      </c>
      <c r="H1944">
        <v>1.33005321255E-2</v>
      </c>
      <c r="I1944">
        <v>1.21600925814E-2</v>
      </c>
      <c r="J1944">
        <v>1.3028481908500001E-2</v>
      </c>
      <c r="K1944">
        <v>1.41972271817E-2</v>
      </c>
      <c r="L1944">
        <v>1.33074729919E-2</v>
      </c>
      <c r="M1944">
        <v>1.13525996683E-2</v>
      </c>
      <c r="N1944">
        <v>1.06050887034E-2</v>
      </c>
      <c r="O1944">
        <v>1.7062332976700002E-2</v>
      </c>
      <c r="P1944">
        <v>2.8163338832699999E-2</v>
      </c>
      <c r="Q1944">
        <v>3.0901361955300001E-2</v>
      </c>
      <c r="R1944">
        <v>1.9479887919600002E-2</v>
      </c>
      <c r="S1944">
        <v>1.5933976266399998E-2</v>
      </c>
      <c r="T1944">
        <v>2.2819818109900001E-2</v>
      </c>
      <c r="U1944">
        <v>2.00000090236E-2</v>
      </c>
      <c r="V1944">
        <v>2.95812594614E-2</v>
      </c>
      <c r="W1944">
        <v>3.92999200095E-2</v>
      </c>
      <c r="X1944">
        <v>3.9199638823499999E-2</v>
      </c>
      <c r="Y1944">
        <v>4.4770740516499999E-2</v>
      </c>
      <c r="Z1944">
        <v>4.2421088227599997E-2</v>
      </c>
      <c r="AA1944">
        <v>4.5357928114299999E-2</v>
      </c>
      <c r="AB1944">
        <v>4.3632674054499998E-2</v>
      </c>
      <c r="AC1944">
        <v>4.3638341676600002E-2</v>
      </c>
      <c r="AD1944">
        <v>3.8136932193699999E-2</v>
      </c>
      <c r="AE1944">
        <v>4.0948870741400002E-2</v>
      </c>
      <c r="AF1944">
        <v>3.55607441131E-2</v>
      </c>
      <c r="AG1944">
        <v>4.0854803693300003E-2</v>
      </c>
      <c r="AH1944">
        <v>4.0029003797400001E-2</v>
      </c>
      <c r="AI1944">
        <v>4.4464795812499999E-2</v>
      </c>
      <c r="AJ1944">
        <v>3.0185433546299999E-2</v>
      </c>
      <c r="AK1944">
        <v>0</v>
      </c>
      <c r="AL1944">
        <v>0</v>
      </c>
    </row>
    <row r="1945" spans="1:38" x14ac:dyDescent="0.25">
      <c r="A1945" t="s">
        <v>772</v>
      </c>
      <c r="B1945">
        <v>1</v>
      </c>
      <c r="C1945" t="s">
        <v>773</v>
      </c>
      <c r="D1945" t="s">
        <v>549</v>
      </c>
      <c r="E1945">
        <v>37</v>
      </c>
      <c r="F1945">
        <v>1.73919731475E-2</v>
      </c>
      <c r="G1945">
        <v>1.626129108E-2</v>
      </c>
      <c r="H1945">
        <v>1.6836305782500002E-2</v>
      </c>
      <c r="I1945">
        <v>1.7130234497500001E-2</v>
      </c>
      <c r="J1945">
        <v>1.9354243774999998E-2</v>
      </c>
      <c r="K1945">
        <v>2.0017626890000001E-2</v>
      </c>
      <c r="L1945">
        <v>2.1508898992500001E-2</v>
      </c>
      <c r="M1945">
        <v>2.4633516170000001E-2</v>
      </c>
      <c r="N1945">
        <v>2.5306035647499999E-2</v>
      </c>
      <c r="O1945">
        <v>2.4433687297499999E-2</v>
      </c>
      <c r="P1945">
        <v>2.09102814725E-2</v>
      </c>
      <c r="Q1945">
        <v>2.2128451135000001E-2</v>
      </c>
      <c r="R1945">
        <v>2.4110933389999999E-2</v>
      </c>
      <c r="S1945">
        <v>2.5091199184999999E-2</v>
      </c>
      <c r="T1945">
        <v>2.7177641452500002E-2</v>
      </c>
      <c r="U1945">
        <v>2.9267019872500001E-2</v>
      </c>
      <c r="V1945">
        <v>3.13888081175E-2</v>
      </c>
      <c r="W1945">
        <v>3.37253253325E-2</v>
      </c>
      <c r="X1945">
        <v>3.00129133075E-2</v>
      </c>
      <c r="Y1945">
        <v>2.845961113E-2</v>
      </c>
      <c r="Z1945">
        <v>2.8534302905E-2</v>
      </c>
      <c r="AA1945">
        <v>2.8076047305000001E-2</v>
      </c>
      <c r="AB1945">
        <v>2.8510692984999999E-2</v>
      </c>
      <c r="AC1945">
        <v>2.5299420885E-2</v>
      </c>
      <c r="AD1945">
        <v>2.3074998485000001E-2</v>
      </c>
      <c r="AE1945">
        <v>2.4423877857500002E-2</v>
      </c>
      <c r="AF1945">
        <v>2.4444546432499999E-2</v>
      </c>
      <c r="AG1945">
        <v>2.6836114465000001E-2</v>
      </c>
      <c r="AH1945">
        <v>3.0284596102499999E-2</v>
      </c>
      <c r="AI1945">
        <v>3.3522050262499999E-2</v>
      </c>
      <c r="AJ1945">
        <v>3.7763457572499999E-2</v>
      </c>
      <c r="AK1945">
        <v>0</v>
      </c>
      <c r="AL1945">
        <v>0</v>
      </c>
    </row>
    <row r="1946" spans="1:38" x14ac:dyDescent="0.25">
      <c r="A1946" t="s">
        <v>772</v>
      </c>
      <c r="B1946">
        <v>1</v>
      </c>
      <c r="C1946" t="s">
        <v>773</v>
      </c>
      <c r="D1946" t="s">
        <v>258</v>
      </c>
      <c r="E1946">
        <v>37</v>
      </c>
      <c r="F1946">
        <v>2.5445338982224999</v>
      </c>
      <c r="G1946">
        <v>2.473625250485</v>
      </c>
      <c r="H1946">
        <v>2.5637016382275002</v>
      </c>
      <c r="I1946">
        <v>2.6082010623124998</v>
      </c>
      <c r="J1946">
        <v>2.7121306741375002</v>
      </c>
      <c r="K1946">
        <v>2.8442582055650001</v>
      </c>
      <c r="L1946">
        <v>2.8236739114699998</v>
      </c>
      <c r="M1946">
        <v>2.585852530335</v>
      </c>
      <c r="N1946">
        <v>2.5395957858024998</v>
      </c>
      <c r="O1946">
        <v>2.45055175287</v>
      </c>
      <c r="P1946">
        <v>2.4017073766450001</v>
      </c>
      <c r="Q1946">
        <v>2.2385074054</v>
      </c>
      <c r="R1946">
        <v>2.2673264390950001</v>
      </c>
      <c r="S1946">
        <v>2.3629832669674999</v>
      </c>
      <c r="T1946">
        <v>2.2582851729525002</v>
      </c>
      <c r="U1946">
        <v>2.2117209183275</v>
      </c>
      <c r="V1946">
        <v>2.1359022803625001</v>
      </c>
      <c r="W1946">
        <v>2.1356581329375</v>
      </c>
      <c r="X1946">
        <v>2.0549896610424998</v>
      </c>
      <c r="Y1946">
        <v>2.0845848343375</v>
      </c>
      <c r="Z1946">
        <v>2.0957022782650001</v>
      </c>
      <c r="AA1946">
        <v>2.0496536252425002</v>
      </c>
      <c r="AB1946">
        <v>2.0856997270150002</v>
      </c>
      <c r="AC1946">
        <v>2.1442272048275002</v>
      </c>
      <c r="AD1946">
        <v>2.1020352317175002</v>
      </c>
      <c r="AE1946">
        <v>2.0149055570024998</v>
      </c>
      <c r="AF1946">
        <v>2.0745199482599999</v>
      </c>
      <c r="AG1946">
        <v>2.1441568951350001</v>
      </c>
      <c r="AH1946">
        <v>2.1878386013850002</v>
      </c>
      <c r="AI1946">
        <v>2.1341132267675</v>
      </c>
      <c r="AJ1946">
        <v>2.1291019597825001</v>
      </c>
      <c r="AK1946">
        <v>0</v>
      </c>
      <c r="AL1946">
        <v>0</v>
      </c>
    </row>
    <row r="1947" spans="1:38" x14ac:dyDescent="0.25">
      <c r="A1947" t="s">
        <v>772</v>
      </c>
      <c r="B1947">
        <v>1</v>
      </c>
      <c r="C1947" t="s">
        <v>773</v>
      </c>
      <c r="D1947" t="s">
        <v>551</v>
      </c>
      <c r="E1947">
        <v>37</v>
      </c>
      <c r="F1947">
        <v>2.84721469626</v>
      </c>
      <c r="G1947">
        <v>2.7159867869799998</v>
      </c>
      <c r="H1947">
        <v>2.7700475031299998</v>
      </c>
      <c r="I1947">
        <v>2.7782830168200001</v>
      </c>
      <c r="J1947">
        <v>3.0350311572950002</v>
      </c>
      <c r="K1947">
        <v>3.2031773534050001</v>
      </c>
      <c r="L1947">
        <v>3.1436050760050001</v>
      </c>
      <c r="M1947">
        <v>3.1110807756824999</v>
      </c>
      <c r="N1947">
        <v>2.9719382907025</v>
      </c>
      <c r="O1947">
        <v>2.9746476501624999</v>
      </c>
      <c r="P1947">
        <v>2.953571835175</v>
      </c>
      <c r="Q1947">
        <v>2.9168223802575</v>
      </c>
      <c r="R1947">
        <v>2.9489929868025002</v>
      </c>
      <c r="S1947">
        <v>3.03949841281</v>
      </c>
      <c r="T1947">
        <v>3.1461348460675</v>
      </c>
      <c r="U1947">
        <v>3.0499285030825001</v>
      </c>
      <c r="V1947">
        <v>2.8664350609275</v>
      </c>
      <c r="W1947">
        <v>2.8690512023574999</v>
      </c>
      <c r="X1947">
        <v>2.9446601963374999</v>
      </c>
      <c r="Y1947">
        <v>2.9235300747125001</v>
      </c>
      <c r="Z1947">
        <v>3.0122819323850001</v>
      </c>
      <c r="AA1947">
        <v>2.8493571151550001</v>
      </c>
      <c r="AB1947">
        <v>2.7851097802325002</v>
      </c>
      <c r="AC1947">
        <v>2.6302608415274999</v>
      </c>
      <c r="AD1947">
        <v>2.6940037331050002</v>
      </c>
      <c r="AE1947">
        <v>2.68350931701</v>
      </c>
      <c r="AF1947">
        <v>2.8180640113024999</v>
      </c>
      <c r="AG1947">
        <v>2.8451565144825</v>
      </c>
      <c r="AH1947">
        <v>2.8548704068249999</v>
      </c>
      <c r="AI1947">
        <v>2.87404170206</v>
      </c>
      <c r="AJ1947">
        <v>2.8144945959525001</v>
      </c>
      <c r="AK1947">
        <v>0</v>
      </c>
      <c r="AL1947">
        <v>0</v>
      </c>
    </row>
    <row r="1948" spans="1:38" x14ac:dyDescent="0.25">
      <c r="A1948" t="s">
        <v>772</v>
      </c>
      <c r="B1948">
        <v>1</v>
      </c>
      <c r="C1948" t="s">
        <v>773</v>
      </c>
      <c r="D1948" t="s">
        <v>702</v>
      </c>
      <c r="E1948">
        <v>37</v>
      </c>
      <c r="F1948">
        <v>0</v>
      </c>
      <c r="G1948">
        <v>0</v>
      </c>
      <c r="H1948">
        <v>0</v>
      </c>
      <c r="I1948">
        <v>0</v>
      </c>
      <c r="J1948">
        <v>0</v>
      </c>
      <c r="K1948">
        <v>0</v>
      </c>
      <c r="L1948">
        <v>0</v>
      </c>
      <c r="M1948">
        <v>0</v>
      </c>
      <c r="N1948">
        <v>0</v>
      </c>
      <c r="O1948">
        <v>0</v>
      </c>
      <c r="P1948">
        <v>0</v>
      </c>
      <c r="Q1948">
        <v>0</v>
      </c>
      <c r="R1948">
        <v>0</v>
      </c>
      <c r="S1948">
        <v>0</v>
      </c>
      <c r="T1948">
        <v>0</v>
      </c>
      <c r="U1948">
        <v>0</v>
      </c>
      <c r="V1948">
        <v>0</v>
      </c>
      <c r="W1948">
        <v>0</v>
      </c>
      <c r="X1948">
        <v>0</v>
      </c>
      <c r="Y1948">
        <v>0</v>
      </c>
      <c r="Z1948">
        <v>0</v>
      </c>
      <c r="AA1948">
        <v>0</v>
      </c>
      <c r="AB1948">
        <v>0</v>
      </c>
      <c r="AC1948">
        <v>0</v>
      </c>
      <c r="AD1948">
        <v>0</v>
      </c>
      <c r="AE1948">
        <v>0</v>
      </c>
      <c r="AF1948">
        <v>0</v>
      </c>
      <c r="AG1948">
        <v>0</v>
      </c>
      <c r="AH1948">
        <v>0</v>
      </c>
      <c r="AI1948">
        <v>0</v>
      </c>
      <c r="AJ1948">
        <v>0</v>
      </c>
      <c r="AK1948">
        <v>0</v>
      </c>
      <c r="AL1948">
        <v>0</v>
      </c>
    </row>
    <row r="1949" spans="1:38" x14ac:dyDescent="0.25">
      <c r="A1949" t="s">
        <v>772</v>
      </c>
      <c r="B1949">
        <v>1</v>
      </c>
      <c r="C1949" t="s">
        <v>773</v>
      </c>
      <c r="D1949" t="s">
        <v>550</v>
      </c>
      <c r="E1949">
        <v>37</v>
      </c>
      <c r="F1949">
        <v>1.64417423641</v>
      </c>
      <c r="G1949">
        <v>1.6160528554625</v>
      </c>
      <c r="H1949">
        <v>1.7024213283225</v>
      </c>
      <c r="I1949">
        <v>1.7214348070350001</v>
      </c>
      <c r="J1949">
        <v>1.6867646774775</v>
      </c>
      <c r="K1949">
        <v>1.6803769778525</v>
      </c>
      <c r="L1949">
        <v>1.6709512932499999</v>
      </c>
      <c r="M1949">
        <v>1.63667320067</v>
      </c>
      <c r="N1949">
        <v>1.6783784075724999</v>
      </c>
      <c r="O1949">
        <v>1.6662300413675</v>
      </c>
      <c r="P1949">
        <v>1.6488863679675001</v>
      </c>
      <c r="Q1949">
        <v>1.70518508057</v>
      </c>
      <c r="R1949">
        <v>1.7310660597925001</v>
      </c>
      <c r="S1949">
        <v>1.7356291929900001</v>
      </c>
      <c r="T1949">
        <v>1.7604541139525001</v>
      </c>
      <c r="U1949">
        <v>1.89799904895</v>
      </c>
      <c r="V1949">
        <v>1.9871512151349999</v>
      </c>
      <c r="W1949">
        <v>2.0625242147249998</v>
      </c>
      <c r="X1949">
        <v>2.11076251738</v>
      </c>
      <c r="Y1949">
        <v>2.1769036822775001</v>
      </c>
      <c r="Z1949">
        <v>2.0088092500874999</v>
      </c>
      <c r="AA1949">
        <v>1.9220839012124999</v>
      </c>
      <c r="AB1949">
        <v>2.036122099305</v>
      </c>
      <c r="AC1949">
        <v>2.0567948940549998</v>
      </c>
      <c r="AD1949">
        <v>2.1005086692075001</v>
      </c>
      <c r="AE1949">
        <v>2.0859991222800001</v>
      </c>
      <c r="AF1949">
        <v>2.1148866025375002</v>
      </c>
      <c r="AG1949">
        <v>2.2210140691975</v>
      </c>
      <c r="AH1949">
        <v>2.2239001877625002</v>
      </c>
      <c r="AI1949">
        <v>2.2878088722799999</v>
      </c>
      <c r="AJ1949">
        <v>2.1328279390149998</v>
      </c>
      <c r="AK1949">
        <v>0</v>
      </c>
      <c r="AL1949">
        <v>0</v>
      </c>
    </row>
    <row r="1950" spans="1:38" x14ac:dyDescent="0.25">
      <c r="A1950" t="s">
        <v>772</v>
      </c>
      <c r="B1950">
        <v>1</v>
      </c>
      <c r="C1950" t="s">
        <v>773</v>
      </c>
      <c r="D1950" t="s">
        <v>552</v>
      </c>
      <c r="E1950">
        <v>37</v>
      </c>
      <c r="F1950">
        <v>8.8838238371324998</v>
      </c>
      <c r="G1950">
        <v>8.5998296518624997</v>
      </c>
      <c r="H1950">
        <v>8.7276137626849994</v>
      </c>
      <c r="I1950">
        <v>8.7878892954175001</v>
      </c>
      <c r="J1950">
        <v>9.1068440579925003</v>
      </c>
      <c r="K1950">
        <v>9.2291934102024999</v>
      </c>
      <c r="L1950">
        <v>9.2055343883875</v>
      </c>
      <c r="M1950">
        <v>9.4082860960324997</v>
      </c>
      <c r="N1950">
        <v>9.3833717714675</v>
      </c>
      <c r="O1950">
        <v>9.9256978746724993</v>
      </c>
      <c r="P1950">
        <v>10.031500882605</v>
      </c>
      <c r="Q1950">
        <v>10.2041318774275</v>
      </c>
      <c r="R1950">
        <v>10.478063368104999</v>
      </c>
      <c r="S1950">
        <v>10.584834916755</v>
      </c>
      <c r="T1950">
        <v>10.446722291635</v>
      </c>
      <c r="U1950">
        <v>10.761969806730001</v>
      </c>
      <c r="V1950">
        <v>10.862561610597499</v>
      </c>
      <c r="W1950">
        <v>11.543275366605</v>
      </c>
      <c r="X1950">
        <v>11.503871186214999</v>
      </c>
      <c r="Y1950">
        <v>11.3888808964525</v>
      </c>
      <c r="Z1950">
        <v>11.1785100950475</v>
      </c>
      <c r="AA1950">
        <v>11.124422530085001</v>
      </c>
      <c r="AB1950">
        <v>11.416311108115</v>
      </c>
      <c r="AC1950">
        <v>11.2424002066175</v>
      </c>
      <c r="AD1950">
        <v>11.33098683967</v>
      </c>
      <c r="AE1950">
        <v>11.0438169812775</v>
      </c>
      <c r="AF1950">
        <v>11.119453232285</v>
      </c>
      <c r="AG1950">
        <v>11.1745414310375</v>
      </c>
      <c r="AH1950">
        <v>11.31258128709</v>
      </c>
      <c r="AI1950">
        <v>11.2090924485675</v>
      </c>
      <c r="AJ1950">
        <v>11.3485566687075</v>
      </c>
      <c r="AK1950">
        <v>0</v>
      </c>
      <c r="AL1950">
        <v>0</v>
      </c>
    </row>
    <row r="1951" spans="1:38" x14ac:dyDescent="0.25">
      <c r="A1951" t="s">
        <v>772</v>
      </c>
      <c r="B1951">
        <v>1</v>
      </c>
      <c r="C1951" t="s">
        <v>773</v>
      </c>
      <c r="D1951" t="s">
        <v>213</v>
      </c>
      <c r="E1951">
        <v>37</v>
      </c>
      <c r="F1951">
        <v>4.5648846303750004</v>
      </c>
      <c r="G1951">
        <v>4.51544088177</v>
      </c>
      <c r="H1951">
        <v>4.8775740880724996</v>
      </c>
      <c r="I1951">
        <v>4.9115869836049999</v>
      </c>
      <c r="J1951">
        <v>5.0043425011649996</v>
      </c>
      <c r="K1951">
        <v>5.1022081529949999</v>
      </c>
      <c r="L1951">
        <v>5.2030871412349997</v>
      </c>
      <c r="M1951">
        <v>5.2875783099425</v>
      </c>
      <c r="N1951">
        <v>5.3163575295800003</v>
      </c>
      <c r="O1951">
        <v>5.2645157659099997</v>
      </c>
      <c r="P1951">
        <v>5.2010669482824996</v>
      </c>
      <c r="Q1951">
        <v>5.1898349667775001</v>
      </c>
      <c r="R1951">
        <v>5.1107757229975004</v>
      </c>
      <c r="S1951">
        <v>4.6023030267899996</v>
      </c>
      <c r="T1951">
        <v>4.0530246061825004</v>
      </c>
      <c r="U1951">
        <v>4.3942935575825004</v>
      </c>
      <c r="V1951">
        <v>4.6186801185400004</v>
      </c>
      <c r="W1951">
        <v>5.1380143371575002</v>
      </c>
      <c r="X1951">
        <v>5.1941089402724998</v>
      </c>
      <c r="Y1951">
        <v>4.9798014169725002</v>
      </c>
      <c r="Z1951">
        <v>4.9628984780850001</v>
      </c>
      <c r="AA1951">
        <v>5.0785973028375002</v>
      </c>
      <c r="AB1951">
        <v>5.3507163658649999</v>
      </c>
      <c r="AC1951">
        <v>5.0995915170649999</v>
      </c>
      <c r="AD1951">
        <v>5.0652077269725</v>
      </c>
      <c r="AE1951">
        <v>5.1850828334925003</v>
      </c>
      <c r="AF1951">
        <v>5.4578952350499996</v>
      </c>
      <c r="AG1951">
        <v>5.6816294650249999</v>
      </c>
      <c r="AH1951">
        <v>5.6935937331100002</v>
      </c>
      <c r="AI1951">
        <v>5.735453395855</v>
      </c>
      <c r="AJ1951">
        <v>5.7148453053874997</v>
      </c>
      <c r="AK1951">
        <v>0</v>
      </c>
      <c r="AL1951">
        <v>0</v>
      </c>
    </row>
    <row r="1952" spans="1:38" x14ac:dyDescent="0.25">
      <c r="A1952" t="s">
        <v>772</v>
      </c>
      <c r="B1952">
        <v>1</v>
      </c>
      <c r="C1952" t="s">
        <v>773</v>
      </c>
      <c r="D1952" t="s">
        <v>553</v>
      </c>
      <c r="E1952">
        <v>37</v>
      </c>
      <c r="F1952">
        <v>0.17040821344000001</v>
      </c>
      <c r="G1952">
        <v>0.16498500126249999</v>
      </c>
      <c r="H1952">
        <v>0.16374027264749999</v>
      </c>
      <c r="I1952">
        <v>0.16597172944249999</v>
      </c>
      <c r="J1952">
        <v>0.16416170389250001</v>
      </c>
      <c r="K1952">
        <v>0.16335230015499999</v>
      </c>
      <c r="L1952">
        <v>0.1545384101375</v>
      </c>
      <c r="M1952">
        <v>0.1491140489625</v>
      </c>
      <c r="N1952">
        <v>0.1534256497</v>
      </c>
      <c r="O1952">
        <v>0.1508652056625</v>
      </c>
      <c r="P1952">
        <v>0.15129363305749999</v>
      </c>
      <c r="Q1952">
        <v>0.14346320203499999</v>
      </c>
      <c r="R1952">
        <v>0.1376630368075</v>
      </c>
      <c r="S1952">
        <v>0.12789504608999999</v>
      </c>
      <c r="T1952">
        <v>0.1204287298425</v>
      </c>
      <c r="U1952">
        <v>0.12061703481</v>
      </c>
      <c r="V1952">
        <v>0.11472119244249999</v>
      </c>
      <c r="W1952">
        <v>0.11863568675</v>
      </c>
      <c r="X1952">
        <v>0.11540613833500001</v>
      </c>
      <c r="Y1952">
        <v>0.1162304585925</v>
      </c>
      <c r="Z1952">
        <v>0.11054119815750001</v>
      </c>
      <c r="AA1952">
        <v>0.1127816168325</v>
      </c>
      <c r="AB1952">
        <v>0.117244543405</v>
      </c>
      <c r="AC1952">
        <v>0.1182025556375</v>
      </c>
      <c r="AD1952">
        <v>0.1099872292775</v>
      </c>
      <c r="AE1952">
        <v>0.113013406345</v>
      </c>
      <c r="AF1952">
        <v>0.117868718225</v>
      </c>
      <c r="AG1952">
        <v>0.11734945185249999</v>
      </c>
      <c r="AH1952">
        <v>0.1221702197325</v>
      </c>
      <c r="AI1952">
        <v>0.11691958720249999</v>
      </c>
      <c r="AJ1952">
        <v>0.12162150836000001</v>
      </c>
      <c r="AK1952">
        <v>0</v>
      </c>
      <c r="AL1952">
        <v>0</v>
      </c>
    </row>
    <row r="1953" spans="1:38" x14ac:dyDescent="0.25">
      <c r="A1953" t="s">
        <v>772</v>
      </c>
      <c r="B1953">
        <v>1</v>
      </c>
      <c r="C1953" t="s">
        <v>773</v>
      </c>
      <c r="D1953" t="s">
        <v>691</v>
      </c>
      <c r="E1953">
        <v>37</v>
      </c>
      <c r="F1953">
        <v>0</v>
      </c>
      <c r="G1953">
        <v>0</v>
      </c>
      <c r="H1953">
        <v>0</v>
      </c>
      <c r="I1953">
        <v>0</v>
      </c>
      <c r="J1953">
        <v>0</v>
      </c>
      <c r="K1953">
        <v>0</v>
      </c>
      <c r="L1953">
        <v>0</v>
      </c>
      <c r="M1953">
        <v>0</v>
      </c>
      <c r="N1953">
        <v>0</v>
      </c>
      <c r="O1953">
        <v>0</v>
      </c>
      <c r="P1953">
        <v>0</v>
      </c>
      <c r="Q1953">
        <v>0</v>
      </c>
      <c r="R1953">
        <v>0</v>
      </c>
      <c r="S1953">
        <v>0</v>
      </c>
      <c r="T1953">
        <v>0</v>
      </c>
      <c r="U1953">
        <v>0</v>
      </c>
      <c r="V1953">
        <v>0</v>
      </c>
      <c r="W1953">
        <v>0</v>
      </c>
      <c r="X1953">
        <v>0</v>
      </c>
      <c r="Y1953">
        <v>0</v>
      </c>
      <c r="Z1953">
        <v>0</v>
      </c>
      <c r="AA1953">
        <v>0</v>
      </c>
      <c r="AB1953">
        <v>0</v>
      </c>
      <c r="AC1953">
        <v>0</v>
      </c>
      <c r="AD1953">
        <v>0</v>
      </c>
      <c r="AE1953">
        <v>0</v>
      </c>
      <c r="AF1953">
        <v>0</v>
      </c>
      <c r="AG1953">
        <v>0</v>
      </c>
      <c r="AH1953">
        <v>0</v>
      </c>
      <c r="AI1953">
        <v>0</v>
      </c>
      <c r="AJ1953">
        <v>0</v>
      </c>
      <c r="AK1953">
        <v>0</v>
      </c>
      <c r="AL1953">
        <v>0</v>
      </c>
    </row>
    <row r="1954" spans="1:38" x14ac:dyDescent="0.25">
      <c r="A1954" t="s">
        <v>772</v>
      </c>
      <c r="B1954">
        <v>1</v>
      </c>
      <c r="C1954" t="s">
        <v>773</v>
      </c>
      <c r="D1954" t="s">
        <v>554</v>
      </c>
      <c r="E1954">
        <v>37</v>
      </c>
      <c r="F1954">
        <v>5.5078806842500001E-2</v>
      </c>
      <c r="G1954">
        <v>5.4906710630000001E-2</v>
      </c>
      <c r="H1954">
        <v>5.8736545382499998E-2</v>
      </c>
      <c r="I1954">
        <v>6.2999285104999997E-2</v>
      </c>
      <c r="J1954">
        <v>5.6300567687499997E-2</v>
      </c>
      <c r="K1954">
        <v>5.6921258027499998E-2</v>
      </c>
      <c r="L1954">
        <v>5.8382059324999999E-2</v>
      </c>
      <c r="M1954">
        <v>5.3608769422500001E-2</v>
      </c>
      <c r="N1954">
        <v>5.3843455737499997E-2</v>
      </c>
      <c r="O1954">
        <v>5.3443831550000001E-2</v>
      </c>
      <c r="P1954">
        <v>5.2349015962500002E-2</v>
      </c>
      <c r="Q1954">
        <v>5.4086577232500002E-2</v>
      </c>
      <c r="R1954">
        <v>5.1515559432499997E-2</v>
      </c>
      <c r="S1954">
        <v>4.8792721475000002E-2</v>
      </c>
      <c r="T1954">
        <v>4.9334948349999998E-2</v>
      </c>
      <c r="U1954">
        <v>4.6821234752500003E-2</v>
      </c>
      <c r="V1954">
        <v>4.534178782E-2</v>
      </c>
      <c r="W1954">
        <v>4.6442499067499997E-2</v>
      </c>
      <c r="X1954">
        <v>4.5091914155000003E-2</v>
      </c>
      <c r="Y1954">
        <v>4.4340716895E-2</v>
      </c>
      <c r="Z1954">
        <v>4.2391058845000003E-2</v>
      </c>
      <c r="AA1954">
        <v>3.8430630407499999E-2</v>
      </c>
      <c r="AB1954">
        <v>4.0247937650000003E-2</v>
      </c>
      <c r="AC1954">
        <v>3.86242486675E-2</v>
      </c>
      <c r="AD1954">
        <v>3.5466382622500001E-2</v>
      </c>
      <c r="AE1954">
        <v>3.6102470990000003E-2</v>
      </c>
      <c r="AF1954">
        <v>3.4299848672500001E-2</v>
      </c>
      <c r="AG1954">
        <v>3.4212215490000003E-2</v>
      </c>
      <c r="AH1954">
        <v>3.4093164134999999E-2</v>
      </c>
      <c r="AI1954">
        <v>3.0142079492500001E-2</v>
      </c>
      <c r="AJ1954">
        <v>2.883008473E-2</v>
      </c>
      <c r="AK1954">
        <v>0</v>
      </c>
      <c r="AL1954">
        <v>0</v>
      </c>
    </row>
    <row r="1955" spans="1:38" x14ac:dyDescent="0.25">
      <c r="A1955" t="s">
        <v>772</v>
      </c>
      <c r="B1955">
        <v>1</v>
      </c>
      <c r="C1955" t="s">
        <v>773</v>
      </c>
      <c r="D1955" t="s">
        <v>555</v>
      </c>
      <c r="E1955">
        <v>37</v>
      </c>
      <c r="F1955">
        <v>3.5890853283575002</v>
      </c>
      <c r="G1955">
        <v>3.5855992453724999</v>
      </c>
      <c r="H1955">
        <v>3.6410187266824998</v>
      </c>
      <c r="I1955">
        <v>3.70528834935</v>
      </c>
      <c r="J1955">
        <v>3.8046406683399998</v>
      </c>
      <c r="K1955">
        <v>3.8812286822750002</v>
      </c>
      <c r="L1955">
        <v>3.7764989770424999</v>
      </c>
      <c r="M1955">
        <v>3.697353294425</v>
      </c>
      <c r="N1955">
        <v>3.528978478635</v>
      </c>
      <c r="O1955">
        <v>3.4539945207549998</v>
      </c>
      <c r="P1955">
        <v>3.45210473202</v>
      </c>
      <c r="Q1955">
        <v>3.3980356950975001</v>
      </c>
      <c r="R1955">
        <v>3.3463832415049999</v>
      </c>
      <c r="S1955">
        <v>3.3357332990824999</v>
      </c>
      <c r="T1955">
        <v>3.3393612081424999</v>
      </c>
      <c r="U1955">
        <v>3.30556264272</v>
      </c>
      <c r="V1955">
        <v>3.2605595672200001</v>
      </c>
      <c r="W1955">
        <v>3.3487130248575001</v>
      </c>
      <c r="X1955">
        <v>3.2801242598824998</v>
      </c>
      <c r="Y1955">
        <v>3.2845212425249999</v>
      </c>
      <c r="Z1955">
        <v>3.2951150331424999</v>
      </c>
      <c r="AA1955">
        <v>3.2246980738975002</v>
      </c>
      <c r="AB1955">
        <v>3.3376963769875001</v>
      </c>
      <c r="AC1955">
        <v>3.3637744254499999</v>
      </c>
      <c r="AD1955">
        <v>3.23050226334</v>
      </c>
      <c r="AE1955">
        <v>3.2559590363925</v>
      </c>
      <c r="AF1955">
        <v>3.2415437159175</v>
      </c>
      <c r="AG1955">
        <v>3.2440814820299999</v>
      </c>
      <c r="AH1955">
        <v>3.1696720005625001</v>
      </c>
      <c r="AI1955">
        <v>3.2263387830350001</v>
      </c>
      <c r="AJ1955">
        <v>3.2034906860875001</v>
      </c>
      <c r="AK1955">
        <v>0</v>
      </c>
      <c r="AL1955">
        <v>0</v>
      </c>
    </row>
    <row r="1956" spans="1:38" x14ac:dyDescent="0.25">
      <c r="A1956" t="s">
        <v>772</v>
      </c>
      <c r="B1956">
        <v>1</v>
      </c>
      <c r="C1956" t="s">
        <v>773</v>
      </c>
      <c r="D1956" t="s">
        <v>556</v>
      </c>
      <c r="E1956">
        <v>37</v>
      </c>
      <c r="F1956">
        <v>2.2961342125900002</v>
      </c>
      <c r="G1956">
        <v>2.3343597258225</v>
      </c>
      <c r="H1956">
        <v>2.3896926971974999</v>
      </c>
      <c r="I1956">
        <v>2.432078641965</v>
      </c>
      <c r="J1956">
        <v>2.4759955730700001</v>
      </c>
      <c r="K1956">
        <v>2.5260548192250001</v>
      </c>
      <c r="L1956">
        <v>2.471919673435</v>
      </c>
      <c r="M1956">
        <v>2.3958240435075</v>
      </c>
      <c r="N1956">
        <v>2.2567516486775001</v>
      </c>
      <c r="O1956">
        <v>2.2297719422925</v>
      </c>
      <c r="P1956">
        <v>2.2194485965099999</v>
      </c>
      <c r="Q1956">
        <v>2.1675806496174999</v>
      </c>
      <c r="R1956">
        <v>2.1360760820050002</v>
      </c>
      <c r="S1956">
        <v>2.2414525756449999</v>
      </c>
      <c r="T1956">
        <v>2.196106339085</v>
      </c>
      <c r="U1956">
        <v>2.1487635336325002</v>
      </c>
      <c r="V1956">
        <v>2.1202402786875001</v>
      </c>
      <c r="W1956">
        <v>2.09856530328</v>
      </c>
      <c r="X1956">
        <v>2.0145567779400002</v>
      </c>
      <c r="Y1956">
        <v>1.9742410850700001</v>
      </c>
      <c r="Z1956">
        <v>1.9235526244025001</v>
      </c>
      <c r="AA1956">
        <v>1.868851370215</v>
      </c>
      <c r="AB1956">
        <v>1.9070195115849999</v>
      </c>
      <c r="AC1956">
        <v>1.860921869355</v>
      </c>
      <c r="AD1956">
        <v>1.9041617267424999</v>
      </c>
      <c r="AE1956">
        <v>1.8850752029175</v>
      </c>
      <c r="AF1956">
        <v>1.9905450528749999</v>
      </c>
      <c r="AG1956">
        <v>1.9859515347475001</v>
      </c>
      <c r="AH1956">
        <v>1.91923672819</v>
      </c>
      <c r="AI1956">
        <v>1.938983886665</v>
      </c>
      <c r="AJ1956">
        <v>1.99061152219</v>
      </c>
      <c r="AK1956">
        <v>0</v>
      </c>
      <c r="AL1956">
        <v>0</v>
      </c>
    </row>
    <row r="1957" spans="1:38" x14ac:dyDescent="0.25">
      <c r="A1957" t="s">
        <v>772</v>
      </c>
      <c r="B1957">
        <v>1</v>
      </c>
      <c r="C1957" t="s">
        <v>773</v>
      </c>
      <c r="D1957" t="s">
        <v>703</v>
      </c>
      <c r="E1957">
        <v>37</v>
      </c>
      <c r="F1957">
        <v>0</v>
      </c>
      <c r="G1957">
        <v>0</v>
      </c>
      <c r="H1957">
        <v>0</v>
      </c>
      <c r="I1957">
        <v>0</v>
      </c>
      <c r="J1957">
        <v>0</v>
      </c>
      <c r="K1957">
        <v>0</v>
      </c>
      <c r="L1957">
        <v>0</v>
      </c>
      <c r="M1957">
        <v>0</v>
      </c>
      <c r="N1957">
        <v>0</v>
      </c>
      <c r="O1957">
        <v>0</v>
      </c>
      <c r="P1957">
        <v>0</v>
      </c>
      <c r="Q1957">
        <v>0</v>
      </c>
      <c r="R1957">
        <v>0</v>
      </c>
      <c r="S1957">
        <v>0</v>
      </c>
      <c r="T1957">
        <v>0</v>
      </c>
      <c r="U1957">
        <v>0</v>
      </c>
      <c r="V1957">
        <v>0</v>
      </c>
      <c r="W1957">
        <v>0</v>
      </c>
      <c r="X1957">
        <v>0</v>
      </c>
      <c r="Y1957">
        <v>0</v>
      </c>
      <c r="Z1957">
        <v>0</v>
      </c>
      <c r="AA1957">
        <v>0</v>
      </c>
      <c r="AB1957">
        <v>0</v>
      </c>
      <c r="AC1957">
        <v>0</v>
      </c>
      <c r="AD1957">
        <v>0</v>
      </c>
      <c r="AE1957">
        <v>0</v>
      </c>
      <c r="AF1957">
        <v>0</v>
      </c>
      <c r="AG1957">
        <v>0</v>
      </c>
      <c r="AH1957">
        <v>0</v>
      </c>
      <c r="AI1957">
        <v>0</v>
      </c>
      <c r="AJ1957">
        <v>0</v>
      </c>
      <c r="AK1957">
        <v>0</v>
      </c>
      <c r="AL1957">
        <v>0</v>
      </c>
    </row>
    <row r="1958" spans="1:38" x14ac:dyDescent="0.25">
      <c r="A1958" t="s">
        <v>772</v>
      </c>
      <c r="B1958">
        <v>1</v>
      </c>
      <c r="C1958" t="s">
        <v>773</v>
      </c>
      <c r="D1958" t="s">
        <v>557</v>
      </c>
      <c r="E1958">
        <v>37</v>
      </c>
      <c r="F1958">
        <v>0.32870421434250002</v>
      </c>
      <c r="G1958">
        <v>0.35409070172000001</v>
      </c>
      <c r="H1958">
        <v>0.31919925363750001</v>
      </c>
      <c r="I1958">
        <v>0.30542200722500001</v>
      </c>
      <c r="J1958">
        <v>0.2937483809775</v>
      </c>
      <c r="K1958">
        <v>0.30926833942999998</v>
      </c>
      <c r="L1958">
        <v>0.3019230731325</v>
      </c>
      <c r="M1958">
        <v>0.30744149003749999</v>
      </c>
      <c r="N1958">
        <v>0.32178422837999998</v>
      </c>
      <c r="O1958">
        <v>0.31029283742250002</v>
      </c>
      <c r="P1958">
        <v>0.29814357696749999</v>
      </c>
      <c r="Q1958">
        <v>0.27434377263249998</v>
      </c>
      <c r="R1958">
        <v>0.27058248288499998</v>
      </c>
      <c r="S1958">
        <v>0.27902965710249999</v>
      </c>
      <c r="T1958">
        <v>0.28408817657500002</v>
      </c>
      <c r="U1958">
        <v>0.2853442691875</v>
      </c>
      <c r="V1958">
        <v>0.29996086627500002</v>
      </c>
      <c r="W1958">
        <v>0.28990202515750002</v>
      </c>
      <c r="X1958">
        <v>0.27862318123250002</v>
      </c>
      <c r="Y1958">
        <v>0.28274770204749999</v>
      </c>
      <c r="Z1958">
        <v>0.27322192630499997</v>
      </c>
      <c r="AA1958">
        <v>0.265505314745</v>
      </c>
      <c r="AB1958">
        <v>0.260536123555</v>
      </c>
      <c r="AC1958">
        <v>0.24446620725250001</v>
      </c>
      <c r="AD1958">
        <v>0.24005454381749999</v>
      </c>
      <c r="AE1958">
        <v>0.23847246325499999</v>
      </c>
      <c r="AF1958">
        <v>0.25112868662999999</v>
      </c>
      <c r="AG1958">
        <v>0.25598332557999998</v>
      </c>
      <c r="AH1958">
        <v>0.25843008090000003</v>
      </c>
      <c r="AI1958">
        <v>0.25451803034499998</v>
      </c>
      <c r="AJ1958">
        <v>0.25151706473750002</v>
      </c>
      <c r="AK1958">
        <v>0</v>
      </c>
      <c r="AL1958">
        <v>0</v>
      </c>
    </row>
    <row r="1959" spans="1:38" x14ac:dyDescent="0.25">
      <c r="A1959" t="s">
        <v>772</v>
      </c>
      <c r="B1959">
        <v>1</v>
      </c>
      <c r="C1959" t="s">
        <v>773</v>
      </c>
      <c r="D1959" t="s">
        <v>561</v>
      </c>
      <c r="E1959">
        <v>37</v>
      </c>
      <c r="F1959">
        <v>7.1101100949899996</v>
      </c>
      <c r="G1959">
        <v>7.0341591040499996</v>
      </c>
      <c r="H1959">
        <v>7.0941638862450001</v>
      </c>
      <c r="I1959">
        <v>6.9364216836974997</v>
      </c>
      <c r="J1959">
        <v>6.8255350488850004</v>
      </c>
      <c r="K1959">
        <v>6.9993246356674996</v>
      </c>
      <c r="L1959">
        <v>6.5547401283750002</v>
      </c>
      <c r="M1959">
        <v>6.5052526586725001</v>
      </c>
      <c r="N1959">
        <v>6.3897363755300001</v>
      </c>
      <c r="O1959">
        <v>6.5725630720349999</v>
      </c>
      <c r="P1959">
        <v>6.5481115590550001</v>
      </c>
      <c r="Q1959">
        <v>6.3685160085649999</v>
      </c>
      <c r="R1959">
        <v>6.3249212725274999</v>
      </c>
      <c r="S1959">
        <v>6.4690985250850002</v>
      </c>
      <c r="T1959">
        <v>6.2371414458399999</v>
      </c>
      <c r="U1959">
        <v>6.3955201913500002</v>
      </c>
      <c r="V1959">
        <v>6.6864693801274999</v>
      </c>
      <c r="W1959">
        <v>6.9420331970550002</v>
      </c>
      <c r="X1959">
        <v>7.024014883165</v>
      </c>
      <c r="Y1959">
        <v>7.0440902685650002</v>
      </c>
      <c r="Z1959">
        <v>7.0075418922425001</v>
      </c>
      <c r="AA1959">
        <v>6.8935027065324999</v>
      </c>
      <c r="AB1959">
        <v>6.8874277803000004</v>
      </c>
      <c r="AC1959">
        <v>6.9545898457174999</v>
      </c>
      <c r="AD1959">
        <v>6.8123438706449999</v>
      </c>
      <c r="AE1959">
        <v>7.0369793743100004</v>
      </c>
      <c r="AF1959">
        <v>7.2866418119674998</v>
      </c>
      <c r="AG1959">
        <v>7.3914982263800004</v>
      </c>
      <c r="AH1959">
        <v>7.3992413458900002</v>
      </c>
      <c r="AI1959">
        <v>7.3928766507750003</v>
      </c>
      <c r="AJ1959">
        <v>7.1995976008674996</v>
      </c>
      <c r="AK1959">
        <v>0</v>
      </c>
      <c r="AL1959">
        <v>0</v>
      </c>
    </row>
    <row r="1960" spans="1:38" x14ac:dyDescent="0.25">
      <c r="A1960" t="s">
        <v>772</v>
      </c>
      <c r="B1960">
        <v>1</v>
      </c>
      <c r="C1960" t="s">
        <v>773</v>
      </c>
      <c r="D1960" t="s">
        <v>558</v>
      </c>
      <c r="E1960">
        <v>37</v>
      </c>
      <c r="F1960">
        <v>2.9356024766450002</v>
      </c>
      <c r="G1960">
        <v>3.0755365175749998</v>
      </c>
      <c r="H1960">
        <v>3.1901470407949999</v>
      </c>
      <c r="I1960">
        <v>3.141049630855</v>
      </c>
      <c r="J1960">
        <v>3.2030642681649999</v>
      </c>
      <c r="K1960">
        <v>3.3943676097150002</v>
      </c>
      <c r="L1960">
        <v>3.4362220024074999</v>
      </c>
      <c r="M1960">
        <v>3.4891791628175</v>
      </c>
      <c r="N1960">
        <v>3.6124655247100002</v>
      </c>
      <c r="O1960">
        <v>3.677655127915</v>
      </c>
      <c r="P1960">
        <v>3.7923101961599999</v>
      </c>
      <c r="Q1960">
        <v>3.88043042393</v>
      </c>
      <c r="R1960">
        <v>3.9790986418125001</v>
      </c>
      <c r="S1960">
        <v>4.0465122189800002</v>
      </c>
      <c r="T1960">
        <v>4.0394229372600003</v>
      </c>
      <c r="U1960">
        <v>4.1992531635674997</v>
      </c>
      <c r="V1960">
        <v>4.3134414504900001</v>
      </c>
      <c r="W1960">
        <v>4.5288922441750001</v>
      </c>
      <c r="X1960">
        <v>4.6032587919700001</v>
      </c>
      <c r="Y1960">
        <v>4.5931203996149996</v>
      </c>
      <c r="Z1960">
        <v>4.5915109279899999</v>
      </c>
      <c r="AA1960">
        <v>4.7974907855850004</v>
      </c>
      <c r="AB1960">
        <v>4.8264688518024998</v>
      </c>
      <c r="AC1960">
        <v>5.0431273232675</v>
      </c>
      <c r="AD1960">
        <v>4.8106802201200001</v>
      </c>
      <c r="AE1960">
        <v>4.9712775462424998</v>
      </c>
      <c r="AF1960">
        <v>5.2375021899574996</v>
      </c>
      <c r="AG1960">
        <v>5.2737374171124998</v>
      </c>
      <c r="AH1960">
        <v>5.3200020919849997</v>
      </c>
      <c r="AI1960">
        <v>5.4417830464700003</v>
      </c>
      <c r="AJ1960">
        <v>5.5196893833024996</v>
      </c>
      <c r="AK1960">
        <v>0</v>
      </c>
      <c r="AL1960">
        <v>0</v>
      </c>
    </row>
    <row r="1961" spans="1:38" x14ac:dyDescent="0.25">
      <c r="A1961" t="s">
        <v>772</v>
      </c>
      <c r="B1961">
        <v>1</v>
      </c>
      <c r="C1961" t="s">
        <v>773</v>
      </c>
      <c r="D1961" t="s">
        <v>559</v>
      </c>
      <c r="E1961">
        <v>37</v>
      </c>
      <c r="F1961">
        <v>2.9593737793699999</v>
      </c>
      <c r="G1961">
        <v>2.9852518910175001</v>
      </c>
      <c r="H1961">
        <v>3.0597272664099999</v>
      </c>
      <c r="I1961">
        <v>3.0841204264224999</v>
      </c>
      <c r="J1961">
        <v>3.0145957852</v>
      </c>
      <c r="K1961">
        <v>2.8850924625025001</v>
      </c>
      <c r="L1961">
        <v>2.711867066355</v>
      </c>
      <c r="M1961">
        <v>2.6142586369175</v>
      </c>
      <c r="N1961">
        <v>2.5658962630675002</v>
      </c>
      <c r="O1961">
        <v>2.5872731724025</v>
      </c>
      <c r="P1961">
        <v>2.5531239249175002</v>
      </c>
      <c r="Q1961">
        <v>2.4583752097325</v>
      </c>
      <c r="R1961">
        <v>2.4171681662625</v>
      </c>
      <c r="S1961">
        <v>2.3389712016824999</v>
      </c>
      <c r="T1961">
        <v>2.2781693350299999</v>
      </c>
      <c r="U1961">
        <v>2.34807159057</v>
      </c>
      <c r="V1961">
        <v>2.3568528448824999</v>
      </c>
      <c r="W1961">
        <v>2.3093175931449998</v>
      </c>
      <c r="X1961">
        <v>2.2152825163599998</v>
      </c>
      <c r="Y1961">
        <v>2.2281379241299999</v>
      </c>
      <c r="Z1961">
        <v>2.1765718111800001</v>
      </c>
      <c r="AA1961">
        <v>2.0523226478900001</v>
      </c>
      <c r="AB1961">
        <v>1.99486210582</v>
      </c>
      <c r="AC1961">
        <v>2.089824455265</v>
      </c>
      <c r="AD1961">
        <v>2.1081288105499998</v>
      </c>
      <c r="AE1961">
        <v>2.1153767732275002</v>
      </c>
      <c r="AF1961">
        <v>2.2160870907975001</v>
      </c>
      <c r="AG1961">
        <v>2.2785597815049998</v>
      </c>
      <c r="AH1961">
        <v>2.2000971000199998</v>
      </c>
      <c r="AI1961">
        <v>2.2282748793699998</v>
      </c>
      <c r="AJ1961">
        <v>2.1178605157199999</v>
      </c>
      <c r="AK1961">
        <v>0</v>
      </c>
      <c r="AL1961">
        <v>0</v>
      </c>
    </row>
    <row r="1962" spans="1:38" x14ac:dyDescent="0.25">
      <c r="A1962" t="s">
        <v>772</v>
      </c>
      <c r="B1962">
        <v>1</v>
      </c>
      <c r="C1962" t="s">
        <v>773</v>
      </c>
      <c r="D1962" t="s">
        <v>560</v>
      </c>
      <c r="E1962">
        <v>37</v>
      </c>
      <c r="F1962">
        <v>2.1403527463300001</v>
      </c>
      <c r="G1962">
        <v>2.0601358054275001</v>
      </c>
      <c r="H1962">
        <v>2.0504004510825</v>
      </c>
      <c r="I1962">
        <v>2.012022451335</v>
      </c>
      <c r="J1962">
        <v>2.0405871562</v>
      </c>
      <c r="K1962">
        <v>2.0621644638325001</v>
      </c>
      <c r="L1962">
        <v>1.9536206956875</v>
      </c>
      <c r="M1962">
        <v>1.9533350971325001</v>
      </c>
      <c r="N1962">
        <v>1.8301539427825</v>
      </c>
      <c r="O1962">
        <v>1.8326687902175001</v>
      </c>
      <c r="P1962">
        <v>1.71096716208</v>
      </c>
      <c r="Q1962">
        <v>1.6232278354875</v>
      </c>
      <c r="R1962">
        <v>1.6474360047625001</v>
      </c>
      <c r="S1962">
        <v>1.64192388758</v>
      </c>
      <c r="T1962">
        <v>1.60397689824</v>
      </c>
      <c r="U1962">
        <v>1.6610982817475</v>
      </c>
      <c r="V1962">
        <v>1.67165695265</v>
      </c>
      <c r="W1962">
        <v>1.7408362928925001</v>
      </c>
      <c r="X1962">
        <v>1.7353092326274999</v>
      </c>
      <c r="Y1962">
        <v>1.6804992643075001</v>
      </c>
      <c r="Z1962">
        <v>1.746899407755</v>
      </c>
      <c r="AA1962">
        <v>1.7226234059125001</v>
      </c>
      <c r="AB1962">
        <v>1.683759007415</v>
      </c>
      <c r="AC1962">
        <v>1.6383287742249999</v>
      </c>
      <c r="AD1962">
        <v>1.6756668108899999</v>
      </c>
      <c r="AE1962">
        <v>1.7589963892325</v>
      </c>
      <c r="AF1962">
        <v>1.80724573848</v>
      </c>
      <c r="AG1962">
        <v>1.8485883319500001</v>
      </c>
      <c r="AH1962">
        <v>1.8087571691375</v>
      </c>
      <c r="AI1962">
        <v>1.8026552302975001</v>
      </c>
      <c r="AJ1962">
        <v>1.7522237973499999</v>
      </c>
      <c r="AK1962">
        <v>0</v>
      </c>
      <c r="AL1962">
        <v>0</v>
      </c>
    </row>
    <row r="1963" spans="1:38" x14ac:dyDescent="0.25">
      <c r="A1963" t="s">
        <v>772</v>
      </c>
      <c r="B1963">
        <v>1</v>
      </c>
      <c r="C1963" t="s">
        <v>773</v>
      </c>
      <c r="D1963" t="s">
        <v>562</v>
      </c>
      <c r="E1963">
        <v>37</v>
      </c>
      <c r="F1963">
        <v>7.9105680200924997</v>
      </c>
      <c r="G1963">
        <v>7.9758725895699998</v>
      </c>
      <c r="H1963">
        <v>8.3301527624574998</v>
      </c>
      <c r="I1963">
        <v>8.6080693169749996</v>
      </c>
      <c r="J1963">
        <v>8.9012905156199995</v>
      </c>
      <c r="K1963">
        <v>9.4739434769224999</v>
      </c>
      <c r="L1963">
        <v>9.5027098957249994</v>
      </c>
      <c r="M1963">
        <v>9.4583229622200005</v>
      </c>
      <c r="N1963">
        <v>9.4197052687124998</v>
      </c>
      <c r="O1963">
        <v>9.4331468647550007</v>
      </c>
      <c r="P1963">
        <v>9.4685237274049996</v>
      </c>
      <c r="Q1963">
        <v>9.6570929077225003</v>
      </c>
      <c r="R1963">
        <v>9.7439318119575002</v>
      </c>
      <c r="S1963">
        <v>9.5032864230424998</v>
      </c>
      <c r="T1963">
        <v>9.7021009934024995</v>
      </c>
      <c r="U1963">
        <v>9.7262772464725007</v>
      </c>
      <c r="V1963">
        <v>9.9474219618074997</v>
      </c>
      <c r="W1963">
        <v>9.8373129048300001</v>
      </c>
      <c r="X1963">
        <v>9.9958122274575008</v>
      </c>
      <c r="Y1963">
        <v>9.8277050567799993</v>
      </c>
      <c r="Z1963">
        <v>9.4800540578050008</v>
      </c>
      <c r="AA1963">
        <v>9.6285295540474998</v>
      </c>
      <c r="AB1963">
        <v>9.4506046709899998</v>
      </c>
      <c r="AC1963">
        <v>9.0317129796824993</v>
      </c>
      <c r="AD1963">
        <v>9.1709128501475004</v>
      </c>
      <c r="AE1963">
        <v>9.4447673677275006</v>
      </c>
      <c r="AF1963">
        <v>10.043620903947501</v>
      </c>
      <c r="AG1963">
        <v>10.461061849169999</v>
      </c>
      <c r="AH1963">
        <v>10.286609113980001</v>
      </c>
      <c r="AI1963">
        <v>10.32554456369</v>
      </c>
      <c r="AJ1963">
        <v>10.216681845049999</v>
      </c>
      <c r="AK1963">
        <v>0</v>
      </c>
      <c r="AL1963">
        <v>0</v>
      </c>
    </row>
    <row r="1964" spans="1:38" x14ac:dyDescent="0.25">
      <c r="A1964" t="s">
        <v>772</v>
      </c>
      <c r="B1964">
        <v>1</v>
      </c>
      <c r="C1964" t="s">
        <v>773</v>
      </c>
      <c r="D1964" t="s">
        <v>563</v>
      </c>
      <c r="E1964">
        <v>37</v>
      </c>
      <c r="F1964">
        <v>3.9744371327725001</v>
      </c>
      <c r="G1964">
        <v>4.0662591099399998</v>
      </c>
      <c r="H1964">
        <v>4.2107525312699998</v>
      </c>
      <c r="I1964">
        <v>4.2742375933875003</v>
      </c>
      <c r="J1964">
        <v>4.3078870822550002</v>
      </c>
      <c r="K1964">
        <v>4.3673516448349998</v>
      </c>
      <c r="L1964">
        <v>4.3950626027675002</v>
      </c>
      <c r="M1964">
        <v>4.2497480269125001</v>
      </c>
      <c r="N1964">
        <v>4.1334748517374997</v>
      </c>
      <c r="O1964">
        <v>3.9782965343150001</v>
      </c>
      <c r="P1964">
        <v>3.7016631925749999</v>
      </c>
      <c r="Q1964">
        <v>3.7747026561400001</v>
      </c>
      <c r="R1964">
        <v>3.8432011959725001</v>
      </c>
      <c r="S1964">
        <v>3.9802195312199999</v>
      </c>
      <c r="T1964">
        <v>3.9561930294000001</v>
      </c>
      <c r="U1964">
        <v>3.8958896205925</v>
      </c>
      <c r="V1964">
        <v>3.971119876165</v>
      </c>
      <c r="W1964">
        <v>4.2145197441475002</v>
      </c>
      <c r="X1964">
        <v>4.0801224330575003</v>
      </c>
      <c r="Y1964">
        <v>3.9127817975774999</v>
      </c>
      <c r="Z1964">
        <v>3.7936343234300001</v>
      </c>
      <c r="AA1964">
        <v>3.6187522897475</v>
      </c>
      <c r="AB1964">
        <v>3.5091635428774999</v>
      </c>
      <c r="AC1964">
        <v>3.652392941135</v>
      </c>
      <c r="AD1964">
        <v>3.4846739180325002</v>
      </c>
      <c r="AE1964">
        <v>3.479003048085</v>
      </c>
      <c r="AF1964">
        <v>3.6140474526599999</v>
      </c>
      <c r="AG1964">
        <v>3.5680434863900001</v>
      </c>
      <c r="AH1964">
        <v>3.5643166797500001</v>
      </c>
      <c r="AI1964">
        <v>3.5079111557424998</v>
      </c>
      <c r="AJ1964">
        <v>3.4798446579775</v>
      </c>
      <c r="AK1964">
        <v>0</v>
      </c>
      <c r="AL1964">
        <v>0</v>
      </c>
    </row>
    <row r="1965" spans="1:38" x14ac:dyDescent="0.25">
      <c r="A1965" t="s">
        <v>772</v>
      </c>
      <c r="B1965">
        <v>1</v>
      </c>
      <c r="C1965" t="s">
        <v>773</v>
      </c>
      <c r="D1965" t="s">
        <v>564</v>
      </c>
      <c r="E1965">
        <v>37</v>
      </c>
      <c r="F1965">
        <v>1.853459113035</v>
      </c>
      <c r="G1965">
        <v>1.7733920674974999</v>
      </c>
      <c r="H1965">
        <v>1.6936029059975</v>
      </c>
      <c r="I1965">
        <v>1.76965307847</v>
      </c>
      <c r="J1965">
        <v>1.7074849462474999</v>
      </c>
      <c r="K1965">
        <v>1.7464771915074999</v>
      </c>
      <c r="L1965">
        <v>1.7424039824974999</v>
      </c>
      <c r="M1965">
        <v>1.723291647965</v>
      </c>
      <c r="N1965">
        <v>1.694957933775</v>
      </c>
      <c r="O1965">
        <v>1.65180168873</v>
      </c>
      <c r="P1965">
        <v>1.6389602228875</v>
      </c>
      <c r="Q1965">
        <v>1.5672807841175</v>
      </c>
      <c r="R1965">
        <v>1.55114732921</v>
      </c>
      <c r="S1965">
        <v>1.5721110600124999</v>
      </c>
      <c r="T1965">
        <v>1.5983516925400001</v>
      </c>
      <c r="U1965">
        <v>1.5968682577125</v>
      </c>
      <c r="V1965">
        <v>1.5305390679349999</v>
      </c>
      <c r="W1965">
        <v>1.575226790935</v>
      </c>
      <c r="X1965">
        <v>1.6297585495625</v>
      </c>
      <c r="Y1965">
        <v>1.626214575945</v>
      </c>
      <c r="Z1965">
        <v>1.5568335632999999</v>
      </c>
      <c r="AA1965">
        <v>1.4557304354325</v>
      </c>
      <c r="AB1965">
        <v>1.4288201525599999</v>
      </c>
      <c r="AC1965">
        <v>1.42546424588</v>
      </c>
      <c r="AD1965">
        <v>1.4199486700249999</v>
      </c>
      <c r="AE1965">
        <v>1.444925477085</v>
      </c>
      <c r="AF1965">
        <v>1.3950929054500001</v>
      </c>
      <c r="AG1965">
        <v>1.4071720682775</v>
      </c>
      <c r="AH1965">
        <v>1.4734250127874999</v>
      </c>
      <c r="AI1965">
        <v>1.4256641324924999</v>
      </c>
      <c r="AJ1965">
        <v>1.4043830126025001</v>
      </c>
      <c r="AK1965">
        <v>0</v>
      </c>
      <c r="AL1965">
        <v>0</v>
      </c>
    </row>
    <row r="1966" spans="1:38" x14ac:dyDescent="0.25">
      <c r="A1966" t="s">
        <v>772</v>
      </c>
      <c r="B1966">
        <v>1</v>
      </c>
      <c r="C1966" t="s">
        <v>773</v>
      </c>
      <c r="D1966" t="s">
        <v>567</v>
      </c>
      <c r="E1966">
        <v>37</v>
      </c>
      <c r="F1966">
        <v>0.16790970032749999</v>
      </c>
      <c r="G1966">
        <v>0.16189156685</v>
      </c>
      <c r="H1966">
        <v>0.16352429267999999</v>
      </c>
      <c r="I1966">
        <v>0.16261436585</v>
      </c>
      <c r="J1966">
        <v>0.155695368645</v>
      </c>
      <c r="K1966">
        <v>0.15042816498</v>
      </c>
      <c r="L1966">
        <v>0.14740434888750001</v>
      </c>
      <c r="M1966">
        <v>0.14514789817250001</v>
      </c>
      <c r="N1966">
        <v>0.14416300369749999</v>
      </c>
      <c r="O1966">
        <v>0.1398482559025</v>
      </c>
      <c r="P1966">
        <v>0.13335202504749999</v>
      </c>
      <c r="Q1966">
        <v>0.11553342772</v>
      </c>
      <c r="R1966">
        <v>0.119627899355</v>
      </c>
      <c r="S1966">
        <v>0.115362703865</v>
      </c>
      <c r="T1966">
        <v>0.10845306421500001</v>
      </c>
      <c r="U1966">
        <v>0.1074322207475</v>
      </c>
      <c r="V1966">
        <v>0.1076594125225</v>
      </c>
      <c r="W1966">
        <v>0.1028400028975</v>
      </c>
      <c r="X1966">
        <v>0.1057502877075</v>
      </c>
      <c r="Y1966">
        <v>0.10235019150749999</v>
      </c>
      <c r="Z1966">
        <v>9.7913164794999993E-2</v>
      </c>
      <c r="AA1966">
        <v>9.2893315774999999E-2</v>
      </c>
      <c r="AB1966">
        <v>9.2079059719999995E-2</v>
      </c>
      <c r="AC1966">
        <v>9.0490244582500004E-2</v>
      </c>
      <c r="AD1966">
        <v>8.8874120919999994E-2</v>
      </c>
      <c r="AE1966">
        <v>8.8621777072500005E-2</v>
      </c>
      <c r="AF1966">
        <v>8.8011300919999993E-2</v>
      </c>
      <c r="AG1966">
        <v>8.6176125712499996E-2</v>
      </c>
      <c r="AH1966">
        <v>8.6635657044999995E-2</v>
      </c>
      <c r="AI1966">
        <v>8.3964304884999993E-2</v>
      </c>
      <c r="AJ1966">
        <v>7.8679117364999995E-2</v>
      </c>
      <c r="AK1966">
        <v>0</v>
      </c>
      <c r="AL1966">
        <v>0</v>
      </c>
    </row>
    <row r="1967" spans="1:38" x14ac:dyDescent="0.25">
      <c r="A1967" t="s">
        <v>772</v>
      </c>
      <c r="B1967">
        <v>1</v>
      </c>
      <c r="C1967" t="s">
        <v>773</v>
      </c>
      <c r="D1967" t="s">
        <v>566</v>
      </c>
      <c r="E1967">
        <v>37</v>
      </c>
      <c r="F1967">
        <v>0.62920878714249995</v>
      </c>
      <c r="G1967">
        <v>0.62452856259</v>
      </c>
      <c r="H1967">
        <v>0.60876755432749996</v>
      </c>
      <c r="I1967">
        <v>0.63478890673749999</v>
      </c>
      <c r="J1967">
        <v>0.612550351115</v>
      </c>
      <c r="K1967">
        <v>0.620877759295</v>
      </c>
      <c r="L1967">
        <v>0.599224280715</v>
      </c>
      <c r="M1967">
        <v>0.54669796960000006</v>
      </c>
      <c r="N1967">
        <v>0.52967285659999996</v>
      </c>
      <c r="O1967">
        <v>0.52980552926500002</v>
      </c>
      <c r="P1967">
        <v>0.52012289256499999</v>
      </c>
      <c r="Q1967">
        <v>0.48289056606500003</v>
      </c>
      <c r="R1967">
        <v>0.4988499749825</v>
      </c>
      <c r="S1967">
        <v>0.48976100689250002</v>
      </c>
      <c r="T1967">
        <v>0.46117910451999999</v>
      </c>
      <c r="U1967">
        <v>0.46236125856749999</v>
      </c>
      <c r="V1967">
        <v>0.46386719702750001</v>
      </c>
      <c r="W1967">
        <v>0.44509736748500001</v>
      </c>
      <c r="X1967">
        <v>0.41855899956999998</v>
      </c>
      <c r="Y1967">
        <v>0.41617935322249999</v>
      </c>
      <c r="Z1967">
        <v>0.41387402882750002</v>
      </c>
      <c r="AA1967">
        <v>0.41836526694999998</v>
      </c>
      <c r="AB1967">
        <v>0.44509702244249999</v>
      </c>
      <c r="AC1967">
        <v>0.40141152274750003</v>
      </c>
      <c r="AD1967">
        <v>0.38156389058500001</v>
      </c>
      <c r="AE1967">
        <v>0.39765378673250001</v>
      </c>
      <c r="AF1967">
        <v>0.40621196169500001</v>
      </c>
      <c r="AG1967">
        <v>0.39889531836749997</v>
      </c>
      <c r="AH1967">
        <v>0.41318887259499998</v>
      </c>
      <c r="AI1967">
        <v>0.41098909442999998</v>
      </c>
      <c r="AJ1967">
        <v>0.38450883192500002</v>
      </c>
      <c r="AK1967">
        <v>0</v>
      </c>
      <c r="AL1967">
        <v>0</v>
      </c>
    </row>
    <row r="1968" spans="1:38" x14ac:dyDescent="0.25">
      <c r="A1968" t="s">
        <v>772</v>
      </c>
      <c r="B1968">
        <v>1</v>
      </c>
      <c r="C1968" t="s">
        <v>773</v>
      </c>
      <c r="D1968" t="s">
        <v>565</v>
      </c>
      <c r="E1968">
        <v>37</v>
      </c>
      <c r="F1968">
        <v>0.23562246794</v>
      </c>
      <c r="G1968">
        <v>0.23665690780500001</v>
      </c>
      <c r="H1968">
        <v>0.23163789530500001</v>
      </c>
      <c r="I1968">
        <v>0.2371336275</v>
      </c>
      <c r="J1968">
        <v>0.23569198963749999</v>
      </c>
      <c r="K1968">
        <v>0.22301343503000001</v>
      </c>
      <c r="L1968">
        <v>0.23080797056749999</v>
      </c>
      <c r="M1968">
        <v>0.2281359945725</v>
      </c>
      <c r="N1968">
        <v>0.22034792654249999</v>
      </c>
      <c r="O1968">
        <v>0.21856674643999999</v>
      </c>
      <c r="P1968">
        <v>0.2150626725825</v>
      </c>
      <c r="Q1968">
        <v>0.21038540758999999</v>
      </c>
      <c r="R1968">
        <v>0.21066259481499999</v>
      </c>
      <c r="S1968">
        <v>0.2027465889275</v>
      </c>
      <c r="T1968">
        <v>0.19526583558499999</v>
      </c>
      <c r="U1968">
        <v>0.19602076592500001</v>
      </c>
      <c r="V1968">
        <v>0.19078699195500001</v>
      </c>
      <c r="W1968">
        <v>0.18840249759</v>
      </c>
      <c r="X1968">
        <v>0.19736762269999999</v>
      </c>
      <c r="Y1968">
        <v>0.19661595879749999</v>
      </c>
      <c r="Z1968">
        <v>0.19235580765249999</v>
      </c>
      <c r="AA1968">
        <v>0.1981583803975</v>
      </c>
      <c r="AB1968">
        <v>0.19351545414749999</v>
      </c>
      <c r="AC1968">
        <v>0.19257598224</v>
      </c>
      <c r="AD1968">
        <v>0.18811857938250001</v>
      </c>
      <c r="AE1968">
        <v>0.18770704243</v>
      </c>
      <c r="AF1968">
        <v>0.18493165012750001</v>
      </c>
      <c r="AG1968">
        <v>0.18928634906</v>
      </c>
      <c r="AH1968">
        <v>0.18533218178999999</v>
      </c>
      <c r="AI1968">
        <v>0.18322616418000001</v>
      </c>
      <c r="AJ1968">
        <v>0.18256652676499999</v>
      </c>
      <c r="AK1968">
        <v>0</v>
      </c>
      <c r="AL1968">
        <v>0</v>
      </c>
    </row>
    <row r="1969" spans="1:38" x14ac:dyDescent="0.25">
      <c r="A1969" t="s">
        <v>772</v>
      </c>
      <c r="B1969">
        <v>1</v>
      </c>
      <c r="C1969" t="s">
        <v>773</v>
      </c>
      <c r="D1969" t="s">
        <v>568</v>
      </c>
      <c r="E1969">
        <v>37</v>
      </c>
      <c r="F1969">
        <v>2.1570263474625002</v>
      </c>
      <c r="G1969">
        <v>2.0919515826350001</v>
      </c>
      <c r="H1969">
        <v>2.1087396811699999</v>
      </c>
      <c r="I1969">
        <v>2.1583658985374998</v>
      </c>
      <c r="J1969">
        <v>2.189302804405</v>
      </c>
      <c r="K1969">
        <v>2.1805498813000002</v>
      </c>
      <c r="L1969">
        <v>2.0905654614350002</v>
      </c>
      <c r="M1969">
        <v>2.0330114667850001</v>
      </c>
      <c r="N1969">
        <v>1.9618129018899999</v>
      </c>
      <c r="O1969">
        <v>1.9844816863300001</v>
      </c>
      <c r="P1969">
        <v>1.947664484745</v>
      </c>
      <c r="Q1969">
        <v>1.9122476323524999</v>
      </c>
      <c r="R1969">
        <v>1.9131812615849999</v>
      </c>
      <c r="S1969">
        <v>1.9867618248125001</v>
      </c>
      <c r="T1969">
        <v>1.9639025508100001</v>
      </c>
      <c r="U1969">
        <v>1.993528652145</v>
      </c>
      <c r="V1969">
        <v>2.0658784152075</v>
      </c>
      <c r="W1969">
        <v>2.1604845194875</v>
      </c>
      <c r="X1969">
        <v>2.1872293658425002</v>
      </c>
      <c r="Y1969">
        <v>2.2073435886250001</v>
      </c>
      <c r="Z1969">
        <v>2.2727583065050001</v>
      </c>
      <c r="AA1969">
        <v>2.2690895612525002</v>
      </c>
      <c r="AB1969">
        <v>2.3328827794925</v>
      </c>
      <c r="AC1969">
        <v>2.3880730215625001</v>
      </c>
      <c r="AD1969">
        <v>2.4418167145299998</v>
      </c>
      <c r="AE1969">
        <v>2.508419060025</v>
      </c>
      <c r="AF1969">
        <v>2.6112015500374999</v>
      </c>
      <c r="AG1969">
        <v>2.69751879328</v>
      </c>
      <c r="AH1969">
        <v>2.6540278063425</v>
      </c>
      <c r="AI1969">
        <v>2.6520484639249999</v>
      </c>
      <c r="AJ1969">
        <v>2.6747325335499998</v>
      </c>
      <c r="AK1969">
        <v>0</v>
      </c>
      <c r="AL1969">
        <v>0</v>
      </c>
    </row>
    <row r="1970" spans="1:38" x14ac:dyDescent="0.25">
      <c r="A1970" t="s">
        <v>772</v>
      </c>
      <c r="B1970">
        <v>1</v>
      </c>
      <c r="C1970" t="s">
        <v>773</v>
      </c>
      <c r="D1970" t="s">
        <v>569</v>
      </c>
      <c r="E1970">
        <v>37</v>
      </c>
      <c r="F1970">
        <v>4.5622409121874998</v>
      </c>
      <c r="G1970">
        <v>4.6157078513799998</v>
      </c>
      <c r="H1970">
        <v>4.6418672319749996</v>
      </c>
      <c r="I1970">
        <v>4.7234638848800001</v>
      </c>
      <c r="J1970">
        <v>4.4387428295425</v>
      </c>
      <c r="K1970">
        <v>4.6097805182425002</v>
      </c>
      <c r="L1970">
        <v>4.6164947956224998</v>
      </c>
      <c r="M1970">
        <v>4.4667253303825003</v>
      </c>
      <c r="N1970">
        <v>4.2919860913125003</v>
      </c>
      <c r="O1970">
        <v>4.3117204071400002</v>
      </c>
      <c r="P1970">
        <v>4.361605950005</v>
      </c>
      <c r="Q1970">
        <v>4.3010438517975</v>
      </c>
      <c r="R1970">
        <v>4.2145009270475002</v>
      </c>
      <c r="S1970">
        <v>4.1895703640675004</v>
      </c>
      <c r="T1970">
        <v>4.0720605639749996</v>
      </c>
      <c r="U1970">
        <v>4.0586769435549996</v>
      </c>
      <c r="V1970">
        <v>4.0427993296449998</v>
      </c>
      <c r="W1970">
        <v>4.1565355124399996</v>
      </c>
      <c r="X1970">
        <v>4.1730893690049999</v>
      </c>
      <c r="Y1970">
        <v>4.2084315617049999</v>
      </c>
      <c r="Z1970">
        <v>4.207302398595</v>
      </c>
      <c r="AA1970">
        <v>4.1617863124100003</v>
      </c>
      <c r="AB1970">
        <v>4.1478538887475001</v>
      </c>
      <c r="AC1970">
        <v>4.2533115321475004</v>
      </c>
      <c r="AD1970">
        <v>4.1532746121475004</v>
      </c>
      <c r="AE1970">
        <v>4.2248554991875</v>
      </c>
      <c r="AF1970">
        <v>4.4043035376475004</v>
      </c>
      <c r="AG1970">
        <v>4.4352465541150004</v>
      </c>
      <c r="AH1970">
        <v>4.4118316398125001</v>
      </c>
      <c r="AI1970">
        <v>4.3703489421750001</v>
      </c>
      <c r="AJ1970">
        <v>4.3145843583949999</v>
      </c>
      <c r="AK1970">
        <v>0</v>
      </c>
      <c r="AL1970">
        <v>0</v>
      </c>
    </row>
    <row r="1971" spans="1:38" x14ac:dyDescent="0.25">
      <c r="A1971" t="s">
        <v>772</v>
      </c>
      <c r="B1971">
        <v>1</v>
      </c>
      <c r="C1971" t="s">
        <v>773</v>
      </c>
      <c r="D1971" t="s">
        <v>571</v>
      </c>
      <c r="E1971">
        <v>37</v>
      </c>
      <c r="F1971">
        <v>6.7580889740699996</v>
      </c>
      <c r="G1971">
        <v>6.8364670934399996</v>
      </c>
      <c r="H1971">
        <v>7.0722633581925001</v>
      </c>
      <c r="I1971">
        <v>7.2584820286799996</v>
      </c>
      <c r="J1971">
        <v>7.6435542973450001</v>
      </c>
      <c r="K1971">
        <v>7.4945716663499997</v>
      </c>
      <c r="L1971">
        <v>7.5416932382399997</v>
      </c>
      <c r="M1971">
        <v>7.3633441699724997</v>
      </c>
      <c r="N1971">
        <v>7.1105424441174998</v>
      </c>
      <c r="O1971">
        <v>7.1140846301799998</v>
      </c>
      <c r="P1971">
        <v>6.9213694609700003</v>
      </c>
      <c r="Q1971">
        <v>6.8700320245400004</v>
      </c>
      <c r="R1971">
        <v>6.9245094228674997</v>
      </c>
      <c r="S1971">
        <v>7.1643570859774997</v>
      </c>
      <c r="T1971">
        <v>6.9694796058125004</v>
      </c>
      <c r="U1971">
        <v>7.0094528006274999</v>
      </c>
      <c r="V1971">
        <v>7.3103895362575004</v>
      </c>
      <c r="W1971">
        <v>7.0328193552149996</v>
      </c>
      <c r="X1971">
        <v>6.8144822612024996</v>
      </c>
      <c r="Y1971">
        <v>6.704771622</v>
      </c>
      <c r="Z1971">
        <v>6.5349568086724998</v>
      </c>
      <c r="AA1971">
        <v>6.1609664930625003</v>
      </c>
      <c r="AB1971">
        <v>6.0669015162925</v>
      </c>
      <c r="AC1971">
        <v>5.7871599597049999</v>
      </c>
      <c r="AD1971">
        <v>6.0466471735824996</v>
      </c>
      <c r="AE1971">
        <v>6.1845030162674997</v>
      </c>
      <c r="AF1971">
        <v>6.3826919244999996</v>
      </c>
      <c r="AG1971">
        <v>6.8137298102799999</v>
      </c>
      <c r="AH1971">
        <v>6.8286991413699996</v>
      </c>
      <c r="AI1971">
        <v>6.7225867541374997</v>
      </c>
      <c r="AJ1971">
        <v>6.7846574502249997</v>
      </c>
      <c r="AK1971">
        <v>0</v>
      </c>
      <c r="AL1971">
        <v>0</v>
      </c>
    </row>
    <row r="1972" spans="1:38" x14ac:dyDescent="0.25">
      <c r="A1972" t="s">
        <v>772</v>
      </c>
      <c r="B1972">
        <v>1</v>
      </c>
      <c r="C1972" t="s">
        <v>773</v>
      </c>
      <c r="D1972" t="s">
        <v>704</v>
      </c>
      <c r="E1972">
        <v>37</v>
      </c>
      <c r="F1972">
        <v>0</v>
      </c>
      <c r="G1972">
        <v>0</v>
      </c>
      <c r="H1972">
        <v>0</v>
      </c>
      <c r="I1972">
        <v>0</v>
      </c>
      <c r="J1972">
        <v>0</v>
      </c>
      <c r="K1972">
        <v>0</v>
      </c>
      <c r="L1972">
        <v>0</v>
      </c>
      <c r="M1972">
        <v>0</v>
      </c>
      <c r="N1972">
        <v>0</v>
      </c>
      <c r="O1972">
        <v>0</v>
      </c>
      <c r="P1972">
        <v>0</v>
      </c>
      <c r="Q1972">
        <v>0</v>
      </c>
      <c r="R1972">
        <v>0</v>
      </c>
      <c r="S1972">
        <v>0</v>
      </c>
      <c r="T1972">
        <v>0</v>
      </c>
      <c r="U1972">
        <v>0</v>
      </c>
      <c r="V1972">
        <v>0</v>
      </c>
      <c r="W1972">
        <v>0</v>
      </c>
      <c r="X1972">
        <v>0</v>
      </c>
      <c r="Y1972">
        <v>0</v>
      </c>
      <c r="Z1972">
        <v>0</v>
      </c>
      <c r="AA1972">
        <v>0</v>
      </c>
      <c r="AB1972">
        <v>0</v>
      </c>
      <c r="AC1972">
        <v>0</v>
      </c>
      <c r="AD1972">
        <v>0</v>
      </c>
      <c r="AE1972">
        <v>0</v>
      </c>
      <c r="AF1972">
        <v>0</v>
      </c>
      <c r="AG1972">
        <v>0</v>
      </c>
      <c r="AH1972">
        <v>0</v>
      </c>
      <c r="AI1972">
        <v>0</v>
      </c>
      <c r="AJ1972">
        <v>0</v>
      </c>
      <c r="AK1972">
        <v>0</v>
      </c>
      <c r="AL1972">
        <v>0</v>
      </c>
    </row>
    <row r="1973" spans="1:38" x14ac:dyDescent="0.25">
      <c r="A1973" t="s">
        <v>772</v>
      </c>
      <c r="B1973">
        <v>1</v>
      </c>
      <c r="C1973" t="s">
        <v>773</v>
      </c>
      <c r="D1973" t="s">
        <v>570</v>
      </c>
      <c r="E1973">
        <v>37</v>
      </c>
      <c r="F1973">
        <v>2.1303740510075002</v>
      </c>
      <c r="G1973">
        <v>2.1250856949500001</v>
      </c>
      <c r="H1973">
        <v>2.1783047350150002</v>
      </c>
      <c r="I1973">
        <v>2.3042749679300001</v>
      </c>
      <c r="J1973">
        <v>2.2751704732025</v>
      </c>
      <c r="K1973">
        <v>2.2021113850125</v>
      </c>
      <c r="L1973">
        <v>2.2655297570599999</v>
      </c>
      <c r="M1973">
        <v>2.1169584485524999</v>
      </c>
      <c r="N1973">
        <v>2.0330340069849999</v>
      </c>
      <c r="O1973">
        <v>1.9583405506425</v>
      </c>
      <c r="P1973">
        <v>1.8437762393474999</v>
      </c>
      <c r="Q1973">
        <v>1.8577249409075001</v>
      </c>
      <c r="R1973">
        <v>1.868103490685</v>
      </c>
      <c r="S1973">
        <v>1.82951489784</v>
      </c>
      <c r="T1973">
        <v>1.7756010790525001</v>
      </c>
      <c r="U1973">
        <v>1.8376995001575001</v>
      </c>
      <c r="V1973">
        <v>1.6574379954125</v>
      </c>
      <c r="W1973">
        <v>1.6252468427725</v>
      </c>
      <c r="X1973">
        <v>1.6342416579700001</v>
      </c>
      <c r="Y1973">
        <v>1.6298360554775</v>
      </c>
      <c r="Z1973">
        <v>1.6606787047125</v>
      </c>
      <c r="AA1973">
        <v>1.5861865238774999</v>
      </c>
      <c r="AB1973">
        <v>1.6273633774</v>
      </c>
      <c r="AC1973">
        <v>1.5984159644575</v>
      </c>
      <c r="AD1973">
        <v>1.5853143440674999</v>
      </c>
      <c r="AE1973">
        <v>1.5561751207450001</v>
      </c>
      <c r="AF1973">
        <v>1.64520597641</v>
      </c>
      <c r="AG1973">
        <v>1.55017662533</v>
      </c>
      <c r="AH1973">
        <v>1.6069366489000001</v>
      </c>
      <c r="AI1973">
        <v>1.5381882264925</v>
      </c>
      <c r="AJ1973">
        <v>1.555978933025</v>
      </c>
      <c r="AK1973">
        <v>0</v>
      </c>
      <c r="AL1973">
        <v>0</v>
      </c>
    </row>
    <row r="1974" spans="1:38" x14ac:dyDescent="0.25">
      <c r="A1974" t="s">
        <v>772</v>
      </c>
      <c r="B1974">
        <v>1</v>
      </c>
      <c r="C1974" t="s">
        <v>773</v>
      </c>
      <c r="D1974" t="s">
        <v>572</v>
      </c>
      <c r="E1974">
        <v>37</v>
      </c>
      <c r="F1974">
        <v>4.1704464525800002</v>
      </c>
      <c r="G1974">
        <v>4.4033358649725001</v>
      </c>
      <c r="H1974">
        <v>4.79769382887</v>
      </c>
      <c r="I1974">
        <v>4.7912375726649996</v>
      </c>
      <c r="J1974">
        <v>4.8630707182249999</v>
      </c>
      <c r="K1974">
        <v>5.1185688827350004</v>
      </c>
      <c r="L1974">
        <v>5.1516721900249998</v>
      </c>
      <c r="M1974">
        <v>5.0686045494399998</v>
      </c>
      <c r="N1974">
        <v>4.9884801090649997</v>
      </c>
      <c r="O1974">
        <v>4.9929378559325004</v>
      </c>
      <c r="P1974">
        <v>5.0136296863674996</v>
      </c>
      <c r="Q1974">
        <v>4.9138874498025</v>
      </c>
      <c r="R1974">
        <v>4.7888247834074997</v>
      </c>
      <c r="S1974">
        <v>4.7363127926675004</v>
      </c>
      <c r="T1974">
        <v>4.6942571236725001</v>
      </c>
      <c r="U1974">
        <v>4.6013377445475001</v>
      </c>
      <c r="V1974">
        <v>4.7078820117925</v>
      </c>
      <c r="W1974">
        <v>5.1032906481025</v>
      </c>
      <c r="X1974">
        <v>5.4598015217000002</v>
      </c>
      <c r="Y1974">
        <v>5.4270217586924998</v>
      </c>
      <c r="Z1974">
        <v>5.2394849011050004</v>
      </c>
      <c r="AA1974">
        <v>5.2382291804300003</v>
      </c>
      <c r="AB1974">
        <v>5.206074079575</v>
      </c>
      <c r="AC1974">
        <v>5.3553268616974998</v>
      </c>
      <c r="AD1974">
        <v>5.3551876970925001</v>
      </c>
      <c r="AE1974">
        <v>5.3729172146100002</v>
      </c>
      <c r="AF1974">
        <v>5.4687266190574997</v>
      </c>
      <c r="AG1974">
        <v>5.4448645719125004</v>
      </c>
      <c r="AH1974">
        <v>5.3710118495849999</v>
      </c>
      <c r="AI1974">
        <v>5.2225051585699998</v>
      </c>
      <c r="AJ1974">
        <v>5.1977368640200003</v>
      </c>
      <c r="AK1974">
        <v>0</v>
      </c>
      <c r="AL1974">
        <v>0</v>
      </c>
    </row>
    <row r="1975" spans="1:38" x14ac:dyDescent="0.25">
      <c r="A1975" t="s">
        <v>772</v>
      </c>
      <c r="B1975">
        <v>1</v>
      </c>
      <c r="C1975" t="s">
        <v>773</v>
      </c>
      <c r="D1975" t="s">
        <v>584</v>
      </c>
      <c r="E1975">
        <v>37</v>
      </c>
      <c r="F1975">
        <v>1.6179315846025</v>
      </c>
      <c r="G1975">
        <v>1.7108519201050001</v>
      </c>
      <c r="H1975">
        <v>1.8111000411275</v>
      </c>
      <c r="I1975">
        <v>1.889449741045</v>
      </c>
      <c r="J1975">
        <v>1.9904286093625001</v>
      </c>
      <c r="K1975">
        <v>2.1199746323649999</v>
      </c>
      <c r="L1975">
        <v>2.20510784375</v>
      </c>
      <c r="M1975">
        <v>2.18691312192</v>
      </c>
      <c r="N1975">
        <v>2.0092701471850001</v>
      </c>
      <c r="O1975">
        <v>2.0311012732274998</v>
      </c>
      <c r="P1975">
        <v>1.9779021795875</v>
      </c>
      <c r="Q1975">
        <v>1.9986169259925</v>
      </c>
      <c r="R1975">
        <v>2.0022685676125</v>
      </c>
      <c r="S1975">
        <v>1.9393660099600001</v>
      </c>
      <c r="T1975">
        <v>1.9046253120325001</v>
      </c>
      <c r="U1975">
        <v>1.8899809414049999</v>
      </c>
      <c r="V1975">
        <v>1.8327365127974999</v>
      </c>
      <c r="W1975">
        <v>1.8620274222225</v>
      </c>
      <c r="X1975">
        <v>1.79913291614</v>
      </c>
      <c r="Y1975">
        <v>1.8173772373699999</v>
      </c>
      <c r="Z1975">
        <v>1.73443202465</v>
      </c>
      <c r="AA1975">
        <v>1.71431882391</v>
      </c>
      <c r="AB1975">
        <v>1.7217653758125</v>
      </c>
      <c r="AC1975">
        <v>1.7284075138574999</v>
      </c>
      <c r="AD1975">
        <v>1.68132527981</v>
      </c>
      <c r="AE1975">
        <v>1.7147238772475</v>
      </c>
      <c r="AF1975">
        <v>1.7266072449000001</v>
      </c>
      <c r="AG1975">
        <v>1.7589697735550001</v>
      </c>
      <c r="AH1975">
        <v>1.725903679745</v>
      </c>
      <c r="AI1975">
        <v>1.7177257777324999</v>
      </c>
      <c r="AJ1975">
        <v>1.72016105068</v>
      </c>
      <c r="AK1975">
        <v>0</v>
      </c>
      <c r="AL1975">
        <v>0</v>
      </c>
    </row>
    <row r="1976" spans="1:38" x14ac:dyDescent="0.25">
      <c r="A1976" t="s">
        <v>772</v>
      </c>
      <c r="B1976">
        <v>1</v>
      </c>
      <c r="C1976" t="s">
        <v>773</v>
      </c>
      <c r="D1976" t="s">
        <v>586</v>
      </c>
      <c r="E1976">
        <v>37</v>
      </c>
      <c r="F1976">
        <v>2.8871656511700001</v>
      </c>
      <c r="G1976">
        <v>2.9696376253949999</v>
      </c>
      <c r="H1976">
        <v>3.0759931567424998</v>
      </c>
      <c r="I1976">
        <v>3.1610011058824998</v>
      </c>
      <c r="J1976">
        <v>3.3857169252900001</v>
      </c>
      <c r="K1976">
        <v>3.5044785355550001</v>
      </c>
      <c r="L1976">
        <v>3.385852496035</v>
      </c>
      <c r="M1976">
        <v>3.376680000855</v>
      </c>
      <c r="N1976">
        <v>3.2053629247325</v>
      </c>
      <c r="O1976">
        <v>3.3690239039400001</v>
      </c>
      <c r="P1976">
        <v>3.3141070864325002</v>
      </c>
      <c r="Q1976">
        <v>3.4465272318125</v>
      </c>
      <c r="R1976">
        <v>3.4425866172625001</v>
      </c>
      <c r="S1976">
        <v>3.3193882668575001</v>
      </c>
      <c r="T1976">
        <v>3.1629686239199999</v>
      </c>
      <c r="U1976">
        <v>3.1700889967824999</v>
      </c>
      <c r="V1976">
        <v>3.1576936848849999</v>
      </c>
      <c r="W1976">
        <v>3.2591236481150001</v>
      </c>
      <c r="X1976">
        <v>3.1516455862599999</v>
      </c>
      <c r="Y1976">
        <v>3.1317875684274998</v>
      </c>
      <c r="Z1976">
        <v>3.0494549874199999</v>
      </c>
      <c r="AA1976">
        <v>3.03063282439</v>
      </c>
      <c r="AB1976">
        <v>2.9469602593775002</v>
      </c>
      <c r="AC1976">
        <v>3.1428699475425002</v>
      </c>
      <c r="AD1976">
        <v>3.0851689161999998</v>
      </c>
      <c r="AE1976">
        <v>2.9557530453349998</v>
      </c>
      <c r="AF1976">
        <v>3.0927145727249998</v>
      </c>
      <c r="AG1976">
        <v>3.2610369968350001</v>
      </c>
      <c r="AH1976">
        <v>3.2891814620000002</v>
      </c>
      <c r="AI1976">
        <v>3.2751006870300001</v>
      </c>
      <c r="AJ1976">
        <v>3.3260842722024999</v>
      </c>
      <c r="AK1976">
        <v>0</v>
      </c>
      <c r="AL1976">
        <v>0</v>
      </c>
    </row>
    <row r="1977" spans="1:38" x14ac:dyDescent="0.25">
      <c r="A1977" t="s">
        <v>772</v>
      </c>
      <c r="B1977">
        <v>1</v>
      </c>
      <c r="C1977" t="s">
        <v>773</v>
      </c>
      <c r="D1977" t="s">
        <v>573</v>
      </c>
      <c r="E1977">
        <v>37</v>
      </c>
      <c r="F1977">
        <v>9.0677985029750001</v>
      </c>
      <c r="G1977">
        <v>9.3454169169999997</v>
      </c>
      <c r="H1977">
        <v>9.3872069431899998</v>
      </c>
      <c r="I1977">
        <v>9.5303681053825002</v>
      </c>
      <c r="J1977">
        <v>9.8970034031575</v>
      </c>
      <c r="K1977">
        <v>10.0044277298</v>
      </c>
      <c r="L1977">
        <v>10.234543816332501</v>
      </c>
      <c r="M1977">
        <v>10.4223795700675</v>
      </c>
      <c r="N1977">
        <v>10.6005860981975</v>
      </c>
      <c r="O1977">
        <v>10.688727012755001</v>
      </c>
      <c r="P1977">
        <v>10.671684303087501</v>
      </c>
      <c r="Q1977">
        <v>10.6006906155125</v>
      </c>
      <c r="R1977">
        <v>10.3984998205</v>
      </c>
      <c r="S1977">
        <v>10.283483033194999</v>
      </c>
      <c r="T1977">
        <v>10.07378429005</v>
      </c>
      <c r="U1977">
        <v>10.3667986022625</v>
      </c>
      <c r="V1977">
        <v>10.700906991237501</v>
      </c>
      <c r="W1977">
        <v>11.072116229495</v>
      </c>
      <c r="X1977">
        <v>10.761018479040001</v>
      </c>
      <c r="Y1977">
        <v>10.751786221562501</v>
      </c>
      <c r="Z1977">
        <v>10.588432638900001</v>
      </c>
      <c r="AA1977">
        <v>10.4722220506425</v>
      </c>
      <c r="AB1977">
        <v>10.7170593688125</v>
      </c>
      <c r="AC1977">
        <v>10.6519360066725</v>
      </c>
      <c r="AD1977">
        <v>10.524593030255</v>
      </c>
      <c r="AE1977">
        <v>10.793020903895</v>
      </c>
      <c r="AF1977">
        <v>11.271558940752501</v>
      </c>
      <c r="AG1977">
        <v>11.451711651145001</v>
      </c>
      <c r="AH1977">
        <v>11.672857064892501</v>
      </c>
      <c r="AI1977">
        <v>11.633300514989999</v>
      </c>
      <c r="AJ1977">
        <v>11.427008146505001</v>
      </c>
      <c r="AK1977">
        <v>0</v>
      </c>
      <c r="AL1977">
        <v>0</v>
      </c>
    </row>
    <row r="1978" spans="1:38" x14ac:dyDescent="0.25">
      <c r="A1978" t="s">
        <v>772</v>
      </c>
      <c r="B1978">
        <v>1</v>
      </c>
      <c r="C1978" t="s">
        <v>773</v>
      </c>
      <c r="D1978" t="s">
        <v>576</v>
      </c>
      <c r="E1978">
        <v>37</v>
      </c>
      <c r="F1978">
        <v>0.1017010852525</v>
      </c>
      <c r="G1978">
        <v>0.10610613871000001</v>
      </c>
      <c r="H1978">
        <v>0.10640865066000001</v>
      </c>
      <c r="I1978">
        <v>0.10688544399</v>
      </c>
      <c r="J1978">
        <v>0.1063614102575</v>
      </c>
      <c r="K1978">
        <v>0.1060683845075</v>
      </c>
      <c r="L1978">
        <v>0.103172111695</v>
      </c>
      <c r="M1978">
        <v>0.10062259615249999</v>
      </c>
      <c r="N1978">
        <v>0.1008530885925</v>
      </c>
      <c r="O1978">
        <v>0.106553409695</v>
      </c>
      <c r="P1978">
        <v>0.10687368972</v>
      </c>
      <c r="Q1978">
        <v>9.7257921407500003E-2</v>
      </c>
      <c r="R1978">
        <v>9.7226736972500005E-2</v>
      </c>
      <c r="S1978">
        <v>9.564716929E-2</v>
      </c>
      <c r="T1978">
        <v>8.9460080637499995E-2</v>
      </c>
      <c r="U1978">
        <v>9.2589138442499996E-2</v>
      </c>
      <c r="V1978">
        <v>9.2885090747499996E-2</v>
      </c>
      <c r="W1978">
        <v>8.7261502345000005E-2</v>
      </c>
      <c r="X1978">
        <v>9.1708581782500007E-2</v>
      </c>
      <c r="Y1978">
        <v>9.4656814095E-2</v>
      </c>
      <c r="Z1978">
        <v>8.9973349322499993E-2</v>
      </c>
      <c r="AA1978">
        <v>8.7260398119999999E-2</v>
      </c>
      <c r="AB1978">
        <v>8.3944057355000004E-2</v>
      </c>
      <c r="AC1978">
        <v>8.2142294622500001E-2</v>
      </c>
      <c r="AD1978">
        <v>7.9740313267500001E-2</v>
      </c>
      <c r="AE1978">
        <v>7.88682446225E-2</v>
      </c>
      <c r="AF1978">
        <v>8.4631001804999995E-2</v>
      </c>
      <c r="AG1978">
        <v>8.4732380100000004E-2</v>
      </c>
      <c r="AH1978">
        <v>8.1484023929999996E-2</v>
      </c>
      <c r="AI1978">
        <v>7.8088001104999999E-2</v>
      </c>
      <c r="AJ1978">
        <v>7.3567238585E-2</v>
      </c>
      <c r="AK1978">
        <v>0</v>
      </c>
      <c r="AL1978">
        <v>0</v>
      </c>
    </row>
    <row r="1979" spans="1:38" x14ac:dyDescent="0.25">
      <c r="A1979" t="s">
        <v>772</v>
      </c>
      <c r="B1979">
        <v>1</v>
      </c>
      <c r="C1979" t="s">
        <v>773</v>
      </c>
      <c r="D1979" t="s">
        <v>578</v>
      </c>
      <c r="E1979">
        <v>37</v>
      </c>
      <c r="F1979">
        <v>0.155723235515</v>
      </c>
      <c r="G1979">
        <v>0.15645535530499999</v>
      </c>
      <c r="H1979">
        <v>0.15437440298499999</v>
      </c>
      <c r="I1979">
        <v>0.15664210784999999</v>
      </c>
      <c r="J1979">
        <v>0.14042499915250001</v>
      </c>
      <c r="K1979">
        <v>0.14117831082000001</v>
      </c>
      <c r="L1979">
        <v>0.13955807306000001</v>
      </c>
      <c r="M1979">
        <v>0.1386121353675</v>
      </c>
      <c r="N1979">
        <v>0.136118807865</v>
      </c>
      <c r="O1979">
        <v>0.12699657457749999</v>
      </c>
      <c r="P1979">
        <v>0.1143713854275</v>
      </c>
      <c r="Q1979">
        <v>0.11234543267</v>
      </c>
      <c r="R1979">
        <v>0.104408980875</v>
      </c>
      <c r="S1979">
        <v>0.10585880005749999</v>
      </c>
      <c r="T1979">
        <v>0.1041831164125</v>
      </c>
      <c r="U1979">
        <v>0.1025567202475</v>
      </c>
      <c r="V1979">
        <v>9.9312184437500006E-2</v>
      </c>
      <c r="W1979">
        <v>9.5087704839999995E-2</v>
      </c>
      <c r="X1979">
        <v>9.2876363200000006E-2</v>
      </c>
      <c r="Y1979">
        <v>9.4460526069999995E-2</v>
      </c>
      <c r="Z1979">
        <v>8.81337775475E-2</v>
      </c>
      <c r="AA1979">
        <v>8.0487866122500001E-2</v>
      </c>
      <c r="AB1979">
        <v>7.8884944880000002E-2</v>
      </c>
      <c r="AC1979">
        <v>7.9148265960000005E-2</v>
      </c>
      <c r="AD1979">
        <v>7.0368825042499999E-2</v>
      </c>
      <c r="AE1979">
        <v>7.3107871852500006E-2</v>
      </c>
      <c r="AF1979">
        <v>7.2509273360000001E-2</v>
      </c>
      <c r="AG1979">
        <v>7.2207155055E-2</v>
      </c>
      <c r="AH1979">
        <v>7.3195464197500004E-2</v>
      </c>
      <c r="AI1979">
        <v>7.3947668777500003E-2</v>
      </c>
      <c r="AJ1979">
        <v>6.9256240282500006E-2</v>
      </c>
      <c r="AK1979">
        <v>0</v>
      </c>
      <c r="AL1979">
        <v>0</v>
      </c>
    </row>
    <row r="1980" spans="1:38" x14ac:dyDescent="0.25">
      <c r="A1980" t="s">
        <v>772</v>
      </c>
      <c r="B1980">
        <v>1</v>
      </c>
      <c r="C1980" t="s">
        <v>773</v>
      </c>
      <c r="D1980" t="s">
        <v>580</v>
      </c>
      <c r="E1980">
        <v>37</v>
      </c>
      <c r="F1980">
        <v>2.5046200006900001</v>
      </c>
      <c r="G1980">
        <v>2.4744164318349999</v>
      </c>
      <c r="H1980">
        <v>2.5433984509899998</v>
      </c>
      <c r="I1980">
        <v>2.6931980829775002</v>
      </c>
      <c r="J1980">
        <v>2.8154180490225</v>
      </c>
      <c r="K1980">
        <v>2.9167617850349998</v>
      </c>
      <c r="L1980">
        <v>3.0183333744174998</v>
      </c>
      <c r="M1980">
        <v>3.0393991941424998</v>
      </c>
      <c r="N1980">
        <v>3.0850715172949998</v>
      </c>
      <c r="O1980">
        <v>3.1229348321975001</v>
      </c>
      <c r="P1980">
        <v>3.1195491847775001</v>
      </c>
      <c r="Q1980">
        <v>3.089964094655</v>
      </c>
      <c r="R1980">
        <v>3.11063334406</v>
      </c>
      <c r="S1980">
        <v>3.1266162083100002</v>
      </c>
      <c r="T1980">
        <v>3.0788223821675</v>
      </c>
      <c r="U1980">
        <v>3.1380792898949998</v>
      </c>
      <c r="V1980">
        <v>3.3076638731300001</v>
      </c>
      <c r="W1980">
        <v>3.3276527696199998</v>
      </c>
      <c r="X1980">
        <v>3.4576480245824999</v>
      </c>
      <c r="Y1980">
        <v>3.4162756416625002</v>
      </c>
      <c r="Z1980">
        <v>3.3156342724974999</v>
      </c>
      <c r="AA1980">
        <v>3.29222898073</v>
      </c>
      <c r="AB1980">
        <v>3.1525046730824999</v>
      </c>
      <c r="AC1980">
        <v>3.0675841065074998</v>
      </c>
      <c r="AD1980">
        <v>2.9012578564874998</v>
      </c>
      <c r="AE1980">
        <v>2.9183325468399999</v>
      </c>
      <c r="AF1980">
        <v>2.9938742436824999</v>
      </c>
      <c r="AG1980">
        <v>3.1209652604425</v>
      </c>
      <c r="AH1980">
        <v>3.3142584033800002</v>
      </c>
      <c r="AI1980">
        <v>3.2333786209675002</v>
      </c>
      <c r="AJ1980">
        <v>3.2021338957025001</v>
      </c>
      <c r="AK1980">
        <v>0</v>
      </c>
      <c r="AL1980">
        <v>0</v>
      </c>
    </row>
    <row r="1981" spans="1:38" x14ac:dyDescent="0.25">
      <c r="A1981" t="s">
        <v>772</v>
      </c>
      <c r="B1981">
        <v>1</v>
      </c>
      <c r="C1981" t="s">
        <v>773</v>
      </c>
      <c r="D1981" t="s">
        <v>574</v>
      </c>
      <c r="E1981">
        <v>37</v>
      </c>
      <c r="F1981">
        <v>0.92073116668499999</v>
      </c>
      <c r="G1981">
        <v>0.94598254785750002</v>
      </c>
      <c r="H1981">
        <v>0.98320791565999999</v>
      </c>
      <c r="I1981">
        <v>0.94850883329250002</v>
      </c>
      <c r="J1981">
        <v>0.92482992787749996</v>
      </c>
      <c r="K1981">
        <v>0.94592086090250005</v>
      </c>
      <c r="L1981">
        <v>0.92593387008500005</v>
      </c>
      <c r="M1981">
        <v>0.96070076912500002</v>
      </c>
      <c r="N1981">
        <v>0.94759279191500001</v>
      </c>
      <c r="O1981">
        <v>0.92535613529500005</v>
      </c>
      <c r="P1981">
        <v>0.94414606825000003</v>
      </c>
      <c r="Q1981">
        <v>0.97119436246000002</v>
      </c>
      <c r="R1981">
        <v>0.93671972442749996</v>
      </c>
      <c r="S1981">
        <v>0.95594711260749998</v>
      </c>
      <c r="T1981">
        <v>0.94852203942750002</v>
      </c>
      <c r="U1981">
        <v>0.93381751256750001</v>
      </c>
      <c r="V1981">
        <v>0.93687833926749997</v>
      </c>
      <c r="W1981">
        <v>0.92353841338499998</v>
      </c>
      <c r="X1981">
        <v>0.91287269632750001</v>
      </c>
      <c r="Y1981">
        <v>0.91380790979750004</v>
      </c>
      <c r="Z1981">
        <v>0.92507027918999996</v>
      </c>
      <c r="AA1981">
        <v>0.92758192328</v>
      </c>
      <c r="AB1981">
        <v>0.93533452577249998</v>
      </c>
      <c r="AC1981">
        <v>0.90738912828749996</v>
      </c>
      <c r="AD1981">
        <v>0.88678955260500003</v>
      </c>
      <c r="AE1981">
        <v>0.85341691882500004</v>
      </c>
      <c r="AF1981">
        <v>0.8685197025825</v>
      </c>
      <c r="AG1981">
        <v>0.8915498503325</v>
      </c>
      <c r="AH1981">
        <v>0.94850135565500004</v>
      </c>
      <c r="AI1981">
        <v>0.95934776622249995</v>
      </c>
      <c r="AJ1981">
        <v>0.97832650186500003</v>
      </c>
      <c r="AK1981">
        <v>0</v>
      </c>
      <c r="AL1981">
        <v>0</v>
      </c>
    </row>
    <row r="1982" spans="1:38" x14ac:dyDescent="0.25">
      <c r="A1982" t="s">
        <v>772</v>
      </c>
      <c r="B1982">
        <v>1</v>
      </c>
      <c r="C1982" t="s">
        <v>773</v>
      </c>
      <c r="D1982" t="s">
        <v>582</v>
      </c>
      <c r="E1982">
        <v>37</v>
      </c>
      <c r="F1982">
        <v>3.4311063606675001</v>
      </c>
      <c r="G1982">
        <v>3.4020686536575</v>
      </c>
      <c r="H1982">
        <v>3.4172570272575</v>
      </c>
      <c r="I1982">
        <v>3.394716350435</v>
      </c>
      <c r="J1982">
        <v>3.3162439118624998</v>
      </c>
      <c r="K1982">
        <v>3.2535625828375001</v>
      </c>
      <c r="L1982">
        <v>3.2309246252274999</v>
      </c>
      <c r="M1982">
        <v>3.2400449927650001</v>
      </c>
      <c r="N1982">
        <v>3.2615393254849998</v>
      </c>
      <c r="O1982">
        <v>3.3358483884574999</v>
      </c>
      <c r="P1982">
        <v>3.3461736553025001</v>
      </c>
      <c r="Q1982">
        <v>3.1992430542200001</v>
      </c>
      <c r="R1982">
        <v>3.2513826789575</v>
      </c>
      <c r="S1982">
        <v>3.2905593851125001</v>
      </c>
      <c r="T1982">
        <v>3.1449544316</v>
      </c>
      <c r="U1982">
        <v>3.1744678612974999</v>
      </c>
      <c r="V1982">
        <v>3.2037674950500001</v>
      </c>
      <c r="W1982">
        <v>3.33980627003</v>
      </c>
      <c r="X1982">
        <v>3.39214419754</v>
      </c>
      <c r="Y1982">
        <v>3.2857792502724998</v>
      </c>
      <c r="Z1982">
        <v>3.3092847816825</v>
      </c>
      <c r="AA1982">
        <v>3.3265135611400001</v>
      </c>
      <c r="AB1982">
        <v>3.3759693043499999</v>
      </c>
      <c r="AC1982">
        <v>3.3850243296150002</v>
      </c>
      <c r="AD1982">
        <v>3.5104768917375</v>
      </c>
      <c r="AE1982">
        <v>3.5230316500424999</v>
      </c>
      <c r="AF1982">
        <v>3.6276668441875</v>
      </c>
      <c r="AG1982">
        <v>3.6660946939049999</v>
      </c>
      <c r="AH1982">
        <v>3.6619985854650001</v>
      </c>
      <c r="AI1982">
        <v>3.6444167878024998</v>
      </c>
      <c r="AJ1982">
        <v>3.6907644496750001</v>
      </c>
      <c r="AK1982">
        <v>0</v>
      </c>
      <c r="AL1982">
        <v>0</v>
      </c>
    </row>
    <row r="1983" spans="1:38" x14ac:dyDescent="0.25">
      <c r="A1983" t="s">
        <v>772</v>
      </c>
      <c r="B1983">
        <v>1</v>
      </c>
      <c r="C1983" t="s">
        <v>773</v>
      </c>
      <c r="D1983" t="s">
        <v>587</v>
      </c>
      <c r="E1983">
        <v>37</v>
      </c>
      <c r="F1983">
        <v>2.6963169255024999</v>
      </c>
      <c r="G1983">
        <v>2.7112477838575</v>
      </c>
      <c r="H1983">
        <v>2.6985869917650001</v>
      </c>
      <c r="I1983">
        <v>2.5754152370874999</v>
      </c>
      <c r="J1983">
        <v>2.5445134938075</v>
      </c>
      <c r="K1983">
        <v>2.57213625752</v>
      </c>
      <c r="L1983">
        <v>2.5748348804674999</v>
      </c>
      <c r="M1983">
        <v>2.4294015967</v>
      </c>
      <c r="N1983">
        <v>2.36086952505</v>
      </c>
      <c r="O1983">
        <v>2.2946057073900001</v>
      </c>
      <c r="P1983">
        <v>2.2766144328875</v>
      </c>
      <c r="Q1983">
        <v>2.2771203376275002</v>
      </c>
      <c r="R1983">
        <v>2.2904327604775001</v>
      </c>
      <c r="S1983">
        <v>2.2718808153049999</v>
      </c>
      <c r="T1983">
        <v>2.2656834467475</v>
      </c>
      <c r="U1983">
        <v>2.4084053847575002</v>
      </c>
      <c r="V1983">
        <v>2.4235315984399999</v>
      </c>
      <c r="W1983">
        <v>2.3721878418000002</v>
      </c>
      <c r="X1983">
        <v>2.40978627419</v>
      </c>
      <c r="Y1983">
        <v>2.5092967239475001</v>
      </c>
      <c r="Z1983">
        <v>2.4835498073400002</v>
      </c>
      <c r="AA1983">
        <v>2.4222553638650002</v>
      </c>
      <c r="AB1983">
        <v>2.4363927883650001</v>
      </c>
      <c r="AC1983">
        <v>2.4191959437824999</v>
      </c>
      <c r="AD1983">
        <v>2.3977340633600002</v>
      </c>
      <c r="AE1983">
        <v>2.4212064532949999</v>
      </c>
      <c r="AF1983">
        <v>2.4570237777199999</v>
      </c>
      <c r="AG1983">
        <v>2.50619019669</v>
      </c>
      <c r="AH1983">
        <v>2.4968348596525001</v>
      </c>
      <c r="AI1983">
        <v>2.5064456395049999</v>
      </c>
      <c r="AJ1983">
        <v>2.5111158801425</v>
      </c>
      <c r="AK1983">
        <v>0</v>
      </c>
      <c r="AL1983">
        <v>0</v>
      </c>
    </row>
    <row r="1984" spans="1:38" x14ac:dyDescent="0.25">
      <c r="A1984" t="s">
        <v>772</v>
      </c>
      <c r="B1984">
        <v>1</v>
      </c>
      <c r="C1984" t="s">
        <v>773</v>
      </c>
      <c r="D1984" t="s">
        <v>588</v>
      </c>
      <c r="E1984">
        <v>37</v>
      </c>
      <c r="F1984">
        <v>7.2956566675924996</v>
      </c>
      <c r="G1984">
        <v>7.3199268843825003</v>
      </c>
      <c r="H1984">
        <v>7.6342699500500002</v>
      </c>
      <c r="I1984">
        <v>7.5312638021374996</v>
      </c>
      <c r="J1984">
        <v>7.5064585584949999</v>
      </c>
      <c r="K1984">
        <v>8.1511281837524994</v>
      </c>
      <c r="L1984">
        <v>8.0755842000525</v>
      </c>
      <c r="M1984">
        <v>7.8558732451550002</v>
      </c>
      <c r="N1984">
        <v>7.9138608785824998</v>
      </c>
      <c r="O1984">
        <v>7.6716858602849998</v>
      </c>
      <c r="P1984">
        <v>7.5339180150100002</v>
      </c>
      <c r="Q1984">
        <v>7.3955079595275004</v>
      </c>
      <c r="R1984">
        <v>7.5948290540974996</v>
      </c>
      <c r="S1984">
        <v>8.0469823714499995</v>
      </c>
      <c r="T1984">
        <v>7.5941425794975004</v>
      </c>
      <c r="U1984">
        <v>7.8562646410800001</v>
      </c>
      <c r="V1984">
        <v>8.1457195166650003</v>
      </c>
      <c r="W1984">
        <v>7.9335409163949997</v>
      </c>
      <c r="X1984">
        <v>7.9526810917350002</v>
      </c>
      <c r="Y1984">
        <v>8.0239712664949998</v>
      </c>
      <c r="Z1984">
        <v>8.1628813506950006</v>
      </c>
      <c r="AA1984">
        <v>7.7673336711649998</v>
      </c>
      <c r="AB1984">
        <v>6.7317261768024999</v>
      </c>
      <c r="AC1984">
        <v>6.5198585224350003</v>
      </c>
      <c r="AD1984">
        <v>6.6034600170799997</v>
      </c>
      <c r="AE1984">
        <v>7.1056543608649996</v>
      </c>
      <c r="AF1984">
        <v>7.4514566959825004</v>
      </c>
      <c r="AG1984">
        <v>7.8569136121450001</v>
      </c>
      <c r="AH1984">
        <v>7.8842394517600001</v>
      </c>
      <c r="AI1984">
        <v>8.0919966780124994</v>
      </c>
      <c r="AJ1984">
        <v>7.899309696555</v>
      </c>
      <c r="AK1984">
        <v>0</v>
      </c>
      <c r="AL1984">
        <v>0</v>
      </c>
    </row>
    <row r="1985" spans="1:38" x14ac:dyDescent="0.25">
      <c r="A1985" t="s">
        <v>772</v>
      </c>
      <c r="B1985">
        <v>1</v>
      </c>
      <c r="C1985" t="s">
        <v>773</v>
      </c>
      <c r="D1985" t="s">
        <v>589</v>
      </c>
      <c r="E1985">
        <v>37</v>
      </c>
      <c r="F1985">
        <v>2.5742368765674999</v>
      </c>
      <c r="G1985">
        <v>2.5945360812375</v>
      </c>
      <c r="H1985">
        <v>2.6098268220650001</v>
      </c>
      <c r="I1985">
        <v>2.6054030380975002</v>
      </c>
      <c r="J1985">
        <v>2.7536237919025002</v>
      </c>
      <c r="K1985">
        <v>2.9175115265325</v>
      </c>
      <c r="L1985">
        <v>2.9616119242724999</v>
      </c>
      <c r="M1985">
        <v>2.9358280828200001</v>
      </c>
      <c r="N1985">
        <v>2.8784646681799999</v>
      </c>
      <c r="O1985">
        <v>2.8454623128950001</v>
      </c>
      <c r="P1985">
        <v>2.7311838547799998</v>
      </c>
      <c r="Q1985">
        <v>2.5814455714625</v>
      </c>
      <c r="R1985">
        <v>2.6903241650649998</v>
      </c>
      <c r="S1985">
        <v>2.6494669420024999</v>
      </c>
      <c r="T1985">
        <v>2.756844900705</v>
      </c>
      <c r="U1985">
        <v>2.8128325153199998</v>
      </c>
      <c r="V1985">
        <v>2.7638954062800001</v>
      </c>
      <c r="W1985">
        <v>2.5999399834600001</v>
      </c>
      <c r="X1985">
        <v>2.7259527101850001</v>
      </c>
      <c r="Y1985">
        <v>2.5778653063550001</v>
      </c>
      <c r="Z1985">
        <v>2.5469849117850001</v>
      </c>
      <c r="AA1985">
        <v>2.6339737847325</v>
      </c>
      <c r="AB1985">
        <v>2.6271644034824999</v>
      </c>
      <c r="AC1985">
        <v>2.5355491741375</v>
      </c>
      <c r="AD1985">
        <v>2.5174245681174998</v>
      </c>
      <c r="AE1985">
        <v>2.5724186363874999</v>
      </c>
      <c r="AF1985">
        <v>2.59819540736</v>
      </c>
      <c r="AG1985">
        <v>2.6352741218025</v>
      </c>
      <c r="AH1985">
        <v>2.5785057673325</v>
      </c>
      <c r="AI1985">
        <v>2.6185699874975001</v>
      </c>
      <c r="AJ1985">
        <v>2.6150328736900001</v>
      </c>
      <c r="AK1985">
        <v>0</v>
      </c>
      <c r="AL1985">
        <v>0</v>
      </c>
    </row>
    <row r="1986" spans="1:38" x14ac:dyDescent="0.25">
      <c r="A1986" t="s">
        <v>772</v>
      </c>
      <c r="B1986">
        <v>1</v>
      </c>
      <c r="C1986" t="s">
        <v>773</v>
      </c>
      <c r="D1986" t="s">
        <v>590</v>
      </c>
      <c r="E1986">
        <v>37</v>
      </c>
      <c r="F1986">
        <v>3.6810117325774998</v>
      </c>
      <c r="G1986">
        <v>3.6580251487325</v>
      </c>
      <c r="H1986">
        <v>3.7452659996425002</v>
      </c>
      <c r="I1986">
        <v>3.6587028836300002</v>
      </c>
      <c r="J1986">
        <v>3.5303996410075</v>
      </c>
      <c r="K1986">
        <v>3.519468131555</v>
      </c>
      <c r="L1986">
        <v>3.5152941544975</v>
      </c>
      <c r="M1986">
        <v>3.4844141444800001</v>
      </c>
      <c r="N1986">
        <v>3.4633730155250002</v>
      </c>
      <c r="O1986">
        <v>3.47714778328</v>
      </c>
      <c r="P1986">
        <v>3.4679916987250001</v>
      </c>
      <c r="Q1986">
        <v>3.4095553172574999</v>
      </c>
      <c r="R1986">
        <v>3.3870204754025002</v>
      </c>
      <c r="S1986">
        <v>3.3539775718175</v>
      </c>
      <c r="T1986">
        <v>3.2200587616625</v>
      </c>
      <c r="U1986">
        <v>3.2714757569500001</v>
      </c>
      <c r="V1986">
        <v>3.2541328943900001</v>
      </c>
      <c r="W1986">
        <v>3.321438991635</v>
      </c>
      <c r="X1986">
        <v>3.3273408195299998</v>
      </c>
      <c r="Y1986">
        <v>3.3189783984200001</v>
      </c>
      <c r="Z1986">
        <v>3.3611087150775001</v>
      </c>
      <c r="AA1986">
        <v>3.3687345894099998</v>
      </c>
      <c r="AB1986">
        <v>3.3740129156025001</v>
      </c>
      <c r="AC1986">
        <v>3.4075976838524999</v>
      </c>
      <c r="AD1986">
        <v>3.4343598062225</v>
      </c>
      <c r="AE1986">
        <v>3.3557875361575</v>
      </c>
      <c r="AF1986">
        <v>3.4454752904574999</v>
      </c>
      <c r="AG1986">
        <v>3.5036835472524999</v>
      </c>
      <c r="AH1986">
        <v>3.5175703727575001</v>
      </c>
      <c r="AI1986">
        <v>3.4547171764</v>
      </c>
      <c r="AJ1986">
        <v>3.341022496825</v>
      </c>
      <c r="AK1986">
        <v>0</v>
      </c>
      <c r="AL1986">
        <v>0</v>
      </c>
    </row>
    <row r="1987" spans="1:38" x14ac:dyDescent="0.25">
      <c r="A1987" t="s">
        <v>772</v>
      </c>
      <c r="B1987">
        <v>1</v>
      </c>
      <c r="C1987" t="s">
        <v>773</v>
      </c>
      <c r="D1987" t="s">
        <v>705</v>
      </c>
      <c r="E1987">
        <v>37</v>
      </c>
      <c r="F1987">
        <v>0</v>
      </c>
      <c r="G1987">
        <v>0</v>
      </c>
      <c r="H1987">
        <v>0</v>
      </c>
      <c r="I1987">
        <v>0</v>
      </c>
      <c r="J1987">
        <v>0</v>
      </c>
      <c r="K1987">
        <v>0</v>
      </c>
      <c r="L1987">
        <v>0</v>
      </c>
      <c r="M1987">
        <v>0</v>
      </c>
      <c r="N1987">
        <v>0</v>
      </c>
      <c r="O1987">
        <v>0</v>
      </c>
      <c r="P1987">
        <v>0</v>
      </c>
      <c r="Q1987">
        <v>0</v>
      </c>
      <c r="R1987">
        <v>0</v>
      </c>
      <c r="S1987">
        <v>0</v>
      </c>
      <c r="T1987">
        <v>0</v>
      </c>
      <c r="U1987">
        <v>0</v>
      </c>
      <c r="V1987">
        <v>0</v>
      </c>
      <c r="W1987">
        <v>0</v>
      </c>
      <c r="X1987">
        <v>0</v>
      </c>
      <c r="Y1987">
        <v>0</v>
      </c>
      <c r="Z1987">
        <v>0</v>
      </c>
      <c r="AA1987">
        <v>0</v>
      </c>
      <c r="AB1987">
        <v>0</v>
      </c>
      <c r="AC1987">
        <v>0</v>
      </c>
      <c r="AD1987">
        <v>0</v>
      </c>
      <c r="AE1987">
        <v>0</v>
      </c>
      <c r="AF1987">
        <v>0</v>
      </c>
      <c r="AG1987">
        <v>0</v>
      </c>
      <c r="AH1987">
        <v>0</v>
      </c>
      <c r="AI1987">
        <v>0</v>
      </c>
      <c r="AJ1987">
        <v>0</v>
      </c>
      <c r="AK1987">
        <v>0</v>
      </c>
      <c r="AL1987">
        <v>0</v>
      </c>
    </row>
    <row r="1988" spans="1:38" x14ac:dyDescent="0.25">
      <c r="A1988" t="s">
        <v>772</v>
      </c>
      <c r="B1988">
        <v>1</v>
      </c>
      <c r="C1988" t="s">
        <v>773</v>
      </c>
      <c r="D1988" t="s">
        <v>592</v>
      </c>
      <c r="E1988">
        <v>37</v>
      </c>
      <c r="F1988">
        <v>1.47662151525E-2</v>
      </c>
      <c r="G1988">
        <v>1.5197734254999999E-2</v>
      </c>
      <c r="H1988">
        <v>1.47951231825E-2</v>
      </c>
      <c r="I1988">
        <v>1.53185610925E-2</v>
      </c>
      <c r="J1988">
        <v>1.5263233752500001E-2</v>
      </c>
      <c r="K1988">
        <v>1.5117476669999999E-2</v>
      </c>
      <c r="L1988">
        <v>1.6150912860000002E-2</v>
      </c>
      <c r="M1988">
        <v>1.390330031E-2</v>
      </c>
      <c r="N1988">
        <v>1.38789657975E-2</v>
      </c>
      <c r="O1988">
        <v>1.394886589E-2</v>
      </c>
      <c r="P1988">
        <v>1.38868418125E-2</v>
      </c>
      <c r="Q1988">
        <v>1.360031026E-2</v>
      </c>
      <c r="R1988">
        <v>1.2396333085000001E-2</v>
      </c>
      <c r="S1988">
        <v>1.27375149425E-2</v>
      </c>
      <c r="T1988">
        <v>1.25330882E-2</v>
      </c>
      <c r="U1988">
        <v>1.22707011925E-2</v>
      </c>
      <c r="V1988">
        <v>1.132013477E-2</v>
      </c>
      <c r="W1988">
        <v>1.1853652515E-2</v>
      </c>
      <c r="X1988">
        <v>1.18567963075E-2</v>
      </c>
      <c r="Y1988">
        <v>1.1693374505E-2</v>
      </c>
      <c r="Z1988">
        <v>1.091716415E-2</v>
      </c>
      <c r="AA1988">
        <v>1.1366904232500001E-2</v>
      </c>
      <c r="AB1988">
        <v>1.086436893E-2</v>
      </c>
      <c r="AC1988">
        <v>1.1137664435E-2</v>
      </c>
      <c r="AD1988">
        <v>1.082288549E-2</v>
      </c>
      <c r="AE1988">
        <v>1.06756099925E-2</v>
      </c>
      <c r="AF1988">
        <v>1.06738239525E-2</v>
      </c>
      <c r="AG1988">
        <v>9.8311051874999996E-3</v>
      </c>
      <c r="AH1988">
        <v>1.0429888635000001E-2</v>
      </c>
      <c r="AI1988">
        <v>9.6945849874999993E-3</v>
      </c>
      <c r="AJ1988">
        <v>9.0253490000000002E-3</v>
      </c>
      <c r="AK1988">
        <v>0</v>
      </c>
      <c r="AL1988">
        <v>0</v>
      </c>
    </row>
    <row r="1989" spans="1:38" x14ac:dyDescent="0.25">
      <c r="A1989" t="s">
        <v>772</v>
      </c>
      <c r="B1989">
        <v>1</v>
      </c>
      <c r="C1989" t="s">
        <v>773</v>
      </c>
      <c r="D1989" t="s">
        <v>594</v>
      </c>
      <c r="E1989">
        <v>37</v>
      </c>
      <c r="F1989">
        <v>0.93369004582250004</v>
      </c>
      <c r="G1989">
        <v>0.82862003281999996</v>
      </c>
      <c r="H1989">
        <v>0.87588431164750002</v>
      </c>
      <c r="I1989">
        <v>0.91921233872999997</v>
      </c>
      <c r="J1989">
        <v>0.89131005641750005</v>
      </c>
      <c r="K1989">
        <v>0.89248448066749997</v>
      </c>
      <c r="L1989">
        <v>0.89893207648249995</v>
      </c>
      <c r="M1989">
        <v>0.88177864384000004</v>
      </c>
      <c r="N1989">
        <v>0.83788795649250003</v>
      </c>
      <c r="O1989">
        <v>0.83452861717500004</v>
      </c>
      <c r="P1989">
        <v>0.81083095778250003</v>
      </c>
      <c r="Q1989">
        <v>0.78532632577000006</v>
      </c>
      <c r="R1989">
        <v>0.75053977753750001</v>
      </c>
      <c r="S1989">
        <v>0.75815421367750002</v>
      </c>
      <c r="T1989">
        <v>0.76094886107250004</v>
      </c>
      <c r="U1989">
        <v>0.78161568051499997</v>
      </c>
      <c r="V1989">
        <v>0.73946970933</v>
      </c>
      <c r="W1989">
        <v>0.72989944840999998</v>
      </c>
      <c r="X1989">
        <v>0.70856890076250001</v>
      </c>
      <c r="Y1989">
        <v>0.68929101238000001</v>
      </c>
      <c r="Z1989">
        <v>0.687024841755</v>
      </c>
      <c r="AA1989">
        <v>0.69590362938000005</v>
      </c>
      <c r="AB1989">
        <v>0.66194452513750002</v>
      </c>
      <c r="AC1989">
        <v>0.61579325404499996</v>
      </c>
      <c r="AD1989">
        <v>0.62518529303250003</v>
      </c>
      <c r="AE1989">
        <v>0.62081860447000004</v>
      </c>
      <c r="AF1989">
        <v>0.63516907590000005</v>
      </c>
      <c r="AG1989">
        <v>0.62444591486000001</v>
      </c>
      <c r="AH1989">
        <v>0.63026530795500002</v>
      </c>
      <c r="AI1989">
        <v>0.65863125714000004</v>
      </c>
      <c r="AJ1989">
        <v>0.61567072116249999</v>
      </c>
      <c r="AK1989">
        <v>0</v>
      </c>
      <c r="AL1989">
        <v>0</v>
      </c>
    </row>
    <row r="1990" spans="1:38" x14ac:dyDescent="0.25">
      <c r="A1990" t="s">
        <v>772</v>
      </c>
      <c r="B1990">
        <v>1</v>
      </c>
      <c r="C1990" t="s">
        <v>773</v>
      </c>
      <c r="D1990" t="s">
        <v>596</v>
      </c>
      <c r="E1990">
        <v>37</v>
      </c>
      <c r="F1990">
        <v>5.5543226183024998</v>
      </c>
      <c r="G1990">
        <v>5.5904286298574997</v>
      </c>
      <c r="H1990">
        <v>5.8726912756775</v>
      </c>
      <c r="I1990">
        <v>6.2000992075000001</v>
      </c>
      <c r="J1990">
        <v>6.2027968005225</v>
      </c>
      <c r="K1990">
        <v>6.6382177053450002</v>
      </c>
      <c r="L1990">
        <v>6.5179059831724997</v>
      </c>
      <c r="M1990">
        <v>6.2818457786900002</v>
      </c>
      <c r="N1990">
        <v>6.110092178915</v>
      </c>
      <c r="O1990">
        <v>6.4168413153749997</v>
      </c>
      <c r="P1990">
        <v>6.4696709214999997</v>
      </c>
      <c r="Q1990">
        <v>6.75824255767</v>
      </c>
      <c r="R1990">
        <v>6.6760028702475003</v>
      </c>
      <c r="S1990">
        <v>6.3899967626149996</v>
      </c>
      <c r="T1990">
        <v>6.3422424243949997</v>
      </c>
      <c r="U1990">
        <v>6.4577826983374997</v>
      </c>
      <c r="V1990">
        <v>6.5132018385975003</v>
      </c>
      <c r="W1990">
        <v>6.4553809714749999</v>
      </c>
      <c r="X1990">
        <v>6.3477776366349996</v>
      </c>
      <c r="Y1990">
        <v>6.3955687392550002</v>
      </c>
      <c r="Z1990">
        <v>6.5433703343875003</v>
      </c>
      <c r="AA1990">
        <v>6.3197132515799996</v>
      </c>
      <c r="AB1990">
        <v>6.2781346688550004</v>
      </c>
      <c r="AC1990">
        <v>6.5984025949499996</v>
      </c>
      <c r="AD1990">
        <v>6.3914868227500001</v>
      </c>
      <c r="AE1990">
        <v>6.5490324343525002</v>
      </c>
      <c r="AF1990">
        <v>6.8863753593224999</v>
      </c>
      <c r="AG1990">
        <v>6.8335662318074997</v>
      </c>
      <c r="AH1990">
        <v>7.1154341423699998</v>
      </c>
      <c r="AI1990">
        <v>7.2070050615849999</v>
      </c>
      <c r="AJ1990">
        <v>7.0505049194825</v>
      </c>
      <c r="AK1990">
        <v>0</v>
      </c>
      <c r="AL1990">
        <v>0</v>
      </c>
    </row>
    <row r="1991" spans="1:38" x14ac:dyDescent="0.25">
      <c r="A1991" t="s">
        <v>772</v>
      </c>
      <c r="B1991">
        <v>1</v>
      </c>
      <c r="C1991" t="s">
        <v>773</v>
      </c>
      <c r="D1991" t="s">
        <v>597</v>
      </c>
      <c r="E1991">
        <v>37</v>
      </c>
      <c r="F1991">
        <v>3.6445472261899998</v>
      </c>
      <c r="G1991">
        <v>3.6076973788625</v>
      </c>
      <c r="H1991">
        <v>3.653610997905</v>
      </c>
      <c r="I1991">
        <v>3.7348272448375002</v>
      </c>
      <c r="J1991">
        <v>3.9524067385850001</v>
      </c>
      <c r="K1991">
        <v>4.0648270222500003</v>
      </c>
      <c r="L1991">
        <v>4.0784287017</v>
      </c>
      <c r="M1991">
        <v>3.7922152918599998</v>
      </c>
      <c r="N1991">
        <v>3.6978526721399998</v>
      </c>
      <c r="O1991">
        <v>3.5628178518300002</v>
      </c>
      <c r="P1991">
        <v>3.4950306616925002</v>
      </c>
      <c r="Q1991">
        <v>3.5380102138675</v>
      </c>
      <c r="R1991">
        <v>3.6046388795225002</v>
      </c>
      <c r="S1991">
        <v>3.7842124087900002</v>
      </c>
      <c r="T1991">
        <v>3.6410184810300001</v>
      </c>
      <c r="U1991">
        <v>3.6047915529074999</v>
      </c>
      <c r="V1991">
        <v>3.6928300656825002</v>
      </c>
      <c r="W1991">
        <v>3.7942374866400002</v>
      </c>
      <c r="X1991">
        <v>3.5926342817474999</v>
      </c>
      <c r="Y1991">
        <v>3.2713752322824998</v>
      </c>
      <c r="Z1991">
        <v>3.3868021547299998</v>
      </c>
      <c r="AA1991">
        <v>3.320418245585</v>
      </c>
      <c r="AB1991">
        <v>3.2216931770724999</v>
      </c>
      <c r="AC1991">
        <v>3.0480548031125001</v>
      </c>
      <c r="AD1991">
        <v>2.9294964320150001</v>
      </c>
      <c r="AE1991">
        <v>2.9452801408524998</v>
      </c>
      <c r="AF1991">
        <v>3.0501758007175002</v>
      </c>
      <c r="AG1991">
        <v>3.09243671757</v>
      </c>
      <c r="AH1991">
        <v>3.0448267387249999</v>
      </c>
      <c r="AI1991">
        <v>3.04241926011</v>
      </c>
      <c r="AJ1991">
        <v>3.00087860445</v>
      </c>
      <c r="AK1991">
        <v>0</v>
      </c>
      <c r="AL1991">
        <v>0</v>
      </c>
    </row>
    <row r="1992" spans="1:38" x14ac:dyDescent="0.25">
      <c r="A1992" t="s">
        <v>772</v>
      </c>
      <c r="B1992">
        <v>1</v>
      </c>
      <c r="C1992" t="s">
        <v>773</v>
      </c>
      <c r="D1992" t="s">
        <v>598</v>
      </c>
      <c r="E1992">
        <v>37</v>
      </c>
      <c r="F1992">
        <v>21.662124341230001</v>
      </c>
      <c r="G1992">
        <v>21.740102067944999</v>
      </c>
      <c r="H1992">
        <v>22.961721602127501</v>
      </c>
      <c r="I1992">
        <v>23.816554001042501</v>
      </c>
      <c r="J1992">
        <v>24.98058800818</v>
      </c>
      <c r="K1992">
        <v>25.40437093377</v>
      </c>
      <c r="L1992">
        <v>25.078020591067499</v>
      </c>
      <c r="M1992">
        <v>23.658753800477498</v>
      </c>
      <c r="N1992">
        <v>23.82037867032</v>
      </c>
      <c r="O1992">
        <v>23.6248331779775</v>
      </c>
      <c r="P1992">
        <v>23.0504252266675</v>
      </c>
      <c r="Q1992">
        <v>22.828869421829999</v>
      </c>
      <c r="R1992">
        <v>22.934007628989999</v>
      </c>
      <c r="S1992">
        <v>23.345082865765001</v>
      </c>
      <c r="T1992">
        <v>22.9876006927175</v>
      </c>
      <c r="U1992">
        <v>22.958305125892501</v>
      </c>
      <c r="V1992">
        <v>23.62881155653</v>
      </c>
      <c r="W1992">
        <v>23.267058115005</v>
      </c>
      <c r="X1992">
        <v>23.030860982015</v>
      </c>
      <c r="Y1992">
        <v>23.430087391684999</v>
      </c>
      <c r="Z1992">
        <v>22.999732204607501</v>
      </c>
      <c r="AA1992">
        <v>22.448665329640001</v>
      </c>
      <c r="AB1992">
        <v>20.828106368452499</v>
      </c>
      <c r="AC1992">
        <v>20.158034729914998</v>
      </c>
      <c r="AD1992">
        <v>19.258309410559999</v>
      </c>
      <c r="AE1992">
        <v>20.377088787657499</v>
      </c>
      <c r="AF1992">
        <v>20.9119017504525</v>
      </c>
      <c r="AG1992">
        <v>21.748628432657501</v>
      </c>
      <c r="AH1992">
        <v>22.114287363925001</v>
      </c>
      <c r="AI1992">
        <v>22.753498318839998</v>
      </c>
      <c r="AJ1992">
        <v>22.868527809187501</v>
      </c>
      <c r="AK1992">
        <v>0</v>
      </c>
      <c r="AL1992">
        <v>0</v>
      </c>
    </row>
    <row r="1993" spans="1:38" x14ac:dyDescent="0.25">
      <c r="A1993" t="s">
        <v>772</v>
      </c>
      <c r="B1993">
        <v>1</v>
      </c>
      <c r="C1993" t="s">
        <v>773</v>
      </c>
      <c r="D1993" t="s">
        <v>706</v>
      </c>
      <c r="E1993">
        <v>37</v>
      </c>
      <c r="F1993">
        <v>0</v>
      </c>
      <c r="G1993">
        <v>0</v>
      </c>
      <c r="H1993">
        <v>0</v>
      </c>
      <c r="I1993">
        <v>0</v>
      </c>
      <c r="J1993">
        <v>0</v>
      </c>
      <c r="K1993">
        <v>0</v>
      </c>
      <c r="L1993">
        <v>0</v>
      </c>
      <c r="M1993">
        <v>0</v>
      </c>
      <c r="N1993">
        <v>0</v>
      </c>
      <c r="O1993">
        <v>0</v>
      </c>
      <c r="P1993">
        <v>0</v>
      </c>
      <c r="Q1993">
        <v>0</v>
      </c>
      <c r="R1993">
        <v>0</v>
      </c>
      <c r="S1993">
        <v>0</v>
      </c>
      <c r="T1993">
        <v>0</v>
      </c>
      <c r="U1993">
        <v>0</v>
      </c>
      <c r="V1993">
        <v>0</v>
      </c>
      <c r="W1993">
        <v>0</v>
      </c>
      <c r="X1993">
        <v>0</v>
      </c>
      <c r="Y1993">
        <v>0</v>
      </c>
      <c r="Z1993">
        <v>0</v>
      </c>
      <c r="AA1993">
        <v>0</v>
      </c>
      <c r="AB1993">
        <v>0</v>
      </c>
      <c r="AC1993">
        <v>0</v>
      </c>
      <c r="AD1993">
        <v>0</v>
      </c>
      <c r="AE1993">
        <v>0</v>
      </c>
      <c r="AF1993">
        <v>0</v>
      </c>
      <c r="AG1993">
        <v>0</v>
      </c>
      <c r="AH1993">
        <v>0</v>
      </c>
      <c r="AI1993">
        <v>0</v>
      </c>
      <c r="AJ1993">
        <v>0</v>
      </c>
      <c r="AK1993">
        <v>0</v>
      </c>
      <c r="AL1993">
        <v>0</v>
      </c>
    </row>
    <row r="1994" spans="1:38" x14ac:dyDescent="0.25">
      <c r="A1994" t="s">
        <v>772</v>
      </c>
      <c r="B1994">
        <v>1</v>
      </c>
      <c r="C1994" t="s">
        <v>773</v>
      </c>
      <c r="D1994" t="s">
        <v>599</v>
      </c>
      <c r="E1994">
        <v>37</v>
      </c>
      <c r="F1994">
        <v>1.5657798893099999</v>
      </c>
      <c r="G1994">
        <v>1.5746182456</v>
      </c>
      <c r="H1994">
        <v>1.5944675962524999</v>
      </c>
      <c r="I1994">
        <v>1.690930501465</v>
      </c>
      <c r="J1994">
        <v>1.6843397494125001</v>
      </c>
      <c r="K1994">
        <v>1.750416499585</v>
      </c>
      <c r="L1994">
        <v>1.7821708476575</v>
      </c>
      <c r="M1994">
        <v>1.8009976860900001</v>
      </c>
      <c r="N1994">
        <v>1.78337412002</v>
      </c>
      <c r="O1994">
        <v>1.7404505399450001</v>
      </c>
      <c r="P1994">
        <v>1.7712582452175001</v>
      </c>
      <c r="Q1994">
        <v>1.7750638758674999</v>
      </c>
      <c r="R1994">
        <v>1.77825881138</v>
      </c>
      <c r="S1994">
        <v>1.7171139119300001</v>
      </c>
      <c r="T1994">
        <v>1.70495694882</v>
      </c>
      <c r="U1994">
        <v>1.7103217336475001</v>
      </c>
      <c r="V1994">
        <v>1.6361390193925001</v>
      </c>
      <c r="W1994">
        <v>1.7142947624975</v>
      </c>
      <c r="X1994">
        <v>1.7788088902475001</v>
      </c>
      <c r="Y1994">
        <v>1.7065537898775001</v>
      </c>
      <c r="Z1994">
        <v>1.69059780932</v>
      </c>
      <c r="AA1994">
        <v>1.7215228063900001</v>
      </c>
      <c r="AB1994">
        <v>1.7717341945575</v>
      </c>
      <c r="AC1994">
        <v>1.7719030372575</v>
      </c>
      <c r="AD1994">
        <v>1.7537887462624999</v>
      </c>
      <c r="AE1994">
        <v>1.7255195876575</v>
      </c>
      <c r="AF1994">
        <v>1.7818242863625</v>
      </c>
      <c r="AG1994">
        <v>1.7753623302474999</v>
      </c>
      <c r="AH1994">
        <v>1.7519552782775001</v>
      </c>
      <c r="AI1994">
        <v>1.7891009517450001</v>
      </c>
      <c r="AJ1994">
        <v>1.8405469752050001</v>
      </c>
      <c r="AK1994">
        <v>0</v>
      </c>
      <c r="AL1994">
        <v>0</v>
      </c>
    </row>
    <row r="1995" spans="1:38" x14ac:dyDescent="0.25">
      <c r="A1995" t="s">
        <v>772</v>
      </c>
      <c r="B1995">
        <v>1</v>
      </c>
      <c r="C1995" t="s">
        <v>773</v>
      </c>
      <c r="D1995" t="s">
        <v>601</v>
      </c>
      <c r="E1995">
        <v>37</v>
      </c>
      <c r="F1995">
        <v>2.7809117455724999</v>
      </c>
      <c r="G1995">
        <v>2.7983831310774998</v>
      </c>
      <c r="H1995">
        <v>2.8505883712400002</v>
      </c>
      <c r="I1995">
        <v>2.8571693735524999</v>
      </c>
      <c r="J1995">
        <v>2.8238588582649999</v>
      </c>
      <c r="K1995">
        <v>2.8699661684175002</v>
      </c>
      <c r="L1995">
        <v>2.9183410651975001</v>
      </c>
      <c r="M1995">
        <v>2.9108887810124999</v>
      </c>
      <c r="N1995">
        <v>2.8004628358375001</v>
      </c>
      <c r="O1995">
        <v>2.7897398418299999</v>
      </c>
      <c r="P1995">
        <v>2.6376896721974998</v>
      </c>
      <c r="Q1995">
        <v>2.7100738725725</v>
      </c>
      <c r="R1995">
        <v>2.7489373612049999</v>
      </c>
      <c r="S1995">
        <v>2.7197036538775001</v>
      </c>
      <c r="T1995">
        <v>2.6278380888399999</v>
      </c>
      <c r="U1995">
        <v>2.7387174913174999</v>
      </c>
      <c r="V1995">
        <v>2.79884626581</v>
      </c>
      <c r="W1995">
        <v>2.7309511512550002</v>
      </c>
      <c r="X1995">
        <v>2.691961535685</v>
      </c>
      <c r="Y1995">
        <v>2.5400130018899998</v>
      </c>
      <c r="Z1995">
        <v>2.6327054941624999</v>
      </c>
      <c r="AA1995">
        <v>2.6179941074049999</v>
      </c>
      <c r="AB1995">
        <v>2.5572783725999999</v>
      </c>
      <c r="AC1995">
        <v>2.7112433770450002</v>
      </c>
      <c r="AD1995">
        <v>2.5412408769849999</v>
      </c>
      <c r="AE1995">
        <v>2.5129973669374999</v>
      </c>
      <c r="AF1995">
        <v>2.5006544990275001</v>
      </c>
      <c r="AG1995">
        <v>2.5338534355500002</v>
      </c>
      <c r="AH1995">
        <v>2.4825593658425</v>
      </c>
      <c r="AI1995">
        <v>2.41217203833</v>
      </c>
      <c r="AJ1995">
        <v>2.3843644818500001</v>
      </c>
      <c r="AK1995">
        <v>0</v>
      </c>
      <c r="AL1995">
        <v>0</v>
      </c>
    </row>
    <row r="1996" spans="1:38" x14ac:dyDescent="0.25">
      <c r="A1996" t="s">
        <v>772</v>
      </c>
      <c r="B1996">
        <v>1</v>
      </c>
      <c r="C1996" t="s">
        <v>773</v>
      </c>
      <c r="D1996" t="s">
        <v>707</v>
      </c>
      <c r="E1996">
        <v>37</v>
      </c>
      <c r="F1996">
        <v>0</v>
      </c>
      <c r="G1996">
        <v>0</v>
      </c>
      <c r="H1996">
        <v>0</v>
      </c>
      <c r="I1996">
        <v>0</v>
      </c>
      <c r="J1996">
        <v>0</v>
      </c>
      <c r="K1996">
        <v>0</v>
      </c>
      <c r="L1996">
        <v>0</v>
      </c>
      <c r="M1996">
        <v>0</v>
      </c>
      <c r="N1996">
        <v>0</v>
      </c>
      <c r="O1996">
        <v>0</v>
      </c>
      <c r="P1996">
        <v>0</v>
      </c>
      <c r="Q1996">
        <v>0</v>
      </c>
      <c r="R1996">
        <v>0</v>
      </c>
      <c r="S1996">
        <v>0</v>
      </c>
      <c r="T1996">
        <v>0</v>
      </c>
      <c r="U1996">
        <v>0</v>
      </c>
      <c r="V1996">
        <v>0</v>
      </c>
      <c r="W1996">
        <v>0</v>
      </c>
      <c r="X1996">
        <v>0</v>
      </c>
      <c r="Y1996">
        <v>0</v>
      </c>
      <c r="Z1996">
        <v>0</v>
      </c>
      <c r="AA1996">
        <v>0</v>
      </c>
      <c r="AB1996">
        <v>0</v>
      </c>
      <c r="AC1996">
        <v>0</v>
      </c>
      <c r="AD1996">
        <v>0</v>
      </c>
      <c r="AE1996">
        <v>0</v>
      </c>
      <c r="AF1996">
        <v>0</v>
      </c>
      <c r="AG1996">
        <v>0</v>
      </c>
      <c r="AH1996">
        <v>0</v>
      </c>
      <c r="AI1996">
        <v>0</v>
      </c>
      <c r="AJ1996">
        <v>0</v>
      </c>
      <c r="AK1996">
        <v>0</v>
      </c>
      <c r="AL1996">
        <v>0</v>
      </c>
    </row>
    <row r="1997" spans="1:38" x14ac:dyDescent="0.25">
      <c r="A1997" t="s">
        <v>772</v>
      </c>
      <c r="B1997">
        <v>1</v>
      </c>
      <c r="C1997" t="s">
        <v>773</v>
      </c>
      <c r="D1997" t="s">
        <v>600</v>
      </c>
      <c r="E1997">
        <v>37</v>
      </c>
      <c r="F1997">
        <v>0.70998821541750001</v>
      </c>
      <c r="G1997">
        <v>0.68054786182500004</v>
      </c>
      <c r="H1997">
        <v>0.67417547514249998</v>
      </c>
      <c r="I1997">
        <v>0.70724746353750001</v>
      </c>
      <c r="J1997">
        <v>0.67303516140249997</v>
      </c>
      <c r="K1997">
        <v>0.67636841577999995</v>
      </c>
      <c r="L1997">
        <v>0.68495960427750002</v>
      </c>
      <c r="M1997">
        <v>0.67669581856500005</v>
      </c>
      <c r="N1997">
        <v>0.69938619454499995</v>
      </c>
      <c r="O1997">
        <v>0.71320693984750005</v>
      </c>
      <c r="P1997">
        <v>0.70183109634999996</v>
      </c>
      <c r="Q1997">
        <v>0.69333492860500001</v>
      </c>
      <c r="R1997">
        <v>0.68279399461500001</v>
      </c>
      <c r="S1997">
        <v>0.67994112074000002</v>
      </c>
      <c r="T1997">
        <v>0.65551289199499996</v>
      </c>
      <c r="U1997">
        <v>0.64190465503250005</v>
      </c>
      <c r="V1997">
        <v>0.64082066935000004</v>
      </c>
      <c r="W1997">
        <v>0.64428968764750005</v>
      </c>
      <c r="X1997">
        <v>0.64677422211750002</v>
      </c>
      <c r="Y1997">
        <v>0.64393764575000001</v>
      </c>
      <c r="Z1997">
        <v>0.62343304648499998</v>
      </c>
      <c r="AA1997">
        <v>0.64107933833499997</v>
      </c>
      <c r="AB1997">
        <v>0.62684464882750002</v>
      </c>
      <c r="AC1997">
        <v>0.64816631331249996</v>
      </c>
      <c r="AD1997">
        <v>0.64385332913250004</v>
      </c>
      <c r="AE1997">
        <v>0.64209552531750003</v>
      </c>
      <c r="AF1997">
        <v>0.65121638451499997</v>
      </c>
      <c r="AG1997">
        <v>0.65345364844749998</v>
      </c>
      <c r="AH1997">
        <v>0.65269620140249995</v>
      </c>
      <c r="AI1997">
        <v>0.64309939002000005</v>
      </c>
      <c r="AJ1997">
        <v>0.63106269420000005</v>
      </c>
      <c r="AK1997">
        <v>0</v>
      </c>
      <c r="AL1997">
        <v>0</v>
      </c>
    </row>
    <row r="1998" spans="1:38" x14ac:dyDescent="0.25">
      <c r="A1998" t="s">
        <v>772</v>
      </c>
      <c r="B1998">
        <v>1</v>
      </c>
      <c r="C1998" t="s">
        <v>773</v>
      </c>
      <c r="D1998" t="s">
        <v>602</v>
      </c>
      <c r="E1998">
        <v>37</v>
      </c>
      <c r="F1998">
        <v>2.5940296543625001</v>
      </c>
      <c r="G1998">
        <v>2.6436223016075</v>
      </c>
      <c r="H1998">
        <v>2.6603148434800001</v>
      </c>
      <c r="I1998">
        <v>2.6966584709600001</v>
      </c>
      <c r="J1998">
        <v>2.7674493255999999</v>
      </c>
      <c r="K1998">
        <v>2.6241614268250002</v>
      </c>
      <c r="L1998">
        <v>2.5418651995250001</v>
      </c>
      <c r="M1998">
        <v>2.4529948715974998</v>
      </c>
      <c r="N1998">
        <v>2.4711960652724998</v>
      </c>
      <c r="O1998">
        <v>2.4716297490899999</v>
      </c>
      <c r="P1998">
        <v>2.5381617870425002</v>
      </c>
      <c r="Q1998">
        <v>2.45147025681</v>
      </c>
      <c r="R1998">
        <v>2.4096170724750001</v>
      </c>
      <c r="S1998">
        <v>2.3480527532075</v>
      </c>
      <c r="T1998">
        <v>2.3448417799175001</v>
      </c>
      <c r="U1998">
        <v>2.2503987781450001</v>
      </c>
      <c r="V1998">
        <v>2.3325979315700001</v>
      </c>
      <c r="W1998">
        <v>2.4155944781474998</v>
      </c>
      <c r="X1998">
        <v>2.3652745255599998</v>
      </c>
      <c r="Y1998">
        <v>2.3586157546500002</v>
      </c>
      <c r="Z1998">
        <v>2.2570199062774998</v>
      </c>
      <c r="AA1998">
        <v>2.3632350296575</v>
      </c>
      <c r="AB1998">
        <v>2.4018223386624999</v>
      </c>
      <c r="AC1998">
        <v>2.4350563313225</v>
      </c>
      <c r="AD1998">
        <v>2.402588615435</v>
      </c>
      <c r="AE1998">
        <v>2.4419310532999998</v>
      </c>
      <c r="AF1998">
        <v>2.5075119864475002</v>
      </c>
      <c r="AG1998">
        <v>2.49142949218</v>
      </c>
      <c r="AH1998">
        <v>2.538442275475</v>
      </c>
      <c r="AI1998">
        <v>2.5682798980350001</v>
      </c>
      <c r="AJ1998">
        <v>2.6031639096250001</v>
      </c>
      <c r="AK1998">
        <v>0</v>
      </c>
      <c r="AL1998">
        <v>0</v>
      </c>
    </row>
    <row r="1999" spans="1:38" x14ac:dyDescent="0.25">
      <c r="A1999" t="s">
        <v>772</v>
      </c>
      <c r="B1999">
        <v>1</v>
      </c>
      <c r="C1999" t="s">
        <v>773</v>
      </c>
      <c r="D1999" t="s">
        <v>605</v>
      </c>
      <c r="E1999">
        <v>37</v>
      </c>
      <c r="F1999">
        <v>7.4085358371399996</v>
      </c>
      <c r="G1999">
        <v>7.2980033415724996</v>
      </c>
      <c r="H1999">
        <v>7.1507563095825004</v>
      </c>
      <c r="I1999">
        <v>6.9748514785625</v>
      </c>
      <c r="J1999">
        <v>6.6334382020874996</v>
      </c>
      <c r="K1999">
        <v>6.6076896543050001</v>
      </c>
      <c r="L1999">
        <v>6.5078838614474996</v>
      </c>
      <c r="M1999">
        <v>6.3556736013075001</v>
      </c>
      <c r="N1999">
        <v>6.3159590019075003</v>
      </c>
      <c r="O1999">
        <v>6.3425163092899997</v>
      </c>
      <c r="P1999">
        <v>6.3732486422625003</v>
      </c>
      <c r="Q1999">
        <v>6.2648551003425004</v>
      </c>
      <c r="R1999">
        <v>6.2053885094499996</v>
      </c>
      <c r="S1999">
        <v>6.2279740219724999</v>
      </c>
      <c r="T1999">
        <v>6.1403765946200002</v>
      </c>
      <c r="U1999">
        <v>6.1754430500449997</v>
      </c>
      <c r="V1999">
        <v>6.2400082127075001</v>
      </c>
      <c r="W1999">
        <v>6.477017380725</v>
      </c>
      <c r="X1999">
        <v>6.5131967417499999</v>
      </c>
      <c r="Y1999">
        <v>6.5955532063450004</v>
      </c>
      <c r="Z1999">
        <v>6.6914618446325003</v>
      </c>
      <c r="AA1999">
        <v>6.7617602282825002</v>
      </c>
      <c r="AB1999">
        <v>6.8227885902749996</v>
      </c>
      <c r="AC1999">
        <v>6.9053405218100004</v>
      </c>
      <c r="AD1999">
        <v>6.8784272576275001</v>
      </c>
      <c r="AE1999">
        <v>7.1230136648249998</v>
      </c>
      <c r="AF1999">
        <v>7.2708139514174999</v>
      </c>
      <c r="AG1999">
        <v>7.3473133819400003</v>
      </c>
      <c r="AH1999">
        <v>7.3105765148049997</v>
      </c>
      <c r="AI1999">
        <v>7.2943949676750002</v>
      </c>
      <c r="AJ1999">
        <v>7.3080503803074999</v>
      </c>
      <c r="AK1999">
        <v>0</v>
      </c>
      <c r="AL1999">
        <v>0</v>
      </c>
    </row>
    <row r="2000" spans="1:38" x14ac:dyDescent="0.25">
      <c r="A2000" t="s">
        <v>772</v>
      </c>
      <c r="B2000">
        <v>1</v>
      </c>
      <c r="C2000" t="s">
        <v>773</v>
      </c>
      <c r="D2000" t="s">
        <v>604</v>
      </c>
      <c r="E2000">
        <v>37</v>
      </c>
      <c r="F2000">
        <v>0.78578352952249997</v>
      </c>
      <c r="G2000">
        <v>0.82202883727249998</v>
      </c>
      <c r="H2000">
        <v>0.84654779206749997</v>
      </c>
      <c r="I2000">
        <v>0.8346713549925</v>
      </c>
      <c r="J2000">
        <v>0.82813758198749998</v>
      </c>
      <c r="K2000">
        <v>0.84179482220500002</v>
      </c>
      <c r="L2000">
        <v>0.81460429759499997</v>
      </c>
      <c r="M2000">
        <v>0.76124234824500003</v>
      </c>
      <c r="N2000">
        <v>0.74836693706250002</v>
      </c>
      <c r="O2000">
        <v>0.74277455497</v>
      </c>
      <c r="P2000">
        <v>0.70589665939750001</v>
      </c>
      <c r="Q2000">
        <v>0.68191568427500004</v>
      </c>
      <c r="R2000">
        <v>0.70924557855500003</v>
      </c>
      <c r="S2000">
        <v>0.69271967239249999</v>
      </c>
      <c r="T2000">
        <v>0.66589248875499996</v>
      </c>
      <c r="U2000">
        <v>0.69917009300249999</v>
      </c>
      <c r="V2000">
        <v>0.71644106359250004</v>
      </c>
      <c r="W2000">
        <v>0.74949465288499995</v>
      </c>
      <c r="X2000">
        <v>0.71767892053000004</v>
      </c>
      <c r="Y2000">
        <v>0.72458718484999995</v>
      </c>
      <c r="Z2000">
        <v>0.67076997835999996</v>
      </c>
      <c r="AA2000">
        <v>0.67495236969500005</v>
      </c>
      <c r="AB2000">
        <v>0.68153124172750001</v>
      </c>
      <c r="AC2000">
        <v>0.69674820406750004</v>
      </c>
      <c r="AD2000">
        <v>0.66966528193499997</v>
      </c>
      <c r="AE2000">
        <v>0.64609498004749999</v>
      </c>
      <c r="AF2000">
        <v>0.68855353346750003</v>
      </c>
      <c r="AG2000">
        <v>0.70480982748499998</v>
      </c>
      <c r="AH2000">
        <v>0.68928531065499998</v>
      </c>
      <c r="AI2000">
        <v>0.6676231815225</v>
      </c>
      <c r="AJ2000">
        <v>0.67446406910750001</v>
      </c>
      <c r="AK2000">
        <v>0</v>
      </c>
      <c r="AL2000">
        <v>0</v>
      </c>
    </row>
    <row r="2001" spans="1:38" x14ac:dyDescent="0.25">
      <c r="A2001" t="s">
        <v>772</v>
      </c>
      <c r="B2001">
        <v>1</v>
      </c>
      <c r="C2001" t="s">
        <v>773</v>
      </c>
      <c r="D2001" t="s">
        <v>606</v>
      </c>
      <c r="E2001">
        <v>37</v>
      </c>
      <c r="F2001">
        <v>2.2428770563225</v>
      </c>
      <c r="G2001">
        <v>2.2138771189950002</v>
      </c>
      <c r="H2001">
        <v>2.4775432121324998</v>
      </c>
      <c r="I2001">
        <v>2.5818175491900002</v>
      </c>
      <c r="J2001">
        <v>2.8076366183600001</v>
      </c>
      <c r="K2001">
        <v>2.7638047903274998</v>
      </c>
      <c r="L2001">
        <v>2.792755143995</v>
      </c>
      <c r="M2001">
        <v>2.96326976854</v>
      </c>
      <c r="N2001">
        <v>3.0314860313350001</v>
      </c>
      <c r="O2001">
        <v>2.8719313055125002</v>
      </c>
      <c r="P2001">
        <v>2.8494003686624998</v>
      </c>
      <c r="Q2001">
        <v>2.8064379352825002</v>
      </c>
      <c r="R2001">
        <v>2.7218376935149999</v>
      </c>
      <c r="S2001">
        <v>2.4464643655875</v>
      </c>
      <c r="T2001">
        <v>2.4882093306100002</v>
      </c>
      <c r="U2001">
        <v>2.4533319458274998</v>
      </c>
      <c r="V2001">
        <v>2.5923700530525</v>
      </c>
      <c r="W2001">
        <v>2.84360308212</v>
      </c>
      <c r="X2001">
        <v>2.6909123292224999</v>
      </c>
      <c r="Y2001">
        <v>2.7138614640149998</v>
      </c>
      <c r="Z2001">
        <v>2.635206040525</v>
      </c>
      <c r="AA2001">
        <v>2.6114460609000001</v>
      </c>
      <c r="AB2001">
        <v>2.6960241755299998</v>
      </c>
      <c r="AC2001">
        <v>2.6293756467499998</v>
      </c>
      <c r="AD2001">
        <v>2.62295472929</v>
      </c>
      <c r="AE2001">
        <v>2.6768881073049999</v>
      </c>
      <c r="AF2001">
        <v>2.6993914601725</v>
      </c>
      <c r="AG2001">
        <v>2.7419000096650001</v>
      </c>
      <c r="AH2001">
        <v>2.6967232516549999</v>
      </c>
      <c r="AI2001">
        <v>2.6591099427099998</v>
      </c>
      <c r="AJ2001">
        <v>2.6997824888249999</v>
      </c>
      <c r="AK2001">
        <v>0</v>
      </c>
      <c r="AL2001">
        <v>0</v>
      </c>
    </row>
    <row r="2002" spans="1:38" x14ac:dyDescent="0.25">
      <c r="A2002" t="s">
        <v>774</v>
      </c>
      <c r="B2002">
        <v>1</v>
      </c>
      <c r="C2002" t="s">
        <v>775</v>
      </c>
      <c r="D2002" t="s">
        <v>549</v>
      </c>
      <c r="E2002">
        <v>38</v>
      </c>
      <c r="F2002">
        <v>0.82810617802499997</v>
      </c>
      <c r="G2002">
        <v>0.87524119362499997</v>
      </c>
      <c r="H2002">
        <v>0.89409168514750004</v>
      </c>
      <c r="I2002">
        <v>0.85279942534499997</v>
      </c>
      <c r="J2002">
        <v>0.86386848782750003</v>
      </c>
      <c r="K2002">
        <v>0.86358693586500002</v>
      </c>
      <c r="L2002">
        <v>0.83060999925000001</v>
      </c>
      <c r="M2002">
        <v>0.78152216455500001</v>
      </c>
      <c r="N2002">
        <v>0.73380407873999998</v>
      </c>
      <c r="O2002">
        <v>0.68841972646250005</v>
      </c>
      <c r="P2002">
        <v>0.68449797845250004</v>
      </c>
      <c r="Q2002">
        <v>0.66712242376249997</v>
      </c>
      <c r="R2002">
        <v>0.6841705119225</v>
      </c>
      <c r="S2002">
        <v>0.70431135319500004</v>
      </c>
      <c r="T2002">
        <v>0.63472677255499999</v>
      </c>
      <c r="U2002">
        <v>0.63007386202000004</v>
      </c>
      <c r="V2002">
        <v>0.57832002298499996</v>
      </c>
      <c r="W2002">
        <v>0.53281001999499999</v>
      </c>
      <c r="X2002">
        <v>0.47912376200500001</v>
      </c>
      <c r="Y2002">
        <v>0.47739817820250002</v>
      </c>
      <c r="Z2002">
        <v>0.43865176590249999</v>
      </c>
      <c r="AA2002">
        <v>0.47137097865749999</v>
      </c>
      <c r="AB2002">
        <v>0.4948641969275</v>
      </c>
      <c r="AC2002">
        <v>0.47947636206249999</v>
      </c>
      <c r="AD2002">
        <v>0.46349315595250001</v>
      </c>
      <c r="AE2002">
        <v>0.46619166339000001</v>
      </c>
      <c r="AF2002">
        <v>0.47863813635500002</v>
      </c>
      <c r="AG2002">
        <v>0.45761701309500002</v>
      </c>
      <c r="AH2002">
        <v>0.46229553616500002</v>
      </c>
      <c r="AI2002">
        <v>0.46182803728499999</v>
      </c>
      <c r="AJ2002">
        <v>0.50211684410750002</v>
      </c>
      <c r="AK2002">
        <v>0</v>
      </c>
      <c r="AL2002">
        <v>0</v>
      </c>
    </row>
    <row r="2003" spans="1:38" x14ac:dyDescent="0.25">
      <c r="A2003" t="s">
        <v>774</v>
      </c>
      <c r="B2003">
        <v>1</v>
      </c>
      <c r="C2003" t="s">
        <v>775</v>
      </c>
      <c r="D2003" t="s">
        <v>258</v>
      </c>
      <c r="E2003">
        <v>38</v>
      </c>
      <c r="F2003">
        <v>4.2851844181374998</v>
      </c>
      <c r="G2003">
        <v>4.6189706984074999</v>
      </c>
      <c r="H2003">
        <v>3.7397943783250001</v>
      </c>
      <c r="I2003">
        <v>3.5941464414475002</v>
      </c>
      <c r="J2003">
        <v>3.5246861303500001</v>
      </c>
      <c r="K2003">
        <v>3.4974386910524999</v>
      </c>
      <c r="L2003">
        <v>3.3247889939949999</v>
      </c>
      <c r="M2003">
        <v>3.1817569421275</v>
      </c>
      <c r="N2003">
        <v>3.1272768553099999</v>
      </c>
      <c r="O2003">
        <v>2.9418056482349999</v>
      </c>
      <c r="P2003">
        <v>3.0837143062150001</v>
      </c>
      <c r="Q2003">
        <v>3.1345608725925</v>
      </c>
      <c r="R2003">
        <v>3.2825049320150002</v>
      </c>
      <c r="S2003">
        <v>3.4004921987375001</v>
      </c>
      <c r="T2003">
        <v>3.369301697015</v>
      </c>
      <c r="U2003">
        <v>3.3155266109450001</v>
      </c>
      <c r="V2003">
        <v>3.4381400871125001</v>
      </c>
      <c r="W2003">
        <v>3.3314557415024999</v>
      </c>
      <c r="X2003">
        <v>3.26892900048</v>
      </c>
      <c r="Y2003">
        <v>3.0683480379875001</v>
      </c>
      <c r="Z2003">
        <v>2.9900701326250001</v>
      </c>
      <c r="AA2003">
        <v>2.8834885043525</v>
      </c>
      <c r="AB2003">
        <v>2.9240042582700001</v>
      </c>
      <c r="AC2003">
        <v>3.0126630519925</v>
      </c>
      <c r="AD2003">
        <v>2.9323968454374998</v>
      </c>
      <c r="AE2003">
        <v>2.8820824211999998</v>
      </c>
      <c r="AF2003">
        <v>2.9095766256200002</v>
      </c>
      <c r="AG2003">
        <v>2.901544338795</v>
      </c>
      <c r="AH2003">
        <v>3.0156424233000001</v>
      </c>
      <c r="AI2003">
        <v>2.9860218400625</v>
      </c>
      <c r="AJ2003">
        <v>3.2957561674975002</v>
      </c>
      <c r="AK2003">
        <v>0</v>
      </c>
      <c r="AL2003">
        <v>0</v>
      </c>
    </row>
    <row r="2004" spans="1:38" x14ac:dyDescent="0.25">
      <c r="A2004" t="s">
        <v>774</v>
      </c>
      <c r="B2004">
        <v>1</v>
      </c>
      <c r="C2004" t="s">
        <v>775</v>
      </c>
      <c r="D2004" t="s">
        <v>551</v>
      </c>
      <c r="E2004">
        <v>38</v>
      </c>
      <c r="F2004">
        <v>4.9213605283049997</v>
      </c>
      <c r="G2004">
        <v>4.9273850905124998</v>
      </c>
      <c r="H2004">
        <v>4.979756509095</v>
      </c>
      <c r="I2004">
        <v>4.9169884746625003</v>
      </c>
      <c r="J2004">
        <v>4.9062001792425001</v>
      </c>
      <c r="K2004">
        <v>4.6978270571824998</v>
      </c>
      <c r="L2004">
        <v>4.5348350457175002</v>
      </c>
      <c r="M2004">
        <v>4.3886119287250001</v>
      </c>
      <c r="N2004">
        <v>4.2436257061375002</v>
      </c>
      <c r="O2004">
        <v>3.9756263598974999</v>
      </c>
      <c r="P2004">
        <v>3.8596014596125001</v>
      </c>
      <c r="Q2004">
        <v>3.7179789776700001</v>
      </c>
      <c r="R2004">
        <v>3.4135460835275002</v>
      </c>
      <c r="S2004">
        <v>3.3727954724874998</v>
      </c>
      <c r="T2004">
        <v>3.294530590605</v>
      </c>
      <c r="U2004">
        <v>3.1927210269124999</v>
      </c>
      <c r="V2004">
        <v>3.1631417954674999</v>
      </c>
      <c r="W2004">
        <v>3.1536494095449998</v>
      </c>
      <c r="X2004">
        <v>3.5509603105675001</v>
      </c>
      <c r="Y2004">
        <v>3.8011904390875002</v>
      </c>
      <c r="Z2004">
        <v>3.868432329305</v>
      </c>
      <c r="AA2004">
        <v>3.7450381618874999</v>
      </c>
      <c r="AB2004">
        <v>3.5809323273275</v>
      </c>
      <c r="AC2004">
        <v>3.8278483238024998</v>
      </c>
      <c r="AD2004">
        <v>3.6386855058575001</v>
      </c>
      <c r="AE2004">
        <v>3.5895046007450002</v>
      </c>
      <c r="AF2004">
        <v>3.4110911358874998</v>
      </c>
      <c r="AG2004">
        <v>3.3365488213024999</v>
      </c>
      <c r="AH2004">
        <v>3.3097987327</v>
      </c>
      <c r="AI2004">
        <v>3.2697619727974998</v>
      </c>
      <c r="AJ2004">
        <v>3.2804167396050001</v>
      </c>
      <c r="AK2004">
        <v>0</v>
      </c>
      <c r="AL2004">
        <v>0</v>
      </c>
    </row>
    <row r="2005" spans="1:38" x14ac:dyDescent="0.25">
      <c r="A2005" t="s">
        <v>774</v>
      </c>
      <c r="B2005">
        <v>1</v>
      </c>
      <c r="C2005" t="s">
        <v>775</v>
      </c>
      <c r="D2005" t="s">
        <v>702</v>
      </c>
      <c r="E2005">
        <v>38</v>
      </c>
      <c r="F2005">
        <v>0</v>
      </c>
      <c r="G2005">
        <v>0</v>
      </c>
      <c r="H2005">
        <v>0</v>
      </c>
      <c r="I2005">
        <v>0</v>
      </c>
      <c r="J2005">
        <v>0</v>
      </c>
      <c r="K2005">
        <v>0</v>
      </c>
      <c r="L2005">
        <v>0</v>
      </c>
      <c r="M2005">
        <v>0</v>
      </c>
      <c r="N2005">
        <v>0</v>
      </c>
      <c r="O2005">
        <v>0</v>
      </c>
      <c r="P2005">
        <v>0</v>
      </c>
      <c r="Q2005">
        <v>0</v>
      </c>
      <c r="R2005">
        <v>0</v>
      </c>
      <c r="S2005">
        <v>0</v>
      </c>
      <c r="T2005">
        <v>0</v>
      </c>
      <c r="U2005">
        <v>0</v>
      </c>
      <c r="V2005">
        <v>0</v>
      </c>
      <c r="W2005">
        <v>0</v>
      </c>
      <c r="X2005">
        <v>0</v>
      </c>
      <c r="Y2005">
        <v>0</v>
      </c>
      <c r="Z2005">
        <v>0</v>
      </c>
      <c r="AA2005">
        <v>0</v>
      </c>
      <c r="AB2005">
        <v>0</v>
      </c>
      <c r="AC2005">
        <v>0</v>
      </c>
      <c r="AD2005">
        <v>0</v>
      </c>
      <c r="AE2005">
        <v>0</v>
      </c>
      <c r="AF2005">
        <v>0</v>
      </c>
      <c r="AG2005">
        <v>0</v>
      </c>
      <c r="AH2005">
        <v>0</v>
      </c>
      <c r="AI2005">
        <v>0</v>
      </c>
      <c r="AJ2005">
        <v>0</v>
      </c>
      <c r="AK2005">
        <v>0</v>
      </c>
      <c r="AL2005">
        <v>0</v>
      </c>
    </row>
    <row r="2006" spans="1:38" x14ac:dyDescent="0.25">
      <c r="A2006" t="s">
        <v>774</v>
      </c>
      <c r="B2006">
        <v>1</v>
      </c>
      <c r="C2006" t="s">
        <v>775</v>
      </c>
      <c r="D2006" t="s">
        <v>550</v>
      </c>
      <c r="E2006">
        <v>38</v>
      </c>
      <c r="F2006">
        <v>1.757741493385</v>
      </c>
      <c r="G2006">
        <v>1.7797834169475</v>
      </c>
      <c r="H2006">
        <v>1.7655474833425</v>
      </c>
      <c r="I2006">
        <v>1.7318062000575001</v>
      </c>
      <c r="J2006">
        <v>1.7231986582725001</v>
      </c>
      <c r="K2006">
        <v>1.6633263385324999</v>
      </c>
      <c r="L2006">
        <v>1.6081975775899999</v>
      </c>
      <c r="M2006">
        <v>1.5849763023050001</v>
      </c>
      <c r="N2006">
        <v>1.543631998365</v>
      </c>
      <c r="O2006">
        <v>1.51392408312</v>
      </c>
      <c r="P2006">
        <v>1.478926172125</v>
      </c>
      <c r="Q2006">
        <v>1.4487260146575001</v>
      </c>
      <c r="R2006">
        <v>1.4963334887724999</v>
      </c>
      <c r="S2006">
        <v>1.4067843040650001</v>
      </c>
      <c r="T2006">
        <v>1.410011822115</v>
      </c>
      <c r="U2006">
        <v>1.3314637632949999</v>
      </c>
      <c r="V2006">
        <v>1.3011593799150001</v>
      </c>
      <c r="W2006">
        <v>1.2294952250925</v>
      </c>
      <c r="X2006">
        <v>1.1885461294649999</v>
      </c>
      <c r="Y2006">
        <v>1.1609125456675</v>
      </c>
      <c r="Z2006">
        <v>1.1181132835975001</v>
      </c>
      <c r="AA2006">
        <v>1.0647871858325</v>
      </c>
      <c r="AB2006">
        <v>1.0798470865750001</v>
      </c>
      <c r="AC2006">
        <v>1.119657817355</v>
      </c>
      <c r="AD2006">
        <v>1.160179023345</v>
      </c>
      <c r="AE2006">
        <v>1.1820171643149999</v>
      </c>
      <c r="AF2006">
        <v>1.2217149499325</v>
      </c>
      <c r="AG2006">
        <v>1.1735089480125001</v>
      </c>
      <c r="AH2006">
        <v>1.2280315696674999</v>
      </c>
      <c r="AI2006">
        <v>1.2499016279124999</v>
      </c>
      <c r="AJ2006">
        <v>1.2642671963450001</v>
      </c>
      <c r="AK2006">
        <v>0</v>
      </c>
      <c r="AL2006">
        <v>0</v>
      </c>
    </row>
    <row r="2007" spans="1:38" x14ac:dyDescent="0.25">
      <c r="A2007" t="s">
        <v>774</v>
      </c>
      <c r="B2007">
        <v>1</v>
      </c>
      <c r="C2007" t="s">
        <v>775</v>
      </c>
      <c r="D2007" t="s">
        <v>552</v>
      </c>
      <c r="E2007">
        <v>38</v>
      </c>
      <c r="F2007">
        <v>6.7885913608450004</v>
      </c>
      <c r="G2007">
        <v>6.8293314275050001</v>
      </c>
      <c r="H2007">
        <v>6.7233613552450002</v>
      </c>
      <c r="I2007">
        <v>6.5458973441200001</v>
      </c>
      <c r="J2007">
        <v>6.4946169468225001</v>
      </c>
      <c r="K2007">
        <v>6.2580758656724997</v>
      </c>
      <c r="L2007">
        <v>6.0177564285275</v>
      </c>
      <c r="M2007">
        <v>6.0218192663575003</v>
      </c>
      <c r="N2007">
        <v>5.8829994468900004</v>
      </c>
      <c r="O2007">
        <v>5.8538900779725003</v>
      </c>
      <c r="P2007">
        <v>5.8059947885299996</v>
      </c>
      <c r="Q2007">
        <v>5.6907079434699996</v>
      </c>
      <c r="R2007">
        <v>5.4961113652225002</v>
      </c>
      <c r="S2007">
        <v>5.3503095320250003</v>
      </c>
      <c r="T2007">
        <v>5.6189903406225001</v>
      </c>
      <c r="U2007">
        <v>5.6130072282725001</v>
      </c>
      <c r="V2007">
        <v>5.5585529112224998</v>
      </c>
      <c r="W2007">
        <v>5.4003799883400001</v>
      </c>
      <c r="X2007">
        <v>5.2328727410324998</v>
      </c>
      <c r="Y2007">
        <v>5.0166253790099997</v>
      </c>
      <c r="Z2007">
        <v>4.8571140778475002</v>
      </c>
      <c r="AA2007">
        <v>4.5943436371524999</v>
      </c>
      <c r="AB2007">
        <v>4.6862506966749997</v>
      </c>
      <c r="AC2007">
        <v>4.7057010586999999</v>
      </c>
      <c r="AD2007">
        <v>4.7776811793249996</v>
      </c>
      <c r="AE2007">
        <v>6.86048520768</v>
      </c>
      <c r="AF2007">
        <v>5.4607708185600004</v>
      </c>
      <c r="AG2007">
        <v>4.8439083215150003</v>
      </c>
      <c r="AH2007">
        <v>4.9095458441549997</v>
      </c>
      <c r="AI2007">
        <v>4.9088611207974999</v>
      </c>
      <c r="AJ2007">
        <v>4.9386881119149999</v>
      </c>
      <c r="AK2007">
        <v>0</v>
      </c>
      <c r="AL2007">
        <v>0</v>
      </c>
    </row>
    <row r="2008" spans="1:38" x14ac:dyDescent="0.25">
      <c r="A2008" t="s">
        <v>774</v>
      </c>
      <c r="B2008">
        <v>1</v>
      </c>
      <c r="C2008" t="s">
        <v>775</v>
      </c>
      <c r="D2008" t="s">
        <v>213</v>
      </c>
      <c r="E2008">
        <v>38</v>
      </c>
      <c r="F2008">
        <v>5.0930086890449999</v>
      </c>
      <c r="G2008">
        <v>5.1452635683774997</v>
      </c>
      <c r="H2008">
        <v>5.2372376451299996</v>
      </c>
      <c r="I2008">
        <v>5.5534033452424998</v>
      </c>
      <c r="J2008">
        <v>5.5649076927675001</v>
      </c>
      <c r="K2008">
        <v>5.8176612559774998</v>
      </c>
      <c r="L2008">
        <v>5.7111624720325</v>
      </c>
      <c r="M2008">
        <v>5.9391538186400004</v>
      </c>
      <c r="N2008">
        <v>5.7809720191125002</v>
      </c>
      <c r="O2008">
        <v>5.9590173283125001</v>
      </c>
      <c r="P2008">
        <v>5.5200343488549999</v>
      </c>
      <c r="Q2008">
        <v>5.9301063101100002</v>
      </c>
      <c r="R2008">
        <v>6.0495322734050001</v>
      </c>
      <c r="S2008">
        <v>6.246960879325</v>
      </c>
      <c r="T2008">
        <v>6.6128186548550003</v>
      </c>
      <c r="U2008">
        <v>7.5875360332149997</v>
      </c>
      <c r="V2008">
        <v>8.0796622546325008</v>
      </c>
      <c r="W2008">
        <v>8.6069884425950001</v>
      </c>
      <c r="X2008">
        <v>8.9498049674125006</v>
      </c>
      <c r="Y2008">
        <v>7.9655667468175002</v>
      </c>
      <c r="Z2008">
        <v>8.2949173359025004</v>
      </c>
      <c r="AA2008">
        <v>8.8007029528975007</v>
      </c>
      <c r="AB2008">
        <v>8.1217774412899999</v>
      </c>
      <c r="AC2008">
        <v>8.3564254410724992</v>
      </c>
      <c r="AD2008">
        <v>8.1744416722250008</v>
      </c>
      <c r="AE2008">
        <v>8.1247338580875006</v>
      </c>
      <c r="AF2008">
        <v>8.1222717944425007</v>
      </c>
      <c r="AG2008">
        <v>8.4863691335899993</v>
      </c>
      <c r="AH2008">
        <v>8.7560376496100005</v>
      </c>
      <c r="AI2008">
        <v>8.6823837030100002</v>
      </c>
      <c r="AJ2008">
        <v>8.5874926140850008</v>
      </c>
      <c r="AK2008">
        <v>0</v>
      </c>
      <c r="AL2008">
        <v>0</v>
      </c>
    </row>
    <row r="2009" spans="1:38" x14ac:dyDescent="0.25">
      <c r="A2009" t="s">
        <v>774</v>
      </c>
      <c r="B2009">
        <v>1</v>
      </c>
      <c r="C2009" t="s">
        <v>775</v>
      </c>
      <c r="D2009" t="s">
        <v>553</v>
      </c>
      <c r="E2009">
        <v>38</v>
      </c>
      <c r="F2009">
        <v>0.66383580042500001</v>
      </c>
      <c r="G2009">
        <v>0.6499456575875</v>
      </c>
      <c r="H2009">
        <v>0.63261456208</v>
      </c>
      <c r="I2009">
        <v>0.61822396721749995</v>
      </c>
      <c r="J2009">
        <v>0.61849791881250005</v>
      </c>
      <c r="K2009">
        <v>0.56635537062499997</v>
      </c>
      <c r="L2009">
        <v>0.5421959273775</v>
      </c>
      <c r="M2009">
        <v>0.51848557152499997</v>
      </c>
      <c r="N2009">
        <v>0.49487239461249999</v>
      </c>
      <c r="O2009">
        <v>0.47991251765249998</v>
      </c>
      <c r="P2009">
        <v>0.46462781277499998</v>
      </c>
      <c r="Q2009">
        <v>0.44153185573499998</v>
      </c>
      <c r="R2009">
        <v>0.48787415565749997</v>
      </c>
      <c r="S2009">
        <v>0.39634077815000002</v>
      </c>
      <c r="T2009">
        <v>0.38472980468000001</v>
      </c>
      <c r="U2009">
        <v>0.36894022981250002</v>
      </c>
      <c r="V2009">
        <v>0.35611673768000002</v>
      </c>
      <c r="W2009">
        <v>0.34045637916499999</v>
      </c>
      <c r="X2009">
        <v>0.32561546367999999</v>
      </c>
      <c r="Y2009">
        <v>0.31280340489750003</v>
      </c>
      <c r="Z2009">
        <v>0.300765677535</v>
      </c>
      <c r="AA2009">
        <v>0.29160013463250001</v>
      </c>
      <c r="AB2009">
        <v>0.29369975508000001</v>
      </c>
      <c r="AC2009">
        <v>0.29679389899250003</v>
      </c>
      <c r="AD2009">
        <v>0.29753841835</v>
      </c>
      <c r="AE2009">
        <v>0.303435267615</v>
      </c>
      <c r="AF2009">
        <v>0.30707239578250001</v>
      </c>
      <c r="AG2009">
        <v>0.29930503515000001</v>
      </c>
      <c r="AH2009">
        <v>0.30554709928250001</v>
      </c>
      <c r="AI2009">
        <v>0.3098767449475</v>
      </c>
      <c r="AJ2009">
        <v>0.31247372536250001</v>
      </c>
      <c r="AK2009">
        <v>0</v>
      </c>
      <c r="AL2009">
        <v>0</v>
      </c>
    </row>
    <row r="2010" spans="1:38" x14ac:dyDescent="0.25">
      <c r="A2010" t="s">
        <v>774</v>
      </c>
      <c r="B2010">
        <v>1</v>
      </c>
      <c r="C2010" t="s">
        <v>775</v>
      </c>
      <c r="D2010" t="s">
        <v>691</v>
      </c>
      <c r="E2010">
        <v>38</v>
      </c>
      <c r="F2010">
        <v>0.1490989330925</v>
      </c>
      <c r="G2010">
        <v>0.14662372208499999</v>
      </c>
      <c r="H2010">
        <v>0.13990885561249999</v>
      </c>
      <c r="I2010">
        <v>0.13758528897</v>
      </c>
      <c r="J2010">
        <v>0.13926906322749999</v>
      </c>
      <c r="K2010">
        <v>0.12434786653</v>
      </c>
      <c r="L2010">
        <v>0.1188532548825</v>
      </c>
      <c r="M2010">
        <v>0.1124841342975</v>
      </c>
      <c r="N2010">
        <v>0.1067210086075</v>
      </c>
      <c r="O2010">
        <v>0.10214839192</v>
      </c>
      <c r="P2010">
        <v>9.6187178730000003E-2</v>
      </c>
      <c r="Q2010">
        <v>9.1695759799999998E-2</v>
      </c>
      <c r="R2010">
        <v>8.6222970874999999E-2</v>
      </c>
      <c r="S2010">
        <v>7.9730283020000001E-2</v>
      </c>
      <c r="T2010">
        <v>7.6496907619999999E-2</v>
      </c>
      <c r="U2010">
        <v>6.8920702187500002E-2</v>
      </c>
      <c r="V2010">
        <v>6.5436626462499994E-2</v>
      </c>
      <c r="W2010">
        <v>5.9321124642500001E-2</v>
      </c>
      <c r="X2010">
        <v>5.4706996755000001E-2</v>
      </c>
      <c r="Y2010">
        <v>5.2791633269999999E-2</v>
      </c>
      <c r="Z2010">
        <v>5.37079867625E-2</v>
      </c>
      <c r="AA2010">
        <v>4.9819979170000001E-2</v>
      </c>
      <c r="AB2010">
        <v>4.8535402244999998E-2</v>
      </c>
      <c r="AC2010">
        <v>4.8350516259999997E-2</v>
      </c>
      <c r="AD2010">
        <v>4.7556313570000001E-2</v>
      </c>
      <c r="AE2010">
        <v>4.8000860292500003E-2</v>
      </c>
      <c r="AF2010">
        <v>4.8086655894999997E-2</v>
      </c>
      <c r="AG2010">
        <v>4.8006638747499997E-2</v>
      </c>
      <c r="AH2010">
        <v>4.7747602894999998E-2</v>
      </c>
      <c r="AI2010">
        <v>4.77036768325E-2</v>
      </c>
      <c r="AJ2010">
        <v>4.7459263199999997E-2</v>
      </c>
      <c r="AK2010">
        <v>0</v>
      </c>
      <c r="AL2010">
        <v>0</v>
      </c>
    </row>
    <row r="2011" spans="1:38" x14ac:dyDescent="0.25">
      <c r="A2011" t="s">
        <v>774</v>
      </c>
      <c r="B2011">
        <v>1</v>
      </c>
      <c r="C2011" t="s">
        <v>775</v>
      </c>
      <c r="D2011" t="s">
        <v>554</v>
      </c>
      <c r="E2011">
        <v>38</v>
      </c>
      <c r="F2011">
        <v>0.14521846990500001</v>
      </c>
      <c r="G2011">
        <v>0.1439785378325</v>
      </c>
      <c r="H2011">
        <v>0.14123646582749999</v>
      </c>
      <c r="I2011">
        <v>0.13943951539999999</v>
      </c>
      <c r="J2011">
        <v>0.140131022015</v>
      </c>
      <c r="K2011">
        <v>0.13638168555999999</v>
      </c>
      <c r="L2011">
        <v>0.12910123149</v>
      </c>
      <c r="M2011">
        <v>0.124195122085</v>
      </c>
      <c r="N2011">
        <v>0.1195477018225</v>
      </c>
      <c r="O2011">
        <v>0.120513970045</v>
      </c>
      <c r="P2011">
        <v>0.1148517382275</v>
      </c>
      <c r="Q2011">
        <v>0.1128812332075</v>
      </c>
      <c r="R2011">
        <v>0.107323218065</v>
      </c>
      <c r="S2011">
        <v>0.10062613536499999</v>
      </c>
      <c r="T2011">
        <v>9.9116153644999996E-2</v>
      </c>
      <c r="U2011">
        <v>9.7400249645000006E-2</v>
      </c>
      <c r="V2011">
        <v>9.9538220382500001E-2</v>
      </c>
      <c r="W2011">
        <v>9.6187761925000004E-2</v>
      </c>
      <c r="X2011">
        <v>9.4335098017499994E-2</v>
      </c>
      <c r="Y2011">
        <v>9.0147170230000004E-2</v>
      </c>
      <c r="Z2011">
        <v>8.8895829060000001E-2</v>
      </c>
      <c r="AA2011">
        <v>9.2798007077499994E-2</v>
      </c>
      <c r="AB2011">
        <v>0.10130911273</v>
      </c>
      <c r="AC2011">
        <v>0.1023083594625</v>
      </c>
      <c r="AD2011">
        <v>0.10616260075</v>
      </c>
      <c r="AE2011">
        <v>0.1067827819225</v>
      </c>
      <c r="AF2011">
        <v>0.1113307923325</v>
      </c>
      <c r="AG2011">
        <v>0.1080275771475</v>
      </c>
      <c r="AH2011">
        <v>0.1103339329325</v>
      </c>
      <c r="AI2011">
        <v>0.11162493196499999</v>
      </c>
      <c r="AJ2011">
        <v>0.1140959949325</v>
      </c>
      <c r="AK2011">
        <v>0</v>
      </c>
      <c r="AL2011">
        <v>0</v>
      </c>
    </row>
    <row r="2012" spans="1:38" x14ac:dyDescent="0.25">
      <c r="A2012" t="s">
        <v>774</v>
      </c>
      <c r="B2012">
        <v>1</v>
      </c>
      <c r="C2012" t="s">
        <v>775</v>
      </c>
      <c r="D2012" t="s">
        <v>555</v>
      </c>
      <c r="E2012">
        <v>38</v>
      </c>
      <c r="F2012">
        <v>1.5925693775300001</v>
      </c>
      <c r="G2012">
        <v>1.5917910676975</v>
      </c>
      <c r="H2012">
        <v>1.5815627795075</v>
      </c>
      <c r="I2012">
        <v>1.55835504874</v>
      </c>
      <c r="J2012">
        <v>1.5605736021825001</v>
      </c>
      <c r="K2012">
        <v>1.5384336633375</v>
      </c>
      <c r="L2012">
        <v>1.4725495428875</v>
      </c>
      <c r="M2012">
        <v>1.4413822639475</v>
      </c>
      <c r="N2012">
        <v>1.3921368191750001</v>
      </c>
      <c r="O2012">
        <v>1.3584861489325</v>
      </c>
      <c r="P2012">
        <v>1.3169080406575</v>
      </c>
      <c r="Q2012">
        <v>1.2726895091199999</v>
      </c>
      <c r="R2012">
        <v>1.29817383376</v>
      </c>
      <c r="S2012">
        <v>1.2213894927275</v>
      </c>
      <c r="T2012">
        <v>1.2185977455200001</v>
      </c>
      <c r="U2012">
        <v>1.2576811700149999</v>
      </c>
      <c r="V2012">
        <v>1.2424392334450001</v>
      </c>
      <c r="W2012">
        <v>1.167640265815</v>
      </c>
      <c r="X2012">
        <v>1.14262206945</v>
      </c>
      <c r="Y2012">
        <v>1.1239987203724999</v>
      </c>
      <c r="Z2012">
        <v>1.1317633660924999</v>
      </c>
      <c r="AA2012">
        <v>1.1570834845725</v>
      </c>
      <c r="AB2012">
        <v>1.1871663887449999</v>
      </c>
      <c r="AC2012">
        <v>1.1850114293525</v>
      </c>
      <c r="AD2012">
        <v>1.2015986270850001</v>
      </c>
      <c r="AE2012">
        <v>1.23293114448</v>
      </c>
      <c r="AF2012">
        <v>1.2734006007150001</v>
      </c>
      <c r="AG2012">
        <v>1.2917202934150001</v>
      </c>
      <c r="AH2012">
        <v>1.3506144376275</v>
      </c>
      <c r="AI2012">
        <v>1.3893764338325001</v>
      </c>
      <c r="AJ2012">
        <v>1.42510159134</v>
      </c>
      <c r="AK2012">
        <v>0</v>
      </c>
      <c r="AL2012">
        <v>0</v>
      </c>
    </row>
    <row r="2013" spans="1:38" x14ac:dyDescent="0.25">
      <c r="A2013" t="s">
        <v>774</v>
      </c>
      <c r="B2013">
        <v>1</v>
      </c>
      <c r="C2013" t="s">
        <v>775</v>
      </c>
      <c r="D2013" t="s">
        <v>716</v>
      </c>
      <c r="E2013">
        <v>38</v>
      </c>
      <c r="F2013">
        <v>3.8503615212275002</v>
      </c>
      <c r="G2013">
        <v>3.9841476770900002</v>
      </c>
      <c r="H2013">
        <v>3.8956903445650002</v>
      </c>
      <c r="I2013">
        <v>3.9818870195875</v>
      </c>
      <c r="J2013">
        <v>3.9900087904824999</v>
      </c>
      <c r="K2013">
        <v>4.0924301566274996</v>
      </c>
      <c r="L2013">
        <v>4.0430834741149999</v>
      </c>
      <c r="M2013">
        <v>4.1822562776699996</v>
      </c>
      <c r="N2013">
        <v>4.0530777459075003</v>
      </c>
      <c r="O2013">
        <v>3.8197161424875001</v>
      </c>
      <c r="P2013">
        <v>4.0625447671575001</v>
      </c>
      <c r="Q2013">
        <v>4.0190081332025001</v>
      </c>
      <c r="R2013">
        <v>3.9938513181049999</v>
      </c>
      <c r="S2013">
        <v>3.8813574850624999</v>
      </c>
      <c r="T2013">
        <v>3.8672394192374999</v>
      </c>
      <c r="U2013">
        <v>1.5225803015749999</v>
      </c>
      <c r="V2013">
        <v>3.7545758184750002</v>
      </c>
      <c r="W2013">
        <v>3.383322947775</v>
      </c>
      <c r="X2013">
        <v>3.0752958704375</v>
      </c>
      <c r="Y2013">
        <v>2.8943213475524998</v>
      </c>
      <c r="Z2013">
        <v>1.3071778599149999</v>
      </c>
      <c r="AA2013">
        <v>1.0974286580649999</v>
      </c>
      <c r="AB2013">
        <v>0.94169852134749998</v>
      </c>
      <c r="AC2013">
        <v>0.73931824424500003</v>
      </c>
      <c r="AD2013">
        <v>0.54184599730750005</v>
      </c>
      <c r="AE2013">
        <v>0.44062606921000003</v>
      </c>
      <c r="AF2013">
        <v>0.58531553042749995</v>
      </c>
      <c r="AG2013">
        <v>0.46380547133</v>
      </c>
      <c r="AH2013">
        <v>0.46994619094500001</v>
      </c>
      <c r="AI2013">
        <v>0.44425073057749997</v>
      </c>
      <c r="AJ2013">
        <v>0.50548614569250006</v>
      </c>
      <c r="AK2013">
        <v>0</v>
      </c>
      <c r="AL2013">
        <v>0</v>
      </c>
    </row>
    <row r="2014" spans="1:38" x14ac:dyDescent="0.25">
      <c r="A2014" t="s">
        <v>774</v>
      </c>
      <c r="B2014">
        <v>1</v>
      </c>
      <c r="C2014" t="s">
        <v>775</v>
      </c>
      <c r="D2014" t="s">
        <v>556</v>
      </c>
      <c r="E2014">
        <v>38</v>
      </c>
      <c r="F2014">
        <v>1.7641194898275001</v>
      </c>
      <c r="G2014">
        <v>1.7637545457774999</v>
      </c>
      <c r="H2014">
        <v>1.7490772834524999</v>
      </c>
      <c r="I2014">
        <v>1.7353570197499999</v>
      </c>
      <c r="J2014">
        <v>1.7446830560525</v>
      </c>
      <c r="K2014">
        <v>1.6814601550949999</v>
      </c>
      <c r="L2014">
        <v>1.61677565666</v>
      </c>
      <c r="M2014">
        <v>1.5919335712075</v>
      </c>
      <c r="N2014">
        <v>1.56483203476</v>
      </c>
      <c r="O2014">
        <v>1.512351901165</v>
      </c>
      <c r="P2014">
        <v>1.4659444739950001</v>
      </c>
      <c r="Q2014">
        <v>1.4201664762199999</v>
      </c>
      <c r="R2014">
        <v>1.4730253663624999</v>
      </c>
      <c r="S2014">
        <v>1.423509609915</v>
      </c>
      <c r="T2014">
        <v>1.3928224042174999</v>
      </c>
      <c r="U2014">
        <v>1.3396793558525</v>
      </c>
      <c r="V2014">
        <v>1.2987311985400001</v>
      </c>
      <c r="W2014">
        <v>1.1941419674175</v>
      </c>
      <c r="X2014">
        <v>1.1535027413175001</v>
      </c>
      <c r="Y2014">
        <v>1.0991913077725</v>
      </c>
      <c r="Z2014">
        <v>1.0825551530774999</v>
      </c>
      <c r="AA2014">
        <v>1.0422095680525001</v>
      </c>
      <c r="AB2014">
        <v>1.0812691080600001</v>
      </c>
      <c r="AC2014">
        <v>1.0942350502225</v>
      </c>
      <c r="AD2014">
        <v>1.1247467071324999</v>
      </c>
      <c r="AE2014">
        <v>1.1528311795699999</v>
      </c>
      <c r="AF2014">
        <v>1.1903766823224999</v>
      </c>
      <c r="AG2014">
        <v>1.205527410585</v>
      </c>
      <c r="AH2014">
        <v>1.2332818927275</v>
      </c>
      <c r="AI2014">
        <v>1.2679052839825</v>
      </c>
      <c r="AJ2014">
        <v>1.2894328418375001</v>
      </c>
      <c r="AK2014">
        <v>0</v>
      </c>
      <c r="AL2014">
        <v>0</v>
      </c>
    </row>
    <row r="2015" spans="1:38" x14ac:dyDescent="0.25">
      <c r="A2015" t="s">
        <v>774</v>
      </c>
      <c r="B2015">
        <v>1</v>
      </c>
      <c r="C2015" t="s">
        <v>775</v>
      </c>
      <c r="D2015" t="s">
        <v>703</v>
      </c>
      <c r="E2015">
        <v>38</v>
      </c>
      <c r="F2015">
        <v>0</v>
      </c>
      <c r="G2015">
        <v>0</v>
      </c>
      <c r="H2015">
        <v>0</v>
      </c>
      <c r="I2015">
        <v>0</v>
      </c>
      <c r="J2015">
        <v>0</v>
      </c>
      <c r="K2015">
        <v>0</v>
      </c>
      <c r="L2015">
        <v>0</v>
      </c>
      <c r="M2015">
        <v>0</v>
      </c>
      <c r="N2015">
        <v>0</v>
      </c>
      <c r="O2015">
        <v>0</v>
      </c>
      <c r="P2015">
        <v>0</v>
      </c>
      <c r="Q2015">
        <v>0</v>
      </c>
      <c r="R2015">
        <v>0</v>
      </c>
      <c r="S2015">
        <v>0</v>
      </c>
      <c r="T2015">
        <v>0</v>
      </c>
      <c r="U2015">
        <v>0</v>
      </c>
      <c r="V2015">
        <v>0</v>
      </c>
      <c r="W2015">
        <v>0</v>
      </c>
      <c r="X2015">
        <v>0</v>
      </c>
      <c r="Y2015">
        <v>0</v>
      </c>
      <c r="Z2015">
        <v>0</v>
      </c>
      <c r="AA2015">
        <v>0</v>
      </c>
      <c r="AB2015">
        <v>0</v>
      </c>
      <c r="AC2015">
        <v>0</v>
      </c>
      <c r="AD2015">
        <v>0</v>
      </c>
      <c r="AE2015">
        <v>0</v>
      </c>
      <c r="AF2015">
        <v>0</v>
      </c>
      <c r="AG2015">
        <v>0</v>
      </c>
      <c r="AH2015">
        <v>0</v>
      </c>
      <c r="AI2015">
        <v>0</v>
      </c>
      <c r="AJ2015">
        <v>0</v>
      </c>
      <c r="AK2015">
        <v>0</v>
      </c>
      <c r="AL2015">
        <v>0</v>
      </c>
    </row>
    <row r="2016" spans="1:38" x14ac:dyDescent="0.25">
      <c r="A2016" t="s">
        <v>774</v>
      </c>
      <c r="B2016">
        <v>1</v>
      </c>
      <c r="C2016" t="s">
        <v>775</v>
      </c>
      <c r="D2016" t="s">
        <v>557</v>
      </c>
      <c r="E2016">
        <v>38</v>
      </c>
      <c r="F2016">
        <v>4.2635355617500002E-2</v>
      </c>
      <c r="G2016">
        <v>4.13345472575E-2</v>
      </c>
      <c r="H2016">
        <v>4.0689973089999998E-2</v>
      </c>
      <c r="I2016">
        <v>3.9934738877500001E-2</v>
      </c>
      <c r="J2016">
        <v>3.8695507297500001E-2</v>
      </c>
      <c r="K2016">
        <v>3.6335289157499999E-2</v>
      </c>
      <c r="L2016">
        <v>3.4007216197500002E-2</v>
      </c>
      <c r="M2016">
        <v>3.3107411934999997E-2</v>
      </c>
      <c r="N2016">
        <v>3.1997315732499997E-2</v>
      </c>
      <c r="O2016">
        <v>3.0874950450000001E-2</v>
      </c>
      <c r="P2016">
        <v>2.9663650907499998E-2</v>
      </c>
      <c r="Q2016">
        <v>2.8379748034999999E-2</v>
      </c>
      <c r="R2016">
        <v>2.6764613E-2</v>
      </c>
      <c r="S2016">
        <v>2.4856529039999999E-2</v>
      </c>
      <c r="T2016">
        <v>2.3514631807499999E-2</v>
      </c>
      <c r="U2016">
        <v>2.2045269985000001E-2</v>
      </c>
      <c r="V2016">
        <v>2.0890965847500002E-2</v>
      </c>
      <c r="W2016">
        <v>1.8773241652500001E-2</v>
      </c>
      <c r="X2016">
        <v>1.7806005852500001E-2</v>
      </c>
      <c r="Y2016">
        <v>1.6674763530000001E-2</v>
      </c>
      <c r="Z2016">
        <v>1.568555629E-2</v>
      </c>
      <c r="AA2016">
        <v>1.443470009E-2</v>
      </c>
      <c r="AB2016">
        <v>1.401270292E-2</v>
      </c>
      <c r="AC2016">
        <v>1.4170839544999999E-2</v>
      </c>
      <c r="AD2016">
        <v>1.4522093119999999E-2</v>
      </c>
      <c r="AE2016">
        <v>1.4410060420000001E-2</v>
      </c>
      <c r="AF2016">
        <v>1.47203073075E-2</v>
      </c>
      <c r="AG2016">
        <v>1.4407033505E-2</v>
      </c>
      <c r="AH2016">
        <v>1.44041902425E-2</v>
      </c>
      <c r="AI2016">
        <v>1.44918973725E-2</v>
      </c>
      <c r="AJ2016">
        <v>1.450647727E-2</v>
      </c>
      <c r="AK2016">
        <v>0</v>
      </c>
      <c r="AL2016">
        <v>0</v>
      </c>
    </row>
    <row r="2017" spans="1:38" x14ac:dyDescent="0.25">
      <c r="A2017" t="s">
        <v>774</v>
      </c>
      <c r="B2017">
        <v>1</v>
      </c>
      <c r="C2017" t="s">
        <v>775</v>
      </c>
      <c r="D2017" t="s">
        <v>561</v>
      </c>
      <c r="E2017">
        <v>38</v>
      </c>
      <c r="F2017">
        <v>2.0551896147700002</v>
      </c>
      <c r="G2017">
        <v>2.0788550564850001</v>
      </c>
      <c r="H2017">
        <v>2.0693151910249998</v>
      </c>
      <c r="I2017">
        <v>2.0408354273775</v>
      </c>
      <c r="J2017">
        <v>2.0305039281749999</v>
      </c>
      <c r="K2017">
        <v>1.9643598171575001</v>
      </c>
      <c r="L2017">
        <v>1.894275325585</v>
      </c>
      <c r="M2017">
        <v>1.8552559449799999</v>
      </c>
      <c r="N2017">
        <v>1.8018739720400001</v>
      </c>
      <c r="O2017">
        <v>1.7288068185650001</v>
      </c>
      <c r="P2017">
        <v>1.6825902538399999</v>
      </c>
      <c r="Q2017">
        <v>1.620260807925</v>
      </c>
      <c r="R2017">
        <v>1.6048380359350001</v>
      </c>
      <c r="S2017">
        <v>1.591160304425</v>
      </c>
      <c r="T2017">
        <v>1.506014193105</v>
      </c>
      <c r="U2017">
        <v>1.4591020089675</v>
      </c>
      <c r="V2017">
        <v>1.4151816024149999</v>
      </c>
      <c r="W2017">
        <v>1.4232770160649999</v>
      </c>
      <c r="X2017">
        <v>1.38241774329</v>
      </c>
      <c r="Y2017">
        <v>1.3203652831374999</v>
      </c>
      <c r="Z2017">
        <v>1.2839979785875</v>
      </c>
      <c r="AA2017">
        <v>1.2269394775225</v>
      </c>
      <c r="AB2017">
        <v>1.2366978278475</v>
      </c>
      <c r="AC2017">
        <v>1.2866390825275</v>
      </c>
      <c r="AD2017">
        <v>1.3270248528574999</v>
      </c>
      <c r="AE2017">
        <v>1.3332424886875001</v>
      </c>
      <c r="AF2017">
        <v>1.3821671627450001</v>
      </c>
      <c r="AG2017">
        <v>1.3629013131800001</v>
      </c>
      <c r="AH2017">
        <v>1.4196764095625001</v>
      </c>
      <c r="AI2017">
        <v>1.432822702965</v>
      </c>
      <c r="AJ2017">
        <v>1.4633786262124999</v>
      </c>
      <c r="AK2017">
        <v>0</v>
      </c>
      <c r="AL2017">
        <v>0</v>
      </c>
    </row>
    <row r="2018" spans="1:38" x14ac:dyDescent="0.25">
      <c r="A2018" t="s">
        <v>774</v>
      </c>
      <c r="B2018">
        <v>1</v>
      </c>
      <c r="C2018" t="s">
        <v>775</v>
      </c>
      <c r="D2018" t="s">
        <v>558</v>
      </c>
      <c r="E2018">
        <v>38</v>
      </c>
      <c r="F2018">
        <v>0.51938931699750002</v>
      </c>
      <c r="G2018">
        <v>0.52704240959750004</v>
      </c>
      <c r="H2018">
        <v>0.52516666508249998</v>
      </c>
      <c r="I2018">
        <v>0.52103880737749997</v>
      </c>
      <c r="J2018">
        <v>0.52275505881249995</v>
      </c>
      <c r="K2018">
        <v>0.50664660299999997</v>
      </c>
      <c r="L2018">
        <v>0.4894132423625</v>
      </c>
      <c r="M2018">
        <v>0.48264373882</v>
      </c>
      <c r="N2018">
        <v>0.47131033281250001</v>
      </c>
      <c r="O2018">
        <v>0.45246357075999999</v>
      </c>
      <c r="P2018">
        <v>0.44101667236749997</v>
      </c>
      <c r="Q2018">
        <v>0.42883925898500003</v>
      </c>
      <c r="R2018">
        <v>0.40390932909499999</v>
      </c>
      <c r="S2018">
        <v>0.39262454408500003</v>
      </c>
      <c r="T2018">
        <v>0.38068143388999998</v>
      </c>
      <c r="U2018">
        <v>0.36786833423249998</v>
      </c>
      <c r="V2018">
        <v>0.35640588132000001</v>
      </c>
      <c r="W2018">
        <v>0.32251079912250002</v>
      </c>
      <c r="X2018">
        <v>0.31445836836750002</v>
      </c>
      <c r="Y2018">
        <v>0.2994669800375</v>
      </c>
      <c r="Z2018">
        <v>0.28855452543499999</v>
      </c>
      <c r="AA2018">
        <v>0.27296122115749999</v>
      </c>
      <c r="AB2018">
        <v>0.27790698869750002</v>
      </c>
      <c r="AC2018">
        <v>0.28464001553000001</v>
      </c>
      <c r="AD2018">
        <v>0.29212843386999998</v>
      </c>
      <c r="AE2018">
        <v>0.293606689965</v>
      </c>
      <c r="AF2018">
        <v>0.30163728570749998</v>
      </c>
      <c r="AG2018">
        <v>0.30427912835499998</v>
      </c>
      <c r="AH2018">
        <v>0.31349624642250001</v>
      </c>
      <c r="AI2018">
        <v>0.32424979075999999</v>
      </c>
      <c r="AJ2018">
        <v>0.33164815122000002</v>
      </c>
      <c r="AK2018">
        <v>0</v>
      </c>
      <c r="AL2018">
        <v>0</v>
      </c>
    </row>
    <row r="2019" spans="1:38" x14ac:dyDescent="0.25">
      <c r="A2019" t="s">
        <v>774</v>
      </c>
      <c r="B2019">
        <v>1</v>
      </c>
      <c r="C2019" t="s">
        <v>775</v>
      </c>
      <c r="D2019" t="s">
        <v>559</v>
      </c>
      <c r="E2019">
        <v>38</v>
      </c>
      <c r="F2019">
        <v>3.5631166587125001</v>
      </c>
      <c r="G2019">
        <v>3.5912337468575002</v>
      </c>
      <c r="H2019">
        <v>3.5520082396524999</v>
      </c>
      <c r="I2019">
        <v>3.5235885268825</v>
      </c>
      <c r="J2019">
        <v>3.5250722132750001</v>
      </c>
      <c r="K2019">
        <v>3.387882769365</v>
      </c>
      <c r="L2019">
        <v>3.2993814835425002</v>
      </c>
      <c r="M2019">
        <v>3.2511690650874998</v>
      </c>
      <c r="N2019">
        <v>3.1242626462124998</v>
      </c>
      <c r="O2019">
        <v>3.0410147948150001</v>
      </c>
      <c r="P2019">
        <v>2.9640612722899999</v>
      </c>
      <c r="Q2019">
        <v>2.8807923848599999</v>
      </c>
      <c r="R2019">
        <v>2.8439828890325001</v>
      </c>
      <c r="S2019">
        <v>2.7260926805775001</v>
      </c>
      <c r="T2019">
        <v>2.9958019920724999</v>
      </c>
      <c r="U2019">
        <v>2.6232227099325001</v>
      </c>
      <c r="V2019">
        <v>2.4840300526424999</v>
      </c>
      <c r="W2019">
        <v>2.4122153841174998</v>
      </c>
      <c r="X2019">
        <v>2.3446065391025002</v>
      </c>
      <c r="Y2019">
        <v>2.2613816679249998</v>
      </c>
      <c r="Z2019">
        <v>2.2124453385025</v>
      </c>
      <c r="AA2019">
        <v>2.130489726135</v>
      </c>
      <c r="AB2019">
        <v>2.1373840484875002</v>
      </c>
      <c r="AC2019">
        <v>2.1539989121424998</v>
      </c>
      <c r="AD2019">
        <v>2.2070527361874999</v>
      </c>
      <c r="AE2019">
        <v>2.3083808875349998</v>
      </c>
      <c r="AF2019">
        <v>2.4732734727025001</v>
      </c>
      <c r="AG2019">
        <v>2.438055007535</v>
      </c>
      <c r="AH2019">
        <v>2.4805228672949999</v>
      </c>
      <c r="AI2019">
        <v>2.4215053765675001</v>
      </c>
      <c r="AJ2019">
        <v>2.4426625642425002</v>
      </c>
      <c r="AK2019">
        <v>0</v>
      </c>
      <c r="AL2019">
        <v>0</v>
      </c>
    </row>
    <row r="2020" spans="1:38" x14ac:dyDescent="0.25">
      <c r="A2020" t="s">
        <v>774</v>
      </c>
      <c r="B2020">
        <v>1</v>
      </c>
      <c r="C2020" t="s">
        <v>775</v>
      </c>
      <c r="D2020" t="s">
        <v>560</v>
      </c>
      <c r="E2020">
        <v>38</v>
      </c>
      <c r="F2020">
        <v>2.5809811282875001</v>
      </c>
      <c r="G2020">
        <v>2.5885634299150002</v>
      </c>
      <c r="H2020">
        <v>2.5674042187874999</v>
      </c>
      <c r="I2020">
        <v>2.5595210085875002</v>
      </c>
      <c r="J2020">
        <v>2.5752506579025001</v>
      </c>
      <c r="K2020">
        <v>2.4711373027825001</v>
      </c>
      <c r="L2020">
        <v>2.4205980664850002</v>
      </c>
      <c r="M2020">
        <v>2.4345196722625002</v>
      </c>
      <c r="N2020">
        <v>2.3558961520350001</v>
      </c>
      <c r="O2020">
        <v>2.3060981114525001</v>
      </c>
      <c r="P2020">
        <v>2.2210130979549998</v>
      </c>
      <c r="Q2020">
        <v>2.15720012934</v>
      </c>
      <c r="R2020">
        <v>2.1329591961725001</v>
      </c>
      <c r="S2020">
        <v>2.0250973672875001</v>
      </c>
      <c r="T2020">
        <v>1.9348008053675001</v>
      </c>
      <c r="U2020">
        <v>1.8783917160375001</v>
      </c>
      <c r="V2020">
        <v>1.8028230000800001</v>
      </c>
      <c r="W2020">
        <v>1.66990997284</v>
      </c>
      <c r="X2020">
        <v>1.624497084415</v>
      </c>
      <c r="Y2020">
        <v>1.5754809333074999</v>
      </c>
      <c r="Z2020">
        <v>1.5385305709499999</v>
      </c>
      <c r="AA2020">
        <v>1.50063604948</v>
      </c>
      <c r="AB2020">
        <v>1.5145999886574999</v>
      </c>
      <c r="AC2020">
        <v>1.5468178320999999</v>
      </c>
      <c r="AD2020">
        <v>1.5648394762775</v>
      </c>
      <c r="AE2020">
        <v>1.5493930096599999</v>
      </c>
      <c r="AF2020">
        <v>1.5731578209599999</v>
      </c>
      <c r="AG2020">
        <v>1.6212810248275</v>
      </c>
      <c r="AH2020">
        <v>1.4721466165399999</v>
      </c>
      <c r="AI2020">
        <v>1.5130464632675</v>
      </c>
      <c r="AJ2020">
        <v>1.5278305740175</v>
      </c>
      <c r="AK2020">
        <v>0</v>
      </c>
      <c r="AL2020">
        <v>0</v>
      </c>
    </row>
    <row r="2021" spans="1:38" x14ac:dyDescent="0.25">
      <c r="A2021" t="s">
        <v>774</v>
      </c>
      <c r="B2021">
        <v>1</v>
      </c>
      <c r="C2021" t="s">
        <v>775</v>
      </c>
      <c r="D2021" t="s">
        <v>562</v>
      </c>
      <c r="E2021">
        <v>38</v>
      </c>
      <c r="F2021">
        <v>9.9517558336274998</v>
      </c>
      <c r="G2021">
        <v>10.190238808517501</v>
      </c>
      <c r="H2021">
        <v>10.2759904306275</v>
      </c>
      <c r="I2021">
        <v>10.1391216116075</v>
      </c>
      <c r="J2021">
        <v>10.183147302982499</v>
      </c>
      <c r="K2021">
        <v>10.059135217394999</v>
      </c>
      <c r="L2021">
        <v>9.9813653209450006</v>
      </c>
      <c r="M2021">
        <v>9.6763731661999994</v>
      </c>
      <c r="N2021">
        <v>9.2239770579675007</v>
      </c>
      <c r="O2021">
        <v>8.7633522222274998</v>
      </c>
      <c r="P2021">
        <v>8.6316859281599996</v>
      </c>
      <c r="Q2021">
        <v>8.2658436680849992</v>
      </c>
      <c r="R2021">
        <v>7.7053986080224997</v>
      </c>
      <c r="S2021">
        <v>7.9578447666125003</v>
      </c>
      <c r="T2021">
        <v>7.9708442476550001</v>
      </c>
      <c r="U2021">
        <v>7.8303498930875</v>
      </c>
      <c r="V2021">
        <v>8.1353223552399996</v>
      </c>
      <c r="W2021">
        <v>7.6370380103700004</v>
      </c>
      <c r="X2021">
        <v>7.5252174618224998</v>
      </c>
      <c r="Y2021">
        <v>7.4627130516999998</v>
      </c>
      <c r="Z2021">
        <v>7.1102848931375</v>
      </c>
      <c r="AA2021">
        <v>6.9594433143599996</v>
      </c>
      <c r="AB2021">
        <v>6.9919810359675001</v>
      </c>
      <c r="AC2021">
        <v>7.0457496087675002</v>
      </c>
      <c r="AD2021">
        <v>7.3859465763224996</v>
      </c>
      <c r="AE2021">
        <v>7.0554172875374999</v>
      </c>
      <c r="AF2021">
        <v>7.0515257420774997</v>
      </c>
      <c r="AG2021">
        <v>6.8807509609275002</v>
      </c>
      <c r="AH2021">
        <v>6.7068908161224998</v>
      </c>
      <c r="AI2021">
        <v>6.5455436200074999</v>
      </c>
      <c r="AJ2021">
        <v>6.3052032616325002</v>
      </c>
      <c r="AK2021">
        <v>0</v>
      </c>
      <c r="AL2021">
        <v>0</v>
      </c>
    </row>
    <row r="2022" spans="1:38" x14ac:dyDescent="0.25">
      <c r="A2022" t="s">
        <v>774</v>
      </c>
      <c r="B2022">
        <v>1</v>
      </c>
      <c r="C2022" t="s">
        <v>775</v>
      </c>
      <c r="D2022" t="s">
        <v>563</v>
      </c>
      <c r="E2022">
        <v>38</v>
      </c>
      <c r="F2022">
        <v>2.2568340178900002</v>
      </c>
      <c r="G2022">
        <v>2.2731039874649999</v>
      </c>
      <c r="H2022">
        <v>2.2661676773249999</v>
      </c>
      <c r="I2022">
        <v>2.2450029696775</v>
      </c>
      <c r="J2022">
        <v>2.2030985043375</v>
      </c>
      <c r="K2022">
        <v>2.156221784015</v>
      </c>
      <c r="L2022">
        <v>2.1723635621300001</v>
      </c>
      <c r="M2022">
        <v>3.73467039834</v>
      </c>
      <c r="N2022">
        <v>3.2534837452500001</v>
      </c>
      <c r="O2022">
        <v>3.1877480798525002</v>
      </c>
      <c r="P2022">
        <v>3.2083482435100001</v>
      </c>
      <c r="Q2022">
        <v>3.2637758895725</v>
      </c>
      <c r="R2022">
        <v>3.1950901828774998</v>
      </c>
      <c r="S2022">
        <v>3.1987449885500001</v>
      </c>
      <c r="T2022">
        <v>3.2843793236650001</v>
      </c>
      <c r="U2022">
        <v>3.0612248098050001</v>
      </c>
      <c r="V2022">
        <v>3.1426631735825001</v>
      </c>
      <c r="W2022">
        <v>3.2059596973775002</v>
      </c>
      <c r="X2022">
        <v>3.2905647457499998</v>
      </c>
      <c r="Y2022">
        <v>3.2112554836074998</v>
      </c>
      <c r="Z2022">
        <v>2.9611892109750002</v>
      </c>
      <c r="AA2022">
        <v>2.8695491930074999</v>
      </c>
      <c r="AB2022">
        <v>2.8470706789000002</v>
      </c>
      <c r="AC2022">
        <v>3.1806299790999999</v>
      </c>
      <c r="AD2022">
        <v>1.9845959395649999</v>
      </c>
      <c r="AE2022">
        <v>3.1203890733524999</v>
      </c>
      <c r="AF2022">
        <v>2.3906968855650002</v>
      </c>
      <c r="AG2022">
        <v>2.7812799665024999</v>
      </c>
      <c r="AH2022">
        <v>2.7680933272525001</v>
      </c>
      <c r="AI2022">
        <v>3.1233163127674999</v>
      </c>
      <c r="AJ2022">
        <v>3.0590613196324998</v>
      </c>
      <c r="AK2022">
        <v>0</v>
      </c>
      <c r="AL2022">
        <v>0</v>
      </c>
    </row>
    <row r="2023" spans="1:38" x14ac:dyDescent="0.25">
      <c r="A2023" t="s">
        <v>774</v>
      </c>
      <c r="B2023">
        <v>1</v>
      </c>
      <c r="C2023" t="s">
        <v>775</v>
      </c>
      <c r="D2023" t="s">
        <v>564</v>
      </c>
      <c r="E2023">
        <v>38</v>
      </c>
      <c r="F2023">
        <v>11.9626979080625</v>
      </c>
      <c r="G2023">
        <v>11.669522392475001</v>
      </c>
      <c r="H2023">
        <v>11.638519294685</v>
      </c>
      <c r="I2023">
        <v>11.437219674634999</v>
      </c>
      <c r="J2023">
        <v>11.52644388589</v>
      </c>
      <c r="K2023">
        <v>11.272947297329999</v>
      </c>
      <c r="L2023">
        <v>10.710411457599999</v>
      </c>
      <c r="M2023">
        <v>10.389954735815</v>
      </c>
      <c r="N2023">
        <v>10.029250242865</v>
      </c>
      <c r="O2023">
        <v>9.6610059556349999</v>
      </c>
      <c r="P2023">
        <v>9.5954307790550004</v>
      </c>
      <c r="Q2023">
        <v>9.3553937902225002</v>
      </c>
      <c r="R2023">
        <v>9.4726342220624993</v>
      </c>
      <c r="S2023">
        <v>9.01323901632</v>
      </c>
      <c r="T2023">
        <v>9.0088128576649993</v>
      </c>
      <c r="U2023">
        <v>8.6886615365850002</v>
      </c>
      <c r="V2023">
        <v>8.9961500471024998</v>
      </c>
      <c r="W2023">
        <v>9.0444167215849998</v>
      </c>
      <c r="X2023">
        <v>9.1703418083450003</v>
      </c>
      <c r="Y2023">
        <v>9.0833617577499997</v>
      </c>
      <c r="Z2023">
        <v>9.3654435737600004</v>
      </c>
      <c r="AA2023">
        <v>9.7618190132275</v>
      </c>
      <c r="AB2023">
        <v>9.4078156870999994</v>
      </c>
      <c r="AC2023">
        <v>9.3029199184750002</v>
      </c>
      <c r="AD2023">
        <v>8.9531377017300002</v>
      </c>
      <c r="AE2023">
        <v>8.7753371033274998</v>
      </c>
      <c r="AF2023">
        <v>8.8510531079200003</v>
      </c>
      <c r="AG2023">
        <v>9.0909917720750002</v>
      </c>
      <c r="AH2023">
        <v>9.5312545291874997</v>
      </c>
      <c r="AI2023">
        <v>9.8284737602450001</v>
      </c>
      <c r="AJ2023">
        <v>9.2633471042550006</v>
      </c>
      <c r="AK2023">
        <v>0</v>
      </c>
      <c r="AL2023">
        <v>0</v>
      </c>
    </row>
    <row r="2024" spans="1:38" x14ac:dyDescent="0.25">
      <c r="A2024" t="s">
        <v>774</v>
      </c>
      <c r="B2024">
        <v>1</v>
      </c>
      <c r="C2024" t="s">
        <v>775</v>
      </c>
      <c r="D2024" t="s">
        <v>567</v>
      </c>
      <c r="E2024">
        <v>38</v>
      </c>
      <c r="F2024">
        <v>1.9168344782575</v>
      </c>
      <c r="G2024">
        <v>1.8549158478850001</v>
      </c>
      <c r="H2024">
        <v>1.8176498177975</v>
      </c>
      <c r="I2024">
        <v>1.7845777502725</v>
      </c>
      <c r="J2024">
        <v>1.7695632183500001</v>
      </c>
      <c r="K2024">
        <v>1.6259705419749999</v>
      </c>
      <c r="L2024">
        <v>1.5469796426475</v>
      </c>
      <c r="M2024">
        <v>1.4757138825675</v>
      </c>
      <c r="N2024">
        <v>1.40992292205</v>
      </c>
      <c r="O2024">
        <v>1.3518045686325</v>
      </c>
      <c r="P2024">
        <v>1.2991666487775</v>
      </c>
      <c r="Q2024">
        <v>1.2499328053575001</v>
      </c>
      <c r="R2024">
        <v>1.1807513642075</v>
      </c>
      <c r="S2024">
        <v>1.1140056095949999</v>
      </c>
      <c r="T2024">
        <v>1.075921859625</v>
      </c>
      <c r="U2024">
        <v>1.016437187995</v>
      </c>
      <c r="V2024">
        <v>1.0027185629774999</v>
      </c>
      <c r="W2024">
        <v>0.95623849354000001</v>
      </c>
      <c r="X2024">
        <v>0.91404205106000003</v>
      </c>
      <c r="Y2024">
        <v>0.88594582856750004</v>
      </c>
      <c r="Z2024">
        <v>0.82441364966999997</v>
      </c>
      <c r="AA2024">
        <v>0.76561105614500002</v>
      </c>
      <c r="AB2024">
        <v>0.76340227259000004</v>
      </c>
      <c r="AC2024">
        <v>0.75813883727499998</v>
      </c>
      <c r="AD2024">
        <v>0.74601877798250005</v>
      </c>
      <c r="AE2024">
        <v>0.74946898704749998</v>
      </c>
      <c r="AF2024">
        <v>0.75634066465500005</v>
      </c>
      <c r="AG2024">
        <v>0.74289962047000002</v>
      </c>
      <c r="AH2024">
        <v>0.73363537321750005</v>
      </c>
      <c r="AI2024">
        <v>0.72494930227999999</v>
      </c>
      <c r="AJ2024">
        <v>0.78147014044999996</v>
      </c>
      <c r="AK2024">
        <v>0</v>
      </c>
      <c r="AL2024">
        <v>0</v>
      </c>
    </row>
    <row r="2025" spans="1:38" x14ac:dyDescent="0.25">
      <c r="A2025" t="s">
        <v>774</v>
      </c>
      <c r="B2025">
        <v>1</v>
      </c>
      <c r="C2025" t="s">
        <v>775</v>
      </c>
      <c r="D2025" t="s">
        <v>566</v>
      </c>
      <c r="E2025">
        <v>38</v>
      </c>
      <c r="F2025">
        <v>0.79242869383000003</v>
      </c>
      <c r="G2025">
        <v>0.76186457331750002</v>
      </c>
      <c r="H2025">
        <v>0.75326254055499997</v>
      </c>
      <c r="I2025">
        <v>0.72945892185250005</v>
      </c>
      <c r="J2025">
        <v>0.73067280078999997</v>
      </c>
      <c r="K2025">
        <v>0.67737877980250005</v>
      </c>
      <c r="L2025">
        <v>0.65408620524250005</v>
      </c>
      <c r="M2025">
        <v>0.63648578644249998</v>
      </c>
      <c r="N2025">
        <v>0.61065615014999997</v>
      </c>
      <c r="O2025">
        <v>0.59094446211749996</v>
      </c>
      <c r="P2025">
        <v>0.57266873154999998</v>
      </c>
      <c r="Q2025">
        <v>0.54890981197249999</v>
      </c>
      <c r="R2025">
        <v>0.57574212479749998</v>
      </c>
      <c r="S2025">
        <v>0.5441786971875</v>
      </c>
      <c r="T2025">
        <v>0.53298565152749999</v>
      </c>
      <c r="U2025">
        <v>0.51659395660999996</v>
      </c>
      <c r="V2025">
        <v>0.51252373310499999</v>
      </c>
      <c r="W2025">
        <v>0.48674436513500002</v>
      </c>
      <c r="X2025">
        <v>0.4680516830475</v>
      </c>
      <c r="Y2025">
        <v>0.45849962837000002</v>
      </c>
      <c r="Z2025">
        <v>0.44788950882</v>
      </c>
      <c r="AA2025">
        <v>0.42040270889499998</v>
      </c>
      <c r="AB2025">
        <v>0.42960305194499998</v>
      </c>
      <c r="AC2025">
        <v>0.42754491367000003</v>
      </c>
      <c r="AD2025">
        <v>0.43519812292249999</v>
      </c>
      <c r="AE2025">
        <v>0.44782521751999999</v>
      </c>
      <c r="AF2025">
        <v>0.45571175013749998</v>
      </c>
      <c r="AG2025">
        <v>0.44947894253499998</v>
      </c>
      <c r="AH2025">
        <v>0.46434535778750002</v>
      </c>
      <c r="AI2025">
        <v>0.46511883459249997</v>
      </c>
      <c r="AJ2025">
        <v>0.463769739515</v>
      </c>
      <c r="AK2025">
        <v>0</v>
      </c>
      <c r="AL2025">
        <v>0</v>
      </c>
    </row>
    <row r="2026" spans="1:38" x14ac:dyDescent="0.25">
      <c r="A2026" t="s">
        <v>774</v>
      </c>
      <c r="B2026">
        <v>1</v>
      </c>
      <c r="C2026" t="s">
        <v>775</v>
      </c>
      <c r="D2026" t="s">
        <v>565</v>
      </c>
      <c r="E2026">
        <v>38</v>
      </c>
      <c r="F2026">
        <v>0.12998348103999999</v>
      </c>
      <c r="G2026">
        <v>0.13042307996499999</v>
      </c>
      <c r="H2026">
        <v>0.12962391567250001</v>
      </c>
      <c r="I2026">
        <v>0.12709132369500001</v>
      </c>
      <c r="J2026">
        <v>0.12612036169499999</v>
      </c>
      <c r="K2026">
        <v>0.12048223803999999</v>
      </c>
      <c r="L2026">
        <v>0.1172806184675</v>
      </c>
      <c r="M2026">
        <v>0.1138485124975</v>
      </c>
      <c r="N2026">
        <v>0.1097816817725</v>
      </c>
      <c r="O2026">
        <v>0.1057011378275</v>
      </c>
      <c r="P2026">
        <v>0.11417721139500001</v>
      </c>
      <c r="Q2026">
        <v>0.12469393769250001</v>
      </c>
      <c r="R2026">
        <v>0.12904602579499999</v>
      </c>
      <c r="S2026">
        <v>0.10694729307</v>
      </c>
      <c r="T2026">
        <v>0.107429760635</v>
      </c>
      <c r="U2026">
        <v>9.7627804624999995E-2</v>
      </c>
      <c r="V2026">
        <v>9.4319784779999999E-2</v>
      </c>
      <c r="W2026">
        <v>8.6071026687499996E-2</v>
      </c>
      <c r="X2026">
        <v>8.5527492592500004E-2</v>
      </c>
      <c r="Y2026">
        <v>8.3021965000000003E-2</v>
      </c>
      <c r="Z2026">
        <v>8.3776336522499995E-2</v>
      </c>
      <c r="AA2026">
        <v>8.0555513080000002E-2</v>
      </c>
      <c r="AB2026">
        <v>8.0126839024999993E-2</v>
      </c>
      <c r="AC2026">
        <v>8.3717788092499995E-2</v>
      </c>
      <c r="AD2026">
        <v>9.1948836160000005E-2</v>
      </c>
      <c r="AE2026">
        <v>8.9812780054999999E-2</v>
      </c>
      <c r="AF2026">
        <v>9.3381794310000002E-2</v>
      </c>
      <c r="AG2026">
        <v>8.8304132694999996E-2</v>
      </c>
      <c r="AH2026">
        <v>9.3104377885000006E-2</v>
      </c>
      <c r="AI2026">
        <v>9.4476727702499999E-2</v>
      </c>
      <c r="AJ2026">
        <v>9.6407434949999996E-2</v>
      </c>
      <c r="AK2026">
        <v>0</v>
      </c>
      <c r="AL2026">
        <v>0</v>
      </c>
    </row>
    <row r="2027" spans="1:38" x14ac:dyDescent="0.25">
      <c r="A2027" t="s">
        <v>774</v>
      </c>
      <c r="B2027">
        <v>1</v>
      </c>
      <c r="C2027" t="s">
        <v>775</v>
      </c>
      <c r="D2027" t="s">
        <v>568</v>
      </c>
      <c r="E2027">
        <v>38</v>
      </c>
      <c r="F2027">
        <v>4.8599834768149996</v>
      </c>
      <c r="G2027">
        <v>4.8861958555324998</v>
      </c>
      <c r="H2027">
        <v>4.8885141376575003</v>
      </c>
      <c r="I2027">
        <v>4.8923706236325</v>
      </c>
      <c r="J2027">
        <v>4.9826854640075</v>
      </c>
      <c r="K2027">
        <v>4.7995470145750003</v>
      </c>
      <c r="L2027">
        <v>4.8724235925050001</v>
      </c>
      <c r="M2027">
        <v>5.1730725221425002</v>
      </c>
      <c r="N2027">
        <v>5.0872721278424997</v>
      </c>
      <c r="O2027">
        <v>4.9201050168074998</v>
      </c>
      <c r="P2027">
        <v>4.9994172136500001</v>
      </c>
      <c r="Q2027">
        <v>4.9226635280925004</v>
      </c>
      <c r="R2027">
        <v>4.7760758462075001</v>
      </c>
      <c r="S2027">
        <v>4.6673406356475002</v>
      </c>
      <c r="T2027">
        <v>4.6720350650925004</v>
      </c>
      <c r="U2027">
        <v>4.6498656826750002</v>
      </c>
      <c r="V2027">
        <v>4.4972371598000001</v>
      </c>
      <c r="W2027">
        <v>4.3166699155449999</v>
      </c>
      <c r="X2027">
        <v>4.1637301142025001</v>
      </c>
      <c r="Y2027">
        <v>4.0201636554749998</v>
      </c>
      <c r="Z2027">
        <v>3.9656252503424998</v>
      </c>
      <c r="AA2027">
        <v>3.8200968896675001</v>
      </c>
      <c r="AB2027">
        <v>3.8406706874225001</v>
      </c>
      <c r="AC2027">
        <v>3.8766933485499999</v>
      </c>
      <c r="AD2027">
        <v>3.8392505840450002</v>
      </c>
      <c r="AE2027">
        <v>3.79054908175</v>
      </c>
      <c r="AF2027">
        <v>3.7903554065749998</v>
      </c>
      <c r="AG2027">
        <v>3.78763018747</v>
      </c>
      <c r="AH2027">
        <v>3.8002884382475002</v>
      </c>
      <c r="AI2027">
        <v>3.7981582265024998</v>
      </c>
      <c r="AJ2027">
        <v>3.6171225366374999</v>
      </c>
      <c r="AK2027">
        <v>0</v>
      </c>
      <c r="AL2027">
        <v>0</v>
      </c>
    </row>
    <row r="2028" spans="1:38" x14ac:dyDescent="0.25">
      <c r="A2028" t="s">
        <v>774</v>
      </c>
      <c r="B2028">
        <v>1</v>
      </c>
      <c r="C2028" t="s">
        <v>775</v>
      </c>
      <c r="D2028" t="s">
        <v>569</v>
      </c>
      <c r="E2028">
        <v>38</v>
      </c>
      <c r="F2028">
        <v>1.7749681902500001</v>
      </c>
      <c r="G2028">
        <v>1.7799748605450001</v>
      </c>
      <c r="H2028">
        <v>1.7761451190649999</v>
      </c>
      <c r="I2028">
        <v>1.7536448366224999</v>
      </c>
      <c r="J2028">
        <v>1.7448989725024999</v>
      </c>
      <c r="K2028">
        <v>1.69455622327</v>
      </c>
      <c r="L2028">
        <v>1.6357499313499999</v>
      </c>
      <c r="M2028">
        <v>1.6127379792275001</v>
      </c>
      <c r="N2028">
        <v>1.5725994945249999</v>
      </c>
      <c r="O2028">
        <v>1.5215262956925</v>
      </c>
      <c r="P2028">
        <v>1.4882724089874999</v>
      </c>
      <c r="Q2028">
        <v>1.4405360769925</v>
      </c>
      <c r="R2028">
        <v>1.3715813000799999</v>
      </c>
      <c r="S2028">
        <v>1.333945857085</v>
      </c>
      <c r="T2028">
        <v>1.3023622261400001</v>
      </c>
      <c r="U2028">
        <v>1.2635633814675</v>
      </c>
      <c r="V2028">
        <v>1.2317286280449999</v>
      </c>
      <c r="W2028">
        <v>1.1624859468825</v>
      </c>
      <c r="X2028">
        <v>1.1395308258050001</v>
      </c>
      <c r="Y2028">
        <v>1.0891669528775001</v>
      </c>
      <c r="Z2028">
        <v>1.07069998886</v>
      </c>
      <c r="AA2028">
        <v>1.0193655189449999</v>
      </c>
      <c r="AB2028">
        <v>1.0315147474999999</v>
      </c>
      <c r="AC2028">
        <v>1.0587516180825001</v>
      </c>
      <c r="AD2028">
        <v>1.086879886975</v>
      </c>
      <c r="AE2028">
        <v>1.0939890546275</v>
      </c>
      <c r="AF2028">
        <v>1.1275341322475001</v>
      </c>
      <c r="AG2028">
        <v>1.0966070299074999</v>
      </c>
      <c r="AH2028">
        <v>1.136243962585</v>
      </c>
      <c r="AI2028">
        <v>1.1702442379525</v>
      </c>
      <c r="AJ2028">
        <v>1.1892074184974999</v>
      </c>
      <c r="AK2028">
        <v>0</v>
      </c>
      <c r="AL2028">
        <v>0</v>
      </c>
    </row>
    <row r="2029" spans="1:38" x14ac:dyDescent="0.25">
      <c r="A2029" t="s">
        <v>774</v>
      </c>
      <c r="B2029">
        <v>1</v>
      </c>
      <c r="C2029" t="s">
        <v>775</v>
      </c>
      <c r="D2029" t="s">
        <v>571</v>
      </c>
      <c r="E2029">
        <v>38</v>
      </c>
      <c r="F2029">
        <v>1.8447684282300001</v>
      </c>
      <c r="G2029">
        <v>1.856480768415</v>
      </c>
      <c r="H2029">
        <v>1.8352467996699999</v>
      </c>
      <c r="I2029">
        <v>1.8142355538749999</v>
      </c>
      <c r="J2029">
        <v>1.82598432176</v>
      </c>
      <c r="K2029">
        <v>1.7363385182025</v>
      </c>
      <c r="L2029">
        <v>1.678030671445</v>
      </c>
      <c r="M2029">
        <v>1.644276833865</v>
      </c>
      <c r="N2029">
        <v>1.5933436505375</v>
      </c>
      <c r="O2029">
        <v>1.526778282065</v>
      </c>
      <c r="P2029">
        <v>1.4850846727825</v>
      </c>
      <c r="Q2029">
        <v>1.436145166095</v>
      </c>
      <c r="R2029">
        <v>1.3680333100825</v>
      </c>
      <c r="S2029">
        <v>1.3027268265825001</v>
      </c>
      <c r="T2029">
        <v>1.2645104851875</v>
      </c>
      <c r="U2029">
        <v>1.2207002339249999</v>
      </c>
      <c r="V2029">
        <v>1.1716399077674999</v>
      </c>
      <c r="W2029">
        <v>1.0732200362525</v>
      </c>
      <c r="X2029">
        <v>1.0532661322050001</v>
      </c>
      <c r="Y2029">
        <v>1.0035421041174999</v>
      </c>
      <c r="Z2029">
        <v>0.9956988269175</v>
      </c>
      <c r="AA2029">
        <v>0.94177080024000004</v>
      </c>
      <c r="AB2029">
        <v>0.96110999219750004</v>
      </c>
      <c r="AC2029">
        <v>0.97668522860999996</v>
      </c>
      <c r="AD2029">
        <v>1.00339367345</v>
      </c>
      <c r="AE2029">
        <v>1.0071464966275001</v>
      </c>
      <c r="AF2029">
        <v>1.0387750070399999</v>
      </c>
      <c r="AG2029">
        <v>1.0035504275125</v>
      </c>
      <c r="AH2029">
        <v>1.0211307297200001</v>
      </c>
      <c r="AI2029">
        <v>1.035704403005</v>
      </c>
      <c r="AJ2029">
        <v>1.045820910415</v>
      </c>
      <c r="AK2029">
        <v>0</v>
      </c>
      <c r="AL2029">
        <v>0</v>
      </c>
    </row>
    <row r="2030" spans="1:38" x14ac:dyDescent="0.25">
      <c r="A2030" t="s">
        <v>774</v>
      </c>
      <c r="B2030">
        <v>1</v>
      </c>
      <c r="C2030" t="s">
        <v>775</v>
      </c>
      <c r="D2030" t="s">
        <v>704</v>
      </c>
      <c r="E2030">
        <v>38</v>
      </c>
      <c r="F2030">
        <v>0</v>
      </c>
      <c r="G2030">
        <v>0</v>
      </c>
      <c r="H2030">
        <v>0</v>
      </c>
      <c r="I2030">
        <v>0</v>
      </c>
      <c r="J2030">
        <v>0</v>
      </c>
      <c r="K2030">
        <v>0</v>
      </c>
      <c r="L2030">
        <v>0</v>
      </c>
      <c r="M2030">
        <v>0</v>
      </c>
      <c r="N2030">
        <v>0</v>
      </c>
      <c r="O2030">
        <v>0</v>
      </c>
      <c r="P2030">
        <v>0</v>
      </c>
      <c r="Q2030">
        <v>0</v>
      </c>
      <c r="R2030">
        <v>0</v>
      </c>
      <c r="S2030">
        <v>0</v>
      </c>
      <c r="T2030">
        <v>0</v>
      </c>
      <c r="U2030">
        <v>0</v>
      </c>
      <c r="V2030">
        <v>0</v>
      </c>
      <c r="W2030">
        <v>0</v>
      </c>
      <c r="X2030">
        <v>0</v>
      </c>
      <c r="Y2030">
        <v>0</v>
      </c>
      <c r="Z2030">
        <v>0</v>
      </c>
      <c r="AA2030">
        <v>0</v>
      </c>
      <c r="AB2030">
        <v>0</v>
      </c>
      <c r="AC2030">
        <v>0</v>
      </c>
      <c r="AD2030">
        <v>0</v>
      </c>
      <c r="AE2030">
        <v>0</v>
      </c>
      <c r="AF2030">
        <v>0</v>
      </c>
      <c r="AG2030">
        <v>0</v>
      </c>
      <c r="AH2030">
        <v>0</v>
      </c>
      <c r="AI2030">
        <v>0</v>
      </c>
      <c r="AJ2030">
        <v>0</v>
      </c>
      <c r="AK2030">
        <v>0</v>
      </c>
      <c r="AL2030">
        <v>0</v>
      </c>
    </row>
    <row r="2031" spans="1:38" x14ac:dyDescent="0.25">
      <c r="A2031" t="s">
        <v>774</v>
      </c>
      <c r="B2031">
        <v>1</v>
      </c>
      <c r="C2031" t="s">
        <v>775</v>
      </c>
      <c r="D2031" t="s">
        <v>570</v>
      </c>
      <c r="E2031">
        <v>38</v>
      </c>
      <c r="F2031">
        <v>2.6344877419750001</v>
      </c>
      <c r="G2031">
        <v>2.6769560870950002</v>
      </c>
      <c r="H2031">
        <v>2.6357007692324999</v>
      </c>
      <c r="I2031">
        <v>2.5670274115225</v>
      </c>
      <c r="J2031">
        <v>2.5266529325499998</v>
      </c>
      <c r="K2031">
        <v>2.4892992874600002</v>
      </c>
      <c r="L2031">
        <v>2.4029622817725</v>
      </c>
      <c r="M2031">
        <v>2.3568489347599999</v>
      </c>
      <c r="N2031">
        <v>2.2660163898499999</v>
      </c>
      <c r="O2031">
        <v>2.2087121944399999</v>
      </c>
      <c r="P2031">
        <v>2.1675121057425</v>
      </c>
      <c r="Q2031">
        <v>2.1473178487225</v>
      </c>
      <c r="R2031">
        <v>2.1753756699925</v>
      </c>
      <c r="S2031">
        <v>2.2307080436175002</v>
      </c>
      <c r="T2031">
        <v>2.0763469152875</v>
      </c>
      <c r="U2031">
        <v>2.0359609194249999</v>
      </c>
      <c r="V2031">
        <v>1.9832751525375001</v>
      </c>
      <c r="W2031">
        <v>1.9503067872299999</v>
      </c>
      <c r="X2031">
        <v>1.9725810266749999</v>
      </c>
      <c r="Y2031">
        <v>1.89018388143</v>
      </c>
      <c r="Z2031">
        <v>1.8567529909775</v>
      </c>
      <c r="AA2031">
        <v>1.7874699351800001</v>
      </c>
      <c r="AB2031">
        <v>1.8141705300375</v>
      </c>
      <c r="AC2031">
        <v>1.8666320608725</v>
      </c>
      <c r="AD2031">
        <v>1.9108405347649999</v>
      </c>
      <c r="AE2031">
        <v>1.9155323201475001</v>
      </c>
      <c r="AF2031">
        <v>1.9597499038474999</v>
      </c>
      <c r="AG2031">
        <v>1.8942090650500001</v>
      </c>
      <c r="AH2031">
        <v>1.9517969501925001</v>
      </c>
      <c r="AI2031">
        <v>1.987955428285</v>
      </c>
      <c r="AJ2031">
        <v>1.986857465965</v>
      </c>
      <c r="AK2031">
        <v>0</v>
      </c>
      <c r="AL2031">
        <v>0</v>
      </c>
    </row>
    <row r="2032" spans="1:38" x14ac:dyDescent="0.25">
      <c r="A2032" t="s">
        <v>774</v>
      </c>
      <c r="B2032">
        <v>1</v>
      </c>
      <c r="C2032" t="s">
        <v>775</v>
      </c>
      <c r="D2032" t="s">
        <v>572</v>
      </c>
      <c r="E2032">
        <v>38</v>
      </c>
      <c r="F2032">
        <v>1.9067389021000001</v>
      </c>
      <c r="G2032">
        <v>1.9336665470350001</v>
      </c>
      <c r="H2032">
        <v>1.9970956551950001</v>
      </c>
      <c r="I2032">
        <v>1.9472424632975001</v>
      </c>
      <c r="J2032">
        <v>1.962861512815</v>
      </c>
      <c r="K2032">
        <v>1.9550926809375</v>
      </c>
      <c r="L2032">
        <v>1.9150564342375</v>
      </c>
      <c r="M2032">
        <v>1.9806435456275</v>
      </c>
      <c r="N2032">
        <v>1.9883874787175</v>
      </c>
      <c r="O2032">
        <v>2.0803776816725001</v>
      </c>
      <c r="P2032">
        <v>2.1356041824025001</v>
      </c>
      <c r="Q2032">
        <v>2.1508336439525002</v>
      </c>
      <c r="R2032">
        <v>2.1933879456400001</v>
      </c>
      <c r="S2032">
        <v>2.2629371173125001</v>
      </c>
      <c r="T2032">
        <v>2.292575726845</v>
      </c>
      <c r="U2032">
        <v>2.3764981073325</v>
      </c>
      <c r="V2032">
        <v>2.4034127734925002</v>
      </c>
      <c r="W2032">
        <v>2.4325023828350001</v>
      </c>
      <c r="X2032">
        <v>2.2887153795974999</v>
      </c>
      <c r="Y2032">
        <v>2.1605259889975001</v>
      </c>
      <c r="Z2032">
        <v>2.1584927922874999</v>
      </c>
      <c r="AA2032">
        <v>2.0113282031274999</v>
      </c>
      <c r="AB2032">
        <v>2.02299478188</v>
      </c>
      <c r="AC2032">
        <v>1.912662758905</v>
      </c>
      <c r="AD2032">
        <v>1.8757634221174999</v>
      </c>
      <c r="AE2032">
        <v>1.8948904466850001</v>
      </c>
      <c r="AF2032">
        <v>1.8393145963674999</v>
      </c>
      <c r="AG2032">
        <v>1.8316788118325</v>
      </c>
      <c r="AH2032">
        <v>1.8396265085400001</v>
      </c>
      <c r="AI2032">
        <v>1.8422965281974999</v>
      </c>
      <c r="AJ2032">
        <v>1.8324292358675001</v>
      </c>
      <c r="AK2032">
        <v>0</v>
      </c>
      <c r="AL2032">
        <v>0</v>
      </c>
    </row>
    <row r="2033" spans="1:38" x14ac:dyDescent="0.25">
      <c r="A2033" t="s">
        <v>774</v>
      </c>
      <c r="B2033">
        <v>1</v>
      </c>
      <c r="C2033" t="s">
        <v>775</v>
      </c>
      <c r="D2033" t="s">
        <v>584</v>
      </c>
      <c r="E2033">
        <v>38</v>
      </c>
      <c r="F2033">
        <v>1.2203906162</v>
      </c>
      <c r="G2033">
        <v>1.2330379816849999</v>
      </c>
      <c r="H2033">
        <v>1.2280007227275</v>
      </c>
      <c r="I2033">
        <v>1.2221110531124999</v>
      </c>
      <c r="J2033">
        <v>1.2382828179325001</v>
      </c>
      <c r="K2033">
        <v>1.1995230704049999</v>
      </c>
      <c r="L2033">
        <v>1.160423665565</v>
      </c>
      <c r="M2033">
        <v>1.1541498243424999</v>
      </c>
      <c r="N2033">
        <v>1.1354062634099999</v>
      </c>
      <c r="O2033">
        <v>1.0877762391925001</v>
      </c>
      <c r="P2033">
        <v>1.0616807475000001</v>
      </c>
      <c r="Q2033">
        <v>1.0222836406125</v>
      </c>
      <c r="R2033">
        <v>1.1146082957925001</v>
      </c>
      <c r="S2033">
        <v>1.0773813507650001</v>
      </c>
      <c r="T2033">
        <v>1.047976560535</v>
      </c>
      <c r="U2033">
        <v>1.0403358698575</v>
      </c>
      <c r="V2033">
        <v>1.0189557892800001</v>
      </c>
      <c r="W2033">
        <v>0.9255978306025</v>
      </c>
      <c r="X2033">
        <v>0.90730034347499999</v>
      </c>
      <c r="Y2033">
        <v>0.85085143589750001</v>
      </c>
      <c r="Z2033">
        <v>0.83371550704249997</v>
      </c>
      <c r="AA2033">
        <v>0.80680286034250004</v>
      </c>
      <c r="AB2033">
        <v>0.84084047451249999</v>
      </c>
      <c r="AC2033">
        <v>0.91886607119499997</v>
      </c>
      <c r="AD2033">
        <v>0.95375924423250003</v>
      </c>
      <c r="AE2033">
        <v>0.94669186988499998</v>
      </c>
      <c r="AF2033">
        <v>0.98831503267999998</v>
      </c>
      <c r="AG2033">
        <v>0.97069707316249998</v>
      </c>
      <c r="AH2033">
        <v>1.012029031045</v>
      </c>
      <c r="AI2033">
        <v>1.03219685694</v>
      </c>
      <c r="AJ2033">
        <v>1.03852043856</v>
      </c>
      <c r="AK2033">
        <v>0</v>
      </c>
      <c r="AL2033">
        <v>0</v>
      </c>
    </row>
    <row r="2034" spans="1:38" x14ac:dyDescent="0.25">
      <c r="A2034" t="s">
        <v>774</v>
      </c>
      <c r="B2034">
        <v>1</v>
      </c>
      <c r="C2034" t="s">
        <v>775</v>
      </c>
      <c r="D2034" t="s">
        <v>586</v>
      </c>
      <c r="E2034">
        <v>38</v>
      </c>
      <c r="F2034">
        <v>0.59368401744999999</v>
      </c>
      <c r="G2034">
        <v>0.59817847030000004</v>
      </c>
      <c r="H2034">
        <v>0.60058635263250004</v>
      </c>
      <c r="I2034">
        <v>0.59299992309500005</v>
      </c>
      <c r="J2034">
        <v>0.58157602967749999</v>
      </c>
      <c r="K2034">
        <v>0.55014422203000002</v>
      </c>
      <c r="L2034">
        <v>0.53266822488499999</v>
      </c>
      <c r="M2034">
        <v>0.52390434030749999</v>
      </c>
      <c r="N2034">
        <v>0.50461432355250002</v>
      </c>
      <c r="O2034">
        <v>0.49231004875000001</v>
      </c>
      <c r="P2034">
        <v>0.47436950316999998</v>
      </c>
      <c r="Q2034">
        <v>0.45874627774999999</v>
      </c>
      <c r="R2034">
        <v>0.43442160226749998</v>
      </c>
      <c r="S2034">
        <v>0.42645078956499999</v>
      </c>
      <c r="T2034">
        <v>0.42749573542500002</v>
      </c>
      <c r="U2034">
        <v>0.41140096683249999</v>
      </c>
      <c r="V2034">
        <v>0.41511809329999999</v>
      </c>
      <c r="W2034">
        <v>0.40361302508250002</v>
      </c>
      <c r="X2034">
        <v>0.39263260748500001</v>
      </c>
      <c r="Y2034">
        <v>0.37420451544</v>
      </c>
      <c r="Z2034">
        <v>0.39313283698750001</v>
      </c>
      <c r="AA2034">
        <v>0.4060785877875</v>
      </c>
      <c r="AB2034">
        <v>0.44555397455000001</v>
      </c>
      <c r="AC2034">
        <v>0.50651543300750002</v>
      </c>
      <c r="AD2034">
        <v>0.54973640350249997</v>
      </c>
      <c r="AE2034">
        <v>0.62238585746749997</v>
      </c>
      <c r="AF2034">
        <v>0.66665563391750005</v>
      </c>
      <c r="AG2034">
        <v>0.67276506053749996</v>
      </c>
      <c r="AH2034">
        <v>0.71379626126249995</v>
      </c>
      <c r="AI2034">
        <v>0.76489089030750002</v>
      </c>
      <c r="AJ2034">
        <v>0.78280109275749998</v>
      </c>
      <c r="AK2034">
        <v>0</v>
      </c>
      <c r="AL2034">
        <v>0</v>
      </c>
    </row>
    <row r="2035" spans="1:38" x14ac:dyDescent="0.25">
      <c r="A2035" t="s">
        <v>774</v>
      </c>
      <c r="B2035">
        <v>1</v>
      </c>
      <c r="C2035" t="s">
        <v>775</v>
      </c>
      <c r="D2035" t="s">
        <v>573</v>
      </c>
      <c r="E2035">
        <v>38</v>
      </c>
      <c r="F2035">
        <v>1.9308658916749999</v>
      </c>
      <c r="G2035">
        <v>1.94447064207</v>
      </c>
      <c r="H2035">
        <v>1.9448719408124999</v>
      </c>
      <c r="I2035">
        <v>1.9746055492800001</v>
      </c>
      <c r="J2035">
        <v>1.9366821034849999</v>
      </c>
      <c r="K2035">
        <v>1.8393472254625001</v>
      </c>
      <c r="L2035">
        <v>1.7695779839175001</v>
      </c>
      <c r="M2035">
        <v>1.7638984292475</v>
      </c>
      <c r="N2035">
        <v>1.721507328135</v>
      </c>
      <c r="O2035">
        <v>1.6171645747775001</v>
      </c>
      <c r="P2035">
        <v>1.5667280595074999</v>
      </c>
      <c r="Q2035">
        <v>1.5043461876724999</v>
      </c>
      <c r="R2035">
        <v>1.3819664219525001</v>
      </c>
      <c r="S2035">
        <v>1.3519668137925001</v>
      </c>
      <c r="T2035">
        <v>1.290394493065</v>
      </c>
      <c r="U2035">
        <v>1.2404541889375</v>
      </c>
      <c r="V2035">
        <v>1.1822927805925001</v>
      </c>
      <c r="W2035">
        <v>1.11342708165</v>
      </c>
      <c r="X2035">
        <v>1.147983456975</v>
      </c>
      <c r="Y2035">
        <v>1.0790152817750001</v>
      </c>
      <c r="Z2035">
        <v>1.0153865336500001</v>
      </c>
      <c r="AA2035">
        <v>0.96479145144</v>
      </c>
      <c r="AB2035">
        <v>0.95779282801249999</v>
      </c>
      <c r="AC2035">
        <v>0.982712889205</v>
      </c>
      <c r="AD2035">
        <v>0.97592170034750003</v>
      </c>
      <c r="AE2035">
        <v>0.97101640686500001</v>
      </c>
      <c r="AF2035">
        <v>1.0084913258924999</v>
      </c>
      <c r="AG2035">
        <v>0.96430402009000005</v>
      </c>
      <c r="AH2035">
        <v>1.0062017275124999</v>
      </c>
      <c r="AI2035">
        <v>1.0223596683175</v>
      </c>
      <c r="AJ2035">
        <v>1.0282308715799999</v>
      </c>
      <c r="AK2035">
        <v>0</v>
      </c>
      <c r="AL2035">
        <v>0</v>
      </c>
    </row>
    <row r="2036" spans="1:38" x14ac:dyDescent="0.25">
      <c r="A2036" t="s">
        <v>774</v>
      </c>
      <c r="B2036">
        <v>1</v>
      </c>
      <c r="C2036" t="s">
        <v>775</v>
      </c>
      <c r="D2036" t="s">
        <v>576</v>
      </c>
      <c r="E2036">
        <v>38</v>
      </c>
      <c r="F2036">
        <v>0.17763651982500001</v>
      </c>
      <c r="G2036">
        <v>0.1742797840475</v>
      </c>
      <c r="H2036">
        <v>0.1706756950825</v>
      </c>
      <c r="I2036">
        <v>0.16724735827500001</v>
      </c>
      <c r="J2036">
        <v>0.16690772798</v>
      </c>
      <c r="K2036">
        <v>0.1545020362325</v>
      </c>
      <c r="L2036">
        <v>0.14781871196249999</v>
      </c>
      <c r="M2036">
        <v>0.14272002817250001</v>
      </c>
      <c r="N2036">
        <v>0.1371556605475</v>
      </c>
      <c r="O2036">
        <v>0.13261180839</v>
      </c>
      <c r="P2036">
        <v>0.12895257807249999</v>
      </c>
      <c r="Q2036">
        <v>0.1242008954925</v>
      </c>
      <c r="R2036">
        <v>0.11801047589999999</v>
      </c>
      <c r="S2036">
        <v>0.11967811446</v>
      </c>
      <c r="T2036">
        <v>0.1184786791525</v>
      </c>
      <c r="U2036">
        <v>9.5111951292499997E-2</v>
      </c>
      <c r="V2036">
        <v>9.0365550062499994E-2</v>
      </c>
      <c r="W2036">
        <v>8.7449559225000001E-2</v>
      </c>
      <c r="X2036">
        <v>0.1156264132475</v>
      </c>
      <c r="Y2036">
        <v>8.0980638450000003E-2</v>
      </c>
      <c r="Z2036">
        <v>7.9517587742500007E-2</v>
      </c>
      <c r="AA2036">
        <v>7.9457886290000002E-2</v>
      </c>
      <c r="AB2036">
        <v>8.2470826119999993E-2</v>
      </c>
      <c r="AC2036">
        <v>7.7088127135000004E-2</v>
      </c>
      <c r="AD2036">
        <v>7.8397852190000006E-2</v>
      </c>
      <c r="AE2036">
        <v>8.2265397645000002E-2</v>
      </c>
      <c r="AF2036">
        <v>8.13082748375E-2</v>
      </c>
      <c r="AG2036">
        <v>7.7644769035000005E-2</v>
      </c>
      <c r="AH2036">
        <v>7.7900244310000005E-2</v>
      </c>
      <c r="AI2036">
        <v>7.9884709007499999E-2</v>
      </c>
      <c r="AJ2036">
        <v>8.0488362689999995E-2</v>
      </c>
      <c r="AK2036">
        <v>0</v>
      </c>
      <c r="AL2036">
        <v>0</v>
      </c>
    </row>
    <row r="2037" spans="1:38" x14ac:dyDescent="0.25">
      <c r="A2037" t="s">
        <v>774</v>
      </c>
      <c r="B2037">
        <v>1</v>
      </c>
      <c r="C2037" t="s">
        <v>775</v>
      </c>
      <c r="D2037" t="s">
        <v>578</v>
      </c>
      <c r="E2037">
        <v>38</v>
      </c>
      <c r="F2037">
        <v>2.1498315682600002</v>
      </c>
      <c r="G2037">
        <v>2.1138413634925</v>
      </c>
      <c r="H2037">
        <v>2.0754245275850001</v>
      </c>
      <c r="I2037">
        <v>2.0547276649800001</v>
      </c>
      <c r="J2037">
        <v>2.0754637992</v>
      </c>
      <c r="K2037">
        <v>1.9024997959125001</v>
      </c>
      <c r="L2037">
        <v>1.8252258783899999</v>
      </c>
      <c r="M2037">
        <v>1.7708373201200001</v>
      </c>
      <c r="N2037">
        <v>1.7141185673424999</v>
      </c>
      <c r="O2037">
        <v>1.6262664100824999</v>
      </c>
      <c r="P2037">
        <v>1.5458649144950001</v>
      </c>
      <c r="Q2037">
        <v>1.4764239216899999</v>
      </c>
      <c r="R2037">
        <v>1.4669426792725</v>
      </c>
      <c r="S2037">
        <v>1.4070768324275</v>
      </c>
      <c r="T2037">
        <v>1.3702109497124999</v>
      </c>
      <c r="U2037">
        <v>1.3000843213225</v>
      </c>
      <c r="V2037">
        <v>1.3827888570725</v>
      </c>
      <c r="W2037">
        <v>1.3305712629924999</v>
      </c>
      <c r="X2037">
        <v>1.27177844496</v>
      </c>
      <c r="Y2037">
        <v>1.2072486528849999</v>
      </c>
      <c r="Z2037">
        <v>1.1459317347275</v>
      </c>
      <c r="AA2037">
        <v>1.0836387329274999</v>
      </c>
      <c r="AB2037">
        <v>1.0882454686425</v>
      </c>
      <c r="AC2037">
        <v>1.0844549336975</v>
      </c>
      <c r="AD2037">
        <v>1.1053412391299999</v>
      </c>
      <c r="AE2037">
        <v>1.1086812113025</v>
      </c>
      <c r="AF2037">
        <v>1.1245350717175</v>
      </c>
      <c r="AG2037">
        <v>1.0836849264724999</v>
      </c>
      <c r="AH2037">
        <v>1.0886990464599999</v>
      </c>
      <c r="AI2037">
        <v>1.0785978034524999</v>
      </c>
      <c r="AJ2037">
        <v>1.0655870037449999</v>
      </c>
      <c r="AK2037">
        <v>0</v>
      </c>
      <c r="AL2037">
        <v>0</v>
      </c>
    </row>
    <row r="2038" spans="1:38" x14ac:dyDescent="0.25">
      <c r="A2038" t="s">
        <v>774</v>
      </c>
      <c r="B2038">
        <v>1</v>
      </c>
      <c r="C2038" t="s">
        <v>775</v>
      </c>
      <c r="D2038" t="s">
        <v>580</v>
      </c>
      <c r="E2038">
        <v>38</v>
      </c>
      <c r="F2038">
        <v>8.1813405305500009</v>
      </c>
      <c r="G2038">
        <v>8.2731962438875009</v>
      </c>
      <c r="H2038">
        <v>8.8339932254600004</v>
      </c>
      <c r="I2038">
        <v>8.9030777908599994</v>
      </c>
      <c r="J2038">
        <v>9.2140290564724996</v>
      </c>
      <c r="K2038">
        <v>9.1821719225450007</v>
      </c>
      <c r="L2038">
        <v>8.8626769966750008</v>
      </c>
      <c r="M2038">
        <v>8.6477250162075006</v>
      </c>
      <c r="N2038">
        <v>8.3581946953149995</v>
      </c>
      <c r="O2038">
        <v>8.2088867775775007</v>
      </c>
      <c r="P2038">
        <v>8.6336352290825005</v>
      </c>
      <c r="Q2038">
        <v>8.5509275274000007</v>
      </c>
      <c r="R2038">
        <v>8.592250832045</v>
      </c>
      <c r="S2038">
        <v>8.4123926259150004</v>
      </c>
      <c r="T2038">
        <v>8.5450745058374995</v>
      </c>
      <c r="U2038">
        <v>8.6712604181724995</v>
      </c>
      <c r="V2038">
        <v>8.5583756368999993</v>
      </c>
      <c r="W2038">
        <v>8.5112372552124995</v>
      </c>
      <c r="X2038">
        <v>8.2129305211024999</v>
      </c>
      <c r="Y2038">
        <v>8.06692066998</v>
      </c>
      <c r="Z2038">
        <v>7.7028949340124999</v>
      </c>
      <c r="AA2038">
        <v>7.7228889301199999</v>
      </c>
      <c r="AB2038">
        <v>7.746377951635</v>
      </c>
      <c r="AC2038">
        <v>7.7664495330500003</v>
      </c>
      <c r="AD2038">
        <v>7.7315153603724998</v>
      </c>
      <c r="AE2038">
        <v>7.7267721150649997</v>
      </c>
      <c r="AF2038">
        <v>7.6275210964050002</v>
      </c>
      <c r="AG2038">
        <v>7.7454973207875</v>
      </c>
      <c r="AH2038">
        <v>7.7829554665325</v>
      </c>
      <c r="AI2038">
        <v>7.9496753008874999</v>
      </c>
      <c r="AJ2038">
        <v>7.7832217484699999</v>
      </c>
      <c r="AK2038">
        <v>0</v>
      </c>
      <c r="AL2038">
        <v>0</v>
      </c>
    </row>
    <row r="2039" spans="1:38" x14ac:dyDescent="0.25">
      <c r="A2039" t="s">
        <v>774</v>
      </c>
      <c r="B2039">
        <v>1</v>
      </c>
      <c r="C2039" t="s">
        <v>775</v>
      </c>
      <c r="D2039" t="s">
        <v>574</v>
      </c>
      <c r="E2039">
        <v>38</v>
      </c>
      <c r="F2039">
        <v>0.52060342774000001</v>
      </c>
      <c r="G2039">
        <v>0.52540875570000001</v>
      </c>
      <c r="H2039">
        <v>0.52786147792250004</v>
      </c>
      <c r="I2039">
        <v>0.52185033982499995</v>
      </c>
      <c r="J2039">
        <v>0.52778771747249997</v>
      </c>
      <c r="K2039">
        <v>0.51229735171250002</v>
      </c>
      <c r="L2039">
        <v>0.50093171681500004</v>
      </c>
      <c r="M2039">
        <v>0.49824479678</v>
      </c>
      <c r="N2039">
        <v>0.4926876173625</v>
      </c>
      <c r="O2039">
        <v>0.49048038694750001</v>
      </c>
      <c r="P2039">
        <v>0.48412737810750001</v>
      </c>
      <c r="Q2039">
        <v>0.47406545339</v>
      </c>
      <c r="R2039">
        <v>0.46257279834749998</v>
      </c>
      <c r="S2039">
        <v>0.46327216256749998</v>
      </c>
      <c r="T2039">
        <v>0.46203556894499997</v>
      </c>
      <c r="U2039">
        <v>0.4669000908325</v>
      </c>
      <c r="V2039">
        <v>0.46191051888000001</v>
      </c>
      <c r="W2039">
        <v>0.43994922180250001</v>
      </c>
      <c r="X2039">
        <v>0.43238514078250001</v>
      </c>
      <c r="Y2039">
        <v>0.41714730244999998</v>
      </c>
      <c r="Z2039">
        <v>0.39626931885</v>
      </c>
      <c r="AA2039">
        <v>0.41285738667249999</v>
      </c>
      <c r="AB2039">
        <v>0.42691815867999999</v>
      </c>
      <c r="AC2039">
        <v>0.44133247750999999</v>
      </c>
      <c r="AD2039">
        <v>0.45354980934</v>
      </c>
      <c r="AE2039">
        <v>0.47520054773249998</v>
      </c>
      <c r="AF2039">
        <v>0.49507596860250003</v>
      </c>
      <c r="AG2039">
        <v>0.47792572663249999</v>
      </c>
      <c r="AH2039">
        <v>0.49131915653250002</v>
      </c>
      <c r="AI2039">
        <v>0.4996259106125</v>
      </c>
      <c r="AJ2039">
        <v>0.50524947769999995</v>
      </c>
      <c r="AK2039">
        <v>0</v>
      </c>
      <c r="AL2039">
        <v>0</v>
      </c>
    </row>
    <row r="2040" spans="1:38" x14ac:dyDescent="0.25">
      <c r="A2040" t="s">
        <v>774</v>
      </c>
      <c r="B2040">
        <v>1</v>
      </c>
      <c r="C2040" t="s">
        <v>775</v>
      </c>
      <c r="D2040" t="s">
        <v>582</v>
      </c>
      <c r="E2040">
        <v>38</v>
      </c>
      <c r="F2040">
        <v>5.2797159908799998</v>
      </c>
      <c r="G2040">
        <v>5.3348305682100001</v>
      </c>
      <c r="H2040">
        <v>5.2383933423975</v>
      </c>
      <c r="I2040">
        <v>5.1490781071975</v>
      </c>
      <c r="J2040">
        <v>5.1195659009899996</v>
      </c>
      <c r="K2040">
        <v>4.8318902721599999</v>
      </c>
      <c r="L2040">
        <v>4.6819949150775004</v>
      </c>
      <c r="M2040">
        <v>4.6016036055849998</v>
      </c>
      <c r="N2040">
        <v>4.4492474867725003</v>
      </c>
      <c r="O2040">
        <v>4.3190301568875</v>
      </c>
      <c r="P2040">
        <v>4.1977445026650004</v>
      </c>
      <c r="Q2040">
        <v>4.1340593730149999</v>
      </c>
      <c r="R2040">
        <v>4.0390902247225</v>
      </c>
      <c r="S2040">
        <v>3.7818458363374998</v>
      </c>
      <c r="T2040">
        <v>3.7221563301649998</v>
      </c>
      <c r="U2040">
        <v>3.6622711614450001</v>
      </c>
      <c r="V2040">
        <v>3.6807854341974999</v>
      </c>
      <c r="W2040">
        <v>3.62599870778</v>
      </c>
      <c r="X2040">
        <v>3.5358545105124999</v>
      </c>
      <c r="Y2040">
        <v>3.349229502255</v>
      </c>
      <c r="Z2040">
        <v>3.2239393320550001</v>
      </c>
      <c r="AA2040">
        <v>3.0978010748924998</v>
      </c>
      <c r="AB2040">
        <v>3.1807303089499999</v>
      </c>
      <c r="AC2040">
        <v>3.1734974956125002</v>
      </c>
      <c r="AD2040">
        <v>3.1620211739325002</v>
      </c>
      <c r="AE2040">
        <v>3.1459869943649998</v>
      </c>
      <c r="AF2040">
        <v>3.1356140934150001</v>
      </c>
      <c r="AG2040">
        <v>3.0923469762225002</v>
      </c>
      <c r="AH2040">
        <v>3.12366437855</v>
      </c>
      <c r="AI2040">
        <v>3.1072613033124998</v>
      </c>
      <c r="AJ2040">
        <v>3.0438504610849999</v>
      </c>
      <c r="AK2040">
        <v>0</v>
      </c>
      <c r="AL2040">
        <v>0</v>
      </c>
    </row>
    <row r="2041" spans="1:38" x14ac:dyDescent="0.25">
      <c r="A2041" t="s">
        <v>774</v>
      </c>
      <c r="B2041">
        <v>1</v>
      </c>
      <c r="C2041" t="s">
        <v>775</v>
      </c>
      <c r="D2041" t="s">
        <v>587</v>
      </c>
      <c r="E2041">
        <v>38</v>
      </c>
      <c r="F2041">
        <v>8.7793641483524993</v>
      </c>
      <c r="G2041">
        <v>8.6235309735550008</v>
      </c>
      <c r="H2041">
        <v>8.4444258351424999</v>
      </c>
      <c r="I2041">
        <v>8.8687917977674999</v>
      </c>
      <c r="J2041">
        <v>8.6502318874174993</v>
      </c>
      <c r="K2041">
        <v>8.5781648661474996</v>
      </c>
      <c r="L2041">
        <v>8.4532197896925005</v>
      </c>
      <c r="M2041">
        <v>8.5116493367999997</v>
      </c>
      <c r="N2041">
        <v>8.3134832592874996</v>
      </c>
      <c r="O2041">
        <v>7.6419411369125001</v>
      </c>
      <c r="P2041">
        <v>7.6611157948250002</v>
      </c>
      <c r="Q2041">
        <v>7.8515009074575</v>
      </c>
      <c r="R2041">
        <v>7.2638835368574997</v>
      </c>
      <c r="S2041">
        <v>6.5232476316049999</v>
      </c>
      <c r="T2041">
        <v>6.7772027265750001</v>
      </c>
      <c r="U2041">
        <v>6.7932834790975001</v>
      </c>
      <c r="V2041">
        <v>6.7815904169049999</v>
      </c>
      <c r="W2041">
        <v>6.5215703331324999</v>
      </c>
      <c r="X2041">
        <v>6.3556695955475</v>
      </c>
      <c r="Y2041">
        <v>6.1295860446250003</v>
      </c>
      <c r="Z2041">
        <v>5.7665392582374997</v>
      </c>
      <c r="AA2041">
        <v>5.6128424270100004</v>
      </c>
      <c r="AB2041">
        <v>5.6363752948475003</v>
      </c>
      <c r="AC2041">
        <v>5.7791357978575002</v>
      </c>
      <c r="AD2041">
        <v>5.8392625036499997</v>
      </c>
      <c r="AE2041">
        <v>6.1295190925799998</v>
      </c>
      <c r="AF2041">
        <v>6.4792167709825002</v>
      </c>
      <c r="AG2041">
        <v>6.7166885428774998</v>
      </c>
      <c r="AH2041">
        <v>9.6163659289374994</v>
      </c>
      <c r="AI2041">
        <v>7.0540450723849997</v>
      </c>
      <c r="AJ2041">
        <v>6.5138098733675003</v>
      </c>
      <c r="AK2041">
        <v>0</v>
      </c>
      <c r="AL2041">
        <v>0</v>
      </c>
    </row>
    <row r="2042" spans="1:38" x14ac:dyDescent="0.25">
      <c r="A2042" t="s">
        <v>774</v>
      </c>
      <c r="B2042">
        <v>1</v>
      </c>
      <c r="C2042" t="s">
        <v>775</v>
      </c>
      <c r="D2042" t="s">
        <v>588</v>
      </c>
      <c r="E2042">
        <v>38</v>
      </c>
      <c r="F2042">
        <v>18.311746161702501</v>
      </c>
      <c r="G2042">
        <v>18.210406395342499</v>
      </c>
      <c r="H2042">
        <v>17.995532616792499</v>
      </c>
      <c r="I2042">
        <v>17.7468503379475</v>
      </c>
      <c r="J2042">
        <v>17.058500420672502</v>
      </c>
      <c r="K2042">
        <v>16.585558081590001</v>
      </c>
      <c r="L2042">
        <v>15.90905415582</v>
      </c>
      <c r="M2042">
        <v>15.66843714559</v>
      </c>
      <c r="N2042">
        <v>15.4469484694475</v>
      </c>
      <c r="O2042">
        <v>14.746017259829999</v>
      </c>
      <c r="P2042">
        <v>15.04202731795</v>
      </c>
      <c r="Q2042">
        <v>14.819226308299999</v>
      </c>
      <c r="R2042">
        <v>14.778484885779999</v>
      </c>
      <c r="S2042">
        <v>15.218659306395001</v>
      </c>
      <c r="T2042">
        <v>14.999980790715</v>
      </c>
      <c r="U2042">
        <v>14.73390041931</v>
      </c>
      <c r="V2042">
        <v>14.55203816591</v>
      </c>
      <c r="W2042">
        <v>14.3493427130025</v>
      </c>
      <c r="X2042">
        <v>14.2648953649575</v>
      </c>
      <c r="Y2042">
        <v>13.8516985299725</v>
      </c>
      <c r="Z2042">
        <v>13.2754557702775</v>
      </c>
      <c r="AA2042">
        <v>12.8114303442575</v>
      </c>
      <c r="AB2042">
        <v>12.599464895457499</v>
      </c>
      <c r="AC2042">
        <v>12.439231812039999</v>
      </c>
      <c r="AD2042">
        <v>12.3828181056325</v>
      </c>
      <c r="AE2042">
        <v>12.295356954927501</v>
      </c>
      <c r="AF2042">
        <v>12.3391231881275</v>
      </c>
      <c r="AG2042">
        <v>12.500686820212501</v>
      </c>
      <c r="AH2042">
        <v>12.6922187151975</v>
      </c>
      <c r="AI2042">
        <v>13.17422953528</v>
      </c>
      <c r="AJ2042">
        <v>12.02720619704</v>
      </c>
      <c r="AK2042">
        <v>0</v>
      </c>
      <c r="AL2042">
        <v>0</v>
      </c>
    </row>
    <row r="2043" spans="1:38" x14ac:dyDescent="0.25">
      <c r="A2043" t="s">
        <v>774</v>
      </c>
      <c r="B2043">
        <v>1</v>
      </c>
      <c r="C2043" t="s">
        <v>775</v>
      </c>
      <c r="D2043" t="s">
        <v>589</v>
      </c>
      <c r="E2043">
        <v>38</v>
      </c>
      <c r="F2043">
        <v>0.71506204839249998</v>
      </c>
      <c r="G2043">
        <v>0.73342636628750002</v>
      </c>
      <c r="H2043">
        <v>0.72172575857499999</v>
      </c>
      <c r="I2043">
        <v>0.72225382851499997</v>
      </c>
      <c r="J2043">
        <v>0.728115263575</v>
      </c>
      <c r="K2043">
        <v>0.70239733456249998</v>
      </c>
      <c r="L2043">
        <v>0.68767893585999995</v>
      </c>
      <c r="M2043">
        <v>0.67890662936500001</v>
      </c>
      <c r="N2043">
        <v>0.67935970750499997</v>
      </c>
      <c r="O2043">
        <v>0.65666928725499996</v>
      </c>
      <c r="P2043">
        <v>0.63712227086999995</v>
      </c>
      <c r="Q2043">
        <v>0.62213446225500002</v>
      </c>
      <c r="R2043">
        <v>0.66521528885750003</v>
      </c>
      <c r="S2043">
        <v>0.655537274595</v>
      </c>
      <c r="T2043">
        <v>0.64908998149749997</v>
      </c>
      <c r="U2043">
        <v>0.65096530527749996</v>
      </c>
      <c r="V2043">
        <v>0.62657825771499998</v>
      </c>
      <c r="W2043">
        <v>0.58685953186499995</v>
      </c>
      <c r="X2043">
        <v>0.57204356282500002</v>
      </c>
      <c r="Y2043">
        <v>0.54250352066249996</v>
      </c>
      <c r="Z2043">
        <v>0.52750037663500005</v>
      </c>
      <c r="AA2043">
        <v>0.50940722441749997</v>
      </c>
      <c r="AB2043">
        <v>0.52059210356999996</v>
      </c>
      <c r="AC2043">
        <v>0.54155911545750002</v>
      </c>
      <c r="AD2043">
        <v>0.55034701664999996</v>
      </c>
      <c r="AE2043">
        <v>0.56923422630249998</v>
      </c>
      <c r="AF2043">
        <v>0.58522176432999995</v>
      </c>
      <c r="AG2043">
        <v>0.56836679629999998</v>
      </c>
      <c r="AH2043">
        <v>0.58998773231000001</v>
      </c>
      <c r="AI2043">
        <v>0.60745409968749997</v>
      </c>
      <c r="AJ2043">
        <v>0.6157287306975</v>
      </c>
      <c r="AK2043">
        <v>0</v>
      </c>
      <c r="AL2043">
        <v>0</v>
      </c>
    </row>
    <row r="2044" spans="1:38" x14ac:dyDescent="0.25">
      <c r="A2044" t="s">
        <v>774</v>
      </c>
      <c r="B2044">
        <v>1</v>
      </c>
      <c r="C2044" t="s">
        <v>775</v>
      </c>
      <c r="D2044" t="s">
        <v>590</v>
      </c>
      <c r="E2044">
        <v>38</v>
      </c>
      <c r="F2044">
        <v>6.7655072014675</v>
      </c>
      <c r="G2044">
        <v>9.6879491723500006</v>
      </c>
      <c r="H2044">
        <v>8.5811018163200004</v>
      </c>
      <c r="I2044">
        <v>8.8382861550000005</v>
      </c>
      <c r="J2044">
        <v>9.7614500997324996</v>
      </c>
      <c r="K2044">
        <v>8.7495247676150001</v>
      </c>
      <c r="L2044">
        <v>10.324900652505001</v>
      </c>
      <c r="M2044">
        <v>10.44229817525</v>
      </c>
      <c r="N2044">
        <v>10.498414295474999</v>
      </c>
      <c r="O2044">
        <v>10.411421587822501</v>
      </c>
      <c r="P2044">
        <v>10.270493019945</v>
      </c>
      <c r="Q2044">
        <v>11.164050390782499</v>
      </c>
      <c r="R2044">
        <v>10.924825700645</v>
      </c>
      <c r="S2044">
        <v>11.227455418917501</v>
      </c>
      <c r="T2044">
        <v>10.519213413007501</v>
      </c>
      <c r="U2044">
        <v>11.037528614319999</v>
      </c>
      <c r="V2044">
        <v>11.4691197169325</v>
      </c>
      <c r="W2044">
        <v>10.249785573877499</v>
      </c>
      <c r="X2044">
        <v>11.876291835465</v>
      </c>
      <c r="Y2044">
        <v>10.94622795519</v>
      </c>
      <c r="Z2044">
        <v>11.9019865605575</v>
      </c>
      <c r="AA2044">
        <v>11.774877311179999</v>
      </c>
      <c r="AB2044">
        <v>12.767960091779999</v>
      </c>
      <c r="AC2044">
        <v>13.6835429401475</v>
      </c>
      <c r="AD2044">
        <v>13.873865261535</v>
      </c>
      <c r="AE2044">
        <v>13.9652081474325</v>
      </c>
      <c r="AF2044">
        <v>13.913574635722499</v>
      </c>
      <c r="AG2044">
        <v>14.6557590905125</v>
      </c>
      <c r="AH2044">
        <v>15.030216183992501</v>
      </c>
      <c r="AI2044">
        <v>14.8668071663375</v>
      </c>
      <c r="AJ2044">
        <v>14.346134059055</v>
      </c>
      <c r="AK2044">
        <v>0</v>
      </c>
      <c r="AL2044">
        <v>0</v>
      </c>
    </row>
    <row r="2045" spans="1:38" x14ac:dyDescent="0.25">
      <c r="A2045" t="s">
        <v>774</v>
      </c>
      <c r="B2045">
        <v>1</v>
      </c>
      <c r="C2045" t="s">
        <v>775</v>
      </c>
      <c r="D2045" t="s">
        <v>705</v>
      </c>
      <c r="E2045">
        <v>38</v>
      </c>
      <c r="F2045">
        <v>3.17689045E-4</v>
      </c>
      <c r="G2045">
        <v>3.2054949750000001E-4</v>
      </c>
      <c r="H2045">
        <v>3.15620805E-4</v>
      </c>
      <c r="I2045">
        <v>3.1526819E-4</v>
      </c>
      <c r="J2045">
        <v>3.2257522000000001E-4</v>
      </c>
      <c r="K2045">
        <v>2.9844479250000001E-4</v>
      </c>
      <c r="L2045">
        <v>2.8057488000000002E-4</v>
      </c>
      <c r="M2045">
        <v>2.6981296500000002E-4</v>
      </c>
      <c r="N2045">
        <v>2.6468846000000002E-4</v>
      </c>
      <c r="O2045">
        <v>2.3931849250000001E-4</v>
      </c>
      <c r="P2045">
        <v>2.2471875000000001E-4</v>
      </c>
      <c r="Q2045">
        <v>2.1274497499999999E-4</v>
      </c>
      <c r="R2045">
        <v>2.0098108499999999E-4</v>
      </c>
      <c r="S2045">
        <v>1.794669375E-4</v>
      </c>
      <c r="T2045">
        <v>1.6531637E-4</v>
      </c>
      <c r="U2045">
        <v>2.3778303E-4</v>
      </c>
      <c r="V2045">
        <v>1.33183425E-4</v>
      </c>
      <c r="W2045">
        <v>1.5326098250000001E-4</v>
      </c>
      <c r="X2045">
        <v>1.38079005E-4</v>
      </c>
      <c r="Y2045">
        <v>1.1793586999999999E-4</v>
      </c>
      <c r="Z2045">
        <v>9.88258725E-5</v>
      </c>
      <c r="AA2045">
        <v>2.6933089750000002E-4</v>
      </c>
      <c r="AB2045">
        <v>2.8401480999999998E-4</v>
      </c>
      <c r="AC2045">
        <v>2.9394186000000002E-4</v>
      </c>
      <c r="AD2045">
        <v>3.0195566500000002E-4</v>
      </c>
      <c r="AE2045">
        <v>3.1302325500000001E-4</v>
      </c>
      <c r="AF2045">
        <v>3.2494906250000002E-4</v>
      </c>
      <c r="AG2045">
        <v>3.1692104499999999E-4</v>
      </c>
      <c r="AH2045">
        <v>3.2865763250000001E-4</v>
      </c>
      <c r="AI2045">
        <v>3.3716397499999998E-4</v>
      </c>
      <c r="AJ2045">
        <v>3.4296280500000002E-4</v>
      </c>
      <c r="AK2045">
        <v>0</v>
      </c>
      <c r="AL2045">
        <v>0</v>
      </c>
    </row>
    <row r="2046" spans="1:38" x14ac:dyDescent="0.25">
      <c r="A2046" t="s">
        <v>774</v>
      </c>
      <c r="B2046">
        <v>1</v>
      </c>
      <c r="C2046" t="s">
        <v>775</v>
      </c>
      <c r="D2046" t="s">
        <v>592</v>
      </c>
      <c r="E2046">
        <v>38</v>
      </c>
      <c r="F2046">
        <v>0.35891925562749999</v>
      </c>
      <c r="G2046">
        <v>0.35614259207249999</v>
      </c>
      <c r="H2046">
        <v>0.355261659535</v>
      </c>
      <c r="I2046">
        <v>0.3370606363275</v>
      </c>
      <c r="J2046">
        <v>0.34309961644999998</v>
      </c>
      <c r="K2046">
        <v>0.30543956011750001</v>
      </c>
      <c r="L2046">
        <v>0.29695756811250001</v>
      </c>
      <c r="M2046">
        <v>0.2801854493025</v>
      </c>
      <c r="N2046">
        <v>0.27232547961999998</v>
      </c>
      <c r="O2046">
        <v>0.25846372974249998</v>
      </c>
      <c r="P2046">
        <v>0.2380947923275</v>
      </c>
      <c r="Q2046">
        <v>0.22928544418749999</v>
      </c>
      <c r="R2046">
        <v>0.21435208190499999</v>
      </c>
      <c r="S2046">
        <v>0.19590116202499999</v>
      </c>
      <c r="T2046">
        <v>0.18680679458499999</v>
      </c>
      <c r="U2046">
        <v>0.17969660757</v>
      </c>
      <c r="V2046">
        <v>0.17520820820499999</v>
      </c>
      <c r="W2046">
        <v>0.16719361932749999</v>
      </c>
      <c r="X2046">
        <v>0.158976812355</v>
      </c>
      <c r="Y2046">
        <v>0.15140535990750001</v>
      </c>
      <c r="Z2046">
        <v>0.140856877435</v>
      </c>
      <c r="AA2046">
        <v>0.13314458402750001</v>
      </c>
      <c r="AB2046">
        <v>0.13116261066250001</v>
      </c>
      <c r="AC2046">
        <v>0.1259707719475</v>
      </c>
      <c r="AD2046">
        <v>0.1249603612375</v>
      </c>
      <c r="AE2046">
        <v>0.12472669478749999</v>
      </c>
      <c r="AF2046">
        <v>0.124170065085</v>
      </c>
      <c r="AG2046">
        <v>0.12348782330999999</v>
      </c>
      <c r="AH2046">
        <v>0.1243014964975</v>
      </c>
      <c r="AI2046">
        <v>0.12361830898749999</v>
      </c>
      <c r="AJ2046">
        <v>0.1224371415625</v>
      </c>
      <c r="AK2046">
        <v>0</v>
      </c>
      <c r="AL2046">
        <v>0</v>
      </c>
    </row>
    <row r="2047" spans="1:38" x14ac:dyDescent="0.25">
      <c r="A2047" t="s">
        <v>774</v>
      </c>
      <c r="B2047">
        <v>1</v>
      </c>
      <c r="C2047" t="s">
        <v>775</v>
      </c>
      <c r="D2047" t="s">
        <v>594</v>
      </c>
      <c r="E2047">
        <v>38</v>
      </c>
      <c r="F2047">
        <v>0.86107490764000005</v>
      </c>
      <c r="G2047">
        <v>0.86797063370500005</v>
      </c>
      <c r="H2047">
        <v>0.86483012964749995</v>
      </c>
      <c r="I2047">
        <v>0.85843692332499999</v>
      </c>
      <c r="J2047">
        <v>0.86783953058499996</v>
      </c>
      <c r="K2047">
        <v>0.83991475981749997</v>
      </c>
      <c r="L2047">
        <v>0.80880531551500001</v>
      </c>
      <c r="M2047">
        <v>0.80183943689250003</v>
      </c>
      <c r="N2047">
        <v>0.78526671978749996</v>
      </c>
      <c r="O2047">
        <v>0.75530107576250005</v>
      </c>
      <c r="P2047">
        <v>0.73597291789999997</v>
      </c>
      <c r="Q2047">
        <v>0.71033401279249997</v>
      </c>
      <c r="R2047">
        <v>0.7617110815525</v>
      </c>
      <c r="S2047">
        <v>0.72364055848499997</v>
      </c>
      <c r="T2047">
        <v>0.42845910783250002</v>
      </c>
      <c r="U2047">
        <v>0.68624807673999999</v>
      </c>
      <c r="V2047">
        <v>0.65593838089000001</v>
      </c>
      <c r="W2047">
        <v>0.60193907828000004</v>
      </c>
      <c r="X2047">
        <v>0.58278198308749996</v>
      </c>
      <c r="Y2047">
        <v>0.55937810960250001</v>
      </c>
      <c r="Z2047">
        <v>0.55354379197750003</v>
      </c>
      <c r="AA2047">
        <v>0.53616210666499997</v>
      </c>
      <c r="AB2047">
        <v>0.55765799287749995</v>
      </c>
      <c r="AC2047">
        <v>0.57116020637249998</v>
      </c>
      <c r="AD2047">
        <v>0.57528332001000004</v>
      </c>
      <c r="AE2047">
        <v>0.59855611113749996</v>
      </c>
      <c r="AF2047">
        <v>0.62227193028250005</v>
      </c>
      <c r="AG2047">
        <v>0.61142195473500005</v>
      </c>
      <c r="AH2047">
        <v>0.63878411762499998</v>
      </c>
      <c r="AI2047">
        <v>0.65405656152750002</v>
      </c>
      <c r="AJ2047">
        <v>0.65904025188000004</v>
      </c>
      <c r="AK2047">
        <v>0</v>
      </c>
      <c r="AL2047">
        <v>0</v>
      </c>
    </row>
    <row r="2048" spans="1:38" x14ac:dyDescent="0.25">
      <c r="A2048" t="s">
        <v>774</v>
      </c>
      <c r="B2048">
        <v>1</v>
      </c>
      <c r="C2048" t="s">
        <v>775</v>
      </c>
      <c r="D2048" t="s">
        <v>596</v>
      </c>
      <c r="E2048">
        <v>38</v>
      </c>
      <c r="F2048">
        <v>0.46589298535250001</v>
      </c>
      <c r="G2048">
        <v>0.469761718095</v>
      </c>
      <c r="H2048">
        <v>0.46314072570749998</v>
      </c>
      <c r="I2048">
        <v>0.46106064561249999</v>
      </c>
      <c r="J2048">
        <v>0.46007204979999999</v>
      </c>
      <c r="K2048">
        <v>0.44194449011749998</v>
      </c>
      <c r="L2048">
        <v>0.42709771456750001</v>
      </c>
      <c r="M2048">
        <v>0.41805315507500002</v>
      </c>
      <c r="N2048">
        <v>0.4043233758475</v>
      </c>
      <c r="O2048">
        <v>0.397863553265</v>
      </c>
      <c r="P2048">
        <v>0.38512985724999999</v>
      </c>
      <c r="Q2048">
        <v>0.37175966837750002</v>
      </c>
      <c r="R2048">
        <v>0.35321500584499999</v>
      </c>
      <c r="S2048">
        <v>0.34350332758500002</v>
      </c>
      <c r="T2048">
        <v>0.32813382590250001</v>
      </c>
      <c r="U2048">
        <v>0.32037352161249999</v>
      </c>
      <c r="V2048">
        <v>0.31372683216250002</v>
      </c>
      <c r="W2048">
        <v>0.3000661939225</v>
      </c>
      <c r="X2048">
        <v>0.29888768967500001</v>
      </c>
      <c r="Y2048">
        <v>0.28872848974749998</v>
      </c>
      <c r="Z2048">
        <v>0.29210313122999998</v>
      </c>
      <c r="AA2048">
        <v>0.2691787490225</v>
      </c>
      <c r="AB2048">
        <v>0.28086599831999998</v>
      </c>
      <c r="AC2048">
        <v>0.28808881556749999</v>
      </c>
      <c r="AD2048">
        <v>0.29859105779</v>
      </c>
      <c r="AE2048">
        <v>0.29750581826</v>
      </c>
      <c r="AF2048">
        <v>0.30472472734</v>
      </c>
      <c r="AG2048">
        <v>0.29189296996500003</v>
      </c>
      <c r="AH2048">
        <v>0.30173988857</v>
      </c>
      <c r="AI2048">
        <v>0.30906350635250002</v>
      </c>
      <c r="AJ2048">
        <v>0.3114221398025</v>
      </c>
      <c r="AK2048">
        <v>0</v>
      </c>
      <c r="AL2048">
        <v>0</v>
      </c>
    </row>
    <row r="2049" spans="1:38" x14ac:dyDescent="0.25">
      <c r="A2049" t="s">
        <v>774</v>
      </c>
      <c r="B2049">
        <v>1</v>
      </c>
      <c r="C2049" t="s">
        <v>775</v>
      </c>
      <c r="D2049" t="s">
        <v>597</v>
      </c>
      <c r="E2049">
        <v>38</v>
      </c>
      <c r="F2049">
        <v>1.720210134565</v>
      </c>
      <c r="G2049">
        <v>1.7320082209275001</v>
      </c>
      <c r="H2049">
        <v>1.7248247559225001</v>
      </c>
      <c r="I2049">
        <v>1.6965785121700001</v>
      </c>
      <c r="J2049">
        <v>1.6652909462175001</v>
      </c>
      <c r="K2049">
        <v>1.6301045883025</v>
      </c>
      <c r="L2049">
        <v>1.5889023457425</v>
      </c>
      <c r="M2049">
        <v>1.5699330518425001</v>
      </c>
      <c r="N2049">
        <v>1.5344149203749999</v>
      </c>
      <c r="O2049">
        <v>1.4658471531149999</v>
      </c>
      <c r="P2049">
        <v>1.4293085720425001</v>
      </c>
      <c r="Q2049">
        <v>1.3867837383024999</v>
      </c>
      <c r="R2049">
        <v>1.3266986533075</v>
      </c>
      <c r="S2049">
        <v>1.2806294147249999</v>
      </c>
      <c r="T2049">
        <v>1.2317856573899999</v>
      </c>
      <c r="U2049">
        <v>1.17705441285</v>
      </c>
      <c r="V2049">
        <v>1.202058849995</v>
      </c>
      <c r="W2049">
        <v>1.1620722734275</v>
      </c>
      <c r="X2049">
        <v>1.1252898774625</v>
      </c>
      <c r="Y2049">
        <v>1.0754804869050001</v>
      </c>
      <c r="Z2049">
        <v>1.09115741901</v>
      </c>
      <c r="AA2049">
        <v>1.0698066116575</v>
      </c>
      <c r="AB2049">
        <v>1.0876845261750001</v>
      </c>
      <c r="AC2049">
        <v>1.1152202619725</v>
      </c>
      <c r="AD2049">
        <v>1.1435121126950001</v>
      </c>
      <c r="AE2049">
        <v>1.1324274408649999</v>
      </c>
      <c r="AF2049">
        <v>1.1779636728975</v>
      </c>
      <c r="AG2049">
        <v>1.1619397899974999</v>
      </c>
      <c r="AH2049">
        <v>1.2049970249124999</v>
      </c>
      <c r="AI2049">
        <v>1.228519616105</v>
      </c>
      <c r="AJ2049">
        <v>1.2332968355825</v>
      </c>
      <c r="AK2049">
        <v>0</v>
      </c>
      <c r="AL2049">
        <v>0</v>
      </c>
    </row>
    <row r="2050" spans="1:38" x14ac:dyDescent="0.25">
      <c r="A2050" t="s">
        <v>774</v>
      </c>
      <c r="B2050">
        <v>1</v>
      </c>
      <c r="C2050" t="s">
        <v>775</v>
      </c>
      <c r="D2050" t="s">
        <v>598</v>
      </c>
      <c r="E2050">
        <v>38</v>
      </c>
      <c r="F2050">
        <v>41.411258023277497</v>
      </c>
      <c r="G2050">
        <v>41.150187118544999</v>
      </c>
      <c r="H2050">
        <v>41.352121043019999</v>
      </c>
      <c r="I2050">
        <v>41.416655203414997</v>
      </c>
      <c r="J2050">
        <v>42.069271861365003</v>
      </c>
      <c r="K2050">
        <v>39.257774937582496</v>
      </c>
      <c r="L2050">
        <v>38.44570257889</v>
      </c>
      <c r="M2050">
        <v>38.081669916037498</v>
      </c>
      <c r="N2050">
        <v>36.777146768202499</v>
      </c>
      <c r="O2050">
        <v>34.40860196861</v>
      </c>
      <c r="P2050">
        <v>35.816182983657498</v>
      </c>
      <c r="Q2050">
        <v>36.184828431814999</v>
      </c>
      <c r="R2050">
        <v>35.211249539219999</v>
      </c>
      <c r="S2050">
        <v>35.334009581457501</v>
      </c>
      <c r="T2050">
        <v>35.359284375337502</v>
      </c>
      <c r="U2050">
        <v>35.7418207884525</v>
      </c>
      <c r="V2050">
        <v>36.763332830987501</v>
      </c>
      <c r="W2050">
        <v>38.321623093089997</v>
      </c>
      <c r="X2050">
        <v>39.606854216217499</v>
      </c>
      <c r="Y2050">
        <v>36.576293497992502</v>
      </c>
      <c r="Z2050">
        <v>35.310588095637499</v>
      </c>
      <c r="AA2050">
        <v>34.400736742927499</v>
      </c>
      <c r="AB2050">
        <v>34.457629993274999</v>
      </c>
      <c r="AC2050">
        <v>35.110193261150002</v>
      </c>
      <c r="AD2050">
        <v>34.061704597737503</v>
      </c>
      <c r="AE2050">
        <v>33.750708264579998</v>
      </c>
      <c r="AF2050">
        <v>32.907551549985001</v>
      </c>
      <c r="AG2050">
        <v>32.930575511532503</v>
      </c>
      <c r="AH2050">
        <v>33.386910913794999</v>
      </c>
      <c r="AI2050">
        <v>35.663348394317502</v>
      </c>
      <c r="AJ2050">
        <v>32.218959061582503</v>
      </c>
      <c r="AK2050">
        <v>0</v>
      </c>
      <c r="AL2050">
        <v>0</v>
      </c>
    </row>
    <row r="2051" spans="1:38" x14ac:dyDescent="0.25">
      <c r="A2051" t="s">
        <v>774</v>
      </c>
      <c r="B2051">
        <v>1</v>
      </c>
      <c r="C2051" t="s">
        <v>775</v>
      </c>
      <c r="D2051" t="s">
        <v>706</v>
      </c>
      <c r="E2051">
        <v>38</v>
      </c>
      <c r="F2051">
        <v>0</v>
      </c>
      <c r="G2051">
        <v>0</v>
      </c>
      <c r="H2051">
        <v>0</v>
      </c>
      <c r="I2051">
        <v>0</v>
      </c>
      <c r="J2051">
        <v>0</v>
      </c>
      <c r="K2051">
        <v>0</v>
      </c>
      <c r="L2051">
        <v>0</v>
      </c>
      <c r="M2051">
        <v>0</v>
      </c>
      <c r="N2051">
        <v>0</v>
      </c>
      <c r="O2051">
        <v>0</v>
      </c>
      <c r="P2051">
        <v>0</v>
      </c>
      <c r="Q2051">
        <v>0</v>
      </c>
      <c r="R2051">
        <v>0</v>
      </c>
      <c r="S2051">
        <v>0</v>
      </c>
      <c r="T2051">
        <v>0</v>
      </c>
      <c r="U2051">
        <v>0</v>
      </c>
      <c r="V2051">
        <v>0</v>
      </c>
      <c r="W2051">
        <v>0</v>
      </c>
      <c r="X2051">
        <v>0</v>
      </c>
      <c r="Y2051">
        <v>0</v>
      </c>
      <c r="Z2051">
        <v>0</v>
      </c>
      <c r="AA2051">
        <v>0</v>
      </c>
      <c r="AB2051">
        <v>0</v>
      </c>
      <c r="AC2051">
        <v>0</v>
      </c>
      <c r="AD2051">
        <v>0</v>
      </c>
      <c r="AE2051">
        <v>0</v>
      </c>
      <c r="AF2051">
        <v>0</v>
      </c>
      <c r="AG2051">
        <v>0</v>
      </c>
      <c r="AH2051">
        <v>0</v>
      </c>
      <c r="AI2051">
        <v>0</v>
      </c>
      <c r="AJ2051">
        <v>0</v>
      </c>
      <c r="AK2051">
        <v>0</v>
      </c>
      <c r="AL2051">
        <v>0</v>
      </c>
    </row>
    <row r="2052" spans="1:38" x14ac:dyDescent="0.25">
      <c r="A2052" t="s">
        <v>774</v>
      </c>
      <c r="B2052">
        <v>1</v>
      </c>
      <c r="C2052" t="s">
        <v>775</v>
      </c>
      <c r="D2052" t="s">
        <v>599</v>
      </c>
      <c r="E2052">
        <v>38</v>
      </c>
      <c r="F2052">
        <v>1.2794128511575</v>
      </c>
      <c r="G2052">
        <v>1.39024365852</v>
      </c>
      <c r="H2052">
        <v>1.5596698854025</v>
      </c>
      <c r="I2052">
        <v>1.637554371075</v>
      </c>
      <c r="J2052">
        <v>1.6907226877924999</v>
      </c>
      <c r="K2052">
        <v>1.59320959992</v>
      </c>
      <c r="L2052">
        <v>1.5171039484675</v>
      </c>
      <c r="M2052">
        <v>1.7040968747925</v>
      </c>
      <c r="N2052">
        <v>1.8962611727700001</v>
      </c>
      <c r="O2052">
        <v>1.876998714675</v>
      </c>
      <c r="P2052">
        <v>2.0670994609125</v>
      </c>
      <c r="Q2052">
        <v>2.1753908414950001</v>
      </c>
      <c r="R2052">
        <v>2.0684001515774999</v>
      </c>
      <c r="S2052">
        <v>2.0853714205124998</v>
      </c>
      <c r="T2052">
        <v>2.103767038375</v>
      </c>
      <c r="U2052">
        <v>2.1552931102200001</v>
      </c>
      <c r="V2052">
        <v>2.2890832794225</v>
      </c>
      <c r="W2052">
        <v>2.2785886500450001</v>
      </c>
      <c r="X2052">
        <v>2.3499945413574999</v>
      </c>
      <c r="Y2052">
        <v>2.2076918411675002</v>
      </c>
      <c r="Z2052">
        <v>2.1878074912474998</v>
      </c>
      <c r="AA2052">
        <v>2.5402974829625</v>
      </c>
      <c r="AB2052">
        <v>2.4025728650499998</v>
      </c>
      <c r="AC2052">
        <v>2.5372479048450001</v>
      </c>
      <c r="AD2052">
        <v>2.3537693123775001</v>
      </c>
      <c r="AE2052">
        <v>2.3869499514374999</v>
      </c>
      <c r="AF2052">
        <v>2.2819449699774998</v>
      </c>
      <c r="AG2052">
        <v>2.2511306733924998</v>
      </c>
      <c r="AH2052">
        <v>2.2376542668549999</v>
      </c>
      <c r="AI2052">
        <v>2.2171004231550002</v>
      </c>
      <c r="AJ2052">
        <v>2.1453586961200002</v>
      </c>
      <c r="AK2052">
        <v>0</v>
      </c>
      <c r="AL2052">
        <v>0</v>
      </c>
    </row>
    <row r="2053" spans="1:38" x14ac:dyDescent="0.25">
      <c r="A2053" t="s">
        <v>774</v>
      </c>
      <c r="B2053">
        <v>1</v>
      </c>
      <c r="C2053" t="s">
        <v>775</v>
      </c>
      <c r="D2053" t="s">
        <v>601</v>
      </c>
      <c r="E2053">
        <v>38</v>
      </c>
      <c r="F2053">
        <v>1.1116848850825001</v>
      </c>
      <c r="G2053">
        <v>1.1075037045175</v>
      </c>
      <c r="H2053">
        <v>1.2928563316674999</v>
      </c>
      <c r="I2053">
        <v>1.2395691851874999</v>
      </c>
      <c r="J2053">
        <v>1.2677263536625001</v>
      </c>
      <c r="K2053">
        <v>1.2081259562825</v>
      </c>
      <c r="L2053">
        <v>1.2371913913125001</v>
      </c>
      <c r="M2053">
        <v>1.2524069320675</v>
      </c>
      <c r="N2053">
        <v>1.2818497122725001</v>
      </c>
      <c r="O2053">
        <v>1.3285926697699999</v>
      </c>
      <c r="P2053">
        <v>1.3420248820425</v>
      </c>
      <c r="Q2053">
        <v>1.5538869200775001</v>
      </c>
      <c r="R2053">
        <v>1.4907939291375001</v>
      </c>
      <c r="S2053">
        <v>1.5867752619825</v>
      </c>
      <c r="T2053">
        <v>1.58061231489</v>
      </c>
      <c r="U2053">
        <v>1.6018633767124999</v>
      </c>
      <c r="V2053">
        <v>1.68646460109</v>
      </c>
      <c r="W2053">
        <v>1.7635483513275001</v>
      </c>
      <c r="X2053">
        <v>1.8629832475575001</v>
      </c>
      <c r="Y2053">
        <v>1.94295956535</v>
      </c>
      <c r="Z2053">
        <v>1.9731313050999999</v>
      </c>
      <c r="AA2053">
        <v>1.986601157935</v>
      </c>
      <c r="AB2053">
        <v>2.0219190292675</v>
      </c>
      <c r="AC2053">
        <v>2.0449806577</v>
      </c>
      <c r="AD2053">
        <v>2.0407515016975002</v>
      </c>
      <c r="AE2053">
        <v>2.1697313702750001</v>
      </c>
      <c r="AF2053">
        <v>2.1417018627750002</v>
      </c>
      <c r="AG2053">
        <v>2.2214342913374998</v>
      </c>
      <c r="AH2053">
        <v>2.1874398444074998</v>
      </c>
      <c r="AI2053">
        <v>2.2004489009400001</v>
      </c>
      <c r="AJ2053">
        <v>2.1381695399925</v>
      </c>
      <c r="AK2053">
        <v>0</v>
      </c>
      <c r="AL2053">
        <v>0</v>
      </c>
    </row>
    <row r="2054" spans="1:38" x14ac:dyDescent="0.25">
      <c r="A2054" t="s">
        <v>774</v>
      </c>
      <c r="B2054">
        <v>1</v>
      </c>
      <c r="C2054" t="s">
        <v>775</v>
      </c>
      <c r="D2054" t="s">
        <v>707</v>
      </c>
      <c r="E2054">
        <v>38</v>
      </c>
      <c r="F2054">
        <v>4.9999999999999997E-12</v>
      </c>
      <c r="G2054">
        <v>1.035E-9</v>
      </c>
      <c r="H2054">
        <v>2.0624999999999999E-9</v>
      </c>
      <c r="I2054">
        <v>3.0924999999999998E-9</v>
      </c>
      <c r="J2054">
        <v>4.1225000000000002E-9</v>
      </c>
      <c r="K2054">
        <v>5.1499999999999998E-9</v>
      </c>
      <c r="L2054">
        <v>6.1799999999999998E-9</v>
      </c>
      <c r="M2054">
        <v>7.2099999999999997E-9</v>
      </c>
      <c r="N2054">
        <v>8.2375000000000001E-9</v>
      </c>
      <c r="O2054">
        <v>9.2675000000000001E-9</v>
      </c>
      <c r="P2054">
        <v>1.23825E-8</v>
      </c>
      <c r="Q2054">
        <v>1.5244999999999999E-8</v>
      </c>
      <c r="R2054">
        <v>1.8777500000000001E-8</v>
      </c>
      <c r="S2054">
        <v>2.0625000000000001E-8</v>
      </c>
      <c r="T2054">
        <v>2.2122499999999998E-8</v>
      </c>
      <c r="U2054">
        <v>2.3534999999999999E-8</v>
      </c>
      <c r="V2054">
        <v>2.4004999999999999E-8</v>
      </c>
      <c r="W2054">
        <v>2.4999999999999999E-8</v>
      </c>
      <c r="X2054">
        <v>2.6985E-8</v>
      </c>
      <c r="Y2054">
        <v>3.0372500000000003E-8</v>
      </c>
      <c r="Z2054">
        <v>3.0837500000000001E-8</v>
      </c>
      <c r="AA2054">
        <v>3.3740000000000003E-8</v>
      </c>
      <c r="AB2054">
        <v>3.8175000000000003E-8</v>
      </c>
      <c r="AC2054">
        <v>4.2629999999999999E-8</v>
      </c>
      <c r="AD2054">
        <v>5.07375E-8</v>
      </c>
      <c r="AE2054">
        <v>6.0679999999999998E-8</v>
      </c>
      <c r="AF2054">
        <v>7.0582500000000004E-8</v>
      </c>
      <c r="AG2054">
        <v>8.0855000000000005E-8</v>
      </c>
      <c r="AH2054">
        <v>9.0009999999999997E-8</v>
      </c>
      <c r="AI2054">
        <v>9.9664999999999999E-8</v>
      </c>
      <c r="AJ2054">
        <v>1.088025E-7</v>
      </c>
      <c r="AK2054">
        <v>0</v>
      </c>
      <c r="AL2054">
        <v>0</v>
      </c>
    </row>
    <row r="2055" spans="1:38" x14ac:dyDescent="0.25">
      <c r="A2055" t="s">
        <v>774</v>
      </c>
      <c r="B2055">
        <v>1</v>
      </c>
      <c r="C2055" t="s">
        <v>775</v>
      </c>
      <c r="D2055" t="s">
        <v>600</v>
      </c>
      <c r="E2055">
        <v>38</v>
      </c>
      <c r="F2055">
        <v>2.8536433492499999E-2</v>
      </c>
      <c r="G2055">
        <v>2.9012434399999999E-2</v>
      </c>
      <c r="H2055">
        <v>2.8908575285000002E-2</v>
      </c>
      <c r="I2055">
        <v>2.8730613875000002E-2</v>
      </c>
      <c r="J2055">
        <v>2.9035840180000001E-2</v>
      </c>
      <c r="K2055">
        <v>2.8278020267499999E-2</v>
      </c>
      <c r="L2055">
        <v>2.7368240214999999E-2</v>
      </c>
      <c r="M2055">
        <v>2.7296735884999999E-2</v>
      </c>
      <c r="N2055">
        <v>2.6916005097500001E-2</v>
      </c>
      <c r="O2055">
        <v>2.6306741735E-2</v>
      </c>
      <c r="P2055">
        <v>2.6264709630000001E-2</v>
      </c>
      <c r="Q2055">
        <v>2.50800757125E-2</v>
      </c>
      <c r="R2055">
        <v>2.48900632925E-2</v>
      </c>
      <c r="S2055">
        <v>2.3821634715000001E-2</v>
      </c>
      <c r="T2055">
        <v>2.3650884767500002E-2</v>
      </c>
      <c r="U2055">
        <v>2.304370042E-2</v>
      </c>
      <c r="V2055">
        <v>2.2517229827499999E-2</v>
      </c>
      <c r="W2055">
        <v>2.0827860982500002E-2</v>
      </c>
      <c r="X2055">
        <v>2.0408028750000001E-2</v>
      </c>
      <c r="Y2055">
        <v>1.9719300775E-2</v>
      </c>
      <c r="Z2055">
        <v>1.9021173329999998E-2</v>
      </c>
      <c r="AA2055">
        <v>1.82585463725E-2</v>
      </c>
      <c r="AB2055">
        <v>1.86686974475E-2</v>
      </c>
      <c r="AC2055">
        <v>1.8771848307499998E-2</v>
      </c>
      <c r="AD2055">
        <v>2.0033675975000002E-2</v>
      </c>
      <c r="AE2055">
        <v>2.0322351247499999E-2</v>
      </c>
      <c r="AF2055">
        <v>2.37678633325E-2</v>
      </c>
      <c r="AG2055">
        <v>2.6803842587500001E-2</v>
      </c>
      <c r="AH2055">
        <v>2.7796183924999999E-2</v>
      </c>
      <c r="AI2055">
        <v>2.7936103269999998E-2</v>
      </c>
      <c r="AJ2055">
        <v>2.8418863072500002E-2</v>
      </c>
      <c r="AK2055">
        <v>0</v>
      </c>
      <c r="AL2055">
        <v>0</v>
      </c>
    </row>
    <row r="2056" spans="1:38" x14ac:dyDescent="0.25">
      <c r="A2056" t="s">
        <v>774</v>
      </c>
      <c r="B2056">
        <v>1</v>
      </c>
      <c r="C2056" t="s">
        <v>775</v>
      </c>
      <c r="D2056" t="s">
        <v>602</v>
      </c>
      <c r="E2056">
        <v>38</v>
      </c>
      <c r="F2056">
        <v>0.87598880694000003</v>
      </c>
      <c r="G2056">
        <v>0.88537977822000002</v>
      </c>
      <c r="H2056">
        <v>0.88440503933000003</v>
      </c>
      <c r="I2056">
        <v>0.88775184070000002</v>
      </c>
      <c r="J2056">
        <v>0.90222841893250005</v>
      </c>
      <c r="K2056">
        <v>0.87579108716749998</v>
      </c>
      <c r="L2056">
        <v>0.84980409460999995</v>
      </c>
      <c r="M2056">
        <v>0.83796784882749997</v>
      </c>
      <c r="N2056">
        <v>0.83136517115249997</v>
      </c>
      <c r="O2056">
        <v>0.80411525430999997</v>
      </c>
      <c r="P2056">
        <v>0.78898036145249995</v>
      </c>
      <c r="Q2056">
        <v>0.77121481213499998</v>
      </c>
      <c r="R2056">
        <v>0.72137882423749999</v>
      </c>
      <c r="S2056">
        <v>0.70713786454250005</v>
      </c>
      <c r="T2056">
        <v>0.70309528350999995</v>
      </c>
      <c r="U2056">
        <v>0.68666344295000004</v>
      </c>
      <c r="V2056">
        <v>0.64494962498499997</v>
      </c>
      <c r="W2056">
        <v>0.60311350592750002</v>
      </c>
      <c r="X2056">
        <v>0.59511449163749996</v>
      </c>
      <c r="Y2056">
        <v>0.57326495215249995</v>
      </c>
      <c r="Z2056">
        <v>0.54944055760749999</v>
      </c>
      <c r="AA2056">
        <v>0.51539099398249999</v>
      </c>
      <c r="AB2056">
        <v>0.50980969651249997</v>
      </c>
      <c r="AC2056">
        <v>0.53000651788499997</v>
      </c>
      <c r="AD2056">
        <v>0.5453781633375</v>
      </c>
      <c r="AE2056">
        <v>0.56310234427500006</v>
      </c>
      <c r="AF2056">
        <v>0.57419984012500003</v>
      </c>
      <c r="AG2056">
        <v>0.57342106403500004</v>
      </c>
      <c r="AH2056">
        <v>0.58638047568249996</v>
      </c>
      <c r="AI2056">
        <v>0.60568873555250002</v>
      </c>
      <c r="AJ2056">
        <v>0.61038228925250004</v>
      </c>
      <c r="AK2056">
        <v>0</v>
      </c>
      <c r="AL2056">
        <v>0</v>
      </c>
    </row>
    <row r="2057" spans="1:38" x14ac:dyDescent="0.25">
      <c r="A2057" t="s">
        <v>774</v>
      </c>
      <c r="B2057">
        <v>1</v>
      </c>
      <c r="C2057" t="s">
        <v>775</v>
      </c>
      <c r="D2057" t="s">
        <v>605</v>
      </c>
      <c r="E2057">
        <v>38</v>
      </c>
      <c r="F2057">
        <v>1.3541876839325</v>
      </c>
      <c r="G2057">
        <v>1.3657766089525001</v>
      </c>
      <c r="H2057">
        <v>1.3660583229700001</v>
      </c>
      <c r="I2057">
        <v>1.35997479902</v>
      </c>
      <c r="J2057">
        <v>1.3620009887675</v>
      </c>
      <c r="K2057">
        <v>1.3398679959424999</v>
      </c>
      <c r="L2057">
        <v>1.3028651871975001</v>
      </c>
      <c r="M2057">
        <v>1.3067675905525</v>
      </c>
      <c r="N2057">
        <v>1.2810713034900001</v>
      </c>
      <c r="O2057">
        <v>1.2500302442275</v>
      </c>
      <c r="P2057">
        <v>1.234862599645</v>
      </c>
      <c r="Q2057">
        <v>1.20580736445</v>
      </c>
      <c r="R2057">
        <v>1.1924852195325</v>
      </c>
      <c r="S2057">
        <v>1.1509759105049999</v>
      </c>
      <c r="T2057">
        <v>1.15211190605</v>
      </c>
      <c r="U2057">
        <v>1.1131578662449999</v>
      </c>
      <c r="V2057">
        <v>1.0908728437624999</v>
      </c>
      <c r="W2057">
        <v>1.0503799941925001</v>
      </c>
      <c r="X2057">
        <v>1.02872383901</v>
      </c>
      <c r="Y2057">
        <v>1.0118916816500001</v>
      </c>
      <c r="Z2057">
        <v>0.98861378023750002</v>
      </c>
      <c r="AA2057">
        <v>0.95733798833749995</v>
      </c>
      <c r="AB2057">
        <v>0.97235048172750005</v>
      </c>
      <c r="AC2057">
        <v>0.99493988056500005</v>
      </c>
      <c r="AD2057">
        <v>1.0261793073950001</v>
      </c>
      <c r="AE2057">
        <v>1.0592046317874999</v>
      </c>
      <c r="AF2057">
        <v>1.0973286381075</v>
      </c>
      <c r="AG2057">
        <v>1.0761014029425</v>
      </c>
      <c r="AH2057">
        <v>1.1140658540974999</v>
      </c>
      <c r="AI2057">
        <v>1.14190615152</v>
      </c>
      <c r="AJ2057">
        <v>1.16079618888</v>
      </c>
      <c r="AK2057">
        <v>0</v>
      </c>
      <c r="AL2057">
        <v>0</v>
      </c>
    </row>
    <row r="2058" spans="1:38" x14ac:dyDescent="0.25">
      <c r="A2058" t="s">
        <v>774</v>
      </c>
      <c r="B2058">
        <v>1</v>
      </c>
      <c r="C2058" t="s">
        <v>775</v>
      </c>
      <c r="D2058" t="s">
        <v>604</v>
      </c>
      <c r="E2058">
        <v>38</v>
      </c>
      <c r="F2058">
        <v>7.3216943598900004</v>
      </c>
      <c r="G2058">
        <v>7.4974942183725002</v>
      </c>
      <c r="H2058">
        <v>7.4235414494249996</v>
      </c>
      <c r="I2058">
        <v>7.662827379995</v>
      </c>
      <c r="J2058">
        <v>8.0975982535225004</v>
      </c>
      <c r="K2058">
        <v>7.3562434845700002</v>
      </c>
      <c r="L2058">
        <v>8.3132001230425008</v>
      </c>
      <c r="M2058">
        <v>8.6579743974574992</v>
      </c>
      <c r="N2058">
        <v>8.9675513660174992</v>
      </c>
      <c r="O2058">
        <v>9.9239330241024994</v>
      </c>
      <c r="P2058">
        <v>7.3465807936975001</v>
      </c>
      <c r="Q2058">
        <v>8.5117567028825007</v>
      </c>
      <c r="R2058">
        <v>8.1535711758424991</v>
      </c>
      <c r="S2058">
        <v>8.1727146821174994</v>
      </c>
      <c r="T2058">
        <v>8.1786204526699997</v>
      </c>
      <c r="U2058">
        <v>8.1021154084524998</v>
      </c>
      <c r="V2058">
        <v>8.2651836708299999</v>
      </c>
      <c r="W2058">
        <v>8.2817236298899992</v>
      </c>
      <c r="X2058">
        <v>8.4514370897275004</v>
      </c>
      <c r="Y2058">
        <v>8.0463689373899996</v>
      </c>
      <c r="Z2058">
        <v>8.0835785605700003</v>
      </c>
      <c r="AA2058">
        <v>8.0602898283499993</v>
      </c>
      <c r="AB2058">
        <v>8.4830413933075004</v>
      </c>
      <c r="AC2058">
        <v>8.4785294827600008</v>
      </c>
      <c r="AD2058">
        <v>8.6956141194899992</v>
      </c>
      <c r="AE2058">
        <v>8.3940898738424998</v>
      </c>
      <c r="AF2058">
        <v>8.8418898316650001</v>
      </c>
      <c r="AG2058">
        <v>9.2974989793774991</v>
      </c>
      <c r="AH2058">
        <v>9.4768244154100003</v>
      </c>
      <c r="AI2058">
        <v>9.2329516924875001</v>
      </c>
      <c r="AJ2058">
        <v>8.7139862861699999</v>
      </c>
      <c r="AK2058">
        <v>0</v>
      </c>
      <c r="AL2058">
        <v>0</v>
      </c>
    </row>
    <row r="2059" spans="1:38" x14ac:dyDescent="0.25">
      <c r="A2059" t="s">
        <v>774</v>
      </c>
      <c r="B2059">
        <v>1</v>
      </c>
      <c r="C2059" t="s">
        <v>775</v>
      </c>
      <c r="D2059" t="s">
        <v>606</v>
      </c>
      <c r="E2059">
        <v>38</v>
      </c>
      <c r="F2059">
        <v>3.4675312603525001</v>
      </c>
      <c r="G2059">
        <v>3.5702031533900001</v>
      </c>
      <c r="H2059">
        <v>3.8410170047999999</v>
      </c>
      <c r="I2059">
        <v>3.6877688824375001</v>
      </c>
      <c r="J2059">
        <v>3.795890327285</v>
      </c>
      <c r="K2059">
        <v>3.5687934630075002</v>
      </c>
      <c r="L2059">
        <v>3.4555532947350001</v>
      </c>
      <c r="M2059">
        <v>3.846297597685</v>
      </c>
      <c r="N2059">
        <v>4.1292173390475</v>
      </c>
      <c r="O2059">
        <v>5.2638260289050001</v>
      </c>
      <c r="P2059">
        <v>7.9252263582225</v>
      </c>
      <c r="Q2059">
        <v>9.1881295216424999</v>
      </c>
      <c r="R2059">
        <v>9.3587993669825007</v>
      </c>
      <c r="S2059">
        <v>9.2956592404225002</v>
      </c>
      <c r="T2059">
        <v>9.9925897143999993</v>
      </c>
      <c r="U2059">
        <v>10.1863855776325</v>
      </c>
      <c r="V2059">
        <v>10.61187323005</v>
      </c>
      <c r="W2059">
        <v>10.463618082797501</v>
      </c>
      <c r="X2059">
        <v>10.804926051584999</v>
      </c>
      <c r="Y2059">
        <v>10.218591881717501</v>
      </c>
      <c r="Z2059">
        <v>9.4046402211350006</v>
      </c>
      <c r="AA2059">
        <v>9.4437362485249992</v>
      </c>
      <c r="AB2059">
        <v>8.3988227658574992</v>
      </c>
      <c r="AC2059">
        <v>7.9185563788974997</v>
      </c>
      <c r="AD2059">
        <v>7.2406839878050002</v>
      </c>
      <c r="AE2059">
        <v>6.9596474644899997</v>
      </c>
      <c r="AF2059">
        <v>6.4639699319200004</v>
      </c>
      <c r="AG2059">
        <v>6.4563431037625003</v>
      </c>
      <c r="AH2059">
        <v>6.3221647700050001</v>
      </c>
      <c r="AI2059">
        <v>6.0282458552525</v>
      </c>
      <c r="AJ2059">
        <v>5.7453421303674999</v>
      </c>
      <c r="AK2059">
        <v>0</v>
      </c>
      <c r="AL2059">
        <v>0</v>
      </c>
    </row>
    <row r="2060" spans="1:38" x14ac:dyDescent="0.25">
      <c r="A2060" t="s">
        <v>776</v>
      </c>
      <c r="B2060">
        <v>1</v>
      </c>
      <c r="C2060" t="s">
        <v>777</v>
      </c>
      <c r="D2060" t="s">
        <v>549</v>
      </c>
      <c r="E2060">
        <v>39</v>
      </c>
      <c r="F2060">
        <v>0.36645114123</v>
      </c>
      <c r="G2060">
        <v>0.37784227909500001</v>
      </c>
      <c r="H2060">
        <v>0.37317925090749998</v>
      </c>
      <c r="I2060">
        <v>0.34793239715250002</v>
      </c>
      <c r="J2060">
        <v>0.33537258333249997</v>
      </c>
      <c r="K2060">
        <v>0.3277910846</v>
      </c>
      <c r="L2060">
        <v>0.33098829214749997</v>
      </c>
      <c r="M2060">
        <v>0.30091008790000001</v>
      </c>
      <c r="N2060">
        <v>0.26231753507</v>
      </c>
      <c r="O2060">
        <v>0.26924616595</v>
      </c>
      <c r="P2060">
        <v>0.26650445210250001</v>
      </c>
      <c r="Q2060">
        <v>0.24876874395500001</v>
      </c>
      <c r="R2060">
        <v>0.26123745075249999</v>
      </c>
      <c r="S2060">
        <v>0.25715161779750001</v>
      </c>
      <c r="T2060">
        <v>0.24973879811999999</v>
      </c>
      <c r="U2060">
        <v>0.24086928372999999</v>
      </c>
      <c r="V2060">
        <v>0.23297752659750001</v>
      </c>
      <c r="W2060">
        <v>0.2336567017175</v>
      </c>
      <c r="X2060">
        <v>0.22604803280249999</v>
      </c>
      <c r="Y2060">
        <v>0.2298342642025</v>
      </c>
      <c r="Z2060">
        <v>0.63839866206499996</v>
      </c>
      <c r="AA2060">
        <v>0.70948880819250004</v>
      </c>
      <c r="AB2060">
        <v>0.74398354418000001</v>
      </c>
      <c r="AC2060">
        <v>0.91739629627999997</v>
      </c>
      <c r="AD2060">
        <v>0.8624870710375</v>
      </c>
      <c r="AE2060">
        <v>0.83595833390499996</v>
      </c>
      <c r="AF2060">
        <v>0.8970397670925</v>
      </c>
      <c r="AG2060">
        <v>0.99447728621499998</v>
      </c>
      <c r="AH2060">
        <v>0.45689924479999999</v>
      </c>
      <c r="AI2060">
        <v>0.48030672983</v>
      </c>
      <c r="AJ2060">
        <v>0.42153358595500001</v>
      </c>
      <c r="AK2060">
        <v>0</v>
      </c>
      <c r="AL2060">
        <v>0</v>
      </c>
    </row>
    <row r="2061" spans="1:38" x14ac:dyDescent="0.25">
      <c r="A2061" t="s">
        <v>776</v>
      </c>
      <c r="B2061">
        <v>1</v>
      </c>
      <c r="C2061" t="s">
        <v>777</v>
      </c>
      <c r="D2061" t="s">
        <v>258</v>
      </c>
      <c r="E2061">
        <v>39</v>
      </c>
      <c r="F2061">
        <v>2.12874986452</v>
      </c>
      <c r="G2061">
        <v>2.0321296661025001</v>
      </c>
      <c r="H2061">
        <v>1.992032982135</v>
      </c>
      <c r="I2061">
        <v>2.6258682874599999</v>
      </c>
      <c r="J2061">
        <v>2.6635745809500002</v>
      </c>
      <c r="K2061">
        <v>2.6839058515924998</v>
      </c>
      <c r="L2061">
        <v>2.5727930645075001</v>
      </c>
      <c r="M2061">
        <v>2.9540090102900001</v>
      </c>
      <c r="N2061">
        <v>2.8737152690999999</v>
      </c>
      <c r="O2061">
        <v>2.6555970224199998</v>
      </c>
      <c r="P2061">
        <v>2.7552537755925002</v>
      </c>
      <c r="Q2061">
        <v>2.6519297348125002</v>
      </c>
      <c r="R2061">
        <v>2.6952251046275002</v>
      </c>
      <c r="S2061">
        <v>2.5595957810600001</v>
      </c>
      <c r="T2061">
        <v>2.5991857227674999</v>
      </c>
      <c r="U2061">
        <v>2.5763766642574999</v>
      </c>
      <c r="V2061">
        <v>2.4649337196699999</v>
      </c>
      <c r="W2061">
        <v>2.6379620587499999</v>
      </c>
      <c r="X2061">
        <v>2.6535257812299999</v>
      </c>
      <c r="Y2061">
        <v>3.0821976972099998</v>
      </c>
      <c r="Z2061">
        <v>3.3464019441924999</v>
      </c>
      <c r="AA2061">
        <v>3.2523728031850001</v>
      </c>
      <c r="AB2061">
        <v>3.3189099809474998</v>
      </c>
      <c r="AC2061">
        <v>3.3671441997725</v>
      </c>
      <c r="AD2061">
        <v>3.7006086983775002</v>
      </c>
      <c r="AE2061">
        <v>3.4243711373150001</v>
      </c>
      <c r="AF2061">
        <v>3.4877172638674998</v>
      </c>
      <c r="AG2061">
        <v>3.6590328332775002</v>
      </c>
      <c r="AH2061">
        <v>3.9834510772175</v>
      </c>
      <c r="AI2061">
        <v>4.1914944344674998</v>
      </c>
      <c r="AJ2061">
        <v>4.3251132541599997</v>
      </c>
      <c r="AK2061">
        <v>0</v>
      </c>
      <c r="AL2061">
        <v>0</v>
      </c>
    </row>
    <row r="2062" spans="1:38" x14ac:dyDescent="0.25">
      <c r="A2062" t="s">
        <v>776</v>
      </c>
      <c r="B2062">
        <v>1</v>
      </c>
      <c r="C2062" t="s">
        <v>777</v>
      </c>
      <c r="D2062" t="s">
        <v>551</v>
      </c>
      <c r="E2062">
        <v>39</v>
      </c>
      <c r="F2062">
        <v>1.2373302516675</v>
      </c>
      <c r="G2062">
        <v>1.4699183439325001</v>
      </c>
      <c r="H2062">
        <v>1.6434287945774999</v>
      </c>
      <c r="I2062">
        <v>1.3079155332725001</v>
      </c>
      <c r="J2062">
        <v>1.56650281294</v>
      </c>
      <c r="K2062">
        <v>1.563717018965</v>
      </c>
      <c r="L2062">
        <v>1.6554574870775001</v>
      </c>
      <c r="M2062">
        <v>1.53417971214</v>
      </c>
      <c r="N2062">
        <v>1.3889621926925</v>
      </c>
      <c r="O2062">
        <v>1.374813176465</v>
      </c>
      <c r="P2062">
        <v>1.1986761420200001</v>
      </c>
      <c r="Q2062">
        <v>1.1594631927875001</v>
      </c>
      <c r="R2062">
        <v>1.13108968419</v>
      </c>
      <c r="S2062">
        <v>1.1674748909924999</v>
      </c>
      <c r="T2062">
        <v>1.2143754494350001</v>
      </c>
      <c r="U2062">
        <v>1.1812278931525</v>
      </c>
      <c r="V2062">
        <v>1.2263364737925</v>
      </c>
      <c r="W2062">
        <v>1.2188814408324999</v>
      </c>
      <c r="X2062">
        <v>1.3643722747875</v>
      </c>
      <c r="Y2062">
        <v>1.299043430145</v>
      </c>
      <c r="Z2062">
        <v>2.0786827076900001</v>
      </c>
      <c r="AA2062">
        <v>1.9264408560749999</v>
      </c>
      <c r="AB2062">
        <v>1.8634390565025001</v>
      </c>
      <c r="AC2062">
        <v>1.7387135970350001</v>
      </c>
      <c r="AD2062">
        <v>1.760893871945</v>
      </c>
      <c r="AE2062">
        <v>1.7326296221724999</v>
      </c>
      <c r="AF2062">
        <v>1.67308557553</v>
      </c>
      <c r="AG2062">
        <v>1.6244893060200001</v>
      </c>
      <c r="AH2062">
        <v>1.57042534964</v>
      </c>
      <c r="AI2062">
        <v>1.5356419666025001</v>
      </c>
      <c r="AJ2062">
        <v>1.5612110268074999</v>
      </c>
      <c r="AK2062">
        <v>0</v>
      </c>
      <c r="AL2062">
        <v>0</v>
      </c>
    </row>
    <row r="2063" spans="1:38" x14ac:dyDescent="0.25">
      <c r="A2063" t="s">
        <v>776</v>
      </c>
      <c r="B2063">
        <v>1</v>
      </c>
      <c r="C2063" t="s">
        <v>777</v>
      </c>
      <c r="D2063" t="s">
        <v>702</v>
      </c>
      <c r="E2063">
        <v>39</v>
      </c>
      <c r="F2063">
        <v>0</v>
      </c>
      <c r="G2063">
        <v>0</v>
      </c>
      <c r="H2063">
        <v>0</v>
      </c>
      <c r="I2063">
        <v>0</v>
      </c>
      <c r="J2063">
        <v>0</v>
      </c>
      <c r="K2063">
        <v>0</v>
      </c>
      <c r="L2063">
        <v>0</v>
      </c>
      <c r="M2063">
        <v>0</v>
      </c>
      <c r="N2063">
        <v>0</v>
      </c>
      <c r="O2063">
        <v>0</v>
      </c>
      <c r="P2063">
        <v>0</v>
      </c>
      <c r="Q2063">
        <v>0</v>
      </c>
      <c r="R2063">
        <v>0</v>
      </c>
      <c r="S2063">
        <v>0</v>
      </c>
      <c r="T2063">
        <v>0</v>
      </c>
      <c r="U2063">
        <v>0</v>
      </c>
      <c r="V2063">
        <v>0</v>
      </c>
      <c r="W2063">
        <v>0</v>
      </c>
      <c r="X2063">
        <v>0</v>
      </c>
      <c r="Y2063">
        <v>0</v>
      </c>
      <c r="Z2063">
        <v>0</v>
      </c>
      <c r="AA2063">
        <v>0</v>
      </c>
      <c r="AB2063">
        <v>0</v>
      </c>
      <c r="AC2063">
        <v>0</v>
      </c>
      <c r="AD2063">
        <v>0</v>
      </c>
      <c r="AE2063">
        <v>0</v>
      </c>
      <c r="AF2063">
        <v>0</v>
      </c>
      <c r="AG2063">
        <v>0</v>
      </c>
      <c r="AH2063">
        <v>0</v>
      </c>
      <c r="AI2063">
        <v>0</v>
      </c>
      <c r="AJ2063">
        <v>0</v>
      </c>
      <c r="AK2063">
        <v>0</v>
      </c>
      <c r="AL2063">
        <v>0</v>
      </c>
    </row>
    <row r="2064" spans="1:38" x14ac:dyDescent="0.25">
      <c r="A2064" t="s">
        <v>776</v>
      </c>
      <c r="B2064">
        <v>1</v>
      </c>
      <c r="C2064" t="s">
        <v>777</v>
      </c>
      <c r="D2064" t="s">
        <v>550</v>
      </c>
      <c r="E2064">
        <v>39</v>
      </c>
      <c r="F2064">
        <v>3.3285369879875</v>
      </c>
      <c r="G2064">
        <v>3.3777720772149999</v>
      </c>
      <c r="H2064">
        <v>3.25260972345</v>
      </c>
      <c r="I2064">
        <v>3.3360227395625</v>
      </c>
      <c r="J2064">
        <v>3.2553823856125002</v>
      </c>
      <c r="K2064">
        <v>3.2751628181250001</v>
      </c>
      <c r="L2064">
        <v>3.0886641677275</v>
      </c>
      <c r="M2064">
        <v>3.1713614788350002</v>
      </c>
      <c r="N2064">
        <v>2.8249412090325001</v>
      </c>
      <c r="O2064">
        <v>3.1670913145025001</v>
      </c>
      <c r="P2064">
        <v>3.2179532910000002</v>
      </c>
      <c r="Q2064">
        <v>3.02126051759</v>
      </c>
      <c r="R2064">
        <v>2.9228743852700001</v>
      </c>
      <c r="S2064">
        <v>2.9969694563674998</v>
      </c>
      <c r="T2064">
        <v>3.1928178480275</v>
      </c>
      <c r="U2064">
        <v>3.2435469975425</v>
      </c>
      <c r="V2064">
        <v>3.0168101511924998</v>
      </c>
      <c r="W2064">
        <v>2.9224312179925001</v>
      </c>
      <c r="X2064">
        <v>2.7647087375249999</v>
      </c>
      <c r="Y2064">
        <v>2.6772967674300001</v>
      </c>
      <c r="Z2064">
        <v>1.48259287294</v>
      </c>
      <c r="AA2064">
        <v>1.4049714279275001</v>
      </c>
      <c r="AB2064">
        <v>1.5676254128575</v>
      </c>
      <c r="AC2064">
        <v>1.5565574290324999</v>
      </c>
      <c r="AD2064">
        <v>1.7992433113999999</v>
      </c>
      <c r="AE2064">
        <v>1.7018445929599999</v>
      </c>
      <c r="AF2064">
        <v>1.7749851961400001</v>
      </c>
      <c r="AG2064">
        <v>1.6048905142075001</v>
      </c>
      <c r="AH2064">
        <v>1.6493235852125001</v>
      </c>
      <c r="AI2064">
        <v>1.7543175063950001</v>
      </c>
      <c r="AJ2064">
        <v>1.31877691601</v>
      </c>
      <c r="AK2064">
        <v>0</v>
      </c>
      <c r="AL2064">
        <v>0</v>
      </c>
    </row>
    <row r="2065" spans="1:38" x14ac:dyDescent="0.25">
      <c r="A2065" t="s">
        <v>776</v>
      </c>
      <c r="B2065">
        <v>1</v>
      </c>
      <c r="C2065" t="s">
        <v>777</v>
      </c>
      <c r="D2065" t="s">
        <v>552</v>
      </c>
      <c r="E2065">
        <v>39</v>
      </c>
      <c r="F2065">
        <v>31.494964714395</v>
      </c>
      <c r="G2065">
        <v>31.049418938559999</v>
      </c>
      <c r="H2065">
        <v>30.076838876469999</v>
      </c>
      <c r="I2065">
        <v>26.813468435634999</v>
      </c>
      <c r="J2065">
        <v>25.437617855645001</v>
      </c>
      <c r="K2065">
        <v>24.056500875960001</v>
      </c>
      <c r="L2065">
        <v>22.280676325455001</v>
      </c>
      <c r="M2065">
        <v>19.430683310077502</v>
      </c>
      <c r="N2065">
        <v>17.6659738913675</v>
      </c>
      <c r="O2065">
        <v>16.638332001537499</v>
      </c>
      <c r="P2065">
        <v>16.7618602763525</v>
      </c>
      <c r="Q2065">
        <v>15.670383765575</v>
      </c>
      <c r="R2065">
        <v>15.305192233142501</v>
      </c>
      <c r="S2065">
        <v>15.733584562064999</v>
      </c>
      <c r="T2065">
        <v>15.1928073639325</v>
      </c>
      <c r="U2065">
        <v>14.9006411094425</v>
      </c>
      <c r="V2065">
        <v>14.373547027455</v>
      </c>
      <c r="W2065">
        <v>13.690872531889999</v>
      </c>
      <c r="X2065">
        <v>13.100199169914999</v>
      </c>
      <c r="Y2065">
        <v>12.657072765292501</v>
      </c>
      <c r="Z2065">
        <v>9.9334005132200005</v>
      </c>
      <c r="AA2065">
        <v>10.4482511917425</v>
      </c>
      <c r="AB2065">
        <v>10.5120194208525</v>
      </c>
      <c r="AC2065">
        <v>9.6671218801024992</v>
      </c>
      <c r="AD2065">
        <v>9.5451355144975008</v>
      </c>
      <c r="AE2065">
        <v>9.2180938644224995</v>
      </c>
      <c r="AF2065">
        <v>7.8364417044900003</v>
      </c>
      <c r="AG2065">
        <v>8.4576964808049997</v>
      </c>
      <c r="AH2065">
        <v>8.4427078688274992</v>
      </c>
      <c r="AI2065">
        <v>8.6986886215449992</v>
      </c>
      <c r="AJ2065">
        <v>8.8107702995375003</v>
      </c>
      <c r="AK2065">
        <v>0</v>
      </c>
      <c r="AL2065">
        <v>0</v>
      </c>
    </row>
    <row r="2066" spans="1:38" x14ac:dyDescent="0.25">
      <c r="A2066" t="s">
        <v>776</v>
      </c>
      <c r="B2066">
        <v>1</v>
      </c>
      <c r="C2066" t="s">
        <v>777</v>
      </c>
      <c r="D2066" t="s">
        <v>213</v>
      </c>
      <c r="E2066">
        <v>39</v>
      </c>
      <c r="F2066">
        <v>3.8994809413525</v>
      </c>
      <c r="G2066">
        <v>4.079998404725</v>
      </c>
      <c r="H2066">
        <v>4.0311194509375001</v>
      </c>
      <c r="I2066">
        <v>3.3460547005075001</v>
      </c>
      <c r="J2066">
        <v>3.6918711292625002</v>
      </c>
      <c r="K2066">
        <v>3.5675789026350002</v>
      </c>
      <c r="L2066">
        <v>3.6700755244600001</v>
      </c>
      <c r="M2066">
        <v>3.3672189120349998</v>
      </c>
      <c r="N2066">
        <v>3.1348348296075002</v>
      </c>
      <c r="O2066">
        <v>3.1359192601850001</v>
      </c>
      <c r="P2066">
        <v>3.0747296286150001</v>
      </c>
      <c r="Q2066">
        <v>3.17287297805</v>
      </c>
      <c r="R2066">
        <v>2.9615952037375002</v>
      </c>
      <c r="S2066">
        <v>2.8267582232874999</v>
      </c>
      <c r="T2066">
        <v>2.6235373984525001</v>
      </c>
      <c r="U2066">
        <v>2.9506895160675</v>
      </c>
      <c r="V2066">
        <v>2.7954137978925</v>
      </c>
      <c r="W2066">
        <v>2.8505786105725002</v>
      </c>
      <c r="X2066">
        <v>2.6740316801374999</v>
      </c>
      <c r="Y2066">
        <v>2.4623390690025002</v>
      </c>
      <c r="Z2066">
        <v>1.515801815935</v>
      </c>
      <c r="AA2066">
        <v>1.5597999769574999</v>
      </c>
      <c r="AB2066">
        <v>1.3487498801575</v>
      </c>
      <c r="AC2066">
        <v>1.4287565073799999</v>
      </c>
      <c r="AD2066">
        <v>1.5087179352675</v>
      </c>
      <c r="AE2066">
        <v>1.6015671253749999</v>
      </c>
      <c r="AF2066">
        <v>1.6091787900575001</v>
      </c>
      <c r="AG2066">
        <v>1.7289625888175</v>
      </c>
      <c r="AH2066">
        <v>1.7933193604125</v>
      </c>
      <c r="AI2066">
        <v>1.8053256067775001</v>
      </c>
      <c r="AJ2066">
        <v>1.3302236179525</v>
      </c>
      <c r="AK2066">
        <v>0</v>
      </c>
      <c r="AL2066">
        <v>0</v>
      </c>
    </row>
    <row r="2067" spans="1:38" x14ac:dyDescent="0.25">
      <c r="A2067" t="s">
        <v>776</v>
      </c>
      <c r="B2067">
        <v>1</v>
      </c>
      <c r="C2067" t="s">
        <v>777</v>
      </c>
      <c r="D2067" t="s">
        <v>553</v>
      </c>
      <c r="E2067">
        <v>39</v>
      </c>
      <c r="F2067">
        <v>0.20174137852499999</v>
      </c>
      <c r="G2067">
        <v>0.17489184351000001</v>
      </c>
      <c r="H2067">
        <v>0.14717477066000001</v>
      </c>
      <c r="I2067">
        <v>0.1393237474025</v>
      </c>
      <c r="J2067">
        <v>0.13639529582500001</v>
      </c>
      <c r="K2067">
        <v>0.1525087110925</v>
      </c>
      <c r="L2067">
        <v>0.15214029405250001</v>
      </c>
      <c r="M2067">
        <v>0.14484975896749999</v>
      </c>
      <c r="N2067">
        <v>0.13827959654249999</v>
      </c>
      <c r="O2067">
        <v>0.14529135679249999</v>
      </c>
      <c r="P2067">
        <v>0.1588350076675</v>
      </c>
      <c r="Q2067">
        <v>0.145361143385</v>
      </c>
      <c r="R2067">
        <v>0.13668287667750001</v>
      </c>
      <c r="S2067">
        <v>0.14518394465250001</v>
      </c>
      <c r="T2067">
        <v>0.15046846748250001</v>
      </c>
      <c r="U2067">
        <v>0.15955901394499999</v>
      </c>
      <c r="V2067">
        <v>0.15632657820500001</v>
      </c>
      <c r="W2067">
        <v>0.1574923650725</v>
      </c>
      <c r="X2067">
        <v>0.1475739884425</v>
      </c>
      <c r="Y2067">
        <v>0.14511090879999999</v>
      </c>
      <c r="Z2067">
        <v>0.3809366944825</v>
      </c>
      <c r="AA2067">
        <v>0.22667165053499999</v>
      </c>
      <c r="AB2067">
        <v>0.18733854388749999</v>
      </c>
      <c r="AC2067">
        <v>0.17966948996000001</v>
      </c>
      <c r="AD2067">
        <v>0.1737189710075</v>
      </c>
      <c r="AE2067">
        <v>0.17512567247249999</v>
      </c>
      <c r="AF2067">
        <v>0.1691778185325</v>
      </c>
      <c r="AG2067">
        <v>0.1826512397575</v>
      </c>
      <c r="AH2067">
        <v>0.17617506760250001</v>
      </c>
      <c r="AI2067">
        <v>0.20081231012</v>
      </c>
      <c r="AJ2067">
        <v>0.17780025398749999</v>
      </c>
      <c r="AK2067">
        <v>0</v>
      </c>
      <c r="AL2067">
        <v>0</v>
      </c>
    </row>
    <row r="2068" spans="1:38" x14ac:dyDescent="0.25">
      <c r="A2068" t="s">
        <v>776</v>
      </c>
      <c r="B2068">
        <v>1</v>
      </c>
      <c r="C2068" t="s">
        <v>777</v>
      </c>
      <c r="D2068" t="s">
        <v>691</v>
      </c>
      <c r="E2068">
        <v>39</v>
      </c>
      <c r="F2068">
        <v>0</v>
      </c>
      <c r="G2068">
        <v>0</v>
      </c>
      <c r="H2068">
        <v>0</v>
      </c>
      <c r="I2068">
        <v>0</v>
      </c>
      <c r="J2068">
        <v>0</v>
      </c>
      <c r="K2068">
        <v>0</v>
      </c>
      <c r="L2068">
        <v>0</v>
      </c>
      <c r="M2068">
        <v>0</v>
      </c>
      <c r="N2068">
        <v>0</v>
      </c>
      <c r="O2068">
        <v>0</v>
      </c>
      <c r="P2068">
        <v>0</v>
      </c>
      <c r="Q2068">
        <v>0</v>
      </c>
      <c r="R2068">
        <v>0</v>
      </c>
      <c r="S2068">
        <v>0</v>
      </c>
      <c r="T2068">
        <v>0</v>
      </c>
      <c r="U2068">
        <v>0</v>
      </c>
      <c r="V2068">
        <v>0</v>
      </c>
      <c r="W2068">
        <v>0</v>
      </c>
      <c r="X2068">
        <v>0</v>
      </c>
      <c r="Y2068">
        <v>0</v>
      </c>
      <c r="Z2068">
        <v>0</v>
      </c>
      <c r="AA2068">
        <v>0</v>
      </c>
      <c r="AB2068">
        <v>0</v>
      </c>
      <c r="AC2068">
        <v>0</v>
      </c>
      <c r="AD2068">
        <v>0</v>
      </c>
      <c r="AE2068">
        <v>0</v>
      </c>
      <c r="AF2068">
        <v>0</v>
      </c>
      <c r="AG2068">
        <v>0</v>
      </c>
      <c r="AH2068">
        <v>0</v>
      </c>
      <c r="AI2068">
        <v>0</v>
      </c>
      <c r="AJ2068">
        <v>0</v>
      </c>
      <c r="AK2068">
        <v>0</v>
      </c>
      <c r="AL2068">
        <v>0</v>
      </c>
    </row>
    <row r="2069" spans="1:38" x14ac:dyDescent="0.25">
      <c r="A2069" t="s">
        <v>776</v>
      </c>
      <c r="B2069">
        <v>1</v>
      </c>
      <c r="C2069" t="s">
        <v>777</v>
      </c>
      <c r="D2069" t="s">
        <v>554</v>
      </c>
      <c r="E2069">
        <v>39</v>
      </c>
      <c r="F2069">
        <v>0.80895781744749995</v>
      </c>
      <c r="G2069">
        <v>0.66665318939749996</v>
      </c>
      <c r="H2069">
        <v>0.52214806519750001</v>
      </c>
      <c r="I2069">
        <v>0.59117415699999998</v>
      </c>
      <c r="J2069">
        <v>0.53690253916999997</v>
      </c>
      <c r="K2069">
        <v>0.43999521319250001</v>
      </c>
      <c r="L2069">
        <v>0.46179918311250001</v>
      </c>
      <c r="M2069">
        <v>0.42830646235999997</v>
      </c>
      <c r="N2069">
        <v>0.37894378269000001</v>
      </c>
      <c r="O2069">
        <v>0.44038442277250001</v>
      </c>
      <c r="P2069">
        <v>0.48278084808499999</v>
      </c>
      <c r="Q2069">
        <v>0.48524159965500002</v>
      </c>
      <c r="R2069">
        <v>0.47989478882249997</v>
      </c>
      <c r="S2069">
        <v>0.53418168389749998</v>
      </c>
      <c r="T2069">
        <v>0.53123668538250002</v>
      </c>
      <c r="U2069">
        <v>0.51957616272749996</v>
      </c>
      <c r="V2069">
        <v>0.52728104321500002</v>
      </c>
      <c r="W2069">
        <v>0.50468549000499996</v>
      </c>
      <c r="X2069">
        <v>0.46452829584249999</v>
      </c>
      <c r="Y2069">
        <v>0.449724650595</v>
      </c>
      <c r="Z2069">
        <v>0.2241889060375</v>
      </c>
      <c r="AA2069">
        <v>0.20042764168499999</v>
      </c>
      <c r="AB2069">
        <v>0.25152337542999997</v>
      </c>
      <c r="AC2069">
        <v>0.26915151348749999</v>
      </c>
      <c r="AD2069">
        <v>0.34377394320499999</v>
      </c>
      <c r="AE2069">
        <v>0.38080658403500001</v>
      </c>
      <c r="AF2069">
        <v>0.40501452684</v>
      </c>
      <c r="AG2069">
        <v>0.39957348033750001</v>
      </c>
      <c r="AH2069">
        <v>0.39908137138249999</v>
      </c>
      <c r="AI2069">
        <v>0.41863073495749997</v>
      </c>
      <c r="AJ2069">
        <v>0.40113312301999998</v>
      </c>
      <c r="AK2069">
        <v>0</v>
      </c>
      <c r="AL2069">
        <v>0</v>
      </c>
    </row>
    <row r="2070" spans="1:38" x14ac:dyDescent="0.25">
      <c r="A2070" t="s">
        <v>776</v>
      </c>
      <c r="B2070">
        <v>1</v>
      </c>
      <c r="C2070" t="s">
        <v>777</v>
      </c>
      <c r="D2070" t="s">
        <v>555</v>
      </c>
      <c r="E2070">
        <v>39</v>
      </c>
      <c r="F2070">
        <v>7.5731371788875004</v>
      </c>
      <c r="G2070">
        <v>6.6481812793449997</v>
      </c>
      <c r="H2070">
        <v>6.8082368582750004</v>
      </c>
      <c r="I2070">
        <v>6.6950229592774999</v>
      </c>
      <c r="J2070">
        <v>6.4940533285799997</v>
      </c>
      <c r="K2070">
        <v>6.1939908510775004</v>
      </c>
      <c r="L2070">
        <v>6.1543893179599998</v>
      </c>
      <c r="M2070">
        <v>5.6253830386874997</v>
      </c>
      <c r="N2070">
        <v>5.3356095566299997</v>
      </c>
      <c r="O2070">
        <v>5.5196934088500003</v>
      </c>
      <c r="P2070">
        <v>5.700604421835</v>
      </c>
      <c r="Q2070">
        <v>5.5891360083575004</v>
      </c>
      <c r="R2070">
        <v>5.7775677419575002</v>
      </c>
      <c r="S2070">
        <v>6.3907937205475003</v>
      </c>
      <c r="T2070">
        <v>6.8744535301400003</v>
      </c>
      <c r="U2070">
        <v>7.4789870562449998</v>
      </c>
      <c r="V2070">
        <v>7.2980911195099996</v>
      </c>
      <c r="W2070">
        <v>6.0561503932375</v>
      </c>
      <c r="X2070">
        <v>5.3708690069075002</v>
      </c>
      <c r="Y2070">
        <v>4.8889519970924997</v>
      </c>
      <c r="Z2070">
        <v>7.2039756316975003</v>
      </c>
      <c r="AA2070">
        <v>5.9746514233025003</v>
      </c>
      <c r="AB2070">
        <v>6.4106121360125004</v>
      </c>
      <c r="AC2070">
        <v>6.2633283977075003</v>
      </c>
      <c r="AD2070">
        <v>6.3384583803399996</v>
      </c>
      <c r="AE2070">
        <v>6.298985809525</v>
      </c>
      <c r="AF2070">
        <v>6.6139719592075004</v>
      </c>
      <c r="AG2070">
        <v>7.1452547555425001</v>
      </c>
      <c r="AH2070">
        <v>7.3533384110000002</v>
      </c>
      <c r="AI2070">
        <v>7.7846956709399997</v>
      </c>
      <c r="AJ2070">
        <v>6.797469923645</v>
      </c>
      <c r="AK2070">
        <v>0</v>
      </c>
      <c r="AL2070">
        <v>0</v>
      </c>
    </row>
    <row r="2071" spans="1:38" x14ac:dyDescent="0.25">
      <c r="A2071" t="s">
        <v>776</v>
      </c>
      <c r="B2071">
        <v>1</v>
      </c>
      <c r="C2071" t="s">
        <v>777</v>
      </c>
      <c r="D2071" t="s">
        <v>556</v>
      </c>
      <c r="E2071">
        <v>39</v>
      </c>
      <c r="F2071">
        <v>4.3384372039525001</v>
      </c>
      <c r="G2071">
        <v>4.5782402322175004</v>
      </c>
      <c r="H2071">
        <v>4.6970065204000004</v>
      </c>
      <c r="I2071">
        <v>5.0799277543525001</v>
      </c>
      <c r="J2071">
        <v>4.7726144788599996</v>
      </c>
      <c r="K2071">
        <v>4.8118215082324998</v>
      </c>
      <c r="L2071">
        <v>4.7521928192875</v>
      </c>
      <c r="M2071">
        <v>5.0921868267674997</v>
      </c>
      <c r="N2071">
        <v>5.1072948082699998</v>
      </c>
      <c r="O2071">
        <v>5.1351298864050001</v>
      </c>
      <c r="P2071">
        <v>5.1280738330649998</v>
      </c>
      <c r="Q2071">
        <v>4.9077730697049997</v>
      </c>
      <c r="R2071">
        <v>4.9350257911049997</v>
      </c>
      <c r="S2071">
        <v>5.1682810885024999</v>
      </c>
      <c r="T2071">
        <v>5.0168268617975</v>
      </c>
      <c r="U2071">
        <v>4.8310061764550003</v>
      </c>
      <c r="V2071">
        <v>4.9850998676174996</v>
      </c>
      <c r="W2071">
        <v>5.1173057201300001</v>
      </c>
      <c r="X2071">
        <v>5.167018395325</v>
      </c>
      <c r="Y2071">
        <v>5.1938507600425003</v>
      </c>
      <c r="Z2071">
        <v>5.8426838703974999</v>
      </c>
      <c r="AA2071">
        <v>4.9072114604825003</v>
      </c>
      <c r="AB2071">
        <v>5.1598963327174996</v>
      </c>
      <c r="AC2071">
        <v>5.6193845949550001</v>
      </c>
      <c r="AD2071">
        <v>5.7203270269625</v>
      </c>
      <c r="AE2071">
        <v>5.5246084512050002</v>
      </c>
      <c r="AF2071">
        <v>5.4440063527150002</v>
      </c>
      <c r="AG2071">
        <v>5.6575426214525004</v>
      </c>
      <c r="AH2071">
        <v>6.1881031911650002</v>
      </c>
      <c r="AI2071">
        <v>6.3984687461850003</v>
      </c>
      <c r="AJ2071">
        <v>6.5994776517425002</v>
      </c>
      <c r="AK2071">
        <v>0</v>
      </c>
      <c r="AL2071">
        <v>0</v>
      </c>
    </row>
    <row r="2072" spans="1:38" x14ac:dyDescent="0.25">
      <c r="A2072" t="s">
        <v>776</v>
      </c>
      <c r="B2072">
        <v>1</v>
      </c>
      <c r="C2072" t="s">
        <v>777</v>
      </c>
      <c r="D2072" t="s">
        <v>703</v>
      </c>
      <c r="E2072">
        <v>39</v>
      </c>
      <c r="F2072">
        <v>0</v>
      </c>
      <c r="G2072">
        <v>0</v>
      </c>
      <c r="H2072">
        <v>0</v>
      </c>
      <c r="I2072">
        <v>0</v>
      </c>
      <c r="J2072">
        <v>0</v>
      </c>
      <c r="K2072">
        <v>0</v>
      </c>
      <c r="L2072">
        <v>0</v>
      </c>
      <c r="M2072">
        <v>0</v>
      </c>
      <c r="N2072">
        <v>0</v>
      </c>
      <c r="O2072">
        <v>0</v>
      </c>
      <c r="P2072">
        <v>0</v>
      </c>
      <c r="Q2072">
        <v>0</v>
      </c>
      <c r="R2072">
        <v>0</v>
      </c>
      <c r="S2072">
        <v>0</v>
      </c>
      <c r="T2072">
        <v>0</v>
      </c>
      <c r="U2072">
        <v>0</v>
      </c>
      <c r="V2072">
        <v>0</v>
      </c>
      <c r="W2072">
        <v>0</v>
      </c>
      <c r="X2072">
        <v>0</v>
      </c>
      <c r="Y2072">
        <v>0</v>
      </c>
      <c r="Z2072">
        <v>0</v>
      </c>
      <c r="AA2072">
        <v>0</v>
      </c>
      <c r="AB2072">
        <v>0</v>
      </c>
      <c r="AC2072">
        <v>0</v>
      </c>
      <c r="AD2072">
        <v>0</v>
      </c>
      <c r="AE2072">
        <v>0</v>
      </c>
      <c r="AF2072">
        <v>2.9853464999999999E-2</v>
      </c>
      <c r="AG2072">
        <v>3.6899174999999999E-2</v>
      </c>
      <c r="AH2072">
        <v>4.2955889999999997E-2</v>
      </c>
      <c r="AI2072">
        <v>4.8798097499999998E-2</v>
      </c>
      <c r="AJ2072">
        <v>5.4206017500000002E-2</v>
      </c>
      <c r="AK2072">
        <v>0</v>
      </c>
      <c r="AL2072">
        <v>0</v>
      </c>
    </row>
    <row r="2073" spans="1:38" x14ac:dyDescent="0.25">
      <c r="A2073" t="s">
        <v>776</v>
      </c>
      <c r="B2073">
        <v>1</v>
      </c>
      <c r="C2073" t="s">
        <v>777</v>
      </c>
      <c r="D2073" t="s">
        <v>557</v>
      </c>
      <c r="E2073">
        <v>39</v>
      </c>
      <c r="F2073">
        <v>0.83428196872000004</v>
      </c>
      <c r="G2073">
        <v>0.73932462333500004</v>
      </c>
      <c r="H2073">
        <v>0.6880911233275</v>
      </c>
      <c r="I2073">
        <v>0.70779984391999995</v>
      </c>
      <c r="J2073">
        <v>0.69978169611999996</v>
      </c>
      <c r="K2073">
        <v>0.63851020001000003</v>
      </c>
      <c r="L2073">
        <v>0.64568100844499998</v>
      </c>
      <c r="M2073">
        <v>0.56199239293000003</v>
      </c>
      <c r="N2073">
        <v>0.47140884757750001</v>
      </c>
      <c r="O2073">
        <v>0.43003226984499998</v>
      </c>
      <c r="P2073">
        <v>0.4253919403775</v>
      </c>
      <c r="Q2073">
        <v>0.43762012226000002</v>
      </c>
      <c r="R2073">
        <v>0.43609022021999999</v>
      </c>
      <c r="S2073">
        <v>0.43003216722749998</v>
      </c>
      <c r="T2073">
        <v>0.44492249098999997</v>
      </c>
      <c r="U2073">
        <v>0.43424698545250001</v>
      </c>
      <c r="V2073">
        <v>0.39799365702</v>
      </c>
      <c r="W2073">
        <v>0.40526408210999998</v>
      </c>
      <c r="X2073">
        <v>0.37124800541750003</v>
      </c>
      <c r="Y2073">
        <v>0.33860745607499998</v>
      </c>
      <c r="Z2073">
        <v>0.4057783673225</v>
      </c>
      <c r="AA2073">
        <v>0.41891469887499999</v>
      </c>
      <c r="AB2073">
        <v>0.47035674925249998</v>
      </c>
      <c r="AC2073">
        <v>0.41784348635000002</v>
      </c>
      <c r="AD2073">
        <v>0.40568883323999999</v>
      </c>
      <c r="AE2073">
        <v>0.40538976004749999</v>
      </c>
      <c r="AF2073">
        <v>0.33826159695000002</v>
      </c>
      <c r="AG2073">
        <v>0.34826912918750003</v>
      </c>
      <c r="AH2073">
        <v>0.32353082622000001</v>
      </c>
      <c r="AI2073">
        <v>0.33988713976000001</v>
      </c>
      <c r="AJ2073">
        <v>0.32150660152749999</v>
      </c>
      <c r="AK2073">
        <v>0</v>
      </c>
      <c r="AL2073">
        <v>0</v>
      </c>
    </row>
    <row r="2074" spans="1:38" x14ac:dyDescent="0.25">
      <c r="A2074" t="s">
        <v>776</v>
      </c>
      <c r="B2074">
        <v>1</v>
      </c>
      <c r="C2074" t="s">
        <v>777</v>
      </c>
      <c r="D2074" t="s">
        <v>561</v>
      </c>
      <c r="E2074">
        <v>39</v>
      </c>
      <c r="F2074">
        <v>1.8503997752350001</v>
      </c>
      <c r="G2074">
        <v>1.7122399243799999</v>
      </c>
      <c r="H2074">
        <v>1.6173777448125</v>
      </c>
      <c r="I2074">
        <v>1.54014885522</v>
      </c>
      <c r="J2074">
        <v>1.4840674120674999</v>
      </c>
      <c r="K2074">
        <v>1.4940891844174999</v>
      </c>
      <c r="L2074">
        <v>1.43849042576</v>
      </c>
      <c r="M2074">
        <v>1.304716956065</v>
      </c>
      <c r="N2074">
        <v>1.2489651381625</v>
      </c>
      <c r="O2074">
        <v>1.2203540983625001</v>
      </c>
      <c r="P2074">
        <v>1.2297992622175</v>
      </c>
      <c r="Q2074">
        <v>1.1526914794375001</v>
      </c>
      <c r="R2074">
        <v>1.1278492127749999</v>
      </c>
      <c r="S2074">
        <v>1.1357281080749999</v>
      </c>
      <c r="T2074">
        <v>1.0791179638274999</v>
      </c>
      <c r="U2074">
        <v>0.8872690606875</v>
      </c>
      <c r="V2074">
        <v>0.99978835285500001</v>
      </c>
      <c r="W2074">
        <v>1.0243139002099999</v>
      </c>
      <c r="X2074">
        <v>1.1751137379775001</v>
      </c>
      <c r="Y2074">
        <v>1.1951661267</v>
      </c>
      <c r="Z2074">
        <v>1.397688055815</v>
      </c>
      <c r="AA2074">
        <v>1.4754734316925</v>
      </c>
      <c r="AB2074">
        <v>1.7004458816250001</v>
      </c>
      <c r="AC2074">
        <v>1.5224975954125</v>
      </c>
      <c r="AD2074">
        <v>1.5037972625575</v>
      </c>
      <c r="AE2074">
        <v>1.5474686657075001</v>
      </c>
      <c r="AF2074">
        <v>1.5625368085125</v>
      </c>
      <c r="AG2074">
        <v>1.7181061388025001</v>
      </c>
      <c r="AH2074">
        <v>1.7094479151449999</v>
      </c>
      <c r="AI2074">
        <v>1.5690568173849999</v>
      </c>
      <c r="AJ2074">
        <v>1.6075997961574999</v>
      </c>
      <c r="AK2074">
        <v>0</v>
      </c>
      <c r="AL2074">
        <v>0</v>
      </c>
    </row>
    <row r="2075" spans="1:38" x14ac:dyDescent="0.25">
      <c r="A2075" t="s">
        <v>776</v>
      </c>
      <c r="B2075">
        <v>1</v>
      </c>
      <c r="C2075" t="s">
        <v>777</v>
      </c>
      <c r="D2075" t="s">
        <v>558</v>
      </c>
      <c r="E2075">
        <v>39</v>
      </c>
      <c r="F2075">
        <v>0.42974041768249999</v>
      </c>
      <c r="G2075">
        <v>0.46291799659749999</v>
      </c>
      <c r="H2075">
        <v>0.45341039753750001</v>
      </c>
      <c r="I2075">
        <v>0.53409880203500004</v>
      </c>
      <c r="J2075">
        <v>0.57389255921750004</v>
      </c>
      <c r="K2075">
        <v>0.527799312445</v>
      </c>
      <c r="L2075">
        <v>0.52509210352750002</v>
      </c>
      <c r="M2075">
        <v>0.4989337236925</v>
      </c>
      <c r="N2075">
        <v>0.44591217010750001</v>
      </c>
      <c r="O2075">
        <v>0.43735291691</v>
      </c>
      <c r="P2075">
        <v>0.49094440836999997</v>
      </c>
      <c r="Q2075">
        <v>0.49984520290750001</v>
      </c>
      <c r="R2075">
        <v>0.52339556916749996</v>
      </c>
      <c r="S2075">
        <v>0.51883969866750002</v>
      </c>
      <c r="T2075">
        <v>0.55189101018749998</v>
      </c>
      <c r="U2075">
        <v>0.55146096577500003</v>
      </c>
      <c r="V2075">
        <v>0.59355607366499996</v>
      </c>
      <c r="W2075">
        <v>0.59244354916999997</v>
      </c>
      <c r="X2075">
        <v>0.62017414048999997</v>
      </c>
      <c r="Y2075">
        <v>0.55780053059750001</v>
      </c>
      <c r="Z2075">
        <v>0.45516333106250001</v>
      </c>
      <c r="AA2075">
        <v>0.28196683628750002</v>
      </c>
      <c r="AB2075">
        <v>0.33108105703500001</v>
      </c>
      <c r="AC2075">
        <v>0.53250948724000002</v>
      </c>
      <c r="AD2075">
        <v>0.50745229198249997</v>
      </c>
      <c r="AE2075">
        <v>0.57202850889000001</v>
      </c>
      <c r="AF2075">
        <v>0.517598050905</v>
      </c>
      <c r="AG2075">
        <v>0.49364381655</v>
      </c>
      <c r="AH2075">
        <v>0.4514259430425</v>
      </c>
      <c r="AI2075">
        <v>0.49246395197249998</v>
      </c>
      <c r="AJ2075">
        <v>0.49712622536750001</v>
      </c>
      <c r="AK2075">
        <v>0</v>
      </c>
      <c r="AL2075">
        <v>0</v>
      </c>
    </row>
    <row r="2076" spans="1:38" x14ac:dyDescent="0.25">
      <c r="A2076" t="s">
        <v>776</v>
      </c>
      <c r="B2076">
        <v>1</v>
      </c>
      <c r="C2076" t="s">
        <v>777</v>
      </c>
      <c r="D2076" t="s">
        <v>559</v>
      </c>
      <c r="E2076">
        <v>39</v>
      </c>
      <c r="F2076">
        <v>10.9631805524225</v>
      </c>
      <c r="G2076">
        <v>10.513520631017499</v>
      </c>
      <c r="H2076">
        <v>10.34773140763</v>
      </c>
      <c r="I2076">
        <v>9.9119935839649997</v>
      </c>
      <c r="J2076">
        <v>9.6612018954949992</v>
      </c>
      <c r="K2076">
        <v>9.0818798721575007</v>
      </c>
      <c r="L2076">
        <v>8.624469333935</v>
      </c>
      <c r="M2076">
        <v>7.8029135776449996</v>
      </c>
      <c r="N2076">
        <v>7.8787611607574997</v>
      </c>
      <c r="O2076">
        <v>7.8092904647300001</v>
      </c>
      <c r="P2076">
        <v>6.3976108129274998</v>
      </c>
      <c r="Q2076">
        <v>6.2377003978700003</v>
      </c>
      <c r="R2076">
        <v>6.3120945852750001</v>
      </c>
      <c r="S2076">
        <v>6.5867998011925</v>
      </c>
      <c r="T2076">
        <v>6.2097795866099998</v>
      </c>
      <c r="U2076">
        <v>5.9584306728899996</v>
      </c>
      <c r="V2076">
        <v>6.0098553785600002</v>
      </c>
      <c r="W2076">
        <v>5.780251437345</v>
      </c>
      <c r="X2076">
        <v>5.86414502505</v>
      </c>
      <c r="Y2076">
        <v>5.7255115751750001</v>
      </c>
      <c r="Z2076">
        <v>5.1285485528374997</v>
      </c>
      <c r="AA2076">
        <v>4.8499545377400004</v>
      </c>
      <c r="AB2076">
        <v>5.5029374992975004</v>
      </c>
      <c r="AC2076">
        <v>4.7650305519674996</v>
      </c>
      <c r="AD2076">
        <v>4.6278556682050001</v>
      </c>
      <c r="AE2076">
        <v>4.6398624067750003</v>
      </c>
      <c r="AF2076">
        <v>4.4933466725975002</v>
      </c>
      <c r="AG2076">
        <v>4.1227923776599997</v>
      </c>
      <c r="AH2076">
        <v>4.1108780136774996</v>
      </c>
      <c r="AI2076">
        <v>3.9197308857199999</v>
      </c>
      <c r="AJ2076">
        <v>4.4741686346425</v>
      </c>
      <c r="AK2076">
        <v>0</v>
      </c>
      <c r="AL2076">
        <v>0</v>
      </c>
    </row>
    <row r="2077" spans="1:38" x14ac:dyDescent="0.25">
      <c r="A2077" t="s">
        <v>776</v>
      </c>
      <c r="B2077">
        <v>1</v>
      </c>
      <c r="C2077" t="s">
        <v>777</v>
      </c>
      <c r="D2077" t="s">
        <v>560</v>
      </c>
      <c r="E2077">
        <v>39</v>
      </c>
      <c r="F2077">
        <v>4.9821589338525003</v>
      </c>
      <c r="G2077">
        <v>5.4467564646125002</v>
      </c>
      <c r="H2077">
        <v>5.6026666249375001</v>
      </c>
      <c r="I2077">
        <v>5.4445771725250003</v>
      </c>
      <c r="J2077">
        <v>5.6045734324999996</v>
      </c>
      <c r="K2077">
        <v>6.5867054544524999</v>
      </c>
      <c r="L2077">
        <v>6.1757301379375003</v>
      </c>
      <c r="M2077">
        <v>5.8273868358999996</v>
      </c>
      <c r="N2077">
        <v>5.0131766147650003</v>
      </c>
      <c r="O2077">
        <v>4.3924025216575</v>
      </c>
      <c r="P2077">
        <v>4.3816434640675004</v>
      </c>
      <c r="Q2077">
        <v>4.0681851528025001</v>
      </c>
      <c r="R2077">
        <v>4.1211278239975</v>
      </c>
      <c r="S2077">
        <v>3.84061358196</v>
      </c>
      <c r="T2077">
        <v>3.7675937110775002</v>
      </c>
      <c r="U2077">
        <v>3.5594406790724999</v>
      </c>
      <c r="V2077">
        <v>3.4870372456849998</v>
      </c>
      <c r="W2077">
        <v>3.5880486151049999</v>
      </c>
      <c r="X2077">
        <v>3.4568308370574998</v>
      </c>
      <c r="Y2077">
        <v>3.53574390559</v>
      </c>
      <c r="Z2077">
        <v>4.0452129241775001</v>
      </c>
      <c r="AA2077">
        <v>3.4829013724650002</v>
      </c>
      <c r="AB2077">
        <v>3.6132187411899999</v>
      </c>
      <c r="AC2077">
        <v>3.6364529939425001</v>
      </c>
      <c r="AD2077">
        <v>3.340698695355</v>
      </c>
      <c r="AE2077">
        <v>3.4678980740125001</v>
      </c>
      <c r="AF2077">
        <v>2.8001908429800002</v>
      </c>
      <c r="AG2077">
        <v>2.831271718685</v>
      </c>
      <c r="AH2077">
        <v>2.8196393212699999</v>
      </c>
      <c r="AI2077">
        <v>2.886772411955</v>
      </c>
      <c r="AJ2077">
        <v>2.6859582029775</v>
      </c>
      <c r="AK2077">
        <v>0</v>
      </c>
      <c r="AL2077">
        <v>0</v>
      </c>
    </row>
    <row r="2078" spans="1:38" x14ac:dyDescent="0.25">
      <c r="A2078" t="s">
        <v>776</v>
      </c>
      <c r="B2078">
        <v>1</v>
      </c>
      <c r="C2078" t="s">
        <v>777</v>
      </c>
      <c r="D2078" t="s">
        <v>562</v>
      </c>
      <c r="E2078">
        <v>39</v>
      </c>
      <c r="F2078">
        <v>2.1335132236200001</v>
      </c>
      <c r="G2078">
        <v>2.2351563332675002</v>
      </c>
      <c r="H2078">
        <v>2.2173347167825002</v>
      </c>
      <c r="I2078">
        <v>2.0590621433799998</v>
      </c>
      <c r="J2078">
        <v>1.9972148565475001</v>
      </c>
      <c r="K2078">
        <v>1.8995454399975</v>
      </c>
      <c r="L2078">
        <v>1.8656414005274999</v>
      </c>
      <c r="M2078">
        <v>1.9015415645725</v>
      </c>
      <c r="N2078">
        <v>1.7482371972474999</v>
      </c>
      <c r="O2078">
        <v>1.6654082144675</v>
      </c>
      <c r="P2078">
        <v>1.6826012587175001</v>
      </c>
      <c r="Q2078">
        <v>1.6281610676075</v>
      </c>
      <c r="R2078">
        <v>1.4425018459800001</v>
      </c>
      <c r="S2078">
        <v>1.4405775533075</v>
      </c>
      <c r="T2078">
        <v>1.390241482365</v>
      </c>
      <c r="U2078">
        <v>1.5166104189975</v>
      </c>
      <c r="V2078">
        <v>1.5541176279875</v>
      </c>
      <c r="W2078">
        <v>1.4922445028325</v>
      </c>
      <c r="X2078">
        <v>1.48881443316</v>
      </c>
      <c r="Y2078">
        <v>1.4535434748475</v>
      </c>
      <c r="Z2078">
        <v>2.4022839284924999</v>
      </c>
      <c r="AA2078">
        <v>2.0798353861300001</v>
      </c>
      <c r="AB2078">
        <v>2.2010581964774998</v>
      </c>
      <c r="AC2078">
        <v>2.2419931546325</v>
      </c>
      <c r="AD2078">
        <v>2.3170605972549998</v>
      </c>
      <c r="AE2078">
        <v>1.5337629144075</v>
      </c>
      <c r="AF2078">
        <v>1.4359984532750001</v>
      </c>
      <c r="AG2078">
        <v>1.4093430639725</v>
      </c>
      <c r="AH2078">
        <v>1.3486097451625001</v>
      </c>
      <c r="AI2078">
        <v>1.3494317903224999</v>
      </c>
      <c r="AJ2078">
        <v>1.3570257601025</v>
      </c>
      <c r="AK2078">
        <v>0</v>
      </c>
      <c r="AL2078">
        <v>0</v>
      </c>
    </row>
    <row r="2079" spans="1:38" x14ac:dyDescent="0.25">
      <c r="A2079" t="s">
        <v>776</v>
      </c>
      <c r="B2079">
        <v>1</v>
      </c>
      <c r="C2079" t="s">
        <v>777</v>
      </c>
      <c r="D2079" t="s">
        <v>563</v>
      </c>
      <c r="E2079">
        <v>39</v>
      </c>
      <c r="F2079">
        <v>3.0941547647299998</v>
      </c>
      <c r="G2079">
        <v>3.3317050880900001</v>
      </c>
      <c r="H2079">
        <v>3.6965396289874999</v>
      </c>
      <c r="I2079">
        <v>4.1049012220024998</v>
      </c>
      <c r="J2079">
        <v>4.0497847255775001</v>
      </c>
      <c r="K2079">
        <v>3.9567636252775</v>
      </c>
      <c r="L2079">
        <v>3.67840718212</v>
      </c>
      <c r="M2079">
        <v>3.5293836261224998</v>
      </c>
      <c r="N2079">
        <v>3.3131614303074999</v>
      </c>
      <c r="O2079">
        <v>3.1439725589699998</v>
      </c>
      <c r="P2079">
        <v>3.3151070167375001</v>
      </c>
      <c r="Q2079">
        <v>3.1060632310425</v>
      </c>
      <c r="R2079">
        <v>3.0803263704225001</v>
      </c>
      <c r="S2079">
        <v>3.065376916205</v>
      </c>
      <c r="T2079">
        <v>2.94886444118</v>
      </c>
      <c r="U2079">
        <v>3.0113221866450002</v>
      </c>
      <c r="V2079">
        <v>2.9946301925699998</v>
      </c>
      <c r="W2079">
        <v>3.1434195824925002</v>
      </c>
      <c r="X2079">
        <v>3.2610374341499999</v>
      </c>
      <c r="Y2079">
        <v>3.288050218935</v>
      </c>
      <c r="Z2079">
        <v>3.1175369272650002</v>
      </c>
      <c r="AA2079">
        <v>3.0809612669200002</v>
      </c>
      <c r="AB2079">
        <v>3.0524743156374998</v>
      </c>
      <c r="AC2079">
        <v>3.0313861804200002</v>
      </c>
      <c r="AD2079">
        <v>3.1727968248825</v>
      </c>
      <c r="AE2079">
        <v>3.0791207725600001</v>
      </c>
      <c r="AF2079">
        <v>2.9896013092925</v>
      </c>
      <c r="AG2079">
        <v>3.2883470627600002</v>
      </c>
      <c r="AH2079">
        <v>3.4578431269275001</v>
      </c>
      <c r="AI2079">
        <v>3.8053101695549998</v>
      </c>
      <c r="AJ2079">
        <v>3.4061493972624999</v>
      </c>
      <c r="AK2079">
        <v>0</v>
      </c>
      <c r="AL2079">
        <v>0</v>
      </c>
    </row>
    <row r="2080" spans="1:38" x14ac:dyDescent="0.25">
      <c r="A2080" t="s">
        <v>776</v>
      </c>
      <c r="B2080">
        <v>1</v>
      </c>
      <c r="C2080" t="s">
        <v>777</v>
      </c>
      <c r="D2080" t="s">
        <v>564</v>
      </c>
      <c r="E2080">
        <v>39</v>
      </c>
      <c r="F2080">
        <v>3.4171956742199998</v>
      </c>
      <c r="G2080">
        <v>3.3091650201874998</v>
      </c>
      <c r="H2080">
        <v>3.2516941486025002</v>
      </c>
      <c r="I2080">
        <v>3.0965663519575002</v>
      </c>
      <c r="J2080">
        <v>3.1100012642724999</v>
      </c>
      <c r="K2080">
        <v>3.0230003157224998</v>
      </c>
      <c r="L2080">
        <v>2.8999567404675002</v>
      </c>
      <c r="M2080">
        <v>2.8285566847900001</v>
      </c>
      <c r="N2080">
        <v>2.5068495409725</v>
      </c>
      <c r="O2080">
        <v>2.5725321822175</v>
      </c>
      <c r="P2080">
        <v>2.5438754121225</v>
      </c>
      <c r="Q2080">
        <v>2.5437000740450002</v>
      </c>
      <c r="R2080">
        <v>2.55098931755</v>
      </c>
      <c r="S2080">
        <v>2.5717623128649998</v>
      </c>
      <c r="T2080">
        <v>2.4685494293299999</v>
      </c>
      <c r="U2080">
        <v>2.4643063030875001</v>
      </c>
      <c r="V2080">
        <v>2.5136088774349998</v>
      </c>
      <c r="W2080">
        <v>2.5268886735849998</v>
      </c>
      <c r="X2080">
        <v>2.5674640570674998</v>
      </c>
      <c r="Y2080">
        <v>2.5627430793024999</v>
      </c>
      <c r="Z2080">
        <v>2.5570512964424998</v>
      </c>
      <c r="AA2080">
        <v>2.4161463316125</v>
      </c>
      <c r="AB2080">
        <v>2.4154191151150002</v>
      </c>
      <c r="AC2080">
        <v>2.69704580321</v>
      </c>
      <c r="AD2080">
        <v>2.5746327228024999</v>
      </c>
      <c r="AE2080">
        <v>2.7201868526275002</v>
      </c>
      <c r="AF2080">
        <v>2.9099944617400002</v>
      </c>
      <c r="AG2080">
        <v>3.1405653443150001</v>
      </c>
      <c r="AH2080">
        <v>3.6283128259350002</v>
      </c>
      <c r="AI2080">
        <v>3.2852143894550001</v>
      </c>
      <c r="AJ2080">
        <v>2.8367720256525</v>
      </c>
      <c r="AK2080">
        <v>0</v>
      </c>
      <c r="AL2080">
        <v>0</v>
      </c>
    </row>
    <row r="2081" spans="1:38" x14ac:dyDescent="0.25">
      <c r="A2081" t="s">
        <v>776</v>
      </c>
      <c r="B2081">
        <v>1</v>
      </c>
      <c r="C2081" t="s">
        <v>777</v>
      </c>
      <c r="D2081" t="s">
        <v>567</v>
      </c>
      <c r="E2081">
        <v>39</v>
      </c>
      <c r="F2081">
        <v>1.5780501393274999</v>
      </c>
      <c r="G2081">
        <v>1.6098652343975</v>
      </c>
      <c r="H2081">
        <v>1.5309005241525</v>
      </c>
      <c r="I2081">
        <v>1.2864719801575</v>
      </c>
      <c r="J2081">
        <v>1.26099136498</v>
      </c>
      <c r="K2081">
        <v>1.1529662334999999</v>
      </c>
      <c r="L2081">
        <v>1.153837748125</v>
      </c>
      <c r="M2081">
        <v>1.05401374209</v>
      </c>
      <c r="N2081">
        <v>1.0291416433075</v>
      </c>
      <c r="O2081">
        <v>0.86756848132999997</v>
      </c>
      <c r="P2081">
        <v>0.73140320621999999</v>
      </c>
      <c r="Q2081">
        <v>0.74380802310250005</v>
      </c>
      <c r="R2081">
        <v>0.84020102819499998</v>
      </c>
      <c r="S2081">
        <v>0.89569372923750001</v>
      </c>
      <c r="T2081">
        <v>0.91312785273499997</v>
      </c>
      <c r="U2081">
        <v>0.94370829232499998</v>
      </c>
      <c r="V2081">
        <v>0.9323886400625</v>
      </c>
      <c r="W2081">
        <v>0.86136469131000004</v>
      </c>
      <c r="X2081">
        <v>0.86160775388999999</v>
      </c>
      <c r="Y2081">
        <v>0.83253494676499995</v>
      </c>
      <c r="Z2081">
        <v>0.76116889888999995</v>
      </c>
      <c r="AA2081">
        <v>0.74748443614500004</v>
      </c>
      <c r="AB2081">
        <v>0.82307888818999997</v>
      </c>
      <c r="AC2081">
        <v>0.71006415098249998</v>
      </c>
      <c r="AD2081">
        <v>0.65214956818750003</v>
      </c>
      <c r="AE2081">
        <v>0.66362150645999995</v>
      </c>
      <c r="AF2081">
        <v>0.62619070881500005</v>
      </c>
      <c r="AG2081">
        <v>0.6148445426875</v>
      </c>
      <c r="AH2081">
        <v>0.60620295145000003</v>
      </c>
      <c r="AI2081">
        <v>0.60884799273500001</v>
      </c>
      <c r="AJ2081">
        <v>0.57107205322249999</v>
      </c>
      <c r="AK2081">
        <v>0</v>
      </c>
      <c r="AL2081">
        <v>0</v>
      </c>
    </row>
    <row r="2082" spans="1:38" x14ac:dyDescent="0.25">
      <c r="A2082" t="s">
        <v>776</v>
      </c>
      <c r="B2082">
        <v>1</v>
      </c>
      <c r="C2082" t="s">
        <v>777</v>
      </c>
      <c r="D2082" t="s">
        <v>566</v>
      </c>
      <c r="E2082">
        <v>39</v>
      </c>
      <c r="F2082">
        <v>1.7118817158874999</v>
      </c>
      <c r="G2082">
        <v>1.6866005747674999</v>
      </c>
      <c r="H2082">
        <v>1.6599283513200001</v>
      </c>
      <c r="I2082">
        <v>1.682623952965</v>
      </c>
      <c r="J2082">
        <v>1.52463350283</v>
      </c>
      <c r="K2082">
        <v>1.2835487676499999</v>
      </c>
      <c r="L2082">
        <v>1.1351360877875001</v>
      </c>
      <c r="M2082">
        <v>0.97953233821999997</v>
      </c>
      <c r="N2082">
        <v>0.79468238691000004</v>
      </c>
      <c r="O2082">
        <v>0.81514056326249995</v>
      </c>
      <c r="P2082">
        <v>0.70239411261249995</v>
      </c>
      <c r="Q2082">
        <v>0.72860930230999998</v>
      </c>
      <c r="R2082">
        <v>0.76665557930499995</v>
      </c>
      <c r="S2082">
        <v>0.81612244658749999</v>
      </c>
      <c r="T2082">
        <v>0.79029470476499997</v>
      </c>
      <c r="U2082">
        <v>0.6874654227475</v>
      </c>
      <c r="V2082">
        <v>0.66791414598499999</v>
      </c>
      <c r="W2082">
        <v>0.63699271388000001</v>
      </c>
      <c r="X2082">
        <v>0.62437129193499996</v>
      </c>
      <c r="Y2082">
        <v>0.57192871613249996</v>
      </c>
      <c r="Z2082">
        <v>1.5507226785549999</v>
      </c>
      <c r="AA2082">
        <v>1.432267721895</v>
      </c>
      <c r="AB2082">
        <v>1.1157604246124999</v>
      </c>
      <c r="AC2082">
        <v>1.07699049756</v>
      </c>
      <c r="AD2082">
        <v>1.1962014446625</v>
      </c>
      <c r="AE2082">
        <v>0.99695758063499995</v>
      </c>
      <c r="AF2082">
        <v>1.0230920609875001</v>
      </c>
      <c r="AG2082">
        <v>1.0884872516524999</v>
      </c>
      <c r="AH2082">
        <v>1.0691947311025001</v>
      </c>
      <c r="AI2082">
        <v>1.103267700165</v>
      </c>
      <c r="AJ2082">
        <v>1.0953140454625001</v>
      </c>
      <c r="AK2082">
        <v>0</v>
      </c>
      <c r="AL2082">
        <v>0</v>
      </c>
    </row>
    <row r="2083" spans="1:38" x14ac:dyDescent="0.25">
      <c r="A2083" t="s">
        <v>776</v>
      </c>
      <c r="B2083">
        <v>1</v>
      </c>
      <c r="C2083" t="s">
        <v>777</v>
      </c>
      <c r="D2083" t="s">
        <v>565</v>
      </c>
      <c r="E2083">
        <v>39</v>
      </c>
      <c r="F2083">
        <v>0.372360071475</v>
      </c>
      <c r="G2083">
        <v>0.38103555559250002</v>
      </c>
      <c r="H2083">
        <v>0.38306662607999997</v>
      </c>
      <c r="I2083">
        <v>0.33566424282750001</v>
      </c>
      <c r="J2083">
        <v>0.34023621979750002</v>
      </c>
      <c r="K2083">
        <v>0.3731741851525</v>
      </c>
      <c r="L2083">
        <v>0.42919042344500002</v>
      </c>
      <c r="M2083">
        <v>0.41295196102249998</v>
      </c>
      <c r="N2083">
        <v>0.44994756532750002</v>
      </c>
      <c r="O2083">
        <v>0.54249632226</v>
      </c>
      <c r="P2083">
        <v>0.57173649520750003</v>
      </c>
      <c r="Q2083">
        <v>0.56098788296000002</v>
      </c>
      <c r="R2083">
        <v>0.52677592325</v>
      </c>
      <c r="S2083">
        <v>0.48274642762249997</v>
      </c>
      <c r="T2083">
        <v>0.48593440271749999</v>
      </c>
      <c r="U2083">
        <v>0.5732774410525</v>
      </c>
      <c r="V2083">
        <v>0.68755216932749996</v>
      </c>
      <c r="W2083">
        <v>0.65309193766749996</v>
      </c>
      <c r="X2083">
        <v>0.70279101872750005</v>
      </c>
      <c r="Y2083">
        <v>0.67201899169750001</v>
      </c>
      <c r="Z2083">
        <v>0.53906333407999996</v>
      </c>
      <c r="AA2083">
        <v>0.49595376486999998</v>
      </c>
      <c r="AB2083">
        <v>0.37840885136750002</v>
      </c>
      <c r="AC2083">
        <v>0.35855441926749998</v>
      </c>
      <c r="AD2083">
        <v>0.37168931418000001</v>
      </c>
      <c r="AE2083">
        <v>0.3452199586925</v>
      </c>
      <c r="AF2083">
        <v>0.32561543610749999</v>
      </c>
      <c r="AG2083">
        <v>0.32131942805250002</v>
      </c>
      <c r="AH2083">
        <v>0.31831337737249998</v>
      </c>
      <c r="AI2083">
        <v>0.31896484736750003</v>
      </c>
      <c r="AJ2083">
        <v>0.32184143456749997</v>
      </c>
      <c r="AK2083">
        <v>0</v>
      </c>
      <c r="AL2083">
        <v>0</v>
      </c>
    </row>
    <row r="2084" spans="1:38" x14ac:dyDescent="0.25">
      <c r="A2084" t="s">
        <v>776</v>
      </c>
      <c r="B2084">
        <v>1</v>
      </c>
      <c r="C2084" t="s">
        <v>777</v>
      </c>
      <c r="D2084" t="s">
        <v>568</v>
      </c>
      <c r="E2084">
        <v>39</v>
      </c>
      <c r="F2084">
        <v>9.7723961768049996</v>
      </c>
      <c r="G2084">
        <v>10.068224189565001</v>
      </c>
      <c r="H2084">
        <v>10.041282242087499</v>
      </c>
      <c r="I2084">
        <v>10.9246133524</v>
      </c>
      <c r="J2084">
        <v>10.671432308822499</v>
      </c>
      <c r="K2084">
        <v>10.30739138231</v>
      </c>
      <c r="L2084">
        <v>10.179424506697501</v>
      </c>
      <c r="M2084">
        <v>9.3171006974275006</v>
      </c>
      <c r="N2084">
        <v>8.9547626164474998</v>
      </c>
      <c r="O2084">
        <v>8.8000525621724996</v>
      </c>
      <c r="P2084">
        <v>8.4725533480775006</v>
      </c>
      <c r="Q2084">
        <v>8.1200543503475</v>
      </c>
      <c r="R2084">
        <v>7.99194766924</v>
      </c>
      <c r="S2084">
        <v>7.8141085074849999</v>
      </c>
      <c r="T2084">
        <v>7.9582143550150004</v>
      </c>
      <c r="U2084">
        <v>7.7101957825124998</v>
      </c>
      <c r="V2084">
        <v>7.1628488098550003</v>
      </c>
      <c r="W2084">
        <v>7.0891739299300003</v>
      </c>
      <c r="X2084">
        <v>6.8792445440199996</v>
      </c>
      <c r="Y2084">
        <v>6.6319458123150001</v>
      </c>
      <c r="Z2084">
        <v>6.2172527759999996</v>
      </c>
      <c r="AA2084">
        <v>5.7092291224225002</v>
      </c>
      <c r="AB2084">
        <v>5.5334002953650003</v>
      </c>
      <c r="AC2084">
        <v>5.2271833381775004</v>
      </c>
      <c r="AD2084">
        <v>5.0725229883900003</v>
      </c>
      <c r="AE2084">
        <v>5.2920433331999996</v>
      </c>
      <c r="AF2084">
        <v>4.7785932832625004</v>
      </c>
      <c r="AG2084">
        <v>4.85252151147</v>
      </c>
      <c r="AH2084">
        <v>4.9650900345775</v>
      </c>
      <c r="AI2084">
        <v>4.9078685383225</v>
      </c>
      <c r="AJ2084">
        <v>4.8694251087799998</v>
      </c>
      <c r="AK2084">
        <v>0</v>
      </c>
      <c r="AL2084">
        <v>0</v>
      </c>
    </row>
    <row r="2085" spans="1:38" x14ac:dyDescent="0.25">
      <c r="A2085" t="s">
        <v>776</v>
      </c>
      <c r="B2085">
        <v>1</v>
      </c>
      <c r="C2085" t="s">
        <v>777</v>
      </c>
      <c r="D2085" t="s">
        <v>569</v>
      </c>
      <c r="E2085">
        <v>39</v>
      </c>
      <c r="F2085">
        <v>1.41388626072</v>
      </c>
      <c r="G2085">
        <v>1.5123433985875001</v>
      </c>
      <c r="H2085">
        <v>1.4835873020449999</v>
      </c>
      <c r="I2085">
        <v>1.397762738725</v>
      </c>
      <c r="J2085">
        <v>1.3519518364075001</v>
      </c>
      <c r="K2085">
        <v>1.34458458743</v>
      </c>
      <c r="L2085">
        <v>1.5194815769900001</v>
      </c>
      <c r="M2085">
        <v>1.5635569855</v>
      </c>
      <c r="N2085">
        <v>1.5565692795374999</v>
      </c>
      <c r="O2085">
        <v>1.5912905568575</v>
      </c>
      <c r="P2085">
        <v>1.4946953444975</v>
      </c>
      <c r="Q2085">
        <v>1.5441866559899999</v>
      </c>
      <c r="R2085">
        <v>1.4588524354550001</v>
      </c>
      <c r="S2085">
        <v>1.55788801157</v>
      </c>
      <c r="T2085">
        <v>1.52905124781</v>
      </c>
      <c r="U2085">
        <v>1.5065989393175001</v>
      </c>
      <c r="V2085">
        <v>1.5855049992500001</v>
      </c>
      <c r="W2085">
        <v>1.4922452843525</v>
      </c>
      <c r="X2085">
        <v>1.3948743319700001</v>
      </c>
      <c r="Y2085">
        <v>1.4296661584250001</v>
      </c>
      <c r="Z2085">
        <v>1.2822951935325</v>
      </c>
      <c r="AA2085">
        <v>1.2756947555825</v>
      </c>
      <c r="AB2085">
        <v>1.2925412113949999</v>
      </c>
      <c r="AC2085">
        <v>1.23581932181</v>
      </c>
      <c r="AD2085">
        <v>1.28112269909</v>
      </c>
      <c r="AE2085">
        <v>1.2951926595075001</v>
      </c>
      <c r="AF2085">
        <v>1.116067891865</v>
      </c>
      <c r="AG2085">
        <v>1.1431997213125</v>
      </c>
      <c r="AH2085">
        <v>1.1774195901775</v>
      </c>
      <c r="AI2085">
        <v>1.2894639510449999</v>
      </c>
      <c r="AJ2085">
        <v>1.1130332496024999</v>
      </c>
      <c r="AK2085">
        <v>0</v>
      </c>
      <c r="AL2085">
        <v>0</v>
      </c>
    </row>
    <row r="2086" spans="1:38" x14ac:dyDescent="0.25">
      <c r="A2086" t="s">
        <v>776</v>
      </c>
      <c r="B2086">
        <v>1</v>
      </c>
      <c r="C2086" t="s">
        <v>777</v>
      </c>
      <c r="D2086" t="s">
        <v>571</v>
      </c>
      <c r="E2086">
        <v>39</v>
      </c>
      <c r="F2086">
        <v>2.60630384246</v>
      </c>
      <c r="G2086">
        <v>2.6300191506449999</v>
      </c>
      <c r="H2086">
        <v>2.5101367722100001</v>
      </c>
      <c r="I2086">
        <v>2.3019592037974999</v>
      </c>
      <c r="J2086">
        <v>2.1261831794975001</v>
      </c>
      <c r="K2086">
        <v>2.035739692265</v>
      </c>
      <c r="L2086">
        <v>2.1911830517999999</v>
      </c>
      <c r="M2086">
        <v>2.062675359125</v>
      </c>
      <c r="N2086">
        <v>1.9784530879025</v>
      </c>
      <c r="O2086">
        <v>1.7576564421425001</v>
      </c>
      <c r="P2086">
        <v>1.7227123277275</v>
      </c>
      <c r="Q2086">
        <v>1.6869862821849999</v>
      </c>
      <c r="R2086">
        <v>1.64201162068</v>
      </c>
      <c r="S2086">
        <v>1.6807393047000001</v>
      </c>
      <c r="T2086">
        <v>1.703584051055</v>
      </c>
      <c r="U2086">
        <v>1.4927681365800001</v>
      </c>
      <c r="V2086">
        <v>1.55560029164</v>
      </c>
      <c r="W2086">
        <v>1.48936554377</v>
      </c>
      <c r="X2086">
        <v>1.5146116300950001</v>
      </c>
      <c r="Y2086">
        <v>1.5303146746025</v>
      </c>
      <c r="Z2086">
        <v>2.3718595971599998</v>
      </c>
      <c r="AA2086">
        <v>1.6682199025575</v>
      </c>
      <c r="AB2086">
        <v>1.64762797999</v>
      </c>
      <c r="AC2086">
        <v>1.52261051223</v>
      </c>
      <c r="AD2086">
        <v>1.5386013783425001</v>
      </c>
      <c r="AE2086">
        <v>1.4870977922699999</v>
      </c>
      <c r="AF2086">
        <v>1.4752282845875</v>
      </c>
      <c r="AG2086">
        <v>1.59119452069</v>
      </c>
      <c r="AH2086">
        <v>1.6035613043475001</v>
      </c>
      <c r="AI2086">
        <v>1.6041624896275</v>
      </c>
      <c r="AJ2086">
        <v>1.65387955449</v>
      </c>
      <c r="AK2086">
        <v>0</v>
      </c>
      <c r="AL2086">
        <v>0</v>
      </c>
    </row>
    <row r="2087" spans="1:38" x14ac:dyDescent="0.25">
      <c r="A2087" t="s">
        <v>776</v>
      </c>
      <c r="B2087">
        <v>1</v>
      </c>
      <c r="C2087" t="s">
        <v>777</v>
      </c>
      <c r="D2087" t="s">
        <v>704</v>
      </c>
      <c r="E2087">
        <v>39</v>
      </c>
      <c r="F2087">
        <v>0</v>
      </c>
      <c r="G2087">
        <v>0</v>
      </c>
      <c r="H2087">
        <v>0</v>
      </c>
      <c r="I2087">
        <v>0</v>
      </c>
      <c r="J2087">
        <v>0</v>
      </c>
      <c r="K2087">
        <v>0</v>
      </c>
      <c r="L2087">
        <v>0</v>
      </c>
      <c r="M2087">
        <v>0</v>
      </c>
      <c r="N2087">
        <v>0</v>
      </c>
      <c r="O2087">
        <v>0</v>
      </c>
      <c r="P2087">
        <v>0</v>
      </c>
      <c r="Q2087">
        <v>0</v>
      </c>
      <c r="R2087">
        <v>0</v>
      </c>
      <c r="S2087">
        <v>0</v>
      </c>
      <c r="T2087">
        <v>0</v>
      </c>
      <c r="U2087">
        <v>0</v>
      </c>
      <c r="V2087">
        <v>0</v>
      </c>
      <c r="W2087">
        <v>0</v>
      </c>
      <c r="X2087">
        <v>0</v>
      </c>
      <c r="Y2087">
        <v>0</v>
      </c>
      <c r="Z2087">
        <v>0</v>
      </c>
      <c r="AA2087">
        <v>0</v>
      </c>
      <c r="AB2087">
        <v>0</v>
      </c>
      <c r="AC2087">
        <v>0</v>
      </c>
      <c r="AD2087">
        <v>0</v>
      </c>
      <c r="AE2087">
        <v>0</v>
      </c>
      <c r="AF2087">
        <v>0</v>
      </c>
      <c r="AG2087">
        <v>0</v>
      </c>
      <c r="AH2087">
        <v>0</v>
      </c>
      <c r="AI2087">
        <v>0</v>
      </c>
      <c r="AJ2087">
        <v>0</v>
      </c>
      <c r="AK2087">
        <v>0</v>
      </c>
      <c r="AL2087">
        <v>0</v>
      </c>
    </row>
    <row r="2088" spans="1:38" x14ac:dyDescent="0.25">
      <c r="A2088" t="s">
        <v>776</v>
      </c>
      <c r="B2088">
        <v>1</v>
      </c>
      <c r="C2088" t="s">
        <v>777</v>
      </c>
      <c r="D2088" t="s">
        <v>570</v>
      </c>
      <c r="E2088">
        <v>39</v>
      </c>
      <c r="F2088">
        <v>1.1999743081600001</v>
      </c>
      <c r="G2088">
        <v>1.2877206990250001</v>
      </c>
      <c r="H2088">
        <v>1.3734849705925001</v>
      </c>
      <c r="I2088">
        <v>1.417308069785</v>
      </c>
      <c r="J2088">
        <v>1.7216826007249999</v>
      </c>
      <c r="K2088">
        <v>1.7403549498599999</v>
      </c>
      <c r="L2088">
        <v>2.0425966779475</v>
      </c>
      <c r="M2088">
        <v>1.8948066319500001</v>
      </c>
      <c r="N2088">
        <v>1.79524625406</v>
      </c>
      <c r="O2088">
        <v>1.54495303986</v>
      </c>
      <c r="P2088">
        <v>1.4111042282899999</v>
      </c>
      <c r="Q2088">
        <v>1.4404615039549999</v>
      </c>
      <c r="R2088">
        <v>1.4084806984875</v>
      </c>
      <c r="S2088">
        <v>1.5156590464049999</v>
      </c>
      <c r="T2088">
        <v>1.45183082954</v>
      </c>
      <c r="U2088">
        <v>1.4736462641175001</v>
      </c>
      <c r="V2088">
        <v>1.5632267787625</v>
      </c>
      <c r="W2088">
        <v>1.4588056504075</v>
      </c>
      <c r="X2088">
        <v>1.520974764245</v>
      </c>
      <c r="Y2088">
        <v>1.4879717119975</v>
      </c>
      <c r="Z2088">
        <v>2.0338736164375</v>
      </c>
      <c r="AA2088">
        <v>1.7541297629424999</v>
      </c>
      <c r="AB2088">
        <v>1.8070076852175001</v>
      </c>
      <c r="AC2088">
        <v>1.8412795833275</v>
      </c>
      <c r="AD2088">
        <v>1.79550361645</v>
      </c>
      <c r="AE2088">
        <v>1.7543828465025</v>
      </c>
      <c r="AF2088">
        <v>1.7606240750975</v>
      </c>
      <c r="AG2088">
        <v>1.7730470314</v>
      </c>
      <c r="AH2088">
        <v>1.9122041373025001</v>
      </c>
      <c r="AI2088">
        <v>1.8362576837</v>
      </c>
      <c r="AJ2088">
        <v>1.6090100147074999</v>
      </c>
      <c r="AK2088">
        <v>0</v>
      </c>
      <c r="AL2088">
        <v>0</v>
      </c>
    </row>
    <row r="2089" spans="1:38" x14ac:dyDescent="0.25">
      <c r="A2089" t="s">
        <v>776</v>
      </c>
      <c r="B2089">
        <v>1</v>
      </c>
      <c r="C2089" t="s">
        <v>777</v>
      </c>
      <c r="D2089" t="s">
        <v>572</v>
      </c>
      <c r="E2089">
        <v>39</v>
      </c>
      <c r="F2089">
        <v>0.29871719114500001</v>
      </c>
      <c r="G2089">
        <v>0.3097880964875</v>
      </c>
      <c r="H2089">
        <v>0.32080426044249999</v>
      </c>
      <c r="I2089">
        <v>0.33393221248249999</v>
      </c>
      <c r="J2089">
        <v>0.35753197644500001</v>
      </c>
      <c r="K2089">
        <v>0.37779699268</v>
      </c>
      <c r="L2089">
        <v>0.32904471506499999</v>
      </c>
      <c r="M2089">
        <v>0.31826101129000001</v>
      </c>
      <c r="N2089">
        <v>0.27905574802249999</v>
      </c>
      <c r="O2089">
        <v>0.25046896436499999</v>
      </c>
      <c r="P2089">
        <v>0.22696609809500001</v>
      </c>
      <c r="Q2089">
        <v>0.21210319329499999</v>
      </c>
      <c r="R2089">
        <v>0.23647235547250001</v>
      </c>
      <c r="S2089">
        <v>0.24257680902250001</v>
      </c>
      <c r="T2089">
        <v>0.2365086165675</v>
      </c>
      <c r="U2089">
        <v>0.21907181678000001</v>
      </c>
      <c r="V2089">
        <v>0.2133678141225</v>
      </c>
      <c r="W2089">
        <v>0.21057038996999999</v>
      </c>
      <c r="X2089">
        <v>0.23635215648249999</v>
      </c>
      <c r="Y2089">
        <v>0.24478479715750001</v>
      </c>
      <c r="Z2089">
        <v>0.78837810721750001</v>
      </c>
      <c r="AA2089">
        <v>0.380714665525</v>
      </c>
      <c r="AB2089">
        <v>0.38422328690750002</v>
      </c>
      <c r="AC2089">
        <v>0.29481524864999997</v>
      </c>
      <c r="AD2089">
        <v>0.31214466607250002</v>
      </c>
      <c r="AE2089">
        <v>0.35199199618999999</v>
      </c>
      <c r="AF2089">
        <v>0.27897842747500001</v>
      </c>
      <c r="AG2089">
        <v>0.21940918550499999</v>
      </c>
      <c r="AH2089">
        <v>0.28615524574500001</v>
      </c>
      <c r="AI2089">
        <v>0.33044388728250002</v>
      </c>
      <c r="AJ2089">
        <v>0.34845577262499999</v>
      </c>
      <c r="AK2089">
        <v>0</v>
      </c>
      <c r="AL2089">
        <v>0</v>
      </c>
    </row>
    <row r="2090" spans="1:38" x14ac:dyDescent="0.25">
      <c r="A2090" t="s">
        <v>776</v>
      </c>
      <c r="B2090">
        <v>1</v>
      </c>
      <c r="C2090" t="s">
        <v>777</v>
      </c>
      <c r="D2090" t="s">
        <v>584</v>
      </c>
      <c r="E2090">
        <v>39</v>
      </c>
      <c r="F2090">
        <v>2.1095408389224999</v>
      </c>
      <c r="G2090">
        <v>2.1097091043275</v>
      </c>
      <c r="H2090">
        <v>3.0856178553825</v>
      </c>
      <c r="I2090">
        <v>3.3935961289500001</v>
      </c>
      <c r="J2090">
        <v>3.4461288959275</v>
      </c>
      <c r="K2090">
        <v>3.3326265570075</v>
      </c>
      <c r="L2090">
        <v>3.20938987661</v>
      </c>
      <c r="M2090">
        <v>3.6891565315650001</v>
      </c>
      <c r="N2090">
        <v>3.33258488838</v>
      </c>
      <c r="O2090">
        <v>3.0408415248525</v>
      </c>
      <c r="P2090">
        <v>3.1951993867524999</v>
      </c>
      <c r="Q2090">
        <v>3.0635418133600001</v>
      </c>
      <c r="R2090">
        <v>3.23880748867</v>
      </c>
      <c r="S2090">
        <v>3.3189846373325</v>
      </c>
      <c r="T2090">
        <v>3.1537583335299999</v>
      </c>
      <c r="U2090">
        <v>3.0524499494674999</v>
      </c>
      <c r="V2090">
        <v>3.0035531825074999</v>
      </c>
      <c r="W2090">
        <v>2.9465897131775001</v>
      </c>
      <c r="X2090">
        <v>3.0743597793749999</v>
      </c>
      <c r="Y2090">
        <v>3.1860360802274998</v>
      </c>
      <c r="Z2090">
        <v>4.2309353619324996</v>
      </c>
      <c r="AA2090">
        <v>4.3016753133850001</v>
      </c>
      <c r="AB2090">
        <v>3.983569508</v>
      </c>
      <c r="AC2090">
        <v>3.9552872037475</v>
      </c>
      <c r="AD2090">
        <v>4.0298706865025</v>
      </c>
      <c r="AE2090">
        <v>4.0816898853600003</v>
      </c>
      <c r="AF2090">
        <v>4.4950657392249997</v>
      </c>
      <c r="AG2090">
        <v>4.5127902987424999</v>
      </c>
      <c r="AH2090">
        <v>4.7856940378074997</v>
      </c>
      <c r="AI2090">
        <v>4.6157272107449998</v>
      </c>
      <c r="AJ2090">
        <v>4.5741648110474999</v>
      </c>
      <c r="AK2090">
        <v>0</v>
      </c>
      <c r="AL2090">
        <v>0</v>
      </c>
    </row>
    <row r="2091" spans="1:38" x14ac:dyDescent="0.25">
      <c r="A2091" t="s">
        <v>776</v>
      </c>
      <c r="B2091">
        <v>1</v>
      </c>
      <c r="C2091" t="s">
        <v>777</v>
      </c>
      <c r="D2091" t="s">
        <v>586</v>
      </c>
      <c r="E2091">
        <v>39</v>
      </c>
      <c r="F2091">
        <v>0.34979407994</v>
      </c>
      <c r="G2091">
        <v>0.34496547922499998</v>
      </c>
      <c r="H2091">
        <v>0.33823319262500001</v>
      </c>
      <c r="I2091">
        <v>0.33794719739250001</v>
      </c>
      <c r="J2091">
        <v>0.34070992596999999</v>
      </c>
      <c r="K2091">
        <v>0.31555915841249998</v>
      </c>
      <c r="L2091">
        <v>0.30507523521000002</v>
      </c>
      <c r="M2091">
        <v>0.30788344018250002</v>
      </c>
      <c r="N2091">
        <v>0.27529541811000002</v>
      </c>
      <c r="O2091">
        <v>0.26380482978000003</v>
      </c>
      <c r="P2091">
        <v>0.26065607095999999</v>
      </c>
      <c r="Q2091">
        <v>0.21194770022000001</v>
      </c>
      <c r="R2091">
        <v>0.20399500800750001</v>
      </c>
      <c r="S2091">
        <v>0.24959155432999999</v>
      </c>
      <c r="T2091">
        <v>0.25932238416749998</v>
      </c>
      <c r="U2091">
        <v>0.25487771187750002</v>
      </c>
      <c r="V2091">
        <v>0.25112399230249999</v>
      </c>
      <c r="W2091">
        <v>0.25844225792499997</v>
      </c>
      <c r="X2091">
        <v>0.26594560247249999</v>
      </c>
      <c r="Y2091">
        <v>0.25914390448000002</v>
      </c>
      <c r="Z2091">
        <v>0.331708919165</v>
      </c>
      <c r="AA2091">
        <v>0.26597599637750002</v>
      </c>
      <c r="AB2091">
        <v>0.25482268665250002</v>
      </c>
      <c r="AC2091">
        <v>0.270165167825</v>
      </c>
      <c r="AD2091">
        <v>0.40562054153999999</v>
      </c>
      <c r="AE2091">
        <v>0.35056952261500002</v>
      </c>
      <c r="AF2091">
        <v>0.33360096185499999</v>
      </c>
      <c r="AG2091">
        <v>0.29322687485499999</v>
      </c>
      <c r="AH2091">
        <v>0.33272071053000002</v>
      </c>
      <c r="AI2091">
        <v>0.45302302953250001</v>
      </c>
      <c r="AJ2091">
        <v>0.36111294794749998</v>
      </c>
      <c r="AK2091">
        <v>0</v>
      </c>
      <c r="AL2091">
        <v>0</v>
      </c>
    </row>
    <row r="2092" spans="1:38" x14ac:dyDescent="0.25">
      <c r="A2092" t="s">
        <v>776</v>
      </c>
      <c r="B2092">
        <v>1</v>
      </c>
      <c r="C2092" t="s">
        <v>777</v>
      </c>
      <c r="D2092" t="s">
        <v>573</v>
      </c>
      <c r="E2092">
        <v>39</v>
      </c>
      <c r="F2092">
        <v>1.2555062685175</v>
      </c>
      <c r="G2092">
        <v>1.1637153484275</v>
      </c>
      <c r="H2092">
        <v>1.2319157673150001</v>
      </c>
      <c r="I2092">
        <v>1.1363416616424999</v>
      </c>
      <c r="J2092">
        <v>1.1305503136999999</v>
      </c>
      <c r="K2092">
        <v>1.1018874942425001</v>
      </c>
      <c r="L2092">
        <v>1.1048923636000001</v>
      </c>
      <c r="M2092">
        <v>1.043918938055</v>
      </c>
      <c r="N2092">
        <v>0.98313027538749997</v>
      </c>
      <c r="O2092">
        <v>0.87504710461250002</v>
      </c>
      <c r="P2092">
        <v>0.82788744359249999</v>
      </c>
      <c r="Q2092">
        <v>0.84355388579250001</v>
      </c>
      <c r="R2092">
        <v>0.79660318848</v>
      </c>
      <c r="S2092">
        <v>0.80195843925749999</v>
      </c>
      <c r="T2092">
        <v>0.77709403195250004</v>
      </c>
      <c r="U2092">
        <v>0.75703406639000004</v>
      </c>
      <c r="V2092">
        <v>0.75525627847499999</v>
      </c>
      <c r="W2092">
        <v>0.77642617463749997</v>
      </c>
      <c r="X2092">
        <v>0.77501027920499999</v>
      </c>
      <c r="Y2092">
        <v>0.71290819018499996</v>
      </c>
      <c r="Z2092">
        <v>1.1694336972074999</v>
      </c>
      <c r="AA2092">
        <v>1.0526920445650001</v>
      </c>
      <c r="AB2092">
        <v>1.0259129553049999</v>
      </c>
      <c r="AC2092">
        <v>1.110918229835</v>
      </c>
      <c r="AD2092">
        <v>1.0573344200100001</v>
      </c>
      <c r="AE2092">
        <v>1.1540108356900001</v>
      </c>
      <c r="AF2092">
        <v>1.0639332295749999</v>
      </c>
      <c r="AG2092">
        <v>1.1399539109250001</v>
      </c>
      <c r="AH2092">
        <v>1.2027279679125</v>
      </c>
      <c r="AI2092">
        <v>1.165476223715</v>
      </c>
      <c r="AJ2092">
        <v>0.97954819692499995</v>
      </c>
      <c r="AK2092">
        <v>0</v>
      </c>
      <c r="AL2092">
        <v>0</v>
      </c>
    </row>
    <row r="2093" spans="1:38" x14ac:dyDescent="0.25">
      <c r="A2093" t="s">
        <v>776</v>
      </c>
      <c r="B2093">
        <v>1</v>
      </c>
      <c r="C2093" t="s">
        <v>777</v>
      </c>
      <c r="D2093" t="s">
        <v>576</v>
      </c>
      <c r="E2093">
        <v>39</v>
      </c>
      <c r="F2093">
        <v>0.82582133593749996</v>
      </c>
      <c r="G2093">
        <v>0.94579399401749997</v>
      </c>
      <c r="H2093">
        <v>0.94457282135499998</v>
      </c>
      <c r="I2093">
        <v>1.0173066925175001</v>
      </c>
      <c r="J2093">
        <v>1.1200126781299999</v>
      </c>
      <c r="K2093">
        <v>1.1903923271800001</v>
      </c>
      <c r="L2093">
        <v>1.1507601083825001</v>
      </c>
      <c r="M2093">
        <v>1.0602164715475</v>
      </c>
      <c r="N2093">
        <v>1.0689101319900001</v>
      </c>
      <c r="O2093">
        <v>0.99430772038250004</v>
      </c>
      <c r="P2093">
        <v>0.89416294838499999</v>
      </c>
      <c r="Q2093">
        <v>0.89251178323750002</v>
      </c>
      <c r="R2093">
        <v>0.85652864203500001</v>
      </c>
      <c r="S2093">
        <v>0.93702012171000004</v>
      </c>
      <c r="T2093">
        <v>0.97248803257000005</v>
      </c>
      <c r="U2093">
        <v>0.83643438347749999</v>
      </c>
      <c r="V2093">
        <v>0.83209039489000003</v>
      </c>
      <c r="W2093">
        <v>0.81332482175749998</v>
      </c>
      <c r="X2093">
        <v>0.82648776448000005</v>
      </c>
      <c r="Y2093">
        <v>0.75809926370500003</v>
      </c>
      <c r="Z2093">
        <v>0.52710513376750001</v>
      </c>
      <c r="AA2093">
        <v>0.49420456529250001</v>
      </c>
      <c r="AB2093">
        <v>0.4050432617975</v>
      </c>
      <c r="AC2093">
        <v>0.43323060687249998</v>
      </c>
      <c r="AD2093">
        <v>0.40261888553250003</v>
      </c>
      <c r="AE2093">
        <v>0.41271669816250001</v>
      </c>
      <c r="AF2093">
        <v>0.42958819923000002</v>
      </c>
      <c r="AG2093">
        <v>0.4572369643875</v>
      </c>
      <c r="AH2093">
        <v>0.48922472277000001</v>
      </c>
      <c r="AI2093">
        <v>0.51577128510500003</v>
      </c>
      <c r="AJ2093">
        <v>0.48998479008750001</v>
      </c>
      <c r="AK2093">
        <v>0</v>
      </c>
      <c r="AL2093">
        <v>0</v>
      </c>
    </row>
    <row r="2094" spans="1:38" x14ac:dyDescent="0.25">
      <c r="A2094" t="s">
        <v>776</v>
      </c>
      <c r="B2094">
        <v>1</v>
      </c>
      <c r="C2094" t="s">
        <v>777</v>
      </c>
      <c r="D2094" t="s">
        <v>578</v>
      </c>
      <c r="E2094">
        <v>39</v>
      </c>
      <c r="F2094">
        <v>3.3051810174225</v>
      </c>
      <c r="G2094">
        <v>2.8384364458575</v>
      </c>
      <c r="H2094">
        <v>2.9406838238874999</v>
      </c>
      <c r="I2094">
        <v>2.6894286628250001</v>
      </c>
      <c r="J2094">
        <v>2.5697555893250001</v>
      </c>
      <c r="K2094">
        <v>2.1898519053575001</v>
      </c>
      <c r="L2094">
        <v>2.1087267581125002</v>
      </c>
      <c r="M2094">
        <v>1.8657144949925</v>
      </c>
      <c r="N2094">
        <v>1.5911551206400001</v>
      </c>
      <c r="O2094">
        <v>1.7034355531925001</v>
      </c>
      <c r="P2094">
        <v>1.946637349595</v>
      </c>
      <c r="Q2094">
        <v>1.7155474310825001</v>
      </c>
      <c r="R2094">
        <v>1.6517350694849999</v>
      </c>
      <c r="S2094">
        <v>1.7269561842500001</v>
      </c>
      <c r="T2094">
        <v>1.7363054630550001</v>
      </c>
      <c r="U2094">
        <v>1.58714451704</v>
      </c>
      <c r="V2094">
        <v>1.6184775636149999</v>
      </c>
      <c r="W2094">
        <v>1.5773887130574999</v>
      </c>
      <c r="X2094">
        <v>1.4785646139674999</v>
      </c>
      <c r="Y2094">
        <v>1.3836492704650001</v>
      </c>
      <c r="Z2094">
        <v>2.0822642478625002</v>
      </c>
      <c r="AA2094">
        <v>1.82174449315</v>
      </c>
      <c r="AB2094">
        <v>1.9092173162949999</v>
      </c>
      <c r="AC2094">
        <v>1.8910556190075001</v>
      </c>
      <c r="AD2094">
        <v>1.83838807855</v>
      </c>
      <c r="AE2094">
        <v>1.8695288810399999</v>
      </c>
      <c r="AF2094">
        <v>1.7179334817575</v>
      </c>
      <c r="AG2094">
        <v>1.622248445995</v>
      </c>
      <c r="AH2094">
        <v>1.4655648766725</v>
      </c>
      <c r="AI2094">
        <v>1.40989923362</v>
      </c>
      <c r="AJ2094">
        <v>1.3044949718200001</v>
      </c>
      <c r="AK2094">
        <v>0</v>
      </c>
      <c r="AL2094">
        <v>0</v>
      </c>
    </row>
    <row r="2095" spans="1:38" x14ac:dyDescent="0.25">
      <c r="A2095" t="s">
        <v>776</v>
      </c>
      <c r="B2095">
        <v>1</v>
      </c>
      <c r="C2095" t="s">
        <v>777</v>
      </c>
      <c r="D2095" t="s">
        <v>580</v>
      </c>
      <c r="E2095">
        <v>39</v>
      </c>
      <c r="F2095">
        <v>0.5164874719675</v>
      </c>
      <c r="G2095">
        <v>0.83443831085999998</v>
      </c>
      <c r="H2095">
        <v>0.81719307928749996</v>
      </c>
      <c r="I2095">
        <v>0.75757678348000002</v>
      </c>
      <c r="J2095">
        <v>0.77068845735500002</v>
      </c>
      <c r="K2095">
        <v>0.88896378227499995</v>
      </c>
      <c r="L2095">
        <v>1.0131499365675001</v>
      </c>
      <c r="M2095">
        <v>0.95471342372250001</v>
      </c>
      <c r="N2095">
        <v>0.89922509132249995</v>
      </c>
      <c r="O2095">
        <v>0.81948288789000001</v>
      </c>
      <c r="P2095">
        <v>0.99313727437999999</v>
      </c>
      <c r="Q2095">
        <v>0.98269000898250003</v>
      </c>
      <c r="R2095">
        <v>0.95675936938999995</v>
      </c>
      <c r="S2095">
        <v>0.959923605535</v>
      </c>
      <c r="T2095">
        <v>0.97106025781500005</v>
      </c>
      <c r="U2095">
        <v>0.96549591158000003</v>
      </c>
      <c r="V2095">
        <v>0.9991865364625</v>
      </c>
      <c r="W2095">
        <v>1.0351213271399999</v>
      </c>
      <c r="X2095">
        <v>0.97608073703249998</v>
      </c>
      <c r="Y2095">
        <v>0.97261447155250003</v>
      </c>
      <c r="Z2095">
        <v>0.48985545453250001</v>
      </c>
      <c r="AA2095">
        <v>0.52177777598749997</v>
      </c>
      <c r="AB2095">
        <v>0.50693738924749998</v>
      </c>
      <c r="AC2095">
        <v>0.73388215811250002</v>
      </c>
      <c r="AD2095">
        <v>0.77220985591500002</v>
      </c>
      <c r="AE2095">
        <v>0.72140067189250001</v>
      </c>
      <c r="AF2095">
        <v>0.72692767600249997</v>
      </c>
      <c r="AG2095">
        <v>0.86278974877250003</v>
      </c>
      <c r="AH2095">
        <v>0.89272445086499996</v>
      </c>
      <c r="AI2095">
        <v>0.85879249070249997</v>
      </c>
      <c r="AJ2095">
        <v>0.74997449164999996</v>
      </c>
      <c r="AK2095">
        <v>0</v>
      </c>
      <c r="AL2095">
        <v>0</v>
      </c>
    </row>
    <row r="2096" spans="1:38" x14ac:dyDescent="0.25">
      <c r="A2096" t="s">
        <v>776</v>
      </c>
      <c r="B2096">
        <v>1</v>
      </c>
      <c r="C2096" t="s">
        <v>777</v>
      </c>
      <c r="D2096" t="s">
        <v>574</v>
      </c>
      <c r="E2096">
        <v>39</v>
      </c>
      <c r="F2096">
        <v>0.72835895283499996</v>
      </c>
      <c r="G2096">
        <v>0.73353840825250005</v>
      </c>
      <c r="H2096">
        <v>0.69752059129749999</v>
      </c>
      <c r="I2096">
        <v>2.9404624375375001</v>
      </c>
      <c r="J2096">
        <v>2.9048258112049998</v>
      </c>
      <c r="K2096">
        <v>2.7679348876050001</v>
      </c>
      <c r="L2096">
        <v>2.6163667658974998</v>
      </c>
      <c r="M2096">
        <v>2.3554408348075002</v>
      </c>
      <c r="N2096">
        <v>2.0899395542025001</v>
      </c>
      <c r="O2096">
        <v>2.0900253722425002</v>
      </c>
      <c r="P2096">
        <v>2.0198319485975</v>
      </c>
      <c r="Q2096">
        <v>1.9226380725825001</v>
      </c>
      <c r="R2096">
        <v>1.8603495240450001</v>
      </c>
      <c r="S2096">
        <v>1.8774621411675001</v>
      </c>
      <c r="T2096">
        <v>1.9192004325450001</v>
      </c>
      <c r="U2096">
        <v>1.926024695565</v>
      </c>
      <c r="V2096">
        <v>1.841183796375</v>
      </c>
      <c r="W2096">
        <v>1.7447025095224999</v>
      </c>
      <c r="X2096">
        <v>1.6521264276150001</v>
      </c>
      <c r="Y2096">
        <v>1.608017452885</v>
      </c>
      <c r="Z2096">
        <v>0.27746685503750002</v>
      </c>
      <c r="AA2096">
        <v>0.18369031987250001</v>
      </c>
      <c r="AB2096">
        <v>0.363420981305</v>
      </c>
      <c r="AC2096">
        <v>0.32802674041250002</v>
      </c>
      <c r="AD2096">
        <v>0.40623401656000002</v>
      </c>
      <c r="AE2096">
        <v>0.3384792821175</v>
      </c>
      <c r="AF2096">
        <v>0.37200258354249999</v>
      </c>
      <c r="AG2096">
        <v>0.23127667204749999</v>
      </c>
      <c r="AH2096">
        <v>0.30147322459999998</v>
      </c>
      <c r="AI2096">
        <v>0.42184695840749997</v>
      </c>
      <c r="AJ2096">
        <v>0.41983324226500002</v>
      </c>
      <c r="AK2096">
        <v>0</v>
      </c>
      <c r="AL2096">
        <v>0</v>
      </c>
    </row>
    <row r="2097" spans="1:38" x14ac:dyDescent="0.25">
      <c r="A2097" t="s">
        <v>776</v>
      </c>
      <c r="B2097">
        <v>1</v>
      </c>
      <c r="C2097" t="s">
        <v>777</v>
      </c>
      <c r="D2097" t="s">
        <v>582</v>
      </c>
      <c r="E2097">
        <v>39</v>
      </c>
      <c r="F2097">
        <v>3.8175385353025</v>
      </c>
      <c r="G2097">
        <v>3.7223625621499998</v>
      </c>
      <c r="H2097">
        <v>3.5069759648100001</v>
      </c>
      <c r="I2097">
        <v>3.3292209396949999</v>
      </c>
      <c r="J2097">
        <v>3.5073114711275002</v>
      </c>
      <c r="K2097">
        <v>3.3987114987824998</v>
      </c>
      <c r="L2097">
        <v>3.3670288027524999</v>
      </c>
      <c r="M2097">
        <v>3.3259025888474998</v>
      </c>
      <c r="N2097">
        <v>3.4594671954449998</v>
      </c>
      <c r="O2097">
        <v>3.299109530715</v>
      </c>
      <c r="P2097">
        <v>3.4275160804000002</v>
      </c>
      <c r="Q2097">
        <v>3.38649628748</v>
      </c>
      <c r="R2097">
        <v>3.5095793432925002</v>
      </c>
      <c r="S2097">
        <v>3.8766985905700002</v>
      </c>
      <c r="T2097">
        <v>3.7604375311074998</v>
      </c>
      <c r="U2097">
        <v>3.8478425276624999</v>
      </c>
      <c r="V2097">
        <v>3.7552054135700002</v>
      </c>
      <c r="W2097">
        <v>3.85675952328</v>
      </c>
      <c r="X2097">
        <v>3.8207712303724999</v>
      </c>
      <c r="Y2097">
        <v>3.88191936668</v>
      </c>
      <c r="Z2097">
        <v>3.3137699829125</v>
      </c>
      <c r="AA2097">
        <v>3.285336041965</v>
      </c>
      <c r="AB2097">
        <v>3.3194393960499999</v>
      </c>
      <c r="AC2097">
        <v>2.9439419108224998</v>
      </c>
      <c r="AD2097">
        <v>3.0935177322474998</v>
      </c>
      <c r="AE2097">
        <v>2.8230683264500001</v>
      </c>
      <c r="AF2097">
        <v>2.4375900545400002</v>
      </c>
      <c r="AG2097">
        <v>2.590759195405</v>
      </c>
      <c r="AH2097">
        <v>2.6469304242175</v>
      </c>
      <c r="AI2097">
        <v>2.6630048746049999</v>
      </c>
      <c r="AJ2097">
        <v>3.1544594237650001</v>
      </c>
      <c r="AK2097">
        <v>0</v>
      </c>
      <c r="AL2097">
        <v>0</v>
      </c>
    </row>
    <row r="2098" spans="1:38" x14ac:dyDescent="0.25">
      <c r="A2098" t="s">
        <v>776</v>
      </c>
      <c r="B2098">
        <v>1</v>
      </c>
      <c r="C2098" t="s">
        <v>777</v>
      </c>
      <c r="D2098" t="s">
        <v>587</v>
      </c>
      <c r="E2098">
        <v>39</v>
      </c>
      <c r="F2098">
        <v>8.5047297656824998</v>
      </c>
      <c r="G2098">
        <v>9.6271727100725002</v>
      </c>
      <c r="H2098">
        <v>9.1391355463400004</v>
      </c>
      <c r="I2098">
        <v>8.4918623574699996</v>
      </c>
      <c r="J2098">
        <v>8.2454754783874993</v>
      </c>
      <c r="K2098">
        <v>8.0015374665725005</v>
      </c>
      <c r="L2098">
        <v>7.9518476271400003</v>
      </c>
      <c r="M2098">
        <v>7.1522579789299998</v>
      </c>
      <c r="N2098">
        <v>7.2047500477500002</v>
      </c>
      <c r="O2098">
        <v>6.655816599035</v>
      </c>
      <c r="P2098">
        <v>6.5742942173424996</v>
      </c>
      <c r="Q2098">
        <v>6.2127182758024997</v>
      </c>
      <c r="R2098">
        <v>6.0069032098899999</v>
      </c>
      <c r="S2098">
        <v>5.9877455282299996</v>
      </c>
      <c r="T2098">
        <v>5.8493979305324997</v>
      </c>
      <c r="U2098">
        <v>5.5712040612224998</v>
      </c>
      <c r="V2098">
        <v>5.5945330437824996</v>
      </c>
      <c r="W2098">
        <v>5.5756966000499997</v>
      </c>
      <c r="X2098">
        <v>5.6379980677099999</v>
      </c>
      <c r="Y2098">
        <v>5.9082973724599999</v>
      </c>
      <c r="Z2098">
        <v>6.6470345532074999</v>
      </c>
      <c r="AA2098">
        <v>5.6703566631550002</v>
      </c>
      <c r="AB2098">
        <v>6.4943709064924997</v>
      </c>
      <c r="AC2098">
        <v>6.4028009054775001</v>
      </c>
      <c r="AD2098">
        <v>5.8946581524650004</v>
      </c>
      <c r="AE2098">
        <v>5.6011737868124998</v>
      </c>
      <c r="AF2098">
        <v>5.4626851203475004</v>
      </c>
      <c r="AG2098">
        <v>4.8168225204224999</v>
      </c>
      <c r="AH2098">
        <v>5.2069822888825001</v>
      </c>
      <c r="AI2098">
        <v>5.3592727689200004</v>
      </c>
      <c r="AJ2098">
        <v>5.5848540224774998</v>
      </c>
      <c r="AK2098">
        <v>0</v>
      </c>
      <c r="AL2098">
        <v>0</v>
      </c>
    </row>
    <row r="2099" spans="1:38" x14ac:dyDescent="0.25">
      <c r="A2099" t="s">
        <v>776</v>
      </c>
      <c r="B2099">
        <v>1</v>
      </c>
      <c r="C2099" t="s">
        <v>777</v>
      </c>
      <c r="D2099" t="s">
        <v>588</v>
      </c>
      <c r="E2099">
        <v>39</v>
      </c>
      <c r="F2099">
        <v>2.6115025798925</v>
      </c>
      <c r="G2099">
        <v>2.6373231181775001</v>
      </c>
      <c r="H2099">
        <v>2.5308483808300002</v>
      </c>
      <c r="I2099">
        <v>2.3325271068175</v>
      </c>
      <c r="J2099">
        <v>2.2383753467549998</v>
      </c>
      <c r="K2099">
        <v>2.1425623059875001</v>
      </c>
      <c r="L2099">
        <v>2.0646558814175</v>
      </c>
      <c r="M2099">
        <v>1.8877770743675</v>
      </c>
      <c r="N2099">
        <v>1.7110163250699999</v>
      </c>
      <c r="O2099">
        <v>1.6893811486450001</v>
      </c>
      <c r="P2099">
        <v>1.57147587222</v>
      </c>
      <c r="Q2099">
        <v>1.557217281385</v>
      </c>
      <c r="R2099">
        <v>1.5409637186425</v>
      </c>
      <c r="S2099">
        <v>1.49971224798</v>
      </c>
      <c r="T2099">
        <v>1.35036668738</v>
      </c>
      <c r="U2099">
        <v>1.3045575601074999</v>
      </c>
      <c r="V2099">
        <v>1.3092614385700001</v>
      </c>
      <c r="W2099">
        <v>1.4681940888525</v>
      </c>
      <c r="X2099">
        <v>1.6109171763350001</v>
      </c>
      <c r="Y2099">
        <v>1.4102340137275</v>
      </c>
      <c r="Z2099">
        <v>2.10362084956</v>
      </c>
      <c r="AA2099">
        <v>2.19048848075</v>
      </c>
      <c r="AB2099">
        <v>2.1689287259375001</v>
      </c>
      <c r="AC2099">
        <v>2.1395361577725001</v>
      </c>
      <c r="AD2099">
        <v>2.1283800765600001</v>
      </c>
      <c r="AE2099">
        <v>2.3766844324999998</v>
      </c>
      <c r="AF2099">
        <v>2.1094837970899998</v>
      </c>
      <c r="AG2099">
        <v>2.091691998455</v>
      </c>
      <c r="AH2099">
        <v>2.108474400505</v>
      </c>
      <c r="AI2099">
        <v>2.1487934591350002</v>
      </c>
      <c r="AJ2099">
        <v>2.0272834034725</v>
      </c>
      <c r="AK2099">
        <v>0</v>
      </c>
      <c r="AL2099">
        <v>0</v>
      </c>
    </row>
    <row r="2100" spans="1:38" x14ac:dyDescent="0.25">
      <c r="A2100" t="s">
        <v>776</v>
      </c>
      <c r="B2100">
        <v>1</v>
      </c>
      <c r="C2100" t="s">
        <v>777</v>
      </c>
      <c r="D2100" t="s">
        <v>589</v>
      </c>
      <c r="E2100">
        <v>39</v>
      </c>
      <c r="F2100">
        <v>2.1311741921674998</v>
      </c>
      <c r="G2100">
        <v>2.4413373544375001</v>
      </c>
      <c r="H2100">
        <v>2.5027650580224998</v>
      </c>
      <c r="I2100">
        <v>2.4365445802800001</v>
      </c>
      <c r="J2100">
        <v>2.48274313841</v>
      </c>
      <c r="K2100">
        <v>2.5366297706499998</v>
      </c>
      <c r="L2100">
        <v>2.5033633065199998</v>
      </c>
      <c r="M2100">
        <v>2.3890537384799999</v>
      </c>
      <c r="N2100">
        <v>2.2106416806800002</v>
      </c>
      <c r="O2100">
        <v>2.2220755823224998</v>
      </c>
      <c r="P2100">
        <v>2.191423291565</v>
      </c>
      <c r="Q2100">
        <v>2.1672656560424999</v>
      </c>
      <c r="R2100">
        <v>2.2385545111875</v>
      </c>
      <c r="S2100">
        <v>2.3177905598250002</v>
      </c>
      <c r="T2100">
        <v>2.3636090758925001</v>
      </c>
      <c r="U2100">
        <v>2.3184934873224998</v>
      </c>
      <c r="V2100">
        <v>2.3528515255675</v>
      </c>
      <c r="W2100">
        <v>2.4997935838325001</v>
      </c>
      <c r="X2100">
        <v>2.3670674706099999</v>
      </c>
      <c r="Y2100">
        <v>2.1765039640850001</v>
      </c>
      <c r="Z2100">
        <v>1.639131022245</v>
      </c>
      <c r="AA2100">
        <v>1.5047850199449999</v>
      </c>
      <c r="AB2100">
        <v>1.5915164317449999</v>
      </c>
      <c r="AC2100">
        <v>1.5019646904524999</v>
      </c>
      <c r="AD2100">
        <v>1.5536418081775001</v>
      </c>
      <c r="AE2100">
        <v>1.5957739053225</v>
      </c>
      <c r="AF2100">
        <v>1.4774226871</v>
      </c>
      <c r="AG2100">
        <v>1.399881977725</v>
      </c>
      <c r="AH2100">
        <v>1.4496736849425</v>
      </c>
      <c r="AI2100">
        <v>1.38485322426</v>
      </c>
      <c r="AJ2100">
        <v>1.2993184250300001</v>
      </c>
      <c r="AK2100">
        <v>0</v>
      </c>
      <c r="AL2100">
        <v>0</v>
      </c>
    </row>
    <row r="2101" spans="1:38" x14ac:dyDescent="0.25">
      <c r="A2101" t="s">
        <v>776</v>
      </c>
      <c r="B2101">
        <v>1</v>
      </c>
      <c r="C2101" t="s">
        <v>777</v>
      </c>
      <c r="D2101" t="s">
        <v>590</v>
      </c>
      <c r="E2101">
        <v>39</v>
      </c>
      <c r="F2101">
        <v>10.776616068459999</v>
      </c>
      <c r="G2101">
        <v>10.675638407367501</v>
      </c>
      <c r="H2101">
        <v>10.4164520428125</v>
      </c>
      <c r="I2101">
        <v>10.487148563922499</v>
      </c>
      <c r="J2101">
        <v>11.513892373785</v>
      </c>
      <c r="K2101">
        <v>10.815503181612501</v>
      </c>
      <c r="L2101">
        <v>11.8665055213825</v>
      </c>
      <c r="M2101">
        <v>11.2169749357725</v>
      </c>
      <c r="N2101">
        <v>10.551768828317501</v>
      </c>
      <c r="O2101">
        <v>10.753264720460001</v>
      </c>
      <c r="P2101">
        <v>9.3407824570900004</v>
      </c>
      <c r="Q2101">
        <v>9.2497872009050006</v>
      </c>
      <c r="R2101">
        <v>9.1341464693875007</v>
      </c>
      <c r="S2101">
        <v>8.9779116777874997</v>
      </c>
      <c r="T2101">
        <v>8.5402643883825</v>
      </c>
      <c r="U2101">
        <v>8.1359121460524992</v>
      </c>
      <c r="V2101">
        <v>7.6093619450299999</v>
      </c>
      <c r="W2101">
        <v>7.3252173797699998</v>
      </c>
      <c r="X2101">
        <v>6.8642255283524998</v>
      </c>
      <c r="Y2101">
        <v>6.7613851545600001</v>
      </c>
      <c r="Z2101">
        <v>4.1937718206824997</v>
      </c>
      <c r="AA2101">
        <v>3.49939417081</v>
      </c>
      <c r="AB2101">
        <v>3.3906510652750002</v>
      </c>
      <c r="AC2101">
        <v>3.3634497703999999</v>
      </c>
      <c r="AD2101">
        <v>2.8571040620349999</v>
      </c>
      <c r="AE2101">
        <v>2.6741126408525</v>
      </c>
      <c r="AF2101">
        <v>2.8249031015199999</v>
      </c>
      <c r="AG2101">
        <v>2.8084771112900002</v>
      </c>
      <c r="AH2101">
        <v>2.60539686598</v>
      </c>
      <c r="AI2101">
        <v>2.7133654095374999</v>
      </c>
      <c r="AJ2101">
        <v>2.7123852145249998</v>
      </c>
      <c r="AK2101">
        <v>0</v>
      </c>
      <c r="AL2101">
        <v>0</v>
      </c>
    </row>
    <row r="2102" spans="1:38" x14ac:dyDescent="0.25">
      <c r="A2102" t="s">
        <v>776</v>
      </c>
      <c r="B2102">
        <v>1</v>
      </c>
      <c r="C2102" t="s">
        <v>777</v>
      </c>
      <c r="D2102" t="s">
        <v>705</v>
      </c>
      <c r="E2102">
        <v>39</v>
      </c>
      <c r="F2102">
        <v>0.83803198739249996</v>
      </c>
      <c r="G2102">
        <v>0.84510671648500002</v>
      </c>
      <c r="H2102">
        <v>0.8032070657375</v>
      </c>
      <c r="I2102">
        <v>0.73719200097500004</v>
      </c>
      <c r="J2102">
        <v>0.65744391090749998</v>
      </c>
      <c r="K2102">
        <v>0.69801339398249995</v>
      </c>
      <c r="L2102">
        <v>0.73702501300500001</v>
      </c>
      <c r="M2102">
        <v>0.94722173337500004</v>
      </c>
      <c r="N2102">
        <v>0.86699599420249995</v>
      </c>
      <c r="O2102">
        <v>0.8546799275675</v>
      </c>
      <c r="P2102">
        <v>0.82139727225250003</v>
      </c>
      <c r="Q2102">
        <v>0.86965784944250002</v>
      </c>
      <c r="R2102">
        <v>0.83166425563750002</v>
      </c>
      <c r="S2102">
        <v>0.84400989651250002</v>
      </c>
      <c r="T2102">
        <v>0.85102967870000001</v>
      </c>
      <c r="U2102">
        <v>0.79939164908000004</v>
      </c>
      <c r="V2102">
        <v>0.70913792542749998</v>
      </c>
      <c r="W2102">
        <v>0.66646725123499995</v>
      </c>
      <c r="X2102">
        <v>0.63395538963249998</v>
      </c>
      <c r="Y2102">
        <v>0.67224759474999995</v>
      </c>
      <c r="Z2102">
        <v>1.2382144474025001</v>
      </c>
      <c r="AA2102">
        <v>2.13050026213</v>
      </c>
      <c r="AB2102">
        <v>1.15844288591</v>
      </c>
      <c r="AC2102">
        <v>1.2100237149999999</v>
      </c>
      <c r="AD2102">
        <v>1.0417721325</v>
      </c>
      <c r="AE2102">
        <v>0.95744074000000001</v>
      </c>
      <c r="AF2102">
        <v>1.0952636099999999</v>
      </c>
      <c r="AG2102">
        <v>1.0963023224999999</v>
      </c>
      <c r="AH2102">
        <v>0.78834725250000004</v>
      </c>
      <c r="AI2102">
        <v>0.64301606249999999</v>
      </c>
      <c r="AJ2102">
        <v>0.59527773750000001</v>
      </c>
      <c r="AK2102">
        <v>0</v>
      </c>
      <c r="AL2102">
        <v>0</v>
      </c>
    </row>
    <row r="2103" spans="1:38" x14ac:dyDescent="0.25">
      <c r="A2103" t="s">
        <v>776</v>
      </c>
      <c r="B2103">
        <v>1</v>
      </c>
      <c r="C2103" t="s">
        <v>777</v>
      </c>
      <c r="D2103" t="s">
        <v>592</v>
      </c>
      <c r="E2103">
        <v>39</v>
      </c>
      <c r="F2103">
        <v>0.59961507629499999</v>
      </c>
      <c r="G2103">
        <v>0.56525453821000005</v>
      </c>
      <c r="H2103">
        <v>0.57807108707999999</v>
      </c>
      <c r="I2103">
        <v>0.46968831158750002</v>
      </c>
      <c r="J2103">
        <v>0.51544687179000004</v>
      </c>
      <c r="K2103">
        <v>0.56948969299249996</v>
      </c>
      <c r="L2103">
        <v>0.52967986484749996</v>
      </c>
      <c r="M2103">
        <v>0.56851758014749998</v>
      </c>
      <c r="N2103">
        <v>0.6249938196125</v>
      </c>
      <c r="O2103">
        <v>0.48610816828749998</v>
      </c>
      <c r="P2103">
        <v>0.54087509652249999</v>
      </c>
      <c r="Q2103">
        <v>0.53702405523749996</v>
      </c>
      <c r="R2103">
        <v>0.515998560055</v>
      </c>
      <c r="S2103">
        <v>0.58632063471249996</v>
      </c>
      <c r="T2103">
        <v>0.55549079954250002</v>
      </c>
      <c r="U2103">
        <v>0.55908822837500005</v>
      </c>
      <c r="V2103">
        <v>0.50335403812250001</v>
      </c>
      <c r="W2103">
        <v>0.40000713090500001</v>
      </c>
      <c r="X2103">
        <v>0.31881226086999997</v>
      </c>
      <c r="Y2103">
        <v>0.25258068860249999</v>
      </c>
      <c r="Z2103">
        <v>0.30346944261249997</v>
      </c>
      <c r="AA2103">
        <v>0.15648343786749999</v>
      </c>
      <c r="AB2103">
        <v>0.29273510427999999</v>
      </c>
      <c r="AC2103">
        <v>0.17603716524749999</v>
      </c>
      <c r="AD2103">
        <v>0.12725183231000001</v>
      </c>
      <c r="AE2103">
        <v>0.12669339287750001</v>
      </c>
      <c r="AF2103">
        <v>0.1172900471125</v>
      </c>
      <c r="AG2103">
        <v>0.1163920194575</v>
      </c>
      <c r="AH2103">
        <v>0.12600114942749999</v>
      </c>
      <c r="AI2103">
        <v>0.14439409908500001</v>
      </c>
      <c r="AJ2103">
        <v>3.2033235957500003E-2</v>
      </c>
      <c r="AK2103">
        <v>0</v>
      </c>
      <c r="AL2103">
        <v>0</v>
      </c>
    </row>
    <row r="2104" spans="1:38" x14ac:dyDescent="0.25">
      <c r="A2104" t="s">
        <v>776</v>
      </c>
      <c r="B2104">
        <v>1</v>
      </c>
      <c r="C2104" t="s">
        <v>777</v>
      </c>
      <c r="D2104" t="s">
        <v>594</v>
      </c>
      <c r="E2104">
        <v>39</v>
      </c>
      <c r="F2104">
        <v>1.6286990207950001</v>
      </c>
      <c r="G2104">
        <v>1.8225259580174999</v>
      </c>
      <c r="H2104">
        <v>1.8193933895100001</v>
      </c>
      <c r="I2104">
        <v>1.820399911235</v>
      </c>
      <c r="J2104">
        <v>2.8832744344300001</v>
      </c>
      <c r="K2104">
        <v>2.6457128937549999</v>
      </c>
      <c r="L2104">
        <v>2.2807606733124999</v>
      </c>
      <c r="M2104">
        <v>2.1624992183649998</v>
      </c>
      <c r="N2104">
        <v>2.2682477971475001</v>
      </c>
      <c r="O2104">
        <v>2.1478636261349999</v>
      </c>
      <c r="P2104">
        <v>2.1239379970574999</v>
      </c>
      <c r="Q2104">
        <v>1.98908375788</v>
      </c>
      <c r="R2104">
        <v>2.11674085783</v>
      </c>
      <c r="S2104">
        <v>2.1890659224775</v>
      </c>
      <c r="T2104">
        <v>2.0796726279475002</v>
      </c>
      <c r="U2104">
        <v>2.0203439460424999</v>
      </c>
      <c r="V2104">
        <v>1.9819003942075</v>
      </c>
      <c r="W2104">
        <v>1.8438156741375</v>
      </c>
      <c r="X2104">
        <v>1.7811059384025001</v>
      </c>
      <c r="Y2104">
        <v>1.6798609914025</v>
      </c>
      <c r="Z2104">
        <v>1.9859524463475</v>
      </c>
      <c r="AA2104">
        <v>1.6288533059325001</v>
      </c>
      <c r="AB2104">
        <v>1.91588783363</v>
      </c>
      <c r="AC2104">
        <v>1.800285712035</v>
      </c>
      <c r="AD2104">
        <v>2.0321629264925001</v>
      </c>
      <c r="AE2104">
        <v>1.8732675588325001</v>
      </c>
      <c r="AF2104">
        <v>1.9301456049225001</v>
      </c>
      <c r="AG2104">
        <v>1.7764662579299999</v>
      </c>
      <c r="AH2104">
        <v>1.8515735947700001</v>
      </c>
      <c r="AI2104">
        <v>1.6929611475599999</v>
      </c>
      <c r="AJ2104">
        <v>1.7918205060875001</v>
      </c>
      <c r="AK2104">
        <v>0</v>
      </c>
      <c r="AL2104">
        <v>0</v>
      </c>
    </row>
    <row r="2105" spans="1:38" x14ac:dyDescent="0.25">
      <c r="A2105" t="s">
        <v>776</v>
      </c>
      <c r="B2105">
        <v>1</v>
      </c>
      <c r="C2105" t="s">
        <v>777</v>
      </c>
      <c r="D2105" t="s">
        <v>596</v>
      </c>
      <c r="E2105">
        <v>39</v>
      </c>
      <c r="F2105">
        <v>0.27232692731750002</v>
      </c>
      <c r="G2105">
        <v>0.27994622670250002</v>
      </c>
      <c r="H2105">
        <v>0.252759629785</v>
      </c>
      <c r="I2105">
        <v>0.24635813373000001</v>
      </c>
      <c r="J2105">
        <v>0.28187657035750002</v>
      </c>
      <c r="K2105">
        <v>0.25308691625000002</v>
      </c>
      <c r="L2105">
        <v>0.22873056655499999</v>
      </c>
      <c r="M2105">
        <v>0.22330864777750001</v>
      </c>
      <c r="N2105">
        <v>0.197074199575</v>
      </c>
      <c r="O2105">
        <v>0.18024428468250001</v>
      </c>
      <c r="P2105">
        <v>0.18379005147249999</v>
      </c>
      <c r="Q2105">
        <v>0.18081338392499999</v>
      </c>
      <c r="R2105">
        <v>0.18224472430999999</v>
      </c>
      <c r="S2105">
        <v>0.18400865895999999</v>
      </c>
      <c r="T2105">
        <v>0.1811624191625</v>
      </c>
      <c r="U2105">
        <v>0.180713383585</v>
      </c>
      <c r="V2105">
        <v>0.183196123785</v>
      </c>
      <c r="W2105">
        <v>0.19075824619000001</v>
      </c>
      <c r="X2105">
        <v>0.19161495784999999</v>
      </c>
      <c r="Y2105">
        <v>0.19549811453249999</v>
      </c>
      <c r="Z2105">
        <v>0.19356701037499999</v>
      </c>
      <c r="AA2105">
        <v>0.17509744467249999</v>
      </c>
      <c r="AB2105">
        <v>0.19135794450749999</v>
      </c>
      <c r="AC2105">
        <v>0.194805121415</v>
      </c>
      <c r="AD2105">
        <v>0.274837685</v>
      </c>
      <c r="AE2105">
        <v>0.26300384181000003</v>
      </c>
      <c r="AF2105">
        <v>0.27356449392499999</v>
      </c>
      <c r="AG2105">
        <v>0.25791459698250002</v>
      </c>
      <c r="AH2105">
        <v>0.25761340492000001</v>
      </c>
      <c r="AI2105">
        <v>0.27453388153250002</v>
      </c>
      <c r="AJ2105">
        <v>0.27474275075249999</v>
      </c>
      <c r="AK2105">
        <v>0</v>
      </c>
      <c r="AL2105">
        <v>0</v>
      </c>
    </row>
    <row r="2106" spans="1:38" x14ac:dyDescent="0.25">
      <c r="A2106" t="s">
        <v>776</v>
      </c>
      <c r="B2106">
        <v>1</v>
      </c>
      <c r="C2106" t="s">
        <v>777</v>
      </c>
      <c r="D2106" t="s">
        <v>597</v>
      </c>
      <c r="E2106">
        <v>39</v>
      </c>
      <c r="F2106">
        <v>4.30418628383</v>
      </c>
      <c r="G2106">
        <v>4.6008779914825002</v>
      </c>
      <c r="H2106">
        <v>4.5777779018900002</v>
      </c>
      <c r="I2106">
        <v>4.2815505319050002</v>
      </c>
      <c r="J2106">
        <v>4.3830583621950003</v>
      </c>
      <c r="K2106">
        <v>4.417303483285</v>
      </c>
      <c r="L2106">
        <v>4.1965361974349999</v>
      </c>
      <c r="M2106">
        <v>3.8142652883550001</v>
      </c>
      <c r="N2106">
        <v>3.4356455967200001</v>
      </c>
      <c r="O2106">
        <v>3.0575473903149999</v>
      </c>
      <c r="P2106">
        <v>3.0675957223950001</v>
      </c>
      <c r="Q2106">
        <v>2.8796818229299999</v>
      </c>
      <c r="R2106">
        <v>2.8976008895924998</v>
      </c>
      <c r="S2106">
        <v>2.925423441245</v>
      </c>
      <c r="T2106">
        <v>2.8684034495824999</v>
      </c>
      <c r="U2106">
        <v>2.7574635099224998</v>
      </c>
      <c r="V2106">
        <v>2.7572353910924998</v>
      </c>
      <c r="W2106">
        <v>2.7042857478775</v>
      </c>
      <c r="X2106">
        <v>2.7116787838824998</v>
      </c>
      <c r="Y2106">
        <v>2.75197343472</v>
      </c>
      <c r="Z2106">
        <v>3.2081356921425002</v>
      </c>
      <c r="AA2106">
        <v>3.0976536258924998</v>
      </c>
      <c r="AB2106">
        <v>3.2687072715649998</v>
      </c>
      <c r="AC2106">
        <v>2.6721034441399998</v>
      </c>
      <c r="AD2106">
        <v>2.8191561691925</v>
      </c>
      <c r="AE2106">
        <v>2.9090177107024999</v>
      </c>
      <c r="AF2106">
        <v>2.77497390017</v>
      </c>
      <c r="AG2106">
        <v>2.7149387677624999</v>
      </c>
      <c r="AH2106">
        <v>2.6622377752825002</v>
      </c>
      <c r="AI2106">
        <v>2.8436744523700002</v>
      </c>
      <c r="AJ2106">
        <v>2.3380174736699999</v>
      </c>
      <c r="AK2106">
        <v>0</v>
      </c>
      <c r="AL2106">
        <v>0</v>
      </c>
    </row>
    <row r="2107" spans="1:38" x14ac:dyDescent="0.25">
      <c r="A2107" t="s">
        <v>776</v>
      </c>
      <c r="B2107">
        <v>1</v>
      </c>
      <c r="C2107" t="s">
        <v>777</v>
      </c>
      <c r="D2107" t="s">
        <v>598</v>
      </c>
      <c r="E2107">
        <v>39</v>
      </c>
      <c r="F2107">
        <v>17.656282934742499</v>
      </c>
      <c r="G2107">
        <v>17.920820610257501</v>
      </c>
      <c r="H2107">
        <v>17.623940199555001</v>
      </c>
      <c r="I2107">
        <v>18.191937976329999</v>
      </c>
      <c r="J2107">
        <v>17.488970799930001</v>
      </c>
      <c r="K2107">
        <v>17.086700466625</v>
      </c>
      <c r="L2107">
        <v>16.2596776355225</v>
      </c>
      <c r="M2107">
        <v>14.49404069209</v>
      </c>
      <c r="N2107">
        <v>12.7998498830025</v>
      </c>
      <c r="O2107">
        <v>11.878258486157501</v>
      </c>
      <c r="P2107">
        <v>11.86199180094</v>
      </c>
      <c r="Q2107">
        <v>11.6940431767175</v>
      </c>
      <c r="R2107">
        <v>11.505926168685001</v>
      </c>
      <c r="S2107">
        <v>11.654268870132499</v>
      </c>
      <c r="T2107">
        <v>11.171361727112499</v>
      </c>
      <c r="U2107">
        <v>10.6695365596425</v>
      </c>
      <c r="V2107">
        <v>10.708249599549999</v>
      </c>
      <c r="W2107">
        <v>11.253355149067501</v>
      </c>
      <c r="X2107">
        <v>11.386595596905</v>
      </c>
      <c r="Y2107">
        <v>11.397846625710001</v>
      </c>
      <c r="Z2107">
        <v>12.5171279326525</v>
      </c>
      <c r="AA2107">
        <v>11.913275197020001</v>
      </c>
      <c r="AB2107">
        <v>11.7440672621275</v>
      </c>
      <c r="AC2107">
        <v>11.0784321866175</v>
      </c>
      <c r="AD2107">
        <v>11.109003028375</v>
      </c>
      <c r="AE2107">
        <v>11.5511406420325</v>
      </c>
      <c r="AF2107">
        <v>11.649134312395001</v>
      </c>
      <c r="AG2107">
        <v>11.57978562215</v>
      </c>
      <c r="AH2107">
        <v>12.2654268374125</v>
      </c>
      <c r="AI2107">
        <v>12.7317837587875</v>
      </c>
      <c r="AJ2107">
        <v>11.51947116276</v>
      </c>
      <c r="AK2107">
        <v>0</v>
      </c>
      <c r="AL2107">
        <v>0</v>
      </c>
    </row>
    <row r="2108" spans="1:38" x14ac:dyDescent="0.25">
      <c r="A2108" t="s">
        <v>776</v>
      </c>
      <c r="B2108">
        <v>1</v>
      </c>
      <c r="C2108" t="s">
        <v>777</v>
      </c>
      <c r="D2108" t="s">
        <v>706</v>
      </c>
      <c r="E2108">
        <v>39</v>
      </c>
      <c r="F2108">
        <v>0</v>
      </c>
      <c r="G2108">
        <v>0</v>
      </c>
      <c r="H2108">
        <v>0</v>
      </c>
      <c r="I2108">
        <v>0</v>
      </c>
      <c r="J2108">
        <v>0</v>
      </c>
      <c r="K2108">
        <v>0</v>
      </c>
      <c r="L2108">
        <v>0</v>
      </c>
      <c r="M2108">
        <v>0</v>
      </c>
      <c r="N2108">
        <v>0</v>
      </c>
      <c r="O2108">
        <v>0</v>
      </c>
      <c r="P2108">
        <v>0</v>
      </c>
      <c r="Q2108">
        <v>0</v>
      </c>
      <c r="R2108">
        <v>0</v>
      </c>
      <c r="S2108">
        <v>0</v>
      </c>
      <c r="T2108">
        <v>0</v>
      </c>
      <c r="U2108">
        <v>0</v>
      </c>
      <c r="V2108">
        <v>0</v>
      </c>
      <c r="W2108">
        <v>0</v>
      </c>
      <c r="X2108">
        <v>0</v>
      </c>
      <c r="Y2108">
        <v>0</v>
      </c>
      <c r="Z2108">
        <v>0</v>
      </c>
      <c r="AA2108">
        <v>0</v>
      </c>
      <c r="AB2108">
        <v>0</v>
      </c>
      <c r="AC2108">
        <v>0</v>
      </c>
      <c r="AD2108">
        <v>0</v>
      </c>
      <c r="AE2108">
        <v>0</v>
      </c>
      <c r="AF2108">
        <v>0</v>
      </c>
      <c r="AG2108">
        <v>0</v>
      </c>
      <c r="AH2108">
        <v>0</v>
      </c>
      <c r="AI2108">
        <v>0</v>
      </c>
      <c r="AJ2108">
        <v>0</v>
      </c>
      <c r="AK2108">
        <v>0</v>
      </c>
      <c r="AL2108">
        <v>0</v>
      </c>
    </row>
    <row r="2109" spans="1:38" x14ac:dyDescent="0.25">
      <c r="A2109" t="s">
        <v>776</v>
      </c>
      <c r="B2109">
        <v>1</v>
      </c>
      <c r="C2109" t="s">
        <v>777</v>
      </c>
      <c r="D2109" t="s">
        <v>599</v>
      </c>
      <c r="E2109">
        <v>39</v>
      </c>
      <c r="F2109">
        <v>1.0705101807649999</v>
      </c>
      <c r="G2109">
        <v>1.1496744225075</v>
      </c>
      <c r="H2109">
        <v>1.73366691916</v>
      </c>
      <c r="I2109">
        <v>1.6763321951100001</v>
      </c>
      <c r="J2109">
        <v>1.6072634957850001</v>
      </c>
      <c r="K2109">
        <v>1.57924104632</v>
      </c>
      <c r="L2109">
        <v>1.5660445685275</v>
      </c>
      <c r="M2109">
        <v>1.335836099585</v>
      </c>
      <c r="N2109">
        <v>1.5507307066725</v>
      </c>
      <c r="O2109">
        <v>1.1101824974575001</v>
      </c>
      <c r="P2109">
        <v>0.99204376225000002</v>
      </c>
      <c r="Q2109">
        <v>1.3277885176424999</v>
      </c>
      <c r="R2109">
        <v>1.1367780722725001</v>
      </c>
      <c r="S2109">
        <v>0.90788673724250002</v>
      </c>
      <c r="T2109">
        <v>0.88648352449500001</v>
      </c>
      <c r="U2109">
        <v>1.0785063660300001</v>
      </c>
      <c r="V2109">
        <v>1.0280515638525001</v>
      </c>
      <c r="W2109">
        <v>1.0603853717</v>
      </c>
      <c r="X2109">
        <v>1.0477749860850001</v>
      </c>
      <c r="Y2109">
        <v>1.0744720293200001</v>
      </c>
      <c r="Z2109">
        <v>0.82070083866999999</v>
      </c>
      <c r="AA2109">
        <v>0.76499908980749998</v>
      </c>
      <c r="AB2109">
        <v>0.75260856967250001</v>
      </c>
      <c r="AC2109">
        <v>0.71755844760749998</v>
      </c>
      <c r="AD2109">
        <v>0.72837703121749997</v>
      </c>
      <c r="AE2109">
        <v>0.70696474640999996</v>
      </c>
      <c r="AF2109">
        <v>0.73290028511250005</v>
      </c>
      <c r="AG2109">
        <v>0.76896021260250003</v>
      </c>
      <c r="AH2109">
        <v>0.76774769054000003</v>
      </c>
      <c r="AI2109">
        <v>0.7598455516175</v>
      </c>
      <c r="AJ2109">
        <v>0.76448795399000002</v>
      </c>
      <c r="AK2109">
        <v>0</v>
      </c>
      <c r="AL2109">
        <v>0</v>
      </c>
    </row>
    <row r="2110" spans="1:38" x14ac:dyDescent="0.25">
      <c r="A2110" t="s">
        <v>776</v>
      </c>
      <c r="B2110">
        <v>1</v>
      </c>
      <c r="C2110" t="s">
        <v>777</v>
      </c>
      <c r="D2110" t="s">
        <v>601</v>
      </c>
      <c r="E2110">
        <v>39</v>
      </c>
      <c r="F2110">
        <v>3.5160739586699998</v>
      </c>
      <c r="G2110">
        <v>3.7925530575824999</v>
      </c>
      <c r="H2110">
        <v>3.7019087996775002</v>
      </c>
      <c r="I2110">
        <v>4.2940770656150002</v>
      </c>
      <c r="J2110">
        <v>4.4785960779099998</v>
      </c>
      <c r="K2110">
        <v>4.4063467139650001</v>
      </c>
      <c r="L2110">
        <v>4.3930046446800004</v>
      </c>
      <c r="M2110">
        <v>5.2703970718124999</v>
      </c>
      <c r="N2110">
        <v>5.2986818948075003</v>
      </c>
      <c r="O2110">
        <v>4.5885165374349999</v>
      </c>
      <c r="P2110">
        <v>4.5898530876450003</v>
      </c>
      <c r="Q2110">
        <v>4.4115637107200003</v>
      </c>
      <c r="R2110">
        <v>4.4375355397150003</v>
      </c>
      <c r="S2110">
        <v>4.9073871984249999</v>
      </c>
      <c r="T2110">
        <v>4.6890088378549999</v>
      </c>
      <c r="U2110">
        <v>4.4188405540750004</v>
      </c>
      <c r="V2110">
        <v>4.2268614669874998</v>
      </c>
      <c r="W2110">
        <v>4.1374289988950004</v>
      </c>
      <c r="X2110">
        <v>4.1702265922899997</v>
      </c>
      <c r="Y2110">
        <v>4.0206712913400002</v>
      </c>
      <c r="Z2110">
        <v>3.6196860346325002</v>
      </c>
      <c r="AA2110">
        <v>3.5575538440324999</v>
      </c>
      <c r="AB2110">
        <v>3.420736539255</v>
      </c>
      <c r="AC2110">
        <v>3.2960490787125001</v>
      </c>
      <c r="AD2110">
        <v>3.1973425772574999</v>
      </c>
      <c r="AE2110">
        <v>3.1509778910050001</v>
      </c>
      <c r="AF2110">
        <v>2.9657194121525001</v>
      </c>
      <c r="AG2110">
        <v>2.8695625960225</v>
      </c>
      <c r="AH2110">
        <v>2.8622291578375001</v>
      </c>
      <c r="AI2110">
        <v>2.9819850935200001</v>
      </c>
      <c r="AJ2110">
        <v>3.12782057124</v>
      </c>
      <c r="AK2110">
        <v>0</v>
      </c>
      <c r="AL2110">
        <v>0</v>
      </c>
    </row>
    <row r="2111" spans="1:38" x14ac:dyDescent="0.25">
      <c r="A2111" t="s">
        <v>776</v>
      </c>
      <c r="B2111">
        <v>1</v>
      </c>
      <c r="C2111" t="s">
        <v>777</v>
      </c>
      <c r="D2111" t="s">
        <v>707</v>
      </c>
      <c r="E2111">
        <v>39</v>
      </c>
      <c r="F2111">
        <v>0</v>
      </c>
      <c r="G2111">
        <v>0</v>
      </c>
      <c r="H2111">
        <v>0</v>
      </c>
      <c r="I2111">
        <v>0</v>
      </c>
      <c r="J2111">
        <v>0</v>
      </c>
      <c r="K2111">
        <v>0</v>
      </c>
      <c r="L2111">
        <v>0</v>
      </c>
      <c r="M2111">
        <v>0</v>
      </c>
      <c r="N2111">
        <v>0</v>
      </c>
      <c r="O2111">
        <v>0</v>
      </c>
      <c r="P2111">
        <v>0</v>
      </c>
      <c r="Q2111">
        <v>0</v>
      </c>
      <c r="R2111">
        <v>0</v>
      </c>
      <c r="S2111">
        <v>0</v>
      </c>
      <c r="T2111">
        <v>0</v>
      </c>
      <c r="U2111">
        <v>0</v>
      </c>
      <c r="V2111">
        <v>0</v>
      </c>
      <c r="W2111">
        <v>0</v>
      </c>
      <c r="X2111">
        <v>0</v>
      </c>
      <c r="Y2111">
        <v>0</v>
      </c>
      <c r="Z2111">
        <v>0</v>
      </c>
      <c r="AA2111">
        <v>0</v>
      </c>
      <c r="AB2111">
        <v>0</v>
      </c>
      <c r="AC2111">
        <v>0</v>
      </c>
      <c r="AD2111">
        <v>0</v>
      </c>
      <c r="AE2111">
        <v>0</v>
      </c>
      <c r="AF2111">
        <v>0</v>
      </c>
      <c r="AG2111">
        <v>0</v>
      </c>
      <c r="AH2111">
        <v>0</v>
      </c>
      <c r="AI2111">
        <v>0</v>
      </c>
      <c r="AJ2111">
        <v>0</v>
      </c>
      <c r="AK2111">
        <v>0</v>
      </c>
      <c r="AL2111">
        <v>0</v>
      </c>
    </row>
    <row r="2112" spans="1:38" x14ac:dyDescent="0.25">
      <c r="A2112" t="s">
        <v>776</v>
      </c>
      <c r="B2112">
        <v>1</v>
      </c>
      <c r="C2112" t="s">
        <v>777</v>
      </c>
      <c r="D2112" t="s">
        <v>600</v>
      </c>
      <c r="E2112">
        <v>39</v>
      </c>
      <c r="F2112">
        <v>7.1394065655000005E-2</v>
      </c>
      <c r="G2112">
        <v>7.2814069334999995E-2</v>
      </c>
      <c r="H2112">
        <v>7.4067566937499996E-2</v>
      </c>
      <c r="I2112">
        <v>0.14805498011500001</v>
      </c>
      <c r="J2112">
        <v>0.13332337792000001</v>
      </c>
      <c r="K2112">
        <v>0.13506190100000001</v>
      </c>
      <c r="L2112">
        <v>0.16629534203749999</v>
      </c>
      <c r="M2112">
        <v>0.1565267581125</v>
      </c>
      <c r="N2112">
        <v>0.18400125186999999</v>
      </c>
      <c r="O2112">
        <v>0.1796050628425</v>
      </c>
      <c r="P2112">
        <v>0.19935181470749999</v>
      </c>
      <c r="Q2112">
        <v>0.1956794079925</v>
      </c>
      <c r="R2112">
        <v>0.18588205295249999</v>
      </c>
      <c r="S2112">
        <v>0.1864980155125</v>
      </c>
      <c r="T2112">
        <v>0.18069020454500001</v>
      </c>
      <c r="U2112">
        <v>0.21373736165750001</v>
      </c>
      <c r="V2112">
        <v>0.21727732657500001</v>
      </c>
      <c r="W2112">
        <v>0.21606294881749999</v>
      </c>
      <c r="X2112">
        <v>0.2119392664575</v>
      </c>
      <c r="Y2112">
        <v>0.22016644228999999</v>
      </c>
      <c r="Z2112">
        <v>0.215188312815</v>
      </c>
      <c r="AA2112">
        <v>0.20862004378249999</v>
      </c>
      <c r="AB2112">
        <v>0.20606594219749999</v>
      </c>
      <c r="AC2112">
        <v>0.1828229770175</v>
      </c>
      <c r="AD2112">
        <v>0.16969064815750001</v>
      </c>
      <c r="AE2112">
        <v>0.17496793355750001</v>
      </c>
      <c r="AF2112">
        <v>0.14482855378000001</v>
      </c>
      <c r="AG2112">
        <v>0.138604920125</v>
      </c>
      <c r="AH2112">
        <v>0.14635074084749999</v>
      </c>
      <c r="AI2112">
        <v>0.15626203633749999</v>
      </c>
      <c r="AJ2112">
        <v>0.14425795391999999</v>
      </c>
      <c r="AK2112">
        <v>0</v>
      </c>
      <c r="AL2112">
        <v>0</v>
      </c>
    </row>
    <row r="2113" spans="1:38" x14ac:dyDescent="0.25">
      <c r="A2113" t="s">
        <v>776</v>
      </c>
      <c r="B2113">
        <v>1</v>
      </c>
      <c r="C2113" t="s">
        <v>777</v>
      </c>
      <c r="D2113" t="s">
        <v>602</v>
      </c>
      <c r="E2113">
        <v>39</v>
      </c>
      <c r="F2113">
        <v>2.7932642312975</v>
      </c>
      <c r="G2113">
        <v>2.7002324813574998</v>
      </c>
      <c r="H2113">
        <v>2.8740867261599998</v>
      </c>
      <c r="I2113">
        <v>2.6855286896175001</v>
      </c>
      <c r="J2113">
        <v>2.9081792002625</v>
      </c>
      <c r="K2113">
        <v>3.0191735654524998</v>
      </c>
      <c r="L2113">
        <v>2.9039621328349998</v>
      </c>
      <c r="M2113">
        <v>2.9352936088375001</v>
      </c>
      <c r="N2113">
        <v>2.6429273028075002</v>
      </c>
      <c r="O2113">
        <v>2.4990080054425001</v>
      </c>
      <c r="P2113">
        <v>2.46038257853</v>
      </c>
      <c r="Q2113">
        <v>2.3243357923249999</v>
      </c>
      <c r="R2113">
        <v>2.3963551727199999</v>
      </c>
      <c r="S2113">
        <v>2.32233785788</v>
      </c>
      <c r="T2113">
        <v>2.5582495938649998</v>
      </c>
      <c r="U2113">
        <v>2.4227329528750001</v>
      </c>
      <c r="V2113">
        <v>2.3779967579024999</v>
      </c>
      <c r="W2113">
        <v>2.3698747097825001</v>
      </c>
      <c r="X2113">
        <v>2.3177979555850001</v>
      </c>
      <c r="Y2113">
        <v>2.303664869835</v>
      </c>
      <c r="Z2113">
        <v>1.6284593764574999</v>
      </c>
      <c r="AA2113">
        <v>1.3215025497024999</v>
      </c>
      <c r="AB2113">
        <v>1.113568820035</v>
      </c>
      <c r="AC2113">
        <v>1.1658050049524999</v>
      </c>
      <c r="AD2113">
        <v>1.1006942849450001</v>
      </c>
      <c r="AE2113">
        <v>1.33388747938</v>
      </c>
      <c r="AF2113">
        <v>1.3562695395825</v>
      </c>
      <c r="AG2113">
        <v>1.46757648642</v>
      </c>
      <c r="AH2113">
        <v>1.5905838291100001</v>
      </c>
      <c r="AI2113">
        <v>1.7454877475374999</v>
      </c>
      <c r="AJ2113">
        <v>1.5682322511375</v>
      </c>
      <c r="AK2113">
        <v>0</v>
      </c>
      <c r="AL2113">
        <v>0</v>
      </c>
    </row>
    <row r="2114" spans="1:38" x14ac:dyDescent="0.25">
      <c r="A2114" t="s">
        <v>776</v>
      </c>
      <c r="B2114">
        <v>1</v>
      </c>
      <c r="C2114" t="s">
        <v>777</v>
      </c>
      <c r="D2114" t="s">
        <v>605</v>
      </c>
      <c r="E2114">
        <v>39</v>
      </c>
      <c r="F2114">
        <v>4.0958837637299998</v>
      </c>
      <c r="G2114">
        <v>4.3903060189524998</v>
      </c>
      <c r="H2114">
        <v>4.7116142657475004</v>
      </c>
      <c r="I2114">
        <v>4.4717362559799998</v>
      </c>
      <c r="J2114">
        <v>4.3564071348824998</v>
      </c>
      <c r="K2114">
        <v>4.3679182717474996</v>
      </c>
      <c r="L2114">
        <v>4.8694583949775003</v>
      </c>
      <c r="M2114">
        <v>5.0118954375299998</v>
      </c>
      <c r="N2114">
        <v>4.8298586755250001</v>
      </c>
      <c r="O2114">
        <v>4.4167786515724998</v>
      </c>
      <c r="P2114">
        <v>4.2934785084150002</v>
      </c>
      <c r="Q2114">
        <v>4.2708396861224998</v>
      </c>
      <c r="R2114">
        <v>4.1202490755900003</v>
      </c>
      <c r="S2114">
        <v>4.1370770188924997</v>
      </c>
      <c r="T2114">
        <v>4.1928129935075003</v>
      </c>
      <c r="U2114">
        <v>4.1605670380799999</v>
      </c>
      <c r="V2114">
        <v>4.1555184126500002</v>
      </c>
      <c r="W2114">
        <v>4.0843602350449997</v>
      </c>
      <c r="X2114">
        <v>3.9571885052625002</v>
      </c>
      <c r="Y2114">
        <v>3.7234731857574999</v>
      </c>
      <c r="Z2114">
        <v>2.4289315348749998</v>
      </c>
      <c r="AA2114">
        <v>2.4278046771750001</v>
      </c>
      <c r="AB2114">
        <v>2.4725401083574998</v>
      </c>
      <c r="AC2114">
        <v>2.3133296480499999</v>
      </c>
      <c r="AD2114">
        <v>2.1772255171300001</v>
      </c>
      <c r="AE2114">
        <v>2.1807107876775</v>
      </c>
      <c r="AF2114">
        <v>2.1815209173249999</v>
      </c>
      <c r="AG2114">
        <v>2.2468657977349999</v>
      </c>
      <c r="AH2114">
        <v>2.1204844623875001</v>
      </c>
      <c r="AI2114">
        <v>2.0646165434924999</v>
      </c>
      <c r="AJ2114">
        <v>2.0516556700750002</v>
      </c>
      <c r="AK2114">
        <v>0</v>
      </c>
      <c r="AL2114">
        <v>0</v>
      </c>
    </row>
    <row r="2115" spans="1:38" x14ac:dyDescent="0.25">
      <c r="A2115" t="s">
        <v>776</v>
      </c>
      <c r="B2115">
        <v>1</v>
      </c>
      <c r="C2115" t="s">
        <v>777</v>
      </c>
      <c r="D2115" t="s">
        <v>604</v>
      </c>
      <c r="E2115">
        <v>39</v>
      </c>
      <c r="F2115">
        <v>0.58779246627250004</v>
      </c>
      <c r="G2115">
        <v>0.80009829113499997</v>
      </c>
      <c r="H2115">
        <v>0.80098703823749995</v>
      </c>
      <c r="I2115">
        <v>0.71312283361249995</v>
      </c>
      <c r="J2115">
        <v>0.80498471740999999</v>
      </c>
      <c r="K2115">
        <v>0.81768605637000003</v>
      </c>
      <c r="L2115">
        <v>0.84869479415250004</v>
      </c>
      <c r="M2115">
        <v>0.74365607783249998</v>
      </c>
      <c r="N2115">
        <v>0.70825467523999996</v>
      </c>
      <c r="O2115">
        <v>0.65264975521250002</v>
      </c>
      <c r="P2115">
        <v>0.64388256446750003</v>
      </c>
      <c r="Q2115">
        <v>0.6465341255075</v>
      </c>
      <c r="R2115">
        <v>0.60978433647499997</v>
      </c>
      <c r="S2115">
        <v>0.6306645728675</v>
      </c>
      <c r="T2115">
        <v>0.60491206504999995</v>
      </c>
      <c r="U2115">
        <v>0.55707415873749999</v>
      </c>
      <c r="V2115">
        <v>0.55042886205749997</v>
      </c>
      <c r="W2115">
        <v>0.53967721298000004</v>
      </c>
      <c r="X2115">
        <v>0.54779899570000001</v>
      </c>
      <c r="Y2115">
        <v>0.56153207090000001</v>
      </c>
      <c r="Z2115">
        <v>1.096844264315</v>
      </c>
      <c r="AA2115">
        <v>0.92215509592</v>
      </c>
      <c r="AB2115">
        <v>0.87152278002500005</v>
      </c>
      <c r="AC2115">
        <v>0.82715049534499996</v>
      </c>
      <c r="AD2115">
        <v>0.78508764456250002</v>
      </c>
      <c r="AE2115">
        <v>0.71482620772250005</v>
      </c>
      <c r="AF2115">
        <v>0.7123447382525</v>
      </c>
      <c r="AG2115">
        <v>0.71218552668500001</v>
      </c>
      <c r="AH2115">
        <v>0.75001643650000005</v>
      </c>
      <c r="AI2115">
        <v>0.75339304739000001</v>
      </c>
      <c r="AJ2115">
        <v>0.76514376132999995</v>
      </c>
      <c r="AK2115">
        <v>0</v>
      </c>
      <c r="AL2115">
        <v>0</v>
      </c>
    </row>
    <row r="2116" spans="1:38" x14ac:dyDescent="0.25">
      <c r="A2116" t="s">
        <v>776</v>
      </c>
      <c r="B2116">
        <v>1</v>
      </c>
      <c r="C2116" t="s">
        <v>777</v>
      </c>
      <c r="D2116" t="s">
        <v>606</v>
      </c>
      <c r="E2116">
        <v>39</v>
      </c>
      <c r="F2116">
        <v>0.16031442033000001</v>
      </c>
      <c r="G2116">
        <v>0.159884830925</v>
      </c>
      <c r="H2116">
        <v>0.154044946085</v>
      </c>
      <c r="I2116">
        <v>0.14490641195000001</v>
      </c>
      <c r="J2116">
        <v>0.14239007410749999</v>
      </c>
      <c r="K2116">
        <v>0.13341688704749999</v>
      </c>
      <c r="L2116">
        <v>0.13230571557500001</v>
      </c>
      <c r="M2116">
        <v>0.1209208490525</v>
      </c>
      <c r="N2116">
        <v>0.108697875645</v>
      </c>
      <c r="O2116">
        <v>9.8558030217499995E-2</v>
      </c>
      <c r="P2116">
        <v>9.5476175657499995E-2</v>
      </c>
      <c r="Q2116">
        <v>8.5773231414999998E-2</v>
      </c>
      <c r="R2116">
        <v>8.8169910899999995E-2</v>
      </c>
      <c r="S2116">
        <v>9.0874204269999995E-2</v>
      </c>
      <c r="T2116">
        <v>8.39686724025E-2</v>
      </c>
      <c r="U2116">
        <v>7.9718754622499999E-2</v>
      </c>
      <c r="V2116">
        <v>8.7426500242499997E-2</v>
      </c>
      <c r="W2116">
        <v>9.6507597737500006E-2</v>
      </c>
      <c r="X2116">
        <v>8.8917074265000007E-2</v>
      </c>
      <c r="Y2116">
        <v>7.2483464357499999E-2</v>
      </c>
      <c r="Z2116">
        <v>0.14262174519500001</v>
      </c>
      <c r="AA2116">
        <v>0.143856031715</v>
      </c>
      <c r="AB2116">
        <v>0.145110961255</v>
      </c>
      <c r="AC2116">
        <v>0.17280776886499999</v>
      </c>
      <c r="AD2116">
        <v>0.1754493620775</v>
      </c>
      <c r="AE2116">
        <v>0.17885970237250001</v>
      </c>
      <c r="AF2116">
        <v>0.18223834126499999</v>
      </c>
      <c r="AG2116">
        <v>0.1670888790825</v>
      </c>
      <c r="AH2116">
        <v>0.16666258917749999</v>
      </c>
      <c r="AI2116">
        <v>0.16138433362749999</v>
      </c>
      <c r="AJ2116">
        <v>0.130534190125</v>
      </c>
      <c r="AK2116">
        <v>0</v>
      </c>
      <c r="AL2116">
        <v>0</v>
      </c>
    </row>
    <row r="2117" spans="1:38" x14ac:dyDescent="0.25">
      <c r="A2117" t="s">
        <v>778</v>
      </c>
      <c r="B2117">
        <v>1</v>
      </c>
      <c r="C2117" t="s">
        <v>779</v>
      </c>
      <c r="D2117" t="s">
        <v>549</v>
      </c>
      <c r="E2117">
        <v>40</v>
      </c>
      <c r="F2117">
        <v>2.8160055249999998E-4</v>
      </c>
      <c r="G2117">
        <v>2.680729375E-4</v>
      </c>
      <c r="H2117">
        <v>2.7502803749999998E-4</v>
      </c>
      <c r="I2117">
        <v>4.8605254499999999E-4</v>
      </c>
      <c r="J2117">
        <v>7.3809242000000004E-4</v>
      </c>
      <c r="K2117">
        <v>9.5112918500000001E-4</v>
      </c>
      <c r="L2117">
        <v>1.2754136850000001E-3</v>
      </c>
      <c r="M2117">
        <v>1.4515797074999999E-3</v>
      </c>
      <c r="N2117">
        <v>1.3200481499999999E-3</v>
      </c>
      <c r="O2117">
        <v>1.3230523249999999E-3</v>
      </c>
      <c r="P2117">
        <v>1.2214450075E-3</v>
      </c>
      <c r="Q2117">
        <v>1.38807504E-3</v>
      </c>
      <c r="R2117">
        <v>1.57994595E-3</v>
      </c>
      <c r="S2117">
        <v>1.6298891899999999E-3</v>
      </c>
      <c r="T2117">
        <v>1.5469709249999999E-3</v>
      </c>
      <c r="U2117">
        <v>1.5294098550000001E-3</v>
      </c>
      <c r="V2117">
        <v>1.118720245E-3</v>
      </c>
      <c r="W2117">
        <v>1.087843825E-3</v>
      </c>
      <c r="X2117">
        <v>1.03576238E-3</v>
      </c>
      <c r="Y2117">
        <v>1.1166791450000001E-3</v>
      </c>
      <c r="Z2117">
        <v>1.2302666749999999E-3</v>
      </c>
      <c r="AA2117">
        <v>1.2578277425000001E-3</v>
      </c>
      <c r="AB2117">
        <v>1.4892730325E-3</v>
      </c>
      <c r="AC2117">
        <v>1.1610847149999999E-3</v>
      </c>
      <c r="AD2117">
        <v>9.2222452999999997E-4</v>
      </c>
      <c r="AE2117">
        <v>8.6960323999999995E-4</v>
      </c>
      <c r="AF2117">
        <v>8.1215665750000005E-4</v>
      </c>
      <c r="AG2117">
        <v>7.3837535E-4</v>
      </c>
      <c r="AH2117">
        <v>8.0429901250000002E-4</v>
      </c>
      <c r="AI2117">
        <v>7.0096475000000003E-4</v>
      </c>
      <c r="AJ2117">
        <v>7.6779707749999998E-4</v>
      </c>
      <c r="AK2117">
        <v>0</v>
      </c>
      <c r="AL2117">
        <v>0</v>
      </c>
    </row>
    <row r="2118" spans="1:38" x14ac:dyDescent="0.25">
      <c r="A2118" t="s">
        <v>778</v>
      </c>
      <c r="B2118">
        <v>1</v>
      </c>
      <c r="C2118" t="s">
        <v>779</v>
      </c>
      <c r="D2118" t="s">
        <v>258</v>
      </c>
      <c r="E2118">
        <v>40</v>
      </c>
      <c r="F2118">
        <v>0.68429557003499997</v>
      </c>
      <c r="G2118">
        <v>0.66896126991000004</v>
      </c>
      <c r="H2118">
        <v>0.626277939655</v>
      </c>
      <c r="I2118">
        <v>0.62145135286749997</v>
      </c>
      <c r="J2118">
        <v>0.59931419963749999</v>
      </c>
      <c r="K2118">
        <v>0.55724225120000004</v>
      </c>
      <c r="L2118">
        <v>0.49239975614249998</v>
      </c>
      <c r="M2118">
        <v>0.47318073306000002</v>
      </c>
      <c r="N2118">
        <v>0.46905235409000001</v>
      </c>
      <c r="O2118">
        <v>0.43624449210749999</v>
      </c>
      <c r="P2118">
        <v>0.43269241109500001</v>
      </c>
      <c r="Q2118">
        <v>0.44489396583750002</v>
      </c>
      <c r="R2118">
        <v>0.42263139707250003</v>
      </c>
      <c r="S2118">
        <v>0.41097068673249998</v>
      </c>
      <c r="T2118">
        <v>0.41566610915750002</v>
      </c>
      <c r="U2118">
        <v>0.40740229522749999</v>
      </c>
      <c r="V2118">
        <v>0.430610107385</v>
      </c>
      <c r="W2118">
        <v>0.43871415553999998</v>
      </c>
      <c r="X2118">
        <v>0.42667988898499998</v>
      </c>
      <c r="Y2118">
        <v>0.415331020685</v>
      </c>
      <c r="Z2118">
        <v>0.42039794740250003</v>
      </c>
      <c r="AA2118">
        <v>0.42287402459000001</v>
      </c>
      <c r="AB2118">
        <v>0.40827394353250002</v>
      </c>
      <c r="AC2118">
        <v>0.39416134034</v>
      </c>
      <c r="AD2118">
        <v>0.40846576218500003</v>
      </c>
      <c r="AE2118">
        <v>0.41325725662500001</v>
      </c>
      <c r="AF2118">
        <v>0.36504303643000002</v>
      </c>
      <c r="AG2118">
        <v>0.38487199135</v>
      </c>
      <c r="AH2118">
        <v>0.40308525777999998</v>
      </c>
      <c r="AI2118">
        <v>0.40947398757499998</v>
      </c>
      <c r="AJ2118">
        <v>0.40846546728749999</v>
      </c>
      <c r="AK2118">
        <v>0</v>
      </c>
      <c r="AL2118">
        <v>0</v>
      </c>
    </row>
    <row r="2119" spans="1:38" x14ac:dyDescent="0.25">
      <c r="A2119" t="s">
        <v>778</v>
      </c>
      <c r="B2119">
        <v>1</v>
      </c>
      <c r="C2119" t="s">
        <v>779</v>
      </c>
      <c r="D2119" t="s">
        <v>551</v>
      </c>
      <c r="E2119">
        <v>40</v>
      </c>
      <c r="F2119">
        <v>0.97471021455999995</v>
      </c>
      <c r="G2119">
        <v>0.95926715477500002</v>
      </c>
      <c r="H2119">
        <v>0.88223660705499996</v>
      </c>
      <c r="I2119">
        <v>0.89926699050500003</v>
      </c>
      <c r="J2119">
        <v>0.82878376324500003</v>
      </c>
      <c r="K2119">
        <v>0.76260214253750003</v>
      </c>
      <c r="L2119">
        <v>0.70021049472249997</v>
      </c>
      <c r="M2119">
        <v>0.7073698705825</v>
      </c>
      <c r="N2119">
        <v>0.65503280084250004</v>
      </c>
      <c r="O2119">
        <v>0.53848456432500003</v>
      </c>
      <c r="P2119">
        <v>0.51800675980499999</v>
      </c>
      <c r="Q2119">
        <v>0.48437465505999999</v>
      </c>
      <c r="R2119">
        <v>0.42064106147750002</v>
      </c>
      <c r="S2119">
        <v>0.32909242423750001</v>
      </c>
      <c r="T2119">
        <v>0.34611281601499999</v>
      </c>
      <c r="U2119">
        <v>0.33051011179500001</v>
      </c>
      <c r="V2119">
        <v>0.31319580336750003</v>
      </c>
      <c r="W2119">
        <v>0.31642470825000002</v>
      </c>
      <c r="X2119">
        <v>0.29716300289999997</v>
      </c>
      <c r="Y2119">
        <v>0.25383324013250003</v>
      </c>
      <c r="Z2119">
        <v>0.24650200205</v>
      </c>
      <c r="AA2119">
        <v>0.2331542456025</v>
      </c>
      <c r="AB2119">
        <v>0.22960252990499999</v>
      </c>
      <c r="AC2119">
        <v>0.21929164089</v>
      </c>
      <c r="AD2119">
        <v>0.2140659167175</v>
      </c>
      <c r="AE2119">
        <v>0.22795758465249999</v>
      </c>
      <c r="AF2119">
        <v>0.21885560063000001</v>
      </c>
      <c r="AG2119">
        <v>0.2199028384725</v>
      </c>
      <c r="AH2119">
        <v>0.22485278896749999</v>
      </c>
      <c r="AI2119">
        <v>0.21853737215499999</v>
      </c>
      <c r="AJ2119">
        <v>0.21612281726499999</v>
      </c>
      <c r="AK2119">
        <v>0</v>
      </c>
      <c r="AL2119">
        <v>0</v>
      </c>
    </row>
    <row r="2120" spans="1:38" x14ac:dyDescent="0.25">
      <c r="A2120" t="s">
        <v>778</v>
      </c>
      <c r="B2120">
        <v>1</v>
      </c>
      <c r="C2120" t="s">
        <v>779</v>
      </c>
      <c r="D2120" t="s">
        <v>702</v>
      </c>
      <c r="E2120">
        <v>40</v>
      </c>
      <c r="F2120">
        <v>0</v>
      </c>
      <c r="G2120">
        <v>0</v>
      </c>
      <c r="H2120">
        <v>0</v>
      </c>
      <c r="I2120">
        <v>0</v>
      </c>
      <c r="J2120">
        <v>0</v>
      </c>
      <c r="K2120">
        <v>0</v>
      </c>
      <c r="L2120">
        <v>0</v>
      </c>
      <c r="M2120">
        <v>0</v>
      </c>
      <c r="N2120">
        <v>0</v>
      </c>
      <c r="O2120">
        <v>0</v>
      </c>
      <c r="P2120">
        <v>0</v>
      </c>
      <c r="Q2120">
        <v>0</v>
      </c>
      <c r="R2120">
        <v>0</v>
      </c>
      <c r="S2120">
        <v>0</v>
      </c>
      <c r="T2120">
        <v>0</v>
      </c>
      <c r="U2120">
        <v>0</v>
      </c>
      <c r="V2120">
        <v>0</v>
      </c>
      <c r="W2120">
        <v>0</v>
      </c>
      <c r="X2120">
        <v>0</v>
      </c>
      <c r="Y2120">
        <v>0</v>
      </c>
      <c r="Z2120">
        <v>0</v>
      </c>
      <c r="AA2120">
        <v>0</v>
      </c>
      <c r="AB2120">
        <v>0</v>
      </c>
      <c r="AC2120">
        <v>0</v>
      </c>
      <c r="AD2120">
        <v>0</v>
      </c>
      <c r="AE2120">
        <v>0</v>
      </c>
      <c r="AF2120">
        <v>0</v>
      </c>
      <c r="AG2120">
        <v>0</v>
      </c>
      <c r="AH2120">
        <v>0</v>
      </c>
      <c r="AI2120">
        <v>0</v>
      </c>
      <c r="AJ2120">
        <v>0</v>
      </c>
      <c r="AK2120">
        <v>100625</v>
      </c>
      <c r="AL2120">
        <v>0</v>
      </c>
    </row>
    <row r="2121" spans="1:38" x14ac:dyDescent="0.25">
      <c r="A2121" t="s">
        <v>778</v>
      </c>
      <c r="B2121">
        <v>1</v>
      </c>
      <c r="C2121" t="s">
        <v>779</v>
      </c>
      <c r="D2121" t="s">
        <v>550</v>
      </c>
      <c r="E2121">
        <v>40</v>
      </c>
      <c r="F2121">
        <v>0.55993031558749995</v>
      </c>
      <c r="G2121">
        <v>0.57657843195250003</v>
      </c>
      <c r="H2121">
        <v>0.5825762484875</v>
      </c>
      <c r="I2121">
        <v>0.59837535737750003</v>
      </c>
      <c r="J2121">
        <v>0.69485603504250004</v>
      </c>
      <c r="K2121">
        <v>0.71782713877000004</v>
      </c>
      <c r="L2121">
        <v>0.75490342915499997</v>
      </c>
      <c r="M2121">
        <v>0.7766097313525</v>
      </c>
      <c r="N2121">
        <v>0.76933731997999999</v>
      </c>
      <c r="O2121">
        <v>0.84912428000749995</v>
      </c>
      <c r="P2121">
        <v>0.788928797535</v>
      </c>
      <c r="Q2121">
        <v>0.88302209282249999</v>
      </c>
      <c r="R2121">
        <v>0.87852946328500003</v>
      </c>
      <c r="S2121">
        <v>0.93622747752500002</v>
      </c>
      <c r="T2121">
        <v>0.85739159309250002</v>
      </c>
      <c r="U2121">
        <v>0.89904973269249999</v>
      </c>
      <c r="V2121">
        <v>0.89004141028249995</v>
      </c>
      <c r="W2121">
        <v>0.99769233591499995</v>
      </c>
      <c r="X2121">
        <v>0.99119721436999997</v>
      </c>
      <c r="Y2121">
        <v>0.98083884095499996</v>
      </c>
      <c r="Z2121">
        <v>0.85746596041000001</v>
      </c>
      <c r="AA2121">
        <v>0.79228693658500005</v>
      </c>
      <c r="AB2121">
        <v>0.8042931659475</v>
      </c>
      <c r="AC2121">
        <v>0.7490768671975</v>
      </c>
      <c r="AD2121">
        <v>0.72600117011499998</v>
      </c>
      <c r="AE2121">
        <v>0.71393720504750002</v>
      </c>
      <c r="AF2121">
        <v>0.70115287398750004</v>
      </c>
      <c r="AG2121">
        <v>0.74567388151250003</v>
      </c>
      <c r="AH2121">
        <v>0.75686026536249995</v>
      </c>
      <c r="AI2121">
        <v>0.72755333111249998</v>
      </c>
      <c r="AJ2121">
        <v>0.71582342063500004</v>
      </c>
      <c r="AK2121">
        <v>0</v>
      </c>
      <c r="AL2121">
        <v>0</v>
      </c>
    </row>
    <row r="2122" spans="1:38" x14ac:dyDescent="0.25">
      <c r="A2122" t="s">
        <v>778</v>
      </c>
      <c r="B2122">
        <v>1</v>
      </c>
      <c r="C2122" t="s">
        <v>779</v>
      </c>
      <c r="D2122" t="s">
        <v>552</v>
      </c>
      <c r="E2122">
        <v>40</v>
      </c>
      <c r="F2122">
        <v>5.0174357831074996</v>
      </c>
      <c r="G2122">
        <v>5.2241778574050004</v>
      </c>
      <c r="H2122">
        <v>5.3398419116675004</v>
      </c>
      <c r="I2122">
        <v>5.3946891017</v>
      </c>
      <c r="J2122">
        <v>5.7538511468799998</v>
      </c>
      <c r="K2122">
        <v>6.0405313196300003</v>
      </c>
      <c r="L2122">
        <v>6.1297753200600003</v>
      </c>
      <c r="M2122">
        <v>6.4869591072824999</v>
      </c>
      <c r="N2122">
        <v>6.2905759424524996</v>
      </c>
      <c r="O2122">
        <v>7.0849580103700003</v>
      </c>
      <c r="P2122">
        <v>7.2425775758824997</v>
      </c>
      <c r="Q2122">
        <v>7.7831021746699998</v>
      </c>
      <c r="R2122">
        <v>7.9422550960175</v>
      </c>
      <c r="S2122">
        <v>8.2789421408149995</v>
      </c>
      <c r="T2122">
        <v>7.7880300666725004</v>
      </c>
      <c r="U2122">
        <v>8.0758237712500005</v>
      </c>
      <c r="V2122">
        <v>8.1914834401950003</v>
      </c>
      <c r="W2122">
        <v>8.9719585898749994</v>
      </c>
      <c r="X2122">
        <v>9.3137180077149999</v>
      </c>
      <c r="Y2122">
        <v>8.9899908497424992</v>
      </c>
      <c r="Z2122">
        <v>8.6580080518575002</v>
      </c>
      <c r="AA2122">
        <v>8.7210822881074996</v>
      </c>
      <c r="AB2122">
        <v>9.2435000117949997</v>
      </c>
      <c r="AC2122">
        <v>8.8678558623600008</v>
      </c>
      <c r="AD2122">
        <v>9.118473909215</v>
      </c>
      <c r="AE2122">
        <v>8.7146888742325004</v>
      </c>
      <c r="AF2122">
        <v>8.5761602530399994</v>
      </c>
      <c r="AG2122">
        <v>8.5976668333074997</v>
      </c>
      <c r="AH2122">
        <v>8.3986572344549995</v>
      </c>
      <c r="AI2122">
        <v>7.7810523334525001</v>
      </c>
      <c r="AJ2122">
        <v>8.2153067205174999</v>
      </c>
      <c r="AK2122">
        <v>0</v>
      </c>
      <c r="AL2122">
        <v>0</v>
      </c>
    </row>
    <row r="2123" spans="1:38" x14ac:dyDescent="0.25">
      <c r="A2123" t="s">
        <v>778</v>
      </c>
      <c r="B2123">
        <v>1</v>
      </c>
      <c r="C2123" t="s">
        <v>779</v>
      </c>
      <c r="D2123" t="s">
        <v>213</v>
      </c>
      <c r="E2123">
        <v>40</v>
      </c>
      <c r="F2123">
        <v>0.41172523177499998</v>
      </c>
      <c r="G2123">
        <v>0.44461817135249998</v>
      </c>
      <c r="H2123">
        <v>0.44767505329750001</v>
      </c>
      <c r="I2123">
        <v>0.47212365230249997</v>
      </c>
      <c r="J2123">
        <v>0.54236428683000004</v>
      </c>
      <c r="K2123">
        <v>0.55944063256249998</v>
      </c>
      <c r="L2123">
        <v>0.59347968614750002</v>
      </c>
      <c r="M2123">
        <v>0.64802044350999999</v>
      </c>
      <c r="N2123">
        <v>0.67678173283749998</v>
      </c>
      <c r="O2123">
        <v>0.67413452477000002</v>
      </c>
      <c r="P2123">
        <v>0.70661621077500003</v>
      </c>
      <c r="Q2123">
        <v>0.68893378258500004</v>
      </c>
      <c r="R2123">
        <v>0.70046425379249999</v>
      </c>
      <c r="S2123">
        <v>0.68922067331000003</v>
      </c>
      <c r="T2123">
        <v>0.61197731197000005</v>
      </c>
      <c r="U2123">
        <v>0.660654322445</v>
      </c>
      <c r="V2123">
        <v>0.67639551388999997</v>
      </c>
      <c r="W2123">
        <v>0.74711553538749997</v>
      </c>
      <c r="X2123">
        <v>0.71108934089499998</v>
      </c>
      <c r="Y2123">
        <v>0.6784392131325</v>
      </c>
      <c r="Z2123">
        <v>0.67381695480750003</v>
      </c>
      <c r="AA2123">
        <v>0.70003011710749996</v>
      </c>
      <c r="AB2123">
        <v>0.73425878907249997</v>
      </c>
      <c r="AC2123">
        <v>0.70781442963999996</v>
      </c>
      <c r="AD2123">
        <v>0.69421982563999995</v>
      </c>
      <c r="AE2123">
        <v>0.72237348245999999</v>
      </c>
      <c r="AF2123">
        <v>0.72352757351249997</v>
      </c>
      <c r="AG2123">
        <v>0.74213412738249995</v>
      </c>
      <c r="AH2123">
        <v>0.80547402850250005</v>
      </c>
      <c r="AI2123">
        <v>0.83564450218999997</v>
      </c>
      <c r="AJ2123">
        <v>0.87436469037249998</v>
      </c>
      <c r="AK2123">
        <v>0</v>
      </c>
      <c r="AL2123">
        <v>0</v>
      </c>
    </row>
    <row r="2124" spans="1:38" x14ac:dyDescent="0.25">
      <c r="A2124" t="s">
        <v>778</v>
      </c>
      <c r="B2124">
        <v>1</v>
      </c>
      <c r="C2124" t="s">
        <v>779</v>
      </c>
      <c r="D2124" t="s">
        <v>553</v>
      </c>
      <c r="E2124">
        <v>40</v>
      </c>
      <c r="F2124">
        <v>3.5205394712499997E-2</v>
      </c>
      <c r="G2124">
        <v>3.5692830675000002E-2</v>
      </c>
      <c r="H2124">
        <v>3.4094390612499997E-2</v>
      </c>
      <c r="I2124">
        <v>3.803188926E-2</v>
      </c>
      <c r="J2124">
        <v>3.730265336E-2</v>
      </c>
      <c r="K2124">
        <v>3.6586046444999999E-2</v>
      </c>
      <c r="L2124">
        <v>3.5760875052500002E-2</v>
      </c>
      <c r="M2124">
        <v>3.4418978910000002E-2</v>
      </c>
      <c r="N2124">
        <v>4.0077526257500003E-2</v>
      </c>
      <c r="O2124">
        <v>4.4578798019999998E-2</v>
      </c>
      <c r="P2124">
        <v>4.2695552205000001E-2</v>
      </c>
      <c r="Q2124">
        <v>4.4541973105E-2</v>
      </c>
      <c r="R2124">
        <v>4.4406383600000002E-2</v>
      </c>
      <c r="S2124">
        <v>4.4283295972499997E-2</v>
      </c>
      <c r="T2124">
        <v>4.1995913372499999E-2</v>
      </c>
      <c r="U2124">
        <v>4.3800309122499999E-2</v>
      </c>
      <c r="V2124">
        <v>4.4892463610000002E-2</v>
      </c>
      <c r="W2124">
        <v>4.6942352212500003E-2</v>
      </c>
      <c r="X2124">
        <v>4.8303648087499998E-2</v>
      </c>
      <c r="Y2124">
        <v>4.7352745767500003E-2</v>
      </c>
      <c r="Z2124">
        <v>5.1329861642500002E-2</v>
      </c>
      <c r="AA2124">
        <v>5.3910364065000001E-2</v>
      </c>
      <c r="AB2124">
        <v>5.5321278345000002E-2</v>
      </c>
      <c r="AC2124">
        <v>5.5959499009999997E-2</v>
      </c>
      <c r="AD2124">
        <v>6.0191484725000001E-2</v>
      </c>
      <c r="AE2124">
        <v>6.6252879777499996E-2</v>
      </c>
      <c r="AF2124">
        <v>6.9982323482499997E-2</v>
      </c>
      <c r="AG2124">
        <v>6.9397745142499995E-2</v>
      </c>
      <c r="AH2124">
        <v>7.5996108435000001E-2</v>
      </c>
      <c r="AI2124">
        <v>7.0841166859999999E-2</v>
      </c>
      <c r="AJ2124">
        <v>7.3058758959999998E-2</v>
      </c>
      <c r="AK2124">
        <v>0</v>
      </c>
      <c r="AL2124">
        <v>0</v>
      </c>
    </row>
    <row r="2125" spans="1:38" x14ac:dyDescent="0.25">
      <c r="A2125" t="s">
        <v>778</v>
      </c>
      <c r="B2125">
        <v>1</v>
      </c>
      <c r="C2125" t="s">
        <v>779</v>
      </c>
      <c r="D2125" t="s">
        <v>554</v>
      </c>
      <c r="E2125">
        <v>40</v>
      </c>
      <c r="F2125">
        <v>3.5834751295000002E-2</v>
      </c>
      <c r="G2125">
        <v>3.8828786130000001E-2</v>
      </c>
      <c r="H2125">
        <v>4.0166966950000001E-2</v>
      </c>
      <c r="I2125">
        <v>4.28415072375E-2</v>
      </c>
      <c r="J2125">
        <v>3.9730952607500002E-2</v>
      </c>
      <c r="K2125">
        <v>4.0234287445000003E-2</v>
      </c>
      <c r="L2125">
        <v>3.8088760552500003E-2</v>
      </c>
      <c r="M2125">
        <v>3.87546368175E-2</v>
      </c>
      <c r="N2125">
        <v>4.1862208099999999E-2</v>
      </c>
      <c r="O2125">
        <v>4.3305565334999997E-2</v>
      </c>
      <c r="P2125">
        <v>4.1129644282500002E-2</v>
      </c>
      <c r="Q2125">
        <v>4.1344082907500003E-2</v>
      </c>
      <c r="R2125">
        <v>4.316737516E-2</v>
      </c>
      <c r="S2125">
        <v>4.4356097550000001E-2</v>
      </c>
      <c r="T2125">
        <v>4.2313851775000001E-2</v>
      </c>
      <c r="U2125">
        <v>4.2853919087499998E-2</v>
      </c>
      <c r="V2125">
        <v>4.1311971400000001E-2</v>
      </c>
      <c r="W2125">
        <v>4.2886262332500001E-2</v>
      </c>
      <c r="X2125">
        <v>4.1399391477499999E-2</v>
      </c>
      <c r="Y2125">
        <v>4.0814621467499999E-2</v>
      </c>
      <c r="Z2125">
        <v>4.1048051337500002E-2</v>
      </c>
      <c r="AA2125">
        <v>3.7749562442500002E-2</v>
      </c>
      <c r="AB2125">
        <v>3.8700169077499999E-2</v>
      </c>
      <c r="AC2125">
        <v>3.8009608714999997E-2</v>
      </c>
      <c r="AD2125">
        <v>4.1159975682500002E-2</v>
      </c>
      <c r="AE2125">
        <v>4.4500859035E-2</v>
      </c>
      <c r="AF2125">
        <v>4.7841017540000003E-2</v>
      </c>
      <c r="AG2125">
        <v>4.8412408162499997E-2</v>
      </c>
      <c r="AH2125">
        <v>5.0164936072499999E-2</v>
      </c>
      <c r="AI2125">
        <v>4.66586873675E-2</v>
      </c>
      <c r="AJ2125">
        <v>4.2606453147500001E-2</v>
      </c>
      <c r="AK2125">
        <v>0</v>
      </c>
      <c r="AL2125">
        <v>0</v>
      </c>
    </row>
    <row r="2126" spans="1:38" x14ac:dyDescent="0.25">
      <c r="A2126" t="s">
        <v>778</v>
      </c>
      <c r="B2126">
        <v>1</v>
      </c>
      <c r="C2126" t="s">
        <v>779</v>
      </c>
      <c r="D2126" t="s">
        <v>555</v>
      </c>
      <c r="E2126">
        <v>40</v>
      </c>
      <c r="F2126">
        <v>0.71847500465250003</v>
      </c>
      <c r="G2126">
        <v>0.70921440363249999</v>
      </c>
      <c r="H2126">
        <v>0.69225223585249995</v>
      </c>
      <c r="I2126">
        <v>0.72286968662999995</v>
      </c>
      <c r="J2126">
        <v>0.75971946724999995</v>
      </c>
      <c r="K2126">
        <v>0.72959827686500001</v>
      </c>
      <c r="L2126">
        <v>0.71752270328750001</v>
      </c>
      <c r="M2126">
        <v>0.75122709578000002</v>
      </c>
      <c r="N2126">
        <v>0.78103908384499998</v>
      </c>
      <c r="O2126">
        <v>0.76436471272749995</v>
      </c>
      <c r="P2126">
        <v>0.7695664512275</v>
      </c>
      <c r="Q2126">
        <v>0.78167166431750001</v>
      </c>
      <c r="R2126">
        <v>0.74126807151249996</v>
      </c>
      <c r="S2126">
        <v>0.72648738718500006</v>
      </c>
      <c r="T2126">
        <v>0.69544855687499996</v>
      </c>
      <c r="U2126">
        <v>0.69542878523499996</v>
      </c>
      <c r="V2126">
        <v>0.68449206130499995</v>
      </c>
      <c r="W2126">
        <v>0.70473314680499999</v>
      </c>
      <c r="X2126">
        <v>0.63284786517000002</v>
      </c>
      <c r="Y2126">
        <v>0.63811209345999997</v>
      </c>
      <c r="Z2126">
        <v>0.60203999131999997</v>
      </c>
      <c r="AA2126">
        <v>0.63992605439500005</v>
      </c>
      <c r="AB2126">
        <v>0.56877956710499999</v>
      </c>
      <c r="AC2126">
        <v>0.59049322843999996</v>
      </c>
      <c r="AD2126">
        <v>0.5873658490525</v>
      </c>
      <c r="AE2126">
        <v>0.63503461834499997</v>
      </c>
      <c r="AF2126">
        <v>0.57734754032000002</v>
      </c>
      <c r="AG2126">
        <v>0.56101405771250001</v>
      </c>
      <c r="AH2126">
        <v>0.56590746922000001</v>
      </c>
      <c r="AI2126">
        <v>0.63981974098000005</v>
      </c>
      <c r="AJ2126">
        <v>0.6246563651625</v>
      </c>
      <c r="AK2126">
        <v>0</v>
      </c>
      <c r="AL2126">
        <v>0</v>
      </c>
    </row>
    <row r="2127" spans="1:38" x14ac:dyDescent="0.25">
      <c r="A2127" t="s">
        <v>778</v>
      </c>
      <c r="B2127">
        <v>1</v>
      </c>
      <c r="C2127" t="s">
        <v>779</v>
      </c>
      <c r="D2127" t="s">
        <v>556</v>
      </c>
      <c r="E2127">
        <v>40</v>
      </c>
      <c r="F2127">
        <v>0.74929629208750004</v>
      </c>
      <c r="G2127">
        <v>0.7677116182</v>
      </c>
      <c r="H2127">
        <v>0.776279393835</v>
      </c>
      <c r="I2127">
        <v>0.81368786505250001</v>
      </c>
      <c r="J2127">
        <v>0.81825242939249998</v>
      </c>
      <c r="K2127">
        <v>0.77437999420250003</v>
      </c>
      <c r="L2127">
        <v>0.78367031972500001</v>
      </c>
      <c r="M2127">
        <v>0.80583741558999999</v>
      </c>
      <c r="N2127">
        <v>0.87485194156750001</v>
      </c>
      <c r="O2127">
        <v>0.871544467155</v>
      </c>
      <c r="P2127">
        <v>0.83089848628999996</v>
      </c>
      <c r="Q2127">
        <v>0.84255422905499999</v>
      </c>
      <c r="R2127">
        <v>0.84237561086500001</v>
      </c>
      <c r="S2127">
        <v>0.8155999746375</v>
      </c>
      <c r="T2127">
        <v>0.81211629686749998</v>
      </c>
      <c r="U2127">
        <v>0.81569677387249995</v>
      </c>
      <c r="V2127">
        <v>0.79270204603000005</v>
      </c>
      <c r="W2127">
        <v>0.83251160129750001</v>
      </c>
      <c r="X2127">
        <v>0.7909844707825</v>
      </c>
      <c r="Y2127">
        <v>0.7700625512275</v>
      </c>
      <c r="Z2127">
        <v>0.76017764273999999</v>
      </c>
      <c r="AA2127">
        <v>0.76678809832749995</v>
      </c>
      <c r="AB2127">
        <v>0.778114802715</v>
      </c>
      <c r="AC2127">
        <v>0.78977959575750001</v>
      </c>
      <c r="AD2127">
        <v>0.82997161216250004</v>
      </c>
      <c r="AE2127">
        <v>0.87100228024000004</v>
      </c>
      <c r="AF2127">
        <v>0.85977914532749999</v>
      </c>
      <c r="AG2127">
        <v>0.8629183842425</v>
      </c>
      <c r="AH2127">
        <v>0.89036375015000002</v>
      </c>
      <c r="AI2127">
        <v>0.90173551253499995</v>
      </c>
      <c r="AJ2127">
        <v>0.86417684911750003</v>
      </c>
      <c r="AK2127">
        <v>0</v>
      </c>
      <c r="AL2127">
        <v>0</v>
      </c>
    </row>
    <row r="2128" spans="1:38" x14ac:dyDescent="0.25">
      <c r="A2128" t="s">
        <v>778</v>
      </c>
      <c r="B2128">
        <v>1</v>
      </c>
      <c r="C2128" t="s">
        <v>779</v>
      </c>
      <c r="D2128" t="s">
        <v>703</v>
      </c>
      <c r="E2128">
        <v>40</v>
      </c>
      <c r="F2128">
        <v>0</v>
      </c>
      <c r="G2128">
        <v>0</v>
      </c>
      <c r="H2128">
        <v>0</v>
      </c>
      <c r="I2128">
        <v>0</v>
      </c>
      <c r="J2128">
        <v>0</v>
      </c>
      <c r="K2128">
        <v>0</v>
      </c>
      <c r="L2128">
        <v>0</v>
      </c>
      <c r="M2128">
        <v>0</v>
      </c>
      <c r="N2128">
        <v>0</v>
      </c>
      <c r="O2128">
        <v>0</v>
      </c>
      <c r="P2128">
        <v>0</v>
      </c>
      <c r="Q2128">
        <v>0</v>
      </c>
      <c r="R2128">
        <v>0</v>
      </c>
      <c r="S2128">
        <v>0</v>
      </c>
      <c r="T2128">
        <v>0</v>
      </c>
      <c r="U2128">
        <v>0</v>
      </c>
      <c r="V2128">
        <v>0</v>
      </c>
      <c r="W2128">
        <v>0</v>
      </c>
      <c r="X2128">
        <v>0</v>
      </c>
      <c r="Y2128">
        <v>0</v>
      </c>
      <c r="Z2128">
        <v>0</v>
      </c>
      <c r="AA2128">
        <v>0</v>
      </c>
      <c r="AB2128">
        <v>0</v>
      </c>
      <c r="AC2128">
        <v>0</v>
      </c>
      <c r="AD2128">
        <v>0</v>
      </c>
      <c r="AE2128">
        <v>0</v>
      </c>
      <c r="AF2128">
        <v>0</v>
      </c>
      <c r="AG2128">
        <v>0</v>
      </c>
      <c r="AH2128">
        <v>0</v>
      </c>
      <c r="AI2128">
        <v>0</v>
      </c>
      <c r="AJ2128">
        <v>0</v>
      </c>
      <c r="AK2128">
        <v>101150</v>
      </c>
      <c r="AL2128">
        <v>0</v>
      </c>
    </row>
    <row r="2129" spans="1:38" x14ac:dyDescent="0.25">
      <c r="A2129" t="s">
        <v>778</v>
      </c>
      <c r="B2129">
        <v>1</v>
      </c>
      <c r="C2129" t="s">
        <v>779</v>
      </c>
      <c r="D2129" t="s">
        <v>557</v>
      </c>
      <c r="E2129">
        <v>40</v>
      </c>
      <c r="F2129">
        <v>9.8021719290000003E-2</v>
      </c>
      <c r="G2129">
        <v>9.5421557865000006E-2</v>
      </c>
      <c r="H2129">
        <v>8.5350682027499999E-2</v>
      </c>
      <c r="I2129">
        <v>8.2980275982500004E-2</v>
      </c>
      <c r="J2129">
        <v>8.0105574162499998E-2</v>
      </c>
      <c r="K2129">
        <v>7.8045317599999997E-2</v>
      </c>
      <c r="L2129">
        <v>6.1960349620000001E-2</v>
      </c>
      <c r="M2129">
        <v>6.1279646025000002E-2</v>
      </c>
      <c r="N2129">
        <v>5.9390549127499997E-2</v>
      </c>
      <c r="O2129">
        <v>5.7112628207500002E-2</v>
      </c>
      <c r="P2129">
        <v>6.080559411E-2</v>
      </c>
      <c r="Q2129">
        <v>5.1481970735E-2</v>
      </c>
      <c r="R2129">
        <v>5.0334528362499999E-2</v>
      </c>
      <c r="S2129">
        <v>4.9017434307500003E-2</v>
      </c>
      <c r="T2129">
        <v>4.3083154742499997E-2</v>
      </c>
      <c r="U2129">
        <v>3.9238660100000003E-2</v>
      </c>
      <c r="V2129">
        <v>3.2740499567499998E-2</v>
      </c>
      <c r="W2129">
        <v>2.8473338232499999E-2</v>
      </c>
      <c r="X2129">
        <v>2.0267531585000002E-2</v>
      </c>
      <c r="Y2129">
        <v>1.8456123837500001E-2</v>
      </c>
      <c r="Z2129">
        <v>1.8418430239999999E-2</v>
      </c>
      <c r="AA2129">
        <v>1.9571604730000001E-2</v>
      </c>
      <c r="AB2129">
        <v>1.9626513582500001E-2</v>
      </c>
      <c r="AC2129">
        <v>2.0343898352500001E-2</v>
      </c>
      <c r="AD2129">
        <v>1.8528303355000001E-2</v>
      </c>
      <c r="AE2129">
        <v>1.946303827E-2</v>
      </c>
      <c r="AF2129">
        <v>1.9953779162500001E-2</v>
      </c>
      <c r="AG2129">
        <v>2.0748283465E-2</v>
      </c>
      <c r="AH2129">
        <v>1.9736281622500001E-2</v>
      </c>
      <c r="AI2129">
        <v>1.3390538239999999E-2</v>
      </c>
      <c r="AJ2129">
        <v>1.1232062475E-2</v>
      </c>
      <c r="AK2129">
        <v>0</v>
      </c>
      <c r="AL2129">
        <v>0</v>
      </c>
    </row>
    <row r="2130" spans="1:38" x14ac:dyDescent="0.25">
      <c r="A2130" t="s">
        <v>778</v>
      </c>
      <c r="B2130">
        <v>1</v>
      </c>
      <c r="C2130" t="s">
        <v>779</v>
      </c>
      <c r="D2130" t="s">
        <v>561</v>
      </c>
      <c r="E2130">
        <v>40</v>
      </c>
      <c r="F2130">
        <v>4.3768338515425</v>
      </c>
      <c r="G2130">
        <v>4.78171239015</v>
      </c>
      <c r="H2130">
        <v>4.4386698698274998</v>
      </c>
      <c r="I2130">
        <v>4.6432298468425</v>
      </c>
      <c r="J2130">
        <v>5.0040000740824997</v>
      </c>
      <c r="K2130">
        <v>4.9786538761725003</v>
      </c>
      <c r="L2130">
        <v>4.2817702725875</v>
      </c>
      <c r="M2130">
        <v>4.6634592477624999</v>
      </c>
      <c r="N2130">
        <v>5.5059449053150002</v>
      </c>
      <c r="O2130">
        <v>5.4231500189075001</v>
      </c>
      <c r="P2130">
        <v>5.3313275775699998</v>
      </c>
      <c r="Q2130">
        <v>5.2087794305725001</v>
      </c>
      <c r="R2130">
        <v>5.3038558639350004</v>
      </c>
      <c r="S2130">
        <v>5.1242225827650003</v>
      </c>
      <c r="T2130">
        <v>4.9304144954374998</v>
      </c>
      <c r="U2130">
        <v>5.3188589523324996</v>
      </c>
      <c r="V2130">
        <v>5.1311803166674999</v>
      </c>
      <c r="W2130">
        <v>5.5898920813375002</v>
      </c>
      <c r="X2130">
        <v>5.1664416583549997</v>
      </c>
      <c r="Y2130">
        <v>4.6952956555225001</v>
      </c>
      <c r="Z2130">
        <v>5.354070111125</v>
      </c>
      <c r="AA2130">
        <v>5.3069580715024998</v>
      </c>
      <c r="AB2130">
        <v>5.8462266753399996</v>
      </c>
      <c r="AC2130">
        <v>5.3844814107649999</v>
      </c>
      <c r="AD2130">
        <v>5.1520704096624996</v>
      </c>
      <c r="AE2130">
        <v>5.6917133631874997</v>
      </c>
      <c r="AF2130">
        <v>6.0379600403399998</v>
      </c>
      <c r="AG2130">
        <v>6.0686922213225003</v>
      </c>
      <c r="AH2130">
        <v>6.4893751797699997</v>
      </c>
      <c r="AI2130">
        <v>6.4925053424824997</v>
      </c>
      <c r="AJ2130">
        <v>6.6182396051375001</v>
      </c>
      <c r="AK2130">
        <v>0</v>
      </c>
      <c r="AL2130">
        <v>0</v>
      </c>
    </row>
    <row r="2131" spans="1:38" x14ac:dyDescent="0.25">
      <c r="A2131" t="s">
        <v>778</v>
      </c>
      <c r="B2131">
        <v>1</v>
      </c>
      <c r="C2131" t="s">
        <v>779</v>
      </c>
      <c r="D2131" t="s">
        <v>558</v>
      </c>
      <c r="E2131">
        <v>40</v>
      </c>
      <c r="F2131">
        <v>0.58035309181250005</v>
      </c>
      <c r="G2131">
        <v>0.61751782528999999</v>
      </c>
      <c r="H2131">
        <v>0.61097772324999999</v>
      </c>
      <c r="I2131">
        <v>0.59815406149250006</v>
      </c>
      <c r="J2131">
        <v>0.74171894734999999</v>
      </c>
      <c r="K2131">
        <v>0.81087359286500005</v>
      </c>
      <c r="L2131">
        <v>0.9590021420175</v>
      </c>
      <c r="M2131">
        <v>1.0630862491049999</v>
      </c>
      <c r="N2131">
        <v>1.1687818268800001</v>
      </c>
      <c r="O2131">
        <v>1.268226474255</v>
      </c>
      <c r="P2131">
        <v>1.4531362737825</v>
      </c>
      <c r="Q2131">
        <v>1.5890227727374999</v>
      </c>
      <c r="R2131">
        <v>1.6211056909824999</v>
      </c>
      <c r="S2131">
        <v>1.7748211811250001</v>
      </c>
      <c r="T2131">
        <v>1.6692995147275</v>
      </c>
      <c r="U2131">
        <v>1.7972526623075</v>
      </c>
      <c r="V2131">
        <v>1.9959106680825001</v>
      </c>
      <c r="W2131">
        <v>2.3131079933924998</v>
      </c>
      <c r="X2131">
        <v>2.2261681044250001</v>
      </c>
      <c r="Y2131">
        <v>2.2722740693149999</v>
      </c>
      <c r="Z2131">
        <v>2.1857038527374999</v>
      </c>
      <c r="AA2131">
        <v>2.2639274410025001</v>
      </c>
      <c r="AB2131">
        <v>2.3198956960324999</v>
      </c>
      <c r="AC2131">
        <v>2.3329381060575001</v>
      </c>
      <c r="AD2131">
        <v>2.2297955040250002</v>
      </c>
      <c r="AE2131">
        <v>2.3018880920075002</v>
      </c>
      <c r="AF2131">
        <v>2.2933569130225</v>
      </c>
      <c r="AG2131">
        <v>2.4263882112925002</v>
      </c>
      <c r="AH2131">
        <v>2.4550083686524999</v>
      </c>
      <c r="AI2131">
        <v>2.4627442499050001</v>
      </c>
      <c r="AJ2131">
        <v>2.675816432165</v>
      </c>
      <c r="AK2131">
        <v>0</v>
      </c>
      <c r="AL2131">
        <v>0</v>
      </c>
    </row>
    <row r="2132" spans="1:38" x14ac:dyDescent="0.25">
      <c r="A2132" t="s">
        <v>778</v>
      </c>
      <c r="B2132">
        <v>1</v>
      </c>
      <c r="C2132" t="s">
        <v>779</v>
      </c>
      <c r="D2132" t="s">
        <v>559</v>
      </c>
      <c r="E2132">
        <v>40</v>
      </c>
      <c r="F2132">
        <v>1.7202686815824999</v>
      </c>
      <c r="G2132">
        <v>1.9176853318825</v>
      </c>
      <c r="H2132">
        <v>1.69709026369</v>
      </c>
      <c r="I2132">
        <v>1.7333377311775</v>
      </c>
      <c r="J2132">
        <v>1.7617047850500001</v>
      </c>
      <c r="K2132">
        <v>1.7255503959425</v>
      </c>
      <c r="L2132">
        <v>1.4447768988525</v>
      </c>
      <c r="M2132">
        <v>1.3967869961549999</v>
      </c>
      <c r="N2132">
        <v>1.632680221655</v>
      </c>
      <c r="O2132">
        <v>1.4106518994749999</v>
      </c>
      <c r="P2132">
        <v>1.3519981375075001</v>
      </c>
      <c r="Q2132">
        <v>1.3852277685375001</v>
      </c>
      <c r="R2132">
        <v>1.4229308887525001</v>
      </c>
      <c r="S2132">
        <v>1.2849487267499999</v>
      </c>
      <c r="T2132">
        <v>1.251418505015</v>
      </c>
      <c r="U2132">
        <v>1.3940490370275</v>
      </c>
      <c r="V2132">
        <v>1.39905328028</v>
      </c>
      <c r="W2132">
        <v>1.47622983726</v>
      </c>
      <c r="X2132">
        <v>1.3621880299225</v>
      </c>
      <c r="Y2132">
        <v>1.2943464151499999</v>
      </c>
      <c r="Z2132">
        <v>1.5380808680975</v>
      </c>
      <c r="AA2132">
        <v>1.51847694799</v>
      </c>
      <c r="AB2132">
        <v>1.6472580344950001</v>
      </c>
      <c r="AC2132">
        <v>1.49401328713</v>
      </c>
      <c r="AD2132">
        <v>1.4491129265725</v>
      </c>
      <c r="AE2132">
        <v>1.6194082827</v>
      </c>
      <c r="AF2132">
        <v>1.7894681127375001</v>
      </c>
      <c r="AG2132">
        <v>1.7420277580050001</v>
      </c>
      <c r="AH2132">
        <v>1.8371776774249999</v>
      </c>
      <c r="AI2132">
        <v>1.7624993457375</v>
      </c>
      <c r="AJ2132">
        <v>1.7179475599575</v>
      </c>
      <c r="AK2132">
        <v>0</v>
      </c>
      <c r="AL2132">
        <v>0</v>
      </c>
    </row>
    <row r="2133" spans="1:38" x14ac:dyDescent="0.25">
      <c r="A2133" t="s">
        <v>778</v>
      </c>
      <c r="B2133">
        <v>1</v>
      </c>
      <c r="C2133" t="s">
        <v>779</v>
      </c>
      <c r="D2133" t="s">
        <v>560</v>
      </c>
      <c r="E2133">
        <v>40</v>
      </c>
      <c r="F2133">
        <v>1.3119865401874999</v>
      </c>
      <c r="G2133">
        <v>1.4764902985974999</v>
      </c>
      <c r="H2133">
        <v>1.2858736348374999</v>
      </c>
      <c r="I2133">
        <v>1.3513668459274999</v>
      </c>
      <c r="J2133">
        <v>1.3396360905625</v>
      </c>
      <c r="K2133">
        <v>1.3794126763975001</v>
      </c>
      <c r="L2133">
        <v>1.1830885405725</v>
      </c>
      <c r="M2133">
        <v>1.1447449570499999</v>
      </c>
      <c r="N2133">
        <v>1.3712330795200001</v>
      </c>
      <c r="O2133">
        <v>1.2168822202925</v>
      </c>
      <c r="P2133">
        <v>1.1051656840099999</v>
      </c>
      <c r="Q2133">
        <v>1.1477488449875</v>
      </c>
      <c r="R2133">
        <v>1.20038733665</v>
      </c>
      <c r="S2133">
        <v>1.1005212923500001</v>
      </c>
      <c r="T2133">
        <v>1.1267025314400001</v>
      </c>
      <c r="U2133">
        <v>1.2003155426375001</v>
      </c>
      <c r="V2133">
        <v>1.1389955515075001</v>
      </c>
      <c r="W2133">
        <v>1.2931091482549999</v>
      </c>
      <c r="X2133">
        <v>1.1657875385500001</v>
      </c>
      <c r="Y2133">
        <v>1.1387516183424999</v>
      </c>
      <c r="Z2133">
        <v>1.3505991346424999</v>
      </c>
      <c r="AA2133">
        <v>1.362638026975</v>
      </c>
      <c r="AB2133">
        <v>1.4674062629</v>
      </c>
      <c r="AC2133">
        <v>1.3336979734350001</v>
      </c>
      <c r="AD2133">
        <v>1.3371682661074999</v>
      </c>
      <c r="AE2133">
        <v>1.49816673341</v>
      </c>
      <c r="AF2133">
        <v>1.6477879213825</v>
      </c>
      <c r="AG2133">
        <v>1.6260694100374999</v>
      </c>
      <c r="AH2133">
        <v>1.70462968002</v>
      </c>
      <c r="AI2133">
        <v>1.7087961993925</v>
      </c>
      <c r="AJ2133">
        <v>1.6565627670175</v>
      </c>
      <c r="AK2133">
        <v>0</v>
      </c>
      <c r="AL2133">
        <v>0</v>
      </c>
    </row>
    <row r="2134" spans="1:38" x14ac:dyDescent="0.25">
      <c r="A2134" t="s">
        <v>778</v>
      </c>
      <c r="B2134">
        <v>1</v>
      </c>
      <c r="C2134" t="s">
        <v>779</v>
      </c>
      <c r="D2134" t="s">
        <v>562</v>
      </c>
      <c r="E2134">
        <v>40</v>
      </c>
      <c r="F2134">
        <v>0.6417172068475</v>
      </c>
      <c r="G2134">
        <v>0.66270665929999995</v>
      </c>
      <c r="H2134">
        <v>0.60709332064499999</v>
      </c>
      <c r="I2134">
        <v>0.61381703143999999</v>
      </c>
      <c r="J2134">
        <v>0.62968498268499995</v>
      </c>
      <c r="K2134">
        <v>0.61247838439000002</v>
      </c>
      <c r="L2134">
        <v>0.65724011402500004</v>
      </c>
      <c r="M2134">
        <v>0.69004830070500001</v>
      </c>
      <c r="N2134">
        <v>0.77766215128750005</v>
      </c>
      <c r="O2134">
        <v>0.76303459872000001</v>
      </c>
      <c r="P2134">
        <v>0.8406867454975</v>
      </c>
      <c r="Q2134">
        <v>0.93888663376250003</v>
      </c>
      <c r="R2134">
        <v>0.96509770671249995</v>
      </c>
      <c r="S2134">
        <v>1.0374067598650001</v>
      </c>
      <c r="T2134">
        <v>1.08148206124</v>
      </c>
      <c r="U2134">
        <v>1.1469873695374999</v>
      </c>
      <c r="V2134">
        <v>1.2299401384474999</v>
      </c>
      <c r="W2134">
        <v>1.32022707419</v>
      </c>
      <c r="X2134">
        <v>1.2554634023925</v>
      </c>
      <c r="Y2134">
        <v>1.305477566605</v>
      </c>
      <c r="Z2134">
        <v>1.4007555400575</v>
      </c>
      <c r="AA2134">
        <v>1.4904243083099999</v>
      </c>
      <c r="AB2134">
        <v>1.5124887993225</v>
      </c>
      <c r="AC2134">
        <v>1.5121205327825</v>
      </c>
      <c r="AD2134">
        <v>1.4996107062524999</v>
      </c>
      <c r="AE2134">
        <v>1.68513654768</v>
      </c>
      <c r="AF2134">
        <v>1.7336721454899999</v>
      </c>
      <c r="AG2134">
        <v>1.78138377366</v>
      </c>
      <c r="AH2134">
        <v>1.8747576315200001</v>
      </c>
      <c r="AI2134">
        <v>1.9351291820475001</v>
      </c>
      <c r="AJ2134">
        <v>1.9633041252300001</v>
      </c>
      <c r="AK2134">
        <v>0</v>
      </c>
      <c r="AL2134">
        <v>0</v>
      </c>
    </row>
    <row r="2135" spans="1:38" x14ac:dyDescent="0.25">
      <c r="A2135" t="s">
        <v>778</v>
      </c>
      <c r="B2135">
        <v>1</v>
      </c>
      <c r="C2135" t="s">
        <v>779</v>
      </c>
      <c r="D2135" t="s">
        <v>563</v>
      </c>
      <c r="E2135">
        <v>40</v>
      </c>
      <c r="F2135">
        <v>0.42702068718000002</v>
      </c>
      <c r="G2135">
        <v>0.44500036011999999</v>
      </c>
      <c r="H2135">
        <v>0.41868611539</v>
      </c>
      <c r="I2135">
        <v>0.4293177325725</v>
      </c>
      <c r="J2135">
        <v>0.41222935635500002</v>
      </c>
      <c r="K2135">
        <v>0.42278905716749998</v>
      </c>
      <c r="L2135">
        <v>0.35529177100249998</v>
      </c>
      <c r="M2135">
        <v>0.33589561565749998</v>
      </c>
      <c r="N2135">
        <v>0.34020730763500001</v>
      </c>
      <c r="O2135">
        <v>0.30821664737249999</v>
      </c>
      <c r="P2135">
        <v>0.3052176821075</v>
      </c>
      <c r="Q2135">
        <v>0.30881990615499999</v>
      </c>
      <c r="R2135">
        <v>0.307340844005</v>
      </c>
      <c r="S2135">
        <v>0.31078475295500002</v>
      </c>
      <c r="T2135">
        <v>0.30277719689249999</v>
      </c>
      <c r="U2135">
        <v>0.32404970384749998</v>
      </c>
      <c r="V2135">
        <v>0.2976600746575</v>
      </c>
      <c r="W2135">
        <v>0.34021424120499999</v>
      </c>
      <c r="X2135">
        <v>0.31483046847750001</v>
      </c>
      <c r="Y2135">
        <v>0.307897406895</v>
      </c>
      <c r="Z2135">
        <v>0.318350294235</v>
      </c>
      <c r="AA2135">
        <v>0.30670382932500001</v>
      </c>
      <c r="AB2135">
        <v>0.31648202394750002</v>
      </c>
      <c r="AC2135">
        <v>0.3039360921325</v>
      </c>
      <c r="AD2135">
        <v>0.30134348322749999</v>
      </c>
      <c r="AE2135">
        <v>0.35766224203500002</v>
      </c>
      <c r="AF2135">
        <v>0.36248752846249999</v>
      </c>
      <c r="AG2135">
        <v>0.34553778726500001</v>
      </c>
      <c r="AH2135">
        <v>0.30956809480000003</v>
      </c>
      <c r="AI2135">
        <v>0.35322192827999999</v>
      </c>
      <c r="AJ2135">
        <v>0.34526161014750001</v>
      </c>
      <c r="AK2135">
        <v>0</v>
      </c>
      <c r="AL2135">
        <v>0</v>
      </c>
    </row>
    <row r="2136" spans="1:38" x14ac:dyDescent="0.25">
      <c r="A2136" t="s">
        <v>778</v>
      </c>
      <c r="B2136">
        <v>1</v>
      </c>
      <c r="C2136" t="s">
        <v>779</v>
      </c>
      <c r="D2136" t="s">
        <v>564</v>
      </c>
      <c r="E2136">
        <v>40</v>
      </c>
      <c r="F2136">
        <v>0.1701776190025</v>
      </c>
      <c r="G2136">
        <v>0.15683047722499999</v>
      </c>
      <c r="H2136">
        <v>0.16025015501500001</v>
      </c>
      <c r="I2136">
        <v>0.17012133593000001</v>
      </c>
      <c r="J2136">
        <v>0.1636201934</v>
      </c>
      <c r="K2136">
        <v>0.1677526315675</v>
      </c>
      <c r="L2136">
        <v>0.155952731835</v>
      </c>
      <c r="M2136">
        <v>0.14752544543000001</v>
      </c>
      <c r="N2136">
        <v>0.156824597605</v>
      </c>
      <c r="O2136">
        <v>0.153627491975</v>
      </c>
      <c r="P2136">
        <v>0.15693967855499999</v>
      </c>
      <c r="Q2136">
        <v>0.16044707951000001</v>
      </c>
      <c r="R2136">
        <v>0.15550582197000001</v>
      </c>
      <c r="S2136">
        <v>0.1484300559425</v>
      </c>
      <c r="T2136">
        <v>0.146501362665</v>
      </c>
      <c r="U2136">
        <v>0.14063939318249999</v>
      </c>
      <c r="V2136">
        <v>0.13513339797250001</v>
      </c>
      <c r="W2136">
        <v>0.13921133706</v>
      </c>
      <c r="X2136">
        <v>0.12641250703000001</v>
      </c>
      <c r="Y2136">
        <v>0.12890391915999999</v>
      </c>
      <c r="Z2136">
        <v>0.12515028797</v>
      </c>
      <c r="AA2136">
        <v>0.12171017571999999</v>
      </c>
      <c r="AB2136">
        <v>0.1199450353075</v>
      </c>
      <c r="AC2136">
        <v>0.11834422393250001</v>
      </c>
      <c r="AD2136">
        <v>0.11888904506</v>
      </c>
      <c r="AE2136">
        <v>0.12300697686750001</v>
      </c>
      <c r="AF2136">
        <v>0.117870504135</v>
      </c>
      <c r="AG2136">
        <v>0.113939617115</v>
      </c>
      <c r="AH2136">
        <v>0.1166294902525</v>
      </c>
      <c r="AI2136">
        <v>0.116101130015</v>
      </c>
      <c r="AJ2136">
        <v>0.1094027388025</v>
      </c>
      <c r="AK2136">
        <v>0</v>
      </c>
      <c r="AL2136">
        <v>0</v>
      </c>
    </row>
    <row r="2137" spans="1:38" x14ac:dyDescent="0.25">
      <c r="A2137" t="s">
        <v>778</v>
      </c>
      <c r="B2137">
        <v>1</v>
      </c>
      <c r="C2137" t="s">
        <v>779</v>
      </c>
      <c r="D2137" t="s">
        <v>567</v>
      </c>
      <c r="E2137">
        <v>40</v>
      </c>
      <c r="F2137">
        <v>2.6023363767499998E-2</v>
      </c>
      <c r="G2137">
        <v>2.6221066500000001E-2</v>
      </c>
      <c r="H2137">
        <v>2.4058932985E-2</v>
      </c>
      <c r="I2137">
        <v>2.4642979549999999E-2</v>
      </c>
      <c r="J2137">
        <v>2.30597095675E-2</v>
      </c>
      <c r="K2137">
        <v>2.2352880947500001E-2</v>
      </c>
      <c r="L2137">
        <v>2.1850253725000001E-2</v>
      </c>
      <c r="M2137">
        <v>2.3372087687500001E-2</v>
      </c>
      <c r="N2137">
        <v>2.5926580059999999E-2</v>
      </c>
      <c r="O2137">
        <v>2.6843121212500001E-2</v>
      </c>
      <c r="P2137">
        <v>2.53669832575E-2</v>
      </c>
      <c r="Q2137">
        <v>2.4659521199999999E-2</v>
      </c>
      <c r="R2137">
        <v>2.5659822022500001E-2</v>
      </c>
      <c r="S2137">
        <v>2.51996920075E-2</v>
      </c>
      <c r="T2137">
        <v>2.2808229255E-2</v>
      </c>
      <c r="U2137">
        <v>2.3585915249999999E-2</v>
      </c>
      <c r="V2137">
        <v>2.2496302277500001E-2</v>
      </c>
      <c r="W2137">
        <v>2.3621349637500001E-2</v>
      </c>
      <c r="X2137">
        <v>2.3177840962500001E-2</v>
      </c>
      <c r="Y2137">
        <v>2.3052324414999999E-2</v>
      </c>
      <c r="Z2137">
        <v>2.4902983342500001E-2</v>
      </c>
      <c r="AA2137">
        <v>2.1197824760000001E-2</v>
      </c>
      <c r="AB2137">
        <v>1.99643115175E-2</v>
      </c>
      <c r="AC2137">
        <v>1.9644177200000001E-2</v>
      </c>
      <c r="AD2137">
        <v>1.9215939719999998E-2</v>
      </c>
      <c r="AE2137">
        <v>2.1986910395E-2</v>
      </c>
      <c r="AF2137">
        <v>1.9547744544999999E-2</v>
      </c>
      <c r="AG2137">
        <v>1.38564451825E-2</v>
      </c>
      <c r="AH2137">
        <v>1.6279888397500001E-2</v>
      </c>
      <c r="AI2137">
        <v>1.28453519675E-2</v>
      </c>
      <c r="AJ2137">
        <v>1.23489645225E-2</v>
      </c>
      <c r="AK2137">
        <v>0</v>
      </c>
      <c r="AL2137">
        <v>0</v>
      </c>
    </row>
    <row r="2138" spans="1:38" x14ac:dyDescent="0.25">
      <c r="A2138" t="s">
        <v>778</v>
      </c>
      <c r="B2138">
        <v>1</v>
      </c>
      <c r="C2138" t="s">
        <v>779</v>
      </c>
      <c r="D2138" t="s">
        <v>566</v>
      </c>
      <c r="E2138">
        <v>40</v>
      </c>
      <c r="F2138">
        <v>0.14059321121999999</v>
      </c>
      <c r="G2138">
        <v>0.14827032406999999</v>
      </c>
      <c r="H2138">
        <v>0.13764607821249999</v>
      </c>
      <c r="I2138">
        <v>0.14674507549249999</v>
      </c>
      <c r="J2138">
        <v>0.12814815087500001</v>
      </c>
      <c r="K2138">
        <v>0.1222954171775</v>
      </c>
      <c r="L2138">
        <v>0.1192297199225</v>
      </c>
      <c r="M2138">
        <v>0.1224547724075</v>
      </c>
      <c r="N2138">
        <v>0.134780595945</v>
      </c>
      <c r="O2138">
        <v>0.1425508760925</v>
      </c>
      <c r="P2138">
        <v>0.14029205952250001</v>
      </c>
      <c r="Q2138">
        <v>0.14401190312250001</v>
      </c>
      <c r="R2138">
        <v>0.1537679715875</v>
      </c>
      <c r="S2138">
        <v>0.14853670152500001</v>
      </c>
      <c r="T2138">
        <v>0.14916196783999999</v>
      </c>
      <c r="U2138">
        <v>0.16095277153500001</v>
      </c>
      <c r="V2138">
        <v>0.155913901355</v>
      </c>
      <c r="W2138">
        <v>0.15910402481749999</v>
      </c>
      <c r="X2138">
        <v>0.1527143433525</v>
      </c>
      <c r="Y2138">
        <v>0.1540774972525</v>
      </c>
      <c r="Z2138">
        <v>0.1617151083875</v>
      </c>
      <c r="AA2138">
        <v>0.16262705938749999</v>
      </c>
      <c r="AB2138">
        <v>0.1661051032975</v>
      </c>
      <c r="AC2138">
        <v>0.1652643140875</v>
      </c>
      <c r="AD2138">
        <v>0.16461099441499999</v>
      </c>
      <c r="AE2138">
        <v>0.1780322925625</v>
      </c>
      <c r="AF2138">
        <v>0.18301277353750001</v>
      </c>
      <c r="AG2138">
        <v>0.17821962951250001</v>
      </c>
      <c r="AH2138">
        <v>0.1832353661925</v>
      </c>
      <c r="AI2138">
        <v>0.172763597485</v>
      </c>
      <c r="AJ2138">
        <v>0.16802123638249999</v>
      </c>
      <c r="AK2138">
        <v>0</v>
      </c>
      <c r="AL2138">
        <v>0</v>
      </c>
    </row>
    <row r="2139" spans="1:38" x14ac:dyDescent="0.25">
      <c r="A2139" t="s">
        <v>778</v>
      </c>
      <c r="B2139">
        <v>1</v>
      </c>
      <c r="C2139" t="s">
        <v>779</v>
      </c>
      <c r="D2139" t="s">
        <v>565</v>
      </c>
      <c r="E2139">
        <v>40</v>
      </c>
      <c r="F2139">
        <v>2.8520544084999998E-2</v>
      </c>
      <c r="G2139">
        <v>2.88221890175E-2</v>
      </c>
      <c r="H2139">
        <v>2.8992798467500001E-2</v>
      </c>
      <c r="I2139">
        <v>3.1977364190000003E-2</v>
      </c>
      <c r="J2139">
        <v>3.2611842185000003E-2</v>
      </c>
      <c r="K2139">
        <v>3.3124773255000003E-2</v>
      </c>
      <c r="L2139">
        <v>3.3713335522499999E-2</v>
      </c>
      <c r="M2139">
        <v>3.7051854825000001E-2</v>
      </c>
      <c r="N2139">
        <v>4.2660726402500002E-2</v>
      </c>
      <c r="O2139">
        <v>4.9212633560000003E-2</v>
      </c>
      <c r="P2139">
        <v>4.7504769240000001E-2</v>
      </c>
      <c r="Q2139">
        <v>5.1346541402500001E-2</v>
      </c>
      <c r="R2139">
        <v>5.4929622150000003E-2</v>
      </c>
      <c r="S2139">
        <v>5.5496801337499999E-2</v>
      </c>
      <c r="T2139">
        <v>5.3220682710000002E-2</v>
      </c>
      <c r="U2139">
        <v>5.7059324477499999E-2</v>
      </c>
      <c r="V2139">
        <v>5.79824230175E-2</v>
      </c>
      <c r="W2139">
        <v>6.2620630772500005E-2</v>
      </c>
      <c r="X2139">
        <v>6.6844154964999999E-2</v>
      </c>
      <c r="Y2139">
        <v>6.7863427277499999E-2</v>
      </c>
      <c r="Z2139">
        <v>7.3028916294999996E-2</v>
      </c>
      <c r="AA2139">
        <v>7.1222818107500002E-2</v>
      </c>
      <c r="AB2139">
        <v>7.4377599897499994E-2</v>
      </c>
      <c r="AC2139">
        <v>7.8340451325000005E-2</v>
      </c>
      <c r="AD2139">
        <v>7.7727141070000005E-2</v>
      </c>
      <c r="AE2139">
        <v>8.1932132822500003E-2</v>
      </c>
      <c r="AF2139">
        <v>8.7458892432500004E-2</v>
      </c>
      <c r="AG2139">
        <v>8.6815469754999999E-2</v>
      </c>
      <c r="AH2139">
        <v>8.7460814395000003E-2</v>
      </c>
      <c r="AI2139">
        <v>8.2361658252499997E-2</v>
      </c>
      <c r="AJ2139">
        <v>8.2824658587500002E-2</v>
      </c>
      <c r="AK2139">
        <v>0</v>
      </c>
      <c r="AL2139">
        <v>0</v>
      </c>
    </row>
    <row r="2140" spans="1:38" x14ac:dyDescent="0.25">
      <c r="A2140" t="s">
        <v>778</v>
      </c>
      <c r="B2140">
        <v>1</v>
      </c>
      <c r="C2140" t="s">
        <v>779</v>
      </c>
      <c r="D2140" t="s">
        <v>568</v>
      </c>
      <c r="E2140">
        <v>40</v>
      </c>
      <c r="F2140">
        <v>0.66223129932250002</v>
      </c>
      <c r="G2140">
        <v>0.70603571861000003</v>
      </c>
      <c r="H2140">
        <v>0.61692446283250002</v>
      </c>
      <c r="I2140">
        <v>0.67296242167749998</v>
      </c>
      <c r="J2140">
        <v>0.70612226312500004</v>
      </c>
      <c r="K2140">
        <v>0.741413649555</v>
      </c>
      <c r="L2140">
        <v>0.68954342642249999</v>
      </c>
      <c r="M2140">
        <v>0.67793988299249996</v>
      </c>
      <c r="N2140">
        <v>0.76654731433500001</v>
      </c>
      <c r="O2140">
        <v>0.78002274779750003</v>
      </c>
      <c r="P2140">
        <v>0.76261909822999996</v>
      </c>
      <c r="Q2140">
        <v>0.80209726525250002</v>
      </c>
      <c r="R2140">
        <v>0.85499320940250001</v>
      </c>
      <c r="S2140">
        <v>0.85350491264249995</v>
      </c>
      <c r="T2140">
        <v>0.84661116763249999</v>
      </c>
      <c r="U2140">
        <v>0.96441556215750002</v>
      </c>
      <c r="V2140">
        <v>0.94627469072250003</v>
      </c>
      <c r="W2140">
        <v>1.1021249858575</v>
      </c>
      <c r="X2140">
        <v>1.0589670395574999</v>
      </c>
      <c r="Y2140">
        <v>1.096402830675</v>
      </c>
      <c r="Z2140">
        <v>1.273189084575</v>
      </c>
      <c r="AA2140">
        <v>1.2955972975900001</v>
      </c>
      <c r="AB2140">
        <v>1.4079889357499999</v>
      </c>
      <c r="AC2140">
        <v>1.4119804207025</v>
      </c>
      <c r="AD2140">
        <v>1.43830022083</v>
      </c>
      <c r="AE2140">
        <v>1.6520942411199999</v>
      </c>
      <c r="AF2140">
        <v>1.8288981920525</v>
      </c>
      <c r="AG2140">
        <v>1.854042904465</v>
      </c>
      <c r="AH2140">
        <v>1.9478087249475</v>
      </c>
      <c r="AI2140">
        <v>1.8866264709025</v>
      </c>
      <c r="AJ2140">
        <v>1.9360782207125</v>
      </c>
      <c r="AK2140">
        <v>0</v>
      </c>
      <c r="AL2140">
        <v>0</v>
      </c>
    </row>
    <row r="2141" spans="1:38" x14ac:dyDescent="0.25">
      <c r="A2141" t="s">
        <v>778</v>
      </c>
      <c r="B2141">
        <v>1</v>
      </c>
      <c r="C2141" t="s">
        <v>779</v>
      </c>
      <c r="D2141" t="s">
        <v>569</v>
      </c>
      <c r="E2141">
        <v>40</v>
      </c>
      <c r="F2141">
        <v>1.563777614645</v>
      </c>
      <c r="G2141">
        <v>1.64180065568</v>
      </c>
      <c r="H2141">
        <v>1.4688027933475001</v>
      </c>
      <c r="I2141">
        <v>1.5396527722675</v>
      </c>
      <c r="J2141">
        <v>1.66015369783</v>
      </c>
      <c r="K2141">
        <v>1.7294854015750001</v>
      </c>
      <c r="L2141">
        <v>1.6358563088475</v>
      </c>
      <c r="M2141">
        <v>1.8414572417774999</v>
      </c>
      <c r="N2141">
        <v>2.0472374412750001</v>
      </c>
      <c r="O2141">
        <v>1.9491833273500001</v>
      </c>
      <c r="P2141">
        <v>1.9510977540625001</v>
      </c>
      <c r="Q2141">
        <v>2.0174629198599998</v>
      </c>
      <c r="R2141">
        <v>2.0769483217925</v>
      </c>
      <c r="S2141">
        <v>2.1005588630799998</v>
      </c>
      <c r="T2141">
        <v>2.0135006990375</v>
      </c>
      <c r="U2141">
        <v>2.2255989376974998</v>
      </c>
      <c r="V2141">
        <v>2.2273227983499999</v>
      </c>
      <c r="W2141">
        <v>2.4547897270100001</v>
      </c>
      <c r="X2141">
        <v>2.234941197575</v>
      </c>
      <c r="Y2141">
        <v>2.1387894835600001</v>
      </c>
      <c r="Z2141">
        <v>2.4040024491624998</v>
      </c>
      <c r="AA2141">
        <v>2.4574340595124999</v>
      </c>
      <c r="AB2141">
        <v>2.5995325294499998</v>
      </c>
      <c r="AC2141">
        <v>2.4571903550049998</v>
      </c>
      <c r="AD2141">
        <v>2.409258043925</v>
      </c>
      <c r="AE2141">
        <v>2.6376713060324999</v>
      </c>
      <c r="AF2141">
        <v>2.7918536941175001</v>
      </c>
      <c r="AG2141">
        <v>2.878484066775</v>
      </c>
      <c r="AH2141">
        <v>3.0651221749299999</v>
      </c>
      <c r="AI2141">
        <v>3.0005003294549999</v>
      </c>
      <c r="AJ2141">
        <v>2.9827659613124999</v>
      </c>
      <c r="AK2141">
        <v>0</v>
      </c>
      <c r="AL2141">
        <v>0</v>
      </c>
    </row>
    <row r="2142" spans="1:38" x14ac:dyDescent="0.25">
      <c r="A2142" t="s">
        <v>778</v>
      </c>
      <c r="B2142">
        <v>1</v>
      </c>
      <c r="C2142" t="s">
        <v>779</v>
      </c>
      <c r="D2142" t="s">
        <v>571</v>
      </c>
      <c r="E2142">
        <v>40</v>
      </c>
      <c r="F2142">
        <v>1.0514990363400001</v>
      </c>
      <c r="G2142">
        <v>1.0924398333800001</v>
      </c>
      <c r="H2142">
        <v>0.98378159003749999</v>
      </c>
      <c r="I2142">
        <v>1.0931294631699999</v>
      </c>
      <c r="J2142">
        <v>1.19192455276</v>
      </c>
      <c r="K2142">
        <v>1.2541062302799999</v>
      </c>
      <c r="L2142">
        <v>1.2338218675149999</v>
      </c>
      <c r="M2142">
        <v>1.252179881195</v>
      </c>
      <c r="N2142">
        <v>1.3450997241925</v>
      </c>
      <c r="O2142">
        <v>1.256037744755</v>
      </c>
      <c r="P2142">
        <v>1.2357910875075</v>
      </c>
      <c r="Q2142">
        <v>1.24684720052</v>
      </c>
      <c r="R2142">
        <v>1.2466880506925</v>
      </c>
      <c r="S2142">
        <v>1.217862058505</v>
      </c>
      <c r="T2142">
        <v>1.1839569443225</v>
      </c>
      <c r="U2142">
        <v>1.2279181525575</v>
      </c>
      <c r="V2142">
        <v>1.2134047462074999</v>
      </c>
      <c r="W2142">
        <v>1.3948549024850001</v>
      </c>
      <c r="X2142">
        <v>1.2862010166525</v>
      </c>
      <c r="Y2142">
        <v>1.3110977820375</v>
      </c>
      <c r="Z2142">
        <v>1.410413040845</v>
      </c>
      <c r="AA2142">
        <v>1.3647746970575001</v>
      </c>
      <c r="AB2142">
        <v>1.4146919928274999</v>
      </c>
      <c r="AC2142">
        <v>1.277190689085</v>
      </c>
      <c r="AD2142">
        <v>1.2152639711775</v>
      </c>
      <c r="AE2142">
        <v>1.36496367132</v>
      </c>
      <c r="AF2142">
        <v>1.4230892756225</v>
      </c>
      <c r="AG2142">
        <v>1.4402573126925</v>
      </c>
      <c r="AH2142">
        <v>1.5907320341775</v>
      </c>
      <c r="AI2142">
        <v>1.5566440942949999</v>
      </c>
      <c r="AJ2142">
        <v>1.5504309916450001</v>
      </c>
      <c r="AK2142">
        <v>0</v>
      </c>
      <c r="AL2142">
        <v>0</v>
      </c>
    </row>
    <row r="2143" spans="1:38" x14ac:dyDescent="0.25">
      <c r="A2143" t="s">
        <v>778</v>
      </c>
      <c r="B2143">
        <v>1</v>
      </c>
      <c r="C2143" t="s">
        <v>779</v>
      </c>
      <c r="D2143" t="s">
        <v>704</v>
      </c>
      <c r="E2143">
        <v>40</v>
      </c>
      <c r="F2143">
        <v>0</v>
      </c>
      <c r="G2143">
        <v>0</v>
      </c>
      <c r="H2143">
        <v>0</v>
      </c>
      <c r="I2143">
        <v>0</v>
      </c>
      <c r="J2143">
        <v>0</v>
      </c>
      <c r="K2143">
        <v>0</v>
      </c>
      <c r="L2143">
        <v>0</v>
      </c>
      <c r="M2143">
        <v>0</v>
      </c>
      <c r="N2143">
        <v>0</v>
      </c>
      <c r="O2143">
        <v>0</v>
      </c>
      <c r="P2143">
        <v>0</v>
      </c>
      <c r="Q2143">
        <v>0</v>
      </c>
      <c r="R2143">
        <v>0</v>
      </c>
      <c r="S2143">
        <v>0</v>
      </c>
      <c r="T2143">
        <v>0</v>
      </c>
      <c r="U2143">
        <v>0</v>
      </c>
      <c r="V2143">
        <v>0</v>
      </c>
      <c r="W2143">
        <v>0</v>
      </c>
      <c r="X2143">
        <v>0</v>
      </c>
      <c r="Y2143">
        <v>0</v>
      </c>
      <c r="Z2143">
        <v>0</v>
      </c>
      <c r="AA2143">
        <v>0</v>
      </c>
      <c r="AB2143">
        <v>0</v>
      </c>
      <c r="AC2143">
        <v>0</v>
      </c>
      <c r="AD2143">
        <v>0</v>
      </c>
      <c r="AE2143">
        <v>0</v>
      </c>
      <c r="AF2143">
        <v>0</v>
      </c>
      <c r="AG2143">
        <v>0</v>
      </c>
      <c r="AH2143">
        <v>0</v>
      </c>
      <c r="AI2143">
        <v>0</v>
      </c>
      <c r="AJ2143">
        <v>0</v>
      </c>
      <c r="AK2143">
        <v>114400</v>
      </c>
      <c r="AL2143">
        <v>0</v>
      </c>
    </row>
    <row r="2144" spans="1:38" x14ac:dyDescent="0.25">
      <c r="A2144" t="s">
        <v>778</v>
      </c>
      <c r="B2144">
        <v>1</v>
      </c>
      <c r="C2144" t="s">
        <v>779</v>
      </c>
      <c r="D2144" t="s">
        <v>570</v>
      </c>
      <c r="E2144">
        <v>40</v>
      </c>
      <c r="F2144">
        <v>0.43688422696750001</v>
      </c>
      <c r="G2144">
        <v>0.42861433787999997</v>
      </c>
      <c r="H2144">
        <v>0.41493565409499999</v>
      </c>
      <c r="I2144">
        <v>0.43496403627750002</v>
      </c>
      <c r="J2144">
        <v>0.44198635563749999</v>
      </c>
      <c r="K2144">
        <v>0.44684845685000002</v>
      </c>
      <c r="L2144">
        <v>0.46379207746000001</v>
      </c>
      <c r="M2144">
        <v>0.46698081405000003</v>
      </c>
      <c r="N2144">
        <v>0.50748535784000004</v>
      </c>
      <c r="O2144">
        <v>0.49120611405749998</v>
      </c>
      <c r="P2144">
        <v>0.49271495336249999</v>
      </c>
      <c r="Q2144">
        <v>0.48299998980749997</v>
      </c>
      <c r="R2144">
        <v>0.47406367435250002</v>
      </c>
      <c r="S2144">
        <v>0.51518398737500004</v>
      </c>
      <c r="T2144">
        <v>0.50686834250250001</v>
      </c>
      <c r="U2144">
        <v>0.53147442760749997</v>
      </c>
      <c r="V2144">
        <v>0.48631219285499999</v>
      </c>
      <c r="W2144">
        <v>0.51038512979249995</v>
      </c>
      <c r="X2144">
        <v>0.48216970686249999</v>
      </c>
      <c r="Y2144">
        <v>0.47842435115999998</v>
      </c>
      <c r="Z2144">
        <v>0.49500924026749998</v>
      </c>
      <c r="AA2144">
        <v>0.45418247655749999</v>
      </c>
      <c r="AB2144">
        <v>0.47370734582500001</v>
      </c>
      <c r="AC2144">
        <v>0.49855571645250002</v>
      </c>
      <c r="AD2144">
        <v>0.53951773287000004</v>
      </c>
      <c r="AE2144">
        <v>0.53970208443000001</v>
      </c>
      <c r="AF2144">
        <v>0.53617732041999999</v>
      </c>
      <c r="AG2144">
        <v>0.53586000068249995</v>
      </c>
      <c r="AH2144">
        <v>0.37420403386000001</v>
      </c>
      <c r="AI2144">
        <v>0.37666056237250001</v>
      </c>
      <c r="AJ2144">
        <v>0.34344785701250002</v>
      </c>
      <c r="AK2144">
        <v>0</v>
      </c>
      <c r="AL2144">
        <v>0</v>
      </c>
    </row>
    <row r="2145" spans="1:38" x14ac:dyDescent="0.25">
      <c r="A2145" t="s">
        <v>778</v>
      </c>
      <c r="B2145">
        <v>1</v>
      </c>
      <c r="C2145" t="s">
        <v>779</v>
      </c>
      <c r="D2145" t="s">
        <v>572</v>
      </c>
      <c r="E2145">
        <v>40</v>
      </c>
      <c r="F2145">
        <v>0.126844480275</v>
      </c>
      <c r="G2145">
        <v>0.13656328225</v>
      </c>
      <c r="H2145">
        <v>0.13394166412</v>
      </c>
      <c r="I2145">
        <v>0.1220334194625</v>
      </c>
      <c r="J2145">
        <v>0.14125505063749999</v>
      </c>
      <c r="K2145">
        <v>0.13298756489249999</v>
      </c>
      <c r="L2145">
        <v>0.12848980931750001</v>
      </c>
      <c r="M2145">
        <v>0.13433924888250001</v>
      </c>
      <c r="N2145">
        <v>0.13574160087750001</v>
      </c>
      <c r="O2145">
        <v>0.1254787979325</v>
      </c>
      <c r="P2145">
        <v>0.1320652447075</v>
      </c>
      <c r="Q2145">
        <v>0.14029272666500001</v>
      </c>
      <c r="R2145">
        <v>0.13602209195250001</v>
      </c>
      <c r="S2145">
        <v>0.13872563218</v>
      </c>
      <c r="T2145">
        <v>0.12713125582750001</v>
      </c>
      <c r="U2145">
        <v>0.13060147028499999</v>
      </c>
      <c r="V2145">
        <v>0.1387365820225</v>
      </c>
      <c r="W2145">
        <v>0.14732188227000001</v>
      </c>
      <c r="X2145">
        <v>0.13982939793499999</v>
      </c>
      <c r="Y2145">
        <v>0.13540020148500001</v>
      </c>
      <c r="Z2145">
        <v>0.12902548629749999</v>
      </c>
      <c r="AA2145">
        <v>0.13062898873750001</v>
      </c>
      <c r="AB2145">
        <v>0.13432108376999999</v>
      </c>
      <c r="AC2145">
        <v>0.1357101402425</v>
      </c>
      <c r="AD2145">
        <v>0.1337664385325</v>
      </c>
      <c r="AE2145">
        <v>0.13582358093499999</v>
      </c>
      <c r="AF2145">
        <v>0.133103775195</v>
      </c>
      <c r="AG2145">
        <v>0.15041171583999999</v>
      </c>
      <c r="AH2145">
        <v>0.146284414985</v>
      </c>
      <c r="AI2145">
        <v>0.14374488901499999</v>
      </c>
      <c r="AJ2145">
        <v>0.1455353575875</v>
      </c>
      <c r="AK2145">
        <v>0</v>
      </c>
      <c r="AL2145">
        <v>0</v>
      </c>
    </row>
    <row r="2146" spans="1:38" x14ac:dyDescent="0.25">
      <c r="A2146" t="s">
        <v>778</v>
      </c>
      <c r="B2146">
        <v>1</v>
      </c>
      <c r="C2146" t="s">
        <v>779</v>
      </c>
      <c r="D2146" t="s">
        <v>584</v>
      </c>
      <c r="E2146">
        <v>40</v>
      </c>
      <c r="F2146">
        <v>1.66603909044</v>
      </c>
      <c r="G2146">
        <v>1.9185665795475</v>
      </c>
      <c r="H2146">
        <v>2.3223662082400001</v>
      </c>
      <c r="I2146">
        <v>2.7422931806525002</v>
      </c>
      <c r="J2146">
        <v>3.4675653586725002</v>
      </c>
      <c r="K2146">
        <v>4.0785376483700002</v>
      </c>
      <c r="L2146">
        <v>4.630010601135</v>
      </c>
      <c r="M2146">
        <v>4.9103386310274999</v>
      </c>
      <c r="N2146">
        <v>5.3214259234524999</v>
      </c>
      <c r="O2146">
        <v>5.0083246213025001</v>
      </c>
      <c r="P2146">
        <v>4.8569181156600001</v>
      </c>
      <c r="Q2146">
        <v>5.0640039552099996</v>
      </c>
      <c r="R2146">
        <v>5.1846885435800001</v>
      </c>
      <c r="S2146">
        <v>5.1039956937574997</v>
      </c>
      <c r="T2146">
        <v>5.1841285455125004</v>
      </c>
      <c r="U2146">
        <v>5.2044655028850002</v>
      </c>
      <c r="V2146">
        <v>4.9794998765600003</v>
      </c>
      <c r="W2146">
        <v>5.3092463981874998</v>
      </c>
      <c r="X2146">
        <v>5.0220547786449998</v>
      </c>
      <c r="Y2146">
        <v>4.9088685888250003</v>
      </c>
      <c r="Z2146">
        <v>4.8059813988449998</v>
      </c>
      <c r="AA2146">
        <v>4.6696931859074997</v>
      </c>
      <c r="AB2146">
        <v>4.5225797375549996</v>
      </c>
      <c r="AC2146">
        <v>4.4075502627200001</v>
      </c>
      <c r="AD2146">
        <v>4.1175409485924996</v>
      </c>
      <c r="AE2146">
        <v>4.6249593979850001</v>
      </c>
      <c r="AF2146">
        <v>4.7661283032600004</v>
      </c>
      <c r="AG2146">
        <v>4.7477196483875002</v>
      </c>
      <c r="AH2146">
        <v>4.7656315657175004</v>
      </c>
      <c r="AI2146">
        <v>4.9226346691474996</v>
      </c>
      <c r="AJ2146">
        <v>4.8247654198300003</v>
      </c>
      <c r="AK2146">
        <v>0</v>
      </c>
      <c r="AL2146">
        <v>0</v>
      </c>
    </row>
    <row r="2147" spans="1:38" x14ac:dyDescent="0.25">
      <c r="A2147" t="s">
        <v>778</v>
      </c>
      <c r="B2147">
        <v>1</v>
      </c>
      <c r="C2147" t="s">
        <v>779</v>
      </c>
      <c r="D2147" t="s">
        <v>586</v>
      </c>
      <c r="E2147">
        <v>40</v>
      </c>
      <c r="F2147">
        <v>0.12776134560499999</v>
      </c>
      <c r="G2147">
        <v>0.13662325859499999</v>
      </c>
      <c r="H2147">
        <v>0.123744711705</v>
      </c>
      <c r="I2147">
        <v>0.12632054418999999</v>
      </c>
      <c r="J2147">
        <v>0.12080046594</v>
      </c>
      <c r="K2147">
        <v>0.131168462825</v>
      </c>
      <c r="L2147">
        <v>0.1105079611</v>
      </c>
      <c r="M2147">
        <v>0.1170766233125</v>
      </c>
      <c r="N2147">
        <v>0.12036486075</v>
      </c>
      <c r="O2147">
        <v>0.1172161134125</v>
      </c>
      <c r="P2147">
        <v>0.123206847855</v>
      </c>
      <c r="Q2147">
        <v>0.119201220005</v>
      </c>
      <c r="R2147">
        <v>0.11922669717000001</v>
      </c>
      <c r="S2147">
        <v>0.11708042973</v>
      </c>
      <c r="T2147">
        <v>0.10686914795999999</v>
      </c>
      <c r="U2147">
        <v>0.115049617115</v>
      </c>
      <c r="V2147">
        <v>0.12375550293</v>
      </c>
      <c r="W2147">
        <v>0.12822456233499999</v>
      </c>
      <c r="X2147">
        <v>0.115042075225</v>
      </c>
      <c r="Y2147">
        <v>0.1134722416225</v>
      </c>
      <c r="Z2147">
        <v>0.11098461700999999</v>
      </c>
      <c r="AA2147">
        <v>0.115042950165</v>
      </c>
      <c r="AB2147">
        <v>0.111799869105</v>
      </c>
      <c r="AC2147">
        <v>0.11282582584500001</v>
      </c>
      <c r="AD2147">
        <v>0.108991780265</v>
      </c>
      <c r="AE2147">
        <v>0.111861405055</v>
      </c>
      <c r="AF2147">
        <v>0.117826058165</v>
      </c>
      <c r="AG2147">
        <v>0.1207156572525</v>
      </c>
      <c r="AH2147">
        <v>0.1234709854275</v>
      </c>
      <c r="AI2147">
        <v>0.1145055283975</v>
      </c>
      <c r="AJ2147">
        <v>0.1189421530175</v>
      </c>
      <c r="AK2147">
        <v>0</v>
      </c>
      <c r="AL2147">
        <v>0</v>
      </c>
    </row>
    <row r="2148" spans="1:38" x14ac:dyDescent="0.25">
      <c r="A2148" t="s">
        <v>778</v>
      </c>
      <c r="B2148">
        <v>1</v>
      </c>
      <c r="C2148" t="s">
        <v>779</v>
      </c>
      <c r="D2148" t="s">
        <v>573</v>
      </c>
      <c r="E2148">
        <v>40</v>
      </c>
      <c r="F2148">
        <v>1.3352496332374999</v>
      </c>
      <c r="G2148">
        <v>1.408963902505</v>
      </c>
      <c r="H2148">
        <v>1.2668847635675</v>
      </c>
      <c r="I2148">
        <v>1.2674106173774999</v>
      </c>
      <c r="J2148">
        <v>1.3425411994350001</v>
      </c>
      <c r="K2148">
        <v>1.301620609325</v>
      </c>
      <c r="L2148">
        <v>1.1312576608775</v>
      </c>
      <c r="M2148">
        <v>1.1548878811625001</v>
      </c>
      <c r="N2148">
        <v>1.2045521276975</v>
      </c>
      <c r="O2148">
        <v>1.10860840765</v>
      </c>
      <c r="P2148">
        <v>1.1538317420449999</v>
      </c>
      <c r="Q2148">
        <v>1.1271762054950001</v>
      </c>
      <c r="R2148">
        <v>1.1555690035849999</v>
      </c>
      <c r="S2148">
        <v>1.14876975515</v>
      </c>
      <c r="T2148">
        <v>1.08065628932</v>
      </c>
      <c r="U2148">
        <v>1.1592478943525</v>
      </c>
      <c r="V2148">
        <v>1.2219305688525</v>
      </c>
      <c r="W2148">
        <v>1.3385354238825</v>
      </c>
      <c r="X2148">
        <v>1.2673940312525001</v>
      </c>
      <c r="Y2148">
        <v>1.2181455219374999</v>
      </c>
      <c r="Z2148">
        <v>1.3115821062224999</v>
      </c>
      <c r="AA2148">
        <v>1.3311898257000001</v>
      </c>
      <c r="AB2148">
        <v>1.4250210867774999</v>
      </c>
      <c r="AC2148">
        <v>1.3411539740025</v>
      </c>
      <c r="AD2148">
        <v>1.3072699622799999</v>
      </c>
      <c r="AE2148">
        <v>1.4493098928899999</v>
      </c>
      <c r="AF2148">
        <v>1.5931310240650001</v>
      </c>
      <c r="AG2148">
        <v>1.587393371865</v>
      </c>
      <c r="AH2148">
        <v>1.59869558255</v>
      </c>
      <c r="AI2148">
        <v>1.65262319896</v>
      </c>
      <c r="AJ2148">
        <v>1.6586299040475001</v>
      </c>
      <c r="AK2148">
        <v>0</v>
      </c>
      <c r="AL2148">
        <v>0</v>
      </c>
    </row>
    <row r="2149" spans="1:38" x14ac:dyDescent="0.25">
      <c r="A2149" t="s">
        <v>778</v>
      </c>
      <c r="B2149">
        <v>1</v>
      </c>
      <c r="C2149" t="s">
        <v>779</v>
      </c>
      <c r="D2149" t="s">
        <v>576</v>
      </c>
      <c r="E2149">
        <v>40</v>
      </c>
      <c r="F2149">
        <v>1.1824020015000001E-2</v>
      </c>
      <c r="G2149">
        <v>1.29927800575E-2</v>
      </c>
      <c r="H2149">
        <v>1.259354687E-2</v>
      </c>
      <c r="I2149">
        <v>1.329247722E-2</v>
      </c>
      <c r="J2149">
        <v>1.2925594259999999E-2</v>
      </c>
      <c r="K2149">
        <v>1.32875874425E-2</v>
      </c>
      <c r="L2149">
        <v>1.313872283E-2</v>
      </c>
      <c r="M2149">
        <v>1.360887289E-2</v>
      </c>
      <c r="N2149">
        <v>1.6306136070000001E-2</v>
      </c>
      <c r="O2149">
        <v>1.9041012782499998E-2</v>
      </c>
      <c r="P2149">
        <v>1.8295500289999999E-2</v>
      </c>
      <c r="Q2149">
        <v>1.9797599015E-2</v>
      </c>
      <c r="R2149">
        <v>2.1235451794999999E-2</v>
      </c>
      <c r="S2149">
        <v>2.14824359875E-2</v>
      </c>
      <c r="T2149">
        <v>2.0297755545000001E-2</v>
      </c>
      <c r="U2149">
        <v>2.2330779322500001E-2</v>
      </c>
      <c r="V2149">
        <v>2.3049887037500001E-2</v>
      </c>
      <c r="W2149">
        <v>2.4253603339999999E-2</v>
      </c>
      <c r="X2149">
        <v>2.55593075E-2</v>
      </c>
      <c r="Y2149">
        <v>2.5836614402499999E-2</v>
      </c>
      <c r="Z2149">
        <v>2.8809325899999998E-2</v>
      </c>
      <c r="AA2149">
        <v>3.0380021109999999E-2</v>
      </c>
      <c r="AB2149">
        <v>2.9101142369999999E-2</v>
      </c>
      <c r="AC2149">
        <v>2.97030300175E-2</v>
      </c>
      <c r="AD2149">
        <v>2.93727195625E-2</v>
      </c>
      <c r="AE2149">
        <v>3.2729476782500003E-2</v>
      </c>
      <c r="AF2149">
        <v>3.459899391E-2</v>
      </c>
      <c r="AG2149">
        <v>3.3609059915000003E-2</v>
      </c>
      <c r="AH2149">
        <v>3.2278736162500002E-2</v>
      </c>
      <c r="AI2149">
        <v>3.0341277815000001E-2</v>
      </c>
      <c r="AJ2149">
        <v>2.840557619E-2</v>
      </c>
      <c r="AK2149">
        <v>0</v>
      </c>
      <c r="AL2149">
        <v>0</v>
      </c>
    </row>
    <row r="2150" spans="1:38" x14ac:dyDescent="0.25">
      <c r="A2150" t="s">
        <v>778</v>
      </c>
      <c r="B2150">
        <v>1</v>
      </c>
      <c r="C2150" t="s">
        <v>779</v>
      </c>
      <c r="D2150" t="s">
        <v>578</v>
      </c>
      <c r="E2150">
        <v>40</v>
      </c>
      <c r="F2150">
        <v>2.4452080519999999E-2</v>
      </c>
      <c r="G2150">
        <v>2.5627673914999999E-2</v>
      </c>
      <c r="H2150">
        <v>2.3510785672499999E-2</v>
      </c>
      <c r="I2150">
        <v>2.4662985822500001E-2</v>
      </c>
      <c r="J2150">
        <v>2.38029590975E-2</v>
      </c>
      <c r="K2150">
        <v>2.6116405084999999E-2</v>
      </c>
      <c r="L2150">
        <v>2.3869069282499999E-2</v>
      </c>
      <c r="M2150">
        <v>2.3846213535000001E-2</v>
      </c>
      <c r="N2150">
        <v>2.5898948507499998E-2</v>
      </c>
      <c r="O2150">
        <v>2.6428622095E-2</v>
      </c>
      <c r="P2150">
        <v>2.3762693542500001E-2</v>
      </c>
      <c r="Q2150">
        <v>2.5950987589999999E-2</v>
      </c>
      <c r="R2150">
        <v>2.5248781415000001E-2</v>
      </c>
      <c r="S2150">
        <v>2.3739779935E-2</v>
      </c>
      <c r="T2150">
        <v>2.2543253207499999E-2</v>
      </c>
      <c r="U2150">
        <v>2.21589907525E-2</v>
      </c>
      <c r="V2150">
        <v>2.0955730339999999E-2</v>
      </c>
      <c r="W2150">
        <v>2.2061655544999999E-2</v>
      </c>
      <c r="X2150">
        <v>2.2519243719999998E-2</v>
      </c>
      <c r="Y2150">
        <v>2.2551780309999998E-2</v>
      </c>
      <c r="Z2150">
        <v>2.2536976777499999E-2</v>
      </c>
      <c r="AA2150">
        <v>2.12831829975E-2</v>
      </c>
      <c r="AB2150">
        <v>2.2224441040000001E-2</v>
      </c>
      <c r="AC2150">
        <v>2.1177425569999998E-2</v>
      </c>
      <c r="AD2150">
        <v>2.0791758420000001E-2</v>
      </c>
      <c r="AE2150">
        <v>2.4086531495000001E-2</v>
      </c>
      <c r="AF2150">
        <v>2.5804449994999999E-2</v>
      </c>
      <c r="AG2150">
        <v>2.4311197477500001E-2</v>
      </c>
      <c r="AH2150">
        <v>2.48618235675E-2</v>
      </c>
      <c r="AI2150">
        <v>2.1862579517500001E-2</v>
      </c>
      <c r="AJ2150">
        <v>1.9598794992500002E-2</v>
      </c>
      <c r="AK2150">
        <v>0</v>
      </c>
      <c r="AL2150">
        <v>0</v>
      </c>
    </row>
    <row r="2151" spans="1:38" x14ac:dyDescent="0.25">
      <c r="A2151" t="s">
        <v>778</v>
      </c>
      <c r="B2151">
        <v>1</v>
      </c>
      <c r="C2151" t="s">
        <v>779</v>
      </c>
      <c r="D2151" t="s">
        <v>580</v>
      </c>
      <c r="E2151">
        <v>40</v>
      </c>
      <c r="F2151">
        <v>0.35995558541</v>
      </c>
      <c r="G2151">
        <v>0.43472023765750001</v>
      </c>
      <c r="H2151">
        <v>0.49980917043500001</v>
      </c>
      <c r="I2151">
        <v>0.61806424547500005</v>
      </c>
      <c r="J2151">
        <v>0.76027462105249999</v>
      </c>
      <c r="K2151">
        <v>0.81949832888499996</v>
      </c>
      <c r="L2151">
        <v>0.93283840599000001</v>
      </c>
      <c r="M2151">
        <v>0.94690167805000003</v>
      </c>
      <c r="N2151">
        <v>1.0371082130675</v>
      </c>
      <c r="O2151">
        <v>1.0478375635649999</v>
      </c>
      <c r="P2151">
        <v>1.1472562425974999</v>
      </c>
      <c r="Q2151">
        <v>1.2242954292949999</v>
      </c>
      <c r="R2151">
        <v>1.30221440572</v>
      </c>
      <c r="S2151">
        <v>1.3891052390675001</v>
      </c>
      <c r="T2151">
        <v>1.2700678414425</v>
      </c>
      <c r="U2151">
        <v>1.2651474576424999</v>
      </c>
      <c r="V2151">
        <v>1.3108686552275</v>
      </c>
      <c r="W2151">
        <v>1.3915579254699999</v>
      </c>
      <c r="X2151">
        <v>1.2999686451125001</v>
      </c>
      <c r="Y2151">
        <v>1.3210083750599999</v>
      </c>
      <c r="Z2151">
        <v>1.2343796944975001</v>
      </c>
      <c r="AA2151">
        <v>1.2310206101950001</v>
      </c>
      <c r="AB2151">
        <v>1.2064130014875001</v>
      </c>
      <c r="AC2151">
        <v>1.08893063354</v>
      </c>
      <c r="AD2151">
        <v>1.0534006602174999</v>
      </c>
      <c r="AE2151">
        <v>1.0045250723000001</v>
      </c>
      <c r="AF2151">
        <v>0.94116829395750001</v>
      </c>
      <c r="AG2151">
        <v>0.97041989285249997</v>
      </c>
      <c r="AH2151">
        <v>1.0061515194099999</v>
      </c>
      <c r="AI2151">
        <v>1.0085732355799999</v>
      </c>
      <c r="AJ2151">
        <v>1.01842901056</v>
      </c>
      <c r="AK2151">
        <v>0</v>
      </c>
      <c r="AL2151">
        <v>0</v>
      </c>
    </row>
    <row r="2152" spans="1:38" x14ac:dyDescent="0.25">
      <c r="A2152" t="s">
        <v>778</v>
      </c>
      <c r="B2152">
        <v>1</v>
      </c>
      <c r="C2152" t="s">
        <v>779</v>
      </c>
      <c r="D2152" t="s">
        <v>574</v>
      </c>
      <c r="E2152">
        <v>40</v>
      </c>
      <c r="F2152">
        <v>9.3989602980000003E-2</v>
      </c>
      <c r="G2152">
        <v>9.667699817E-2</v>
      </c>
      <c r="H2152">
        <v>9.8452489030000007E-2</v>
      </c>
      <c r="I2152">
        <v>9.3023324234999996E-2</v>
      </c>
      <c r="J2152">
        <v>0.1032715791825</v>
      </c>
      <c r="K2152">
        <v>0.1086986330225</v>
      </c>
      <c r="L2152">
        <v>0.1138678074725</v>
      </c>
      <c r="M2152">
        <v>0.12473369711</v>
      </c>
      <c r="N2152">
        <v>0.127171202215</v>
      </c>
      <c r="O2152">
        <v>0.12286575482000001</v>
      </c>
      <c r="P2152">
        <v>0.1270523867875</v>
      </c>
      <c r="Q2152">
        <v>0.13193884308000001</v>
      </c>
      <c r="R2152">
        <v>0.13023974258000001</v>
      </c>
      <c r="S2152">
        <v>0.131268004805</v>
      </c>
      <c r="T2152">
        <v>0.1249007774025</v>
      </c>
      <c r="U2152">
        <v>0.12835353660750001</v>
      </c>
      <c r="V2152">
        <v>0.13336488702749999</v>
      </c>
      <c r="W2152">
        <v>0.14262570932999999</v>
      </c>
      <c r="X2152">
        <v>0.15152575895750001</v>
      </c>
      <c r="Y2152">
        <v>0.14977625314250001</v>
      </c>
      <c r="Z2152">
        <v>0.15262604490000001</v>
      </c>
      <c r="AA2152">
        <v>0.15158175198750001</v>
      </c>
      <c r="AB2152">
        <v>0.16252605784749999</v>
      </c>
      <c r="AC2152">
        <v>0.1548539346925</v>
      </c>
      <c r="AD2152">
        <v>0.16312349033000001</v>
      </c>
      <c r="AE2152">
        <v>0.15321231859750001</v>
      </c>
      <c r="AF2152">
        <v>0.14748272497750001</v>
      </c>
      <c r="AG2152">
        <v>0.16190420166</v>
      </c>
      <c r="AH2152">
        <v>0.17888154850499999</v>
      </c>
      <c r="AI2152">
        <v>0.17813549582249999</v>
      </c>
      <c r="AJ2152">
        <v>0.18331613182250001</v>
      </c>
      <c r="AK2152">
        <v>0</v>
      </c>
      <c r="AL2152">
        <v>0</v>
      </c>
    </row>
    <row r="2153" spans="1:38" x14ac:dyDescent="0.25">
      <c r="A2153" t="s">
        <v>778</v>
      </c>
      <c r="B2153">
        <v>1</v>
      </c>
      <c r="C2153" t="s">
        <v>779</v>
      </c>
      <c r="D2153" t="s">
        <v>582</v>
      </c>
      <c r="E2153">
        <v>40</v>
      </c>
      <c r="F2153">
        <v>0.48181688637249998</v>
      </c>
      <c r="G2153">
        <v>0.49843705185749998</v>
      </c>
      <c r="H2153">
        <v>0.46031413975000002</v>
      </c>
      <c r="I2153">
        <v>0.49788103693500002</v>
      </c>
      <c r="J2153">
        <v>0.50577704822250003</v>
      </c>
      <c r="K2153">
        <v>0.53822875790000002</v>
      </c>
      <c r="L2153">
        <v>0.53364770659000005</v>
      </c>
      <c r="M2153">
        <v>0.57976929636999996</v>
      </c>
      <c r="N2153">
        <v>0.68636223056250001</v>
      </c>
      <c r="O2153">
        <v>0.80724087382249998</v>
      </c>
      <c r="P2153">
        <v>0.83573231087249999</v>
      </c>
      <c r="Q2153">
        <v>0.90348366751999998</v>
      </c>
      <c r="R2153">
        <v>1.0088737500075</v>
      </c>
      <c r="S2153">
        <v>1.0223348497675</v>
      </c>
      <c r="T2153">
        <v>1.0286427301975001</v>
      </c>
      <c r="U2153">
        <v>1.1720824843175</v>
      </c>
      <c r="V2153">
        <v>1.17653510621</v>
      </c>
      <c r="W2153">
        <v>1.32717047035</v>
      </c>
      <c r="X2153">
        <v>1.3558375955474999</v>
      </c>
      <c r="Y2153">
        <v>1.36678692541</v>
      </c>
      <c r="Z2153">
        <v>1.5201758293675001</v>
      </c>
      <c r="AA2153">
        <v>1.5959051941675</v>
      </c>
      <c r="AB2153">
        <v>1.6544164079000001</v>
      </c>
      <c r="AC2153">
        <v>1.7075078109499999</v>
      </c>
      <c r="AD2153">
        <v>1.764796745755</v>
      </c>
      <c r="AE2153">
        <v>1.9361913718974999</v>
      </c>
      <c r="AF2153">
        <v>2.1288034774475002</v>
      </c>
      <c r="AG2153">
        <v>2.072536832515</v>
      </c>
      <c r="AH2153">
        <v>2.1801975681350001</v>
      </c>
      <c r="AI2153">
        <v>2.1082486247925001</v>
      </c>
      <c r="AJ2153">
        <v>2.193222075515</v>
      </c>
      <c r="AK2153">
        <v>0</v>
      </c>
      <c r="AL2153">
        <v>0</v>
      </c>
    </row>
    <row r="2154" spans="1:38" x14ac:dyDescent="0.25">
      <c r="A2154" t="s">
        <v>778</v>
      </c>
      <c r="B2154">
        <v>1</v>
      </c>
      <c r="C2154" t="s">
        <v>779</v>
      </c>
      <c r="D2154" t="s">
        <v>587</v>
      </c>
      <c r="E2154">
        <v>40</v>
      </c>
      <c r="F2154">
        <v>0.76207998802499999</v>
      </c>
      <c r="G2154">
        <v>0.80176308363500004</v>
      </c>
      <c r="H2154">
        <v>0.68541500767749997</v>
      </c>
      <c r="I2154">
        <v>0.71129617162750003</v>
      </c>
      <c r="J2154">
        <v>0.70438136813749996</v>
      </c>
      <c r="K2154">
        <v>0.74000587565499998</v>
      </c>
      <c r="L2154">
        <v>0.66064476762250002</v>
      </c>
      <c r="M2154">
        <v>0.64728357532750003</v>
      </c>
      <c r="N2154">
        <v>0.77103024820999999</v>
      </c>
      <c r="O2154">
        <v>0.77686437609000003</v>
      </c>
      <c r="P2154">
        <v>0.71334858993500005</v>
      </c>
      <c r="Q2154">
        <v>0.76071950021750001</v>
      </c>
      <c r="R2154">
        <v>0.82278445750499996</v>
      </c>
      <c r="S2154">
        <v>0.78942396596499997</v>
      </c>
      <c r="T2154">
        <v>0.80913884117750001</v>
      </c>
      <c r="U2154">
        <v>0.91610727831500005</v>
      </c>
      <c r="V2154">
        <v>0.92360048878250001</v>
      </c>
      <c r="W2154">
        <v>1.0714786900475</v>
      </c>
      <c r="X2154">
        <v>1.0580080090199999</v>
      </c>
      <c r="Y2154">
        <v>1.0788793585125001</v>
      </c>
      <c r="Z2154">
        <v>1.2139314265300001</v>
      </c>
      <c r="AA2154">
        <v>1.2079853010449999</v>
      </c>
      <c r="AB2154">
        <v>1.25393920783</v>
      </c>
      <c r="AC2154">
        <v>1.245046572975</v>
      </c>
      <c r="AD2154">
        <v>1.2246015909275001</v>
      </c>
      <c r="AE2154">
        <v>1.4033736999049999</v>
      </c>
      <c r="AF2154">
        <v>1.5470759271550001</v>
      </c>
      <c r="AG2154">
        <v>1.5161501633400001</v>
      </c>
      <c r="AH2154">
        <v>1.6401911513</v>
      </c>
      <c r="AI2154">
        <v>1.629160177405</v>
      </c>
      <c r="AJ2154">
        <v>1.583915539975</v>
      </c>
      <c r="AK2154">
        <v>0</v>
      </c>
      <c r="AL2154">
        <v>0</v>
      </c>
    </row>
    <row r="2155" spans="1:38" x14ac:dyDescent="0.25">
      <c r="A2155" t="s">
        <v>778</v>
      </c>
      <c r="B2155">
        <v>1</v>
      </c>
      <c r="C2155" t="s">
        <v>779</v>
      </c>
      <c r="D2155" t="s">
        <v>588</v>
      </c>
      <c r="E2155">
        <v>40</v>
      </c>
      <c r="F2155">
        <v>0.46046138421249999</v>
      </c>
      <c r="G2155">
        <v>0.45978642386750002</v>
      </c>
      <c r="H2155">
        <v>0.46875864038749998</v>
      </c>
      <c r="I2155">
        <v>0.4950913763375</v>
      </c>
      <c r="J2155">
        <v>0.62076169044249996</v>
      </c>
      <c r="K2155">
        <v>0.78897220399500001</v>
      </c>
      <c r="L2155">
        <v>0.97519253425499997</v>
      </c>
      <c r="M2155">
        <v>1.2513330153775</v>
      </c>
      <c r="N2155">
        <v>1.5159185020799999</v>
      </c>
      <c r="O2155">
        <v>1.5941148608375</v>
      </c>
      <c r="P2155">
        <v>1.63678852934</v>
      </c>
      <c r="Q2155">
        <v>1.696919168255</v>
      </c>
      <c r="R2155">
        <v>1.6548703651450001</v>
      </c>
      <c r="S2155">
        <v>1.6802190904575001</v>
      </c>
      <c r="T2155">
        <v>1.6034596786524999</v>
      </c>
      <c r="U2155">
        <v>1.6499981749974999</v>
      </c>
      <c r="V2155">
        <v>1.6320995682224999</v>
      </c>
      <c r="W2155">
        <v>1.6358567323975</v>
      </c>
      <c r="X2155">
        <v>1.5468784556324999</v>
      </c>
      <c r="Y2155">
        <v>1.5119422305575001</v>
      </c>
      <c r="Z2155">
        <v>1.57618884605</v>
      </c>
      <c r="AA2155">
        <v>1.605623074875</v>
      </c>
      <c r="AB2155">
        <v>1.562015269625</v>
      </c>
      <c r="AC2155">
        <v>1.414041583845</v>
      </c>
      <c r="AD2155">
        <v>1.316692397245</v>
      </c>
      <c r="AE2155">
        <v>1.423360985195</v>
      </c>
      <c r="AF2155">
        <v>1.416821180945</v>
      </c>
      <c r="AG2155">
        <v>1.34322579309</v>
      </c>
      <c r="AH2155">
        <v>1.4036421067225</v>
      </c>
      <c r="AI2155">
        <v>1.4004196079825</v>
      </c>
      <c r="AJ2155">
        <v>1.3655977266224999</v>
      </c>
      <c r="AK2155">
        <v>0</v>
      </c>
      <c r="AL2155">
        <v>0</v>
      </c>
    </row>
    <row r="2156" spans="1:38" x14ac:dyDescent="0.25">
      <c r="A2156" t="s">
        <v>778</v>
      </c>
      <c r="B2156">
        <v>1</v>
      </c>
      <c r="C2156" t="s">
        <v>779</v>
      </c>
      <c r="D2156" t="s">
        <v>589</v>
      </c>
      <c r="E2156">
        <v>40</v>
      </c>
      <c r="F2156">
        <v>0.26002774078500002</v>
      </c>
      <c r="G2156">
        <v>0.26276873699999997</v>
      </c>
      <c r="H2156">
        <v>0.27070437477999998</v>
      </c>
      <c r="I2156">
        <v>0.25759232155</v>
      </c>
      <c r="J2156">
        <v>0.27170719265999999</v>
      </c>
      <c r="K2156">
        <v>0.272408004195</v>
      </c>
      <c r="L2156">
        <v>0.26591537113500002</v>
      </c>
      <c r="M2156">
        <v>0.26714338302500001</v>
      </c>
      <c r="N2156">
        <v>0.26363610458749998</v>
      </c>
      <c r="O2156">
        <v>0.27491680419749998</v>
      </c>
      <c r="P2156">
        <v>0.28028668016750002</v>
      </c>
      <c r="Q2156">
        <v>0.29108379608750001</v>
      </c>
      <c r="R2156">
        <v>0.33319975714</v>
      </c>
      <c r="S2156">
        <v>0.37092230169000001</v>
      </c>
      <c r="T2156">
        <v>0.36671667630749999</v>
      </c>
      <c r="U2156">
        <v>0.37560872764249997</v>
      </c>
      <c r="V2156">
        <v>0.37023378435999998</v>
      </c>
      <c r="W2156">
        <v>0.385052984825</v>
      </c>
      <c r="X2156">
        <v>0.39255732078</v>
      </c>
      <c r="Y2156">
        <v>0.40264029550500002</v>
      </c>
      <c r="Z2156">
        <v>0.38274179621749999</v>
      </c>
      <c r="AA2156">
        <v>0.41906926745</v>
      </c>
      <c r="AB2156">
        <v>0.26050160331</v>
      </c>
      <c r="AC2156">
        <v>0.23808294413</v>
      </c>
      <c r="AD2156">
        <v>0.25633772523249998</v>
      </c>
      <c r="AE2156">
        <v>0.26614597960250003</v>
      </c>
      <c r="AF2156">
        <v>0.27181282437999998</v>
      </c>
      <c r="AG2156">
        <v>0.27138181806</v>
      </c>
      <c r="AH2156">
        <v>0.30111977264500001</v>
      </c>
      <c r="AI2156">
        <v>0.248796072885</v>
      </c>
      <c r="AJ2156">
        <v>0.26452688456000001</v>
      </c>
      <c r="AK2156">
        <v>0</v>
      </c>
      <c r="AL2156">
        <v>0</v>
      </c>
    </row>
    <row r="2157" spans="1:38" x14ac:dyDescent="0.25">
      <c r="A2157" t="s">
        <v>778</v>
      </c>
      <c r="B2157">
        <v>1</v>
      </c>
      <c r="C2157" t="s">
        <v>779</v>
      </c>
      <c r="D2157" t="s">
        <v>590</v>
      </c>
      <c r="E2157">
        <v>40</v>
      </c>
      <c r="F2157">
        <v>0.59724446204000003</v>
      </c>
      <c r="G2157">
        <v>0.62393569840499996</v>
      </c>
      <c r="H2157">
        <v>0.58642791089250002</v>
      </c>
      <c r="I2157">
        <v>0.65229417769749998</v>
      </c>
      <c r="J2157">
        <v>0.65609643291249997</v>
      </c>
      <c r="K2157">
        <v>0.64625027326999995</v>
      </c>
      <c r="L2157">
        <v>0.61175908881499996</v>
      </c>
      <c r="M2157">
        <v>0.64874518198499997</v>
      </c>
      <c r="N2157">
        <v>0.74575651281499999</v>
      </c>
      <c r="O2157">
        <v>0.80270930044</v>
      </c>
      <c r="P2157">
        <v>0.78973933157749998</v>
      </c>
      <c r="Q2157">
        <v>0.8539569829675</v>
      </c>
      <c r="R2157">
        <v>0.9268708524325</v>
      </c>
      <c r="S2157">
        <v>0.9183576497275</v>
      </c>
      <c r="T2157">
        <v>0.91799037306499998</v>
      </c>
      <c r="U2157">
        <v>1.0250362175050001</v>
      </c>
      <c r="V2157">
        <v>1.0155037928674999</v>
      </c>
      <c r="W2157">
        <v>1.1304475202349999</v>
      </c>
      <c r="X2157">
        <v>1.1158294923225001</v>
      </c>
      <c r="Y2157">
        <v>1.1273950419500001</v>
      </c>
      <c r="Z2157">
        <v>1.2632517835649999</v>
      </c>
      <c r="AA2157">
        <v>1.2840155236824999</v>
      </c>
      <c r="AB2157">
        <v>1.3136495185974999</v>
      </c>
      <c r="AC2157">
        <v>1.3123885874225001</v>
      </c>
      <c r="AD2157">
        <v>1.3242960785625</v>
      </c>
      <c r="AE2157">
        <v>1.45404738795</v>
      </c>
      <c r="AF2157">
        <v>1.5260550158999999</v>
      </c>
      <c r="AG2157">
        <v>1.4932860434549999</v>
      </c>
      <c r="AH2157">
        <v>1.56493638022</v>
      </c>
      <c r="AI2157">
        <v>1.5148344751475</v>
      </c>
      <c r="AJ2157">
        <v>1.496469941875</v>
      </c>
      <c r="AK2157">
        <v>0</v>
      </c>
      <c r="AL2157">
        <v>0</v>
      </c>
    </row>
    <row r="2158" spans="1:38" x14ac:dyDescent="0.25">
      <c r="A2158" t="s">
        <v>778</v>
      </c>
      <c r="B2158">
        <v>1</v>
      </c>
      <c r="C2158" t="s">
        <v>779</v>
      </c>
      <c r="D2158" t="s">
        <v>705</v>
      </c>
      <c r="E2158">
        <v>40</v>
      </c>
      <c r="F2158">
        <v>0</v>
      </c>
      <c r="G2158">
        <v>0</v>
      </c>
      <c r="H2158">
        <v>0</v>
      </c>
      <c r="I2158">
        <v>0</v>
      </c>
      <c r="J2158">
        <v>0</v>
      </c>
      <c r="K2158">
        <v>0</v>
      </c>
      <c r="L2158">
        <v>0</v>
      </c>
      <c r="M2158">
        <v>0</v>
      </c>
      <c r="N2158">
        <v>0</v>
      </c>
      <c r="O2158">
        <v>0</v>
      </c>
      <c r="P2158">
        <v>0</v>
      </c>
      <c r="Q2158">
        <v>0</v>
      </c>
      <c r="R2158">
        <v>0</v>
      </c>
      <c r="S2158">
        <v>0</v>
      </c>
      <c r="T2158">
        <v>0</v>
      </c>
      <c r="U2158">
        <v>0</v>
      </c>
      <c r="V2158">
        <v>0</v>
      </c>
      <c r="W2158">
        <v>0</v>
      </c>
      <c r="X2158">
        <v>0</v>
      </c>
      <c r="Y2158">
        <v>0</v>
      </c>
      <c r="Z2158">
        <v>0</v>
      </c>
      <c r="AA2158">
        <v>0</v>
      </c>
      <c r="AB2158">
        <v>0</v>
      </c>
      <c r="AC2158">
        <v>0</v>
      </c>
      <c r="AD2158">
        <v>0</v>
      </c>
      <c r="AE2158">
        <v>0</v>
      </c>
      <c r="AF2158">
        <v>0</v>
      </c>
      <c r="AG2158">
        <v>0</v>
      </c>
      <c r="AH2158">
        <v>0</v>
      </c>
      <c r="AI2158">
        <v>0</v>
      </c>
      <c r="AJ2158">
        <v>0</v>
      </c>
      <c r="AK2158">
        <v>115000</v>
      </c>
      <c r="AL2158">
        <v>0</v>
      </c>
    </row>
    <row r="2159" spans="1:38" x14ac:dyDescent="0.25">
      <c r="A2159" t="s">
        <v>778</v>
      </c>
      <c r="B2159">
        <v>1</v>
      </c>
      <c r="C2159" t="s">
        <v>779</v>
      </c>
      <c r="D2159" t="s">
        <v>592</v>
      </c>
      <c r="E2159">
        <v>40</v>
      </c>
      <c r="F2159">
        <v>2.5161916775000002E-3</v>
      </c>
      <c r="G2159">
        <v>2.7104811674999998E-3</v>
      </c>
      <c r="H2159">
        <v>2.4481158850000002E-3</v>
      </c>
      <c r="I2159">
        <v>2.214811145E-3</v>
      </c>
      <c r="J2159">
        <v>1.8622615774999999E-3</v>
      </c>
      <c r="K2159">
        <v>1.7462355975000001E-3</v>
      </c>
      <c r="L2159">
        <v>1.4948555649999999E-3</v>
      </c>
      <c r="M2159">
        <v>1.4752633525E-3</v>
      </c>
      <c r="N2159">
        <v>1.6682733124999999E-3</v>
      </c>
      <c r="O2159">
        <v>1.8235568825E-3</v>
      </c>
      <c r="P2159">
        <v>1.7697461125E-3</v>
      </c>
      <c r="Q2159">
        <v>1.79376253E-3</v>
      </c>
      <c r="R2159">
        <v>1.74526001E-3</v>
      </c>
      <c r="S2159">
        <v>1.8689455450000001E-3</v>
      </c>
      <c r="T2159">
        <v>1.7847712E-3</v>
      </c>
      <c r="U2159">
        <v>1.7072425400000001E-3</v>
      </c>
      <c r="V2159">
        <v>1.6362096975E-3</v>
      </c>
      <c r="W2159">
        <v>1.8618072050000001E-3</v>
      </c>
      <c r="X2159">
        <v>1.9759160350000002E-3</v>
      </c>
      <c r="Y2159">
        <v>2.0686983299999999E-3</v>
      </c>
      <c r="Z2159">
        <v>2.3638919749999999E-3</v>
      </c>
      <c r="AA2159">
        <v>2.5703243125E-3</v>
      </c>
      <c r="AB2159">
        <v>2.7843738099999999E-3</v>
      </c>
      <c r="AC2159">
        <v>2.7982439549999998E-3</v>
      </c>
      <c r="AD2159">
        <v>2.2958935525E-3</v>
      </c>
      <c r="AE2159">
        <v>2.309233955E-3</v>
      </c>
      <c r="AF2159">
        <v>2.3317564725E-3</v>
      </c>
      <c r="AG2159">
        <v>1.9642636024999999E-3</v>
      </c>
      <c r="AH2159">
        <v>2.0304843974999999E-3</v>
      </c>
      <c r="AI2159">
        <v>1.7857331175E-3</v>
      </c>
      <c r="AJ2159">
        <v>1.7441810749999999E-3</v>
      </c>
      <c r="AK2159">
        <v>0</v>
      </c>
      <c r="AL2159">
        <v>0</v>
      </c>
    </row>
    <row r="2160" spans="1:38" x14ac:dyDescent="0.25">
      <c r="A2160" t="s">
        <v>778</v>
      </c>
      <c r="B2160">
        <v>1</v>
      </c>
      <c r="C2160" t="s">
        <v>779</v>
      </c>
      <c r="D2160" t="s">
        <v>594</v>
      </c>
      <c r="E2160">
        <v>40</v>
      </c>
      <c r="F2160">
        <v>0.30626503561250001</v>
      </c>
      <c r="G2160">
        <v>0.28694697263500002</v>
      </c>
      <c r="H2160">
        <v>0.27021421006000002</v>
      </c>
      <c r="I2160">
        <v>0.30139882829749998</v>
      </c>
      <c r="J2160">
        <v>0.29104353058499999</v>
      </c>
      <c r="K2160">
        <v>0.29144585059</v>
      </c>
      <c r="L2160">
        <v>0.279904302045</v>
      </c>
      <c r="M2160">
        <v>0.292709030875</v>
      </c>
      <c r="N2160">
        <v>0.29847453999500001</v>
      </c>
      <c r="O2160">
        <v>0.29079489067999997</v>
      </c>
      <c r="P2160">
        <v>0.32878770683750003</v>
      </c>
      <c r="Q2160">
        <v>0.36001268723750002</v>
      </c>
      <c r="R2160">
        <v>0.34381874553500003</v>
      </c>
      <c r="S2160">
        <v>0.34695137301750001</v>
      </c>
      <c r="T2160">
        <v>0.35162302885750002</v>
      </c>
      <c r="U2160">
        <v>0.3520269452475</v>
      </c>
      <c r="V2160">
        <v>0.344730566505</v>
      </c>
      <c r="W2160">
        <v>0.35925785834000001</v>
      </c>
      <c r="X2160">
        <v>0.32027358634000003</v>
      </c>
      <c r="Y2160">
        <v>0.31428288937999999</v>
      </c>
      <c r="Z2160">
        <v>0.3154998054375</v>
      </c>
      <c r="AA2160">
        <v>0.28898121030750001</v>
      </c>
      <c r="AB2160">
        <v>0.30321159449750001</v>
      </c>
      <c r="AC2160">
        <v>0.286925539585</v>
      </c>
      <c r="AD2160">
        <v>0.30147494695249999</v>
      </c>
      <c r="AE2160">
        <v>0.31442539243000001</v>
      </c>
      <c r="AF2160">
        <v>0.27851166907000002</v>
      </c>
      <c r="AG2160">
        <v>0.27509534962249999</v>
      </c>
      <c r="AH2160">
        <v>0.29047306559000002</v>
      </c>
      <c r="AI2160">
        <v>0.27602390113250003</v>
      </c>
      <c r="AJ2160">
        <v>0.2595187973525</v>
      </c>
      <c r="AK2160">
        <v>0</v>
      </c>
      <c r="AL2160">
        <v>0</v>
      </c>
    </row>
    <row r="2161" spans="1:38" x14ac:dyDescent="0.25">
      <c r="A2161" t="s">
        <v>778</v>
      </c>
      <c r="B2161">
        <v>1</v>
      </c>
      <c r="C2161" t="s">
        <v>779</v>
      </c>
      <c r="D2161" t="s">
        <v>596</v>
      </c>
      <c r="E2161">
        <v>40</v>
      </c>
      <c r="F2161">
        <v>0.59174875400250004</v>
      </c>
      <c r="G2161">
        <v>0.6239954244325</v>
      </c>
      <c r="H2161">
        <v>0.54987656633250004</v>
      </c>
      <c r="I2161">
        <v>0.55935794284749996</v>
      </c>
      <c r="J2161">
        <v>0.59481025002249999</v>
      </c>
      <c r="K2161">
        <v>0.55299580021500006</v>
      </c>
      <c r="L2161">
        <v>0.44726700901499999</v>
      </c>
      <c r="M2161">
        <v>0.4730260281275</v>
      </c>
      <c r="N2161">
        <v>0.52687645915250003</v>
      </c>
      <c r="O2161">
        <v>0.52375849388749995</v>
      </c>
      <c r="P2161">
        <v>0.53376716358999998</v>
      </c>
      <c r="Q2161">
        <v>0.55811154014749997</v>
      </c>
      <c r="R2161">
        <v>0.57327554854499996</v>
      </c>
      <c r="S2161">
        <v>0.57853247515999995</v>
      </c>
      <c r="T2161">
        <v>0.52894416733250005</v>
      </c>
      <c r="U2161">
        <v>0.61908145308249996</v>
      </c>
      <c r="V2161">
        <v>0.63321978052000005</v>
      </c>
      <c r="W2161">
        <v>0.65721642654750001</v>
      </c>
      <c r="X2161">
        <v>0.64281148997250004</v>
      </c>
      <c r="Y2161">
        <v>0.6225988978775</v>
      </c>
      <c r="Z2161">
        <v>0.68283872607499996</v>
      </c>
      <c r="AA2161">
        <v>0.70896403801249996</v>
      </c>
      <c r="AB2161">
        <v>0.74377365096000003</v>
      </c>
      <c r="AC2161">
        <v>0.71085071197500005</v>
      </c>
      <c r="AD2161">
        <v>0.72924265792249998</v>
      </c>
      <c r="AE2161">
        <v>0.82431770771250001</v>
      </c>
      <c r="AF2161">
        <v>0.93424402437499998</v>
      </c>
      <c r="AG2161">
        <v>0.97322475292249999</v>
      </c>
      <c r="AH2161">
        <v>1.0596208915900001</v>
      </c>
      <c r="AI2161">
        <v>1.0947460283324999</v>
      </c>
      <c r="AJ2161">
        <v>1.1836567632774999</v>
      </c>
      <c r="AK2161">
        <v>0</v>
      </c>
      <c r="AL2161">
        <v>0</v>
      </c>
    </row>
    <row r="2162" spans="1:38" x14ac:dyDescent="0.25">
      <c r="A2162" t="s">
        <v>778</v>
      </c>
      <c r="B2162">
        <v>1</v>
      </c>
      <c r="C2162" t="s">
        <v>779</v>
      </c>
      <c r="D2162" t="s">
        <v>597</v>
      </c>
      <c r="E2162">
        <v>40</v>
      </c>
      <c r="F2162">
        <v>0.3329688488975</v>
      </c>
      <c r="G2162">
        <v>0.32694399345500003</v>
      </c>
      <c r="H2162">
        <v>0.30257981049249999</v>
      </c>
      <c r="I2162">
        <v>0.28669396060750002</v>
      </c>
      <c r="J2162">
        <v>0.3057085322275</v>
      </c>
      <c r="K2162">
        <v>0.284146306525</v>
      </c>
      <c r="L2162">
        <v>0.24633365537249999</v>
      </c>
      <c r="M2162">
        <v>0.23012087640000001</v>
      </c>
      <c r="N2162">
        <v>0.24063672083750001</v>
      </c>
      <c r="O2162">
        <v>0.22174006503999999</v>
      </c>
      <c r="P2162">
        <v>0.21717381459000001</v>
      </c>
      <c r="Q2162">
        <v>0.22286729089249999</v>
      </c>
      <c r="R2162">
        <v>0.23424186626249999</v>
      </c>
      <c r="S2162">
        <v>0.22462282428749999</v>
      </c>
      <c r="T2162">
        <v>0.22217297621750001</v>
      </c>
      <c r="U2162">
        <v>0.21873106848500001</v>
      </c>
      <c r="V2162">
        <v>0.23181885062499999</v>
      </c>
      <c r="W2162">
        <v>0.22663830962750001</v>
      </c>
      <c r="X2162">
        <v>0.22982826319499999</v>
      </c>
      <c r="Y2162">
        <v>0.2218265796675</v>
      </c>
      <c r="Z2162">
        <v>0.22620098430749999</v>
      </c>
      <c r="AA2162">
        <v>0.21869433730749999</v>
      </c>
      <c r="AB2162">
        <v>0.21431828622249999</v>
      </c>
      <c r="AC2162">
        <v>0.2128614760325</v>
      </c>
      <c r="AD2162">
        <v>0.2257438131825</v>
      </c>
      <c r="AE2162">
        <v>0.25343171821999999</v>
      </c>
      <c r="AF2162">
        <v>0.25409385884000002</v>
      </c>
      <c r="AG2162">
        <v>0.2491725882925</v>
      </c>
      <c r="AH2162">
        <v>0.24617753983999999</v>
      </c>
      <c r="AI2162">
        <v>0.24922742847250001</v>
      </c>
      <c r="AJ2162">
        <v>0.246487053165</v>
      </c>
      <c r="AK2162">
        <v>0</v>
      </c>
      <c r="AL2162">
        <v>0</v>
      </c>
    </row>
    <row r="2163" spans="1:38" x14ac:dyDescent="0.25">
      <c r="A2163" t="s">
        <v>778</v>
      </c>
      <c r="B2163">
        <v>1</v>
      </c>
      <c r="C2163" t="s">
        <v>779</v>
      </c>
      <c r="D2163" t="s">
        <v>598</v>
      </c>
      <c r="E2163">
        <v>40</v>
      </c>
      <c r="F2163">
        <v>2.3231633174400002</v>
      </c>
      <c r="G2163">
        <v>2.2343490883774999</v>
      </c>
      <c r="H2163">
        <v>2.2290703672375001</v>
      </c>
      <c r="I2163">
        <v>2.3181765887774999</v>
      </c>
      <c r="J2163">
        <v>2.4395130764425002</v>
      </c>
      <c r="K2163">
        <v>2.3982929547924998</v>
      </c>
      <c r="L2163">
        <v>2.4377282660924999</v>
      </c>
      <c r="M2163">
        <v>2.3543303851049999</v>
      </c>
      <c r="N2163">
        <v>2.3907965409275</v>
      </c>
      <c r="O2163">
        <v>2.3257946879150002</v>
      </c>
      <c r="P2163">
        <v>2.421901777455</v>
      </c>
      <c r="Q2163">
        <v>2.2752919313175002</v>
      </c>
      <c r="R2163">
        <v>2.1463730989249998</v>
      </c>
      <c r="S2163">
        <v>2.1861119265925</v>
      </c>
      <c r="T2163">
        <v>2.0990479560374999</v>
      </c>
      <c r="U2163">
        <v>2.1289172094075002</v>
      </c>
      <c r="V2163">
        <v>2.2366261946499999</v>
      </c>
      <c r="W2163">
        <v>2.3889701917299999</v>
      </c>
      <c r="X2163">
        <v>2.44443346064</v>
      </c>
      <c r="Y2163">
        <v>2.4857462418175</v>
      </c>
      <c r="Z2163">
        <v>2.3056362118474998</v>
      </c>
      <c r="AA2163">
        <v>2.4268892669425002</v>
      </c>
      <c r="AB2163">
        <v>2.4100990945524998</v>
      </c>
      <c r="AC2163">
        <v>2.2036185847174998</v>
      </c>
      <c r="AD2163">
        <v>2.1879065426725002</v>
      </c>
      <c r="AE2163">
        <v>2.3540493337149999</v>
      </c>
      <c r="AF2163">
        <v>2.3075478593824998</v>
      </c>
      <c r="AG2163">
        <v>2.4901077057125001</v>
      </c>
      <c r="AH2163">
        <v>2.6940375882100001</v>
      </c>
      <c r="AI2163">
        <v>2.8249595871225002</v>
      </c>
      <c r="AJ2163">
        <v>2.9357809397599999</v>
      </c>
      <c r="AK2163">
        <v>0</v>
      </c>
      <c r="AL2163">
        <v>0</v>
      </c>
    </row>
    <row r="2164" spans="1:38" x14ac:dyDescent="0.25">
      <c r="A2164" t="s">
        <v>778</v>
      </c>
      <c r="B2164">
        <v>1</v>
      </c>
      <c r="C2164" t="s">
        <v>779</v>
      </c>
      <c r="D2164" t="s">
        <v>706</v>
      </c>
      <c r="E2164">
        <v>40</v>
      </c>
      <c r="F2164">
        <v>0</v>
      </c>
      <c r="G2164">
        <v>0</v>
      </c>
      <c r="H2164">
        <v>0</v>
      </c>
      <c r="I2164">
        <v>0</v>
      </c>
      <c r="J2164">
        <v>0</v>
      </c>
      <c r="K2164">
        <v>0</v>
      </c>
      <c r="L2164">
        <v>0</v>
      </c>
      <c r="M2164">
        <v>0</v>
      </c>
      <c r="N2164">
        <v>0</v>
      </c>
      <c r="O2164">
        <v>0</v>
      </c>
      <c r="P2164">
        <v>0</v>
      </c>
      <c r="Q2164">
        <v>0</v>
      </c>
      <c r="R2164">
        <v>0</v>
      </c>
      <c r="S2164">
        <v>0</v>
      </c>
      <c r="T2164">
        <v>0</v>
      </c>
      <c r="U2164">
        <v>0</v>
      </c>
      <c r="V2164">
        <v>0</v>
      </c>
      <c r="W2164">
        <v>0</v>
      </c>
      <c r="X2164">
        <v>0</v>
      </c>
      <c r="Y2164">
        <v>0</v>
      </c>
      <c r="Z2164">
        <v>0</v>
      </c>
      <c r="AA2164">
        <v>0</v>
      </c>
      <c r="AB2164">
        <v>0</v>
      </c>
      <c r="AC2164">
        <v>0</v>
      </c>
      <c r="AD2164">
        <v>0</v>
      </c>
      <c r="AE2164">
        <v>0</v>
      </c>
      <c r="AF2164">
        <v>0</v>
      </c>
      <c r="AG2164">
        <v>0</v>
      </c>
      <c r="AH2164">
        <v>0</v>
      </c>
      <c r="AI2164">
        <v>0</v>
      </c>
      <c r="AJ2164">
        <v>0</v>
      </c>
      <c r="AK2164">
        <v>116200</v>
      </c>
      <c r="AL2164">
        <v>0</v>
      </c>
    </row>
    <row r="2165" spans="1:38" x14ac:dyDescent="0.25">
      <c r="A2165" t="s">
        <v>778</v>
      </c>
      <c r="B2165">
        <v>1</v>
      </c>
      <c r="C2165" t="s">
        <v>779</v>
      </c>
      <c r="D2165" t="s">
        <v>599</v>
      </c>
      <c r="E2165">
        <v>40</v>
      </c>
      <c r="F2165">
        <v>0.22325139226749999</v>
      </c>
      <c r="G2165">
        <v>0.22371779220499999</v>
      </c>
      <c r="H2165">
        <v>0.22327153192749999</v>
      </c>
      <c r="I2165">
        <v>0.2296790292325</v>
      </c>
      <c r="J2165">
        <v>0.26781801035500002</v>
      </c>
      <c r="K2165">
        <v>0.27724234188250002</v>
      </c>
      <c r="L2165">
        <v>0.33550077339500001</v>
      </c>
      <c r="M2165">
        <v>0.36676380406999998</v>
      </c>
      <c r="N2165">
        <v>0.38795376677749999</v>
      </c>
      <c r="O2165">
        <v>0.44806047706250002</v>
      </c>
      <c r="P2165">
        <v>0.49205496278499999</v>
      </c>
      <c r="Q2165">
        <v>0.49712600501999998</v>
      </c>
      <c r="R2165">
        <v>0.48958846056999999</v>
      </c>
      <c r="S2165">
        <v>0.4959302780025</v>
      </c>
      <c r="T2165">
        <v>0.44958402273999998</v>
      </c>
      <c r="U2165">
        <v>0.44742947823000001</v>
      </c>
      <c r="V2165">
        <v>0.45584833539500003</v>
      </c>
      <c r="W2165">
        <v>0.51817474084750004</v>
      </c>
      <c r="X2165">
        <v>0.46893964132249999</v>
      </c>
      <c r="Y2165">
        <v>0.44710567472000001</v>
      </c>
      <c r="Z2165">
        <v>0.4486769282875</v>
      </c>
      <c r="AA2165">
        <v>0.46268556583249998</v>
      </c>
      <c r="AB2165">
        <v>0.49979698692750002</v>
      </c>
      <c r="AC2165">
        <v>0.47476970891499998</v>
      </c>
      <c r="AD2165">
        <v>0.47077755605999999</v>
      </c>
      <c r="AE2165">
        <v>0.48500540080499999</v>
      </c>
      <c r="AF2165">
        <v>0.47481754701250001</v>
      </c>
      <c r="AG2165">
        <v>0.46537529324249999</v>
      </c>
      <c r="AH2165">
        <v>0.47908742943499999</v>
      </c>
      <c r="AI2165">
        <v>0.50641094496000005</v>
      </c>
      <c r="AJ2165">
        <v>0.56466225875999998</v>
      </c>
      <c r="AK2165">
        <v>0</v>
      </c>
      <c r="AL2165">
        <v>0</v>
      </c>
    </row>
    <row r="2166" spans="1:38" x14ac:dyDescent="0.25">
      <c r="A2166" t="s">
        <v>778</v>
      </c>
      <c r="B2166">
        <v>1</v>
      </c>
      <c r="C2166" t="s">
        <v>779</v>
      </c>
      <c r="D2166" t="s">
        <v>601</v>
      </c>
      <c r="E2166">
        <v>40</v>
      </c>
      <c r="F2166">
        <v>0.2988520649575</v>
      </c>
      <c r="G2166">
        <v>0.30123782964750001</v>
      </c>
      <c r="H2166">
        <v>0.29094900885250002</v>
      </c>
      <c r="I2166">
        <v>0.29919992031999998</v>
      </c>
      <c r="J2166">
        <v>0.2854721226825</v>
      </c>
      <c r="K2166">
        <v>0.29061896384750002</v>
      </c>
      <c r="L2166">
        <v>0.2730571108175</v>
      </c>
      <c r="M2166">
        <v>0.29544677987000001</v>
      </c>
      <c r="N2166">
        <v>0.31979707076750002</v>
      </c>
      <c r="O2166">
        <v>0.31361422375999998</v>
      </c>
      <c r="P2166">
        <v>0.33742852137500001</v>
      </c>
      <c r="Q2166">
        <v>0.34353161531249998</v>
      </c>
      <c r="R2166">
        <v>0.35159249129999998</v>
      </c>
      <c r="S2166">
        <v>0.34736605478749999</v>
      </c>
      <c r="T2166">
        <v>0.32894376666500003</v>
      </c>
      <c r="U2166">
        <v>0.39201225808000001</v>
      </c>
      <c r="V2166">
        <v>0.33934240781750002</v>
      </c>
      <c r="W2166">
        <v>0.36234015406999998</v>
      </c>
      <c r="X2166">
        <v>0.34716705453500002</v>
      </c>
      <c r="Y2166">
        <v>0.3512594972825</v>
      </c>
      <c r="Z2166">
        <v>0.37238396797250001</v>
      </c>
      <c r="AA2166">
        <v>0.32976985942499998</v>
      </c>
      <c r="AB2166">
        <v>0.32537373988500001</v>
      </c>
      <c r="AC2166">
        <v>0.34181591951500001</v>
      </c>
      <c r="AD2166">
        <v>0.3554386813075</v>
      </c>
      <c r="AE2166">
        <v>0.38132372382750002</v>
      </c>
      <c r="AF2166">
        <v>0.37991789467249998</v>
      </c>
      <c r="AG2166">
        <v>0.36334448081999998</v>
      </c>
      <c r="AH2166">
        <v>0.41064382250499998</v>
      </c>
      <c r="AI2166">
        <v>0.39325976393000001</v>
      </c>
      <c r="AJ2166">
        <v>0.36853714964750001</v>
      </c>
      <c r="AK2166">
        <v>0</v>
      </c>
      <c r="AL2166">
        <v>0</v>
      </c>
    </row>
    <row r="2167" spans="1:38" x14ac:dyDescent="0.25">
      <c r="A2167" t="s">
        <v>778</v>
      </c>
      <c r="B2167">
        <v>1</v>
      </c>
      <c r="C2167" t="s">
        <v>779</v>
      </c>
      <c r="D2167" t="s">
        <v>707</v>
      </c>
      <c r="E2167">
        <v>40</v>
      </c>
      <c r="F2167">
        <v>0</v>
      </c>
      <c r="G2167">
        <v>0</v>
      </c>
      <c r="H2167">
        <v>0</v>
      </c>
      <c r="I2167">
        <v>0</v>
      </c>
      <c r="J2167">
        <v>0</v>
      </c>
      <c r="K2167">
        <v>0</v>
      </c>
      <c r="L2167">
        <v>0</v>
      </c>
      <c r="M2167">
        <v>0</v>
      </c>
      <c r="N2167">
        <v>0</v>
      </c>
      <c r="O2167">
        <v>0</v>
      </c>
      <c r="P2167">
        <v>0</v>
      </c>
      <c r="Q2167">
        <v>0</v>
      </c>
      <c r="R2167">
        <v>0</v>
      </c>
      <c r="S2167">
        <v>0</v>
      </c>
      <c r="T2167">
        <v>0</v>
      </c>
      <c r="U2167">
        <v>0</v>
      </c>
      <c r="V2167">
        <v>0</v>
      </c>
      <c r="W2167">
        <v>0</v>
      </c>
      <c r="X2167">
        <v>0</v>
      </c>
      <c r="Y2167">
        <v>0</v>
      </c>
      <c r="Z2167">
        <v>0</v>
      </c>
      <c r="AA2167">
        <v>0</v>
      </c>
      <c r="AB2167">
        <v>0</v>
      </c>
      <c r="AC2167">
        <v>0</v>
      </c>
      <c r="AD2167">
        <v>0</v>
      </c>
      <c r="AE2167">
        <v>0</v>
      </c>
      <c r="AF2167">
        <v>0</v>
      </c>
      <c r="AG2167">
        <v>0</v>
      </c>
      <c r="AH2167">
        <v>0</v>
      </c>
      <c r="AI2167">
        <v>0</v>
      </c>
      <c r="AJ2167">
        <v>0</v>
      </c>
      <c r="AK2167">
        <v>115600</v>
      </c>
      <c r="AL2167">
        <v>0</v>
      </c>
    </row>
    <row r="2168" spans="1:38" x14ac:dyDescent="0.25">
      <c r="A2168" t="s">
        <v>778</v>
      </c>
      <c r="B2168">
        <v>1</v>
      </c>
      <c r="C2168" t="s">
        <v>779</v>
      </c>
      <c r="D2168" t="s">
        <v>600</v>
      </c>
      <c r="E2168">
        <v>40</v>
      </c>
      <c r="F2168">
        <v>8.2368306040000006E-2</v>
      </c>
      <c r="G2168">
        <v>8.1461044447500006E-2</v>
      </c>
      <c r="H2168">
        <v>7.8165237844999999E-2</v>
      </c>
      <c r="I2168">
        <v>8.9630025725000007E-2</v>
      </c>
      <c r="J2168">
        <v>9.0646976062499995E-2</v>
      </c>
      <c r="K2168">
        <v>9.6273614682499994E-2</v>
      </c>
      <c r="L2168">
        <v>0.10077977287250001</v>
      </c>
      <c r="M2168">
        <v>0.11036929837499999</v>
      </c>
      <c r="N2168">
        <v>0.13568547823749999</v>
      </c>
      <c r="O2168">
        <v>0.16330245467250001</v>
      </c>
      <c r="P2168">
        <v>0.16340405316500001</v>
      </c>
      <c r="Q2168">
        <v>0.18496002223749999</v>
      </c>
      <c r="R2168">
        <v>0.19848029422999999</v>
      </c>
      <c r="S2168">
        <v>0.21359958735250001</v>
      </c>
      <c r="T2168">
        <v>0.20725910928249999</v>
      </c>
      <c r="U2168">
        <v>0.2303872051925</v>
      </c>
      <c r="V2168">
        <v>0.22356037183999999</v>
      </c>
      <c r="W2168">
        <v>0.23355576147250001</v>
      </c>
      <c r="X2168">
        <v>0.24239981262749999</v>
      </c>
      <c r="Y2168">
        <v>0.23731039850999999</v>
      </c>
      <c r="Z2168">
        <v>0.238995746525</v>
      </c>
      <c r="AA2168">
        <v>0.2438781001575</v>
      </c>
      <c r="AB2168">
        <v>0.24580056308750001</v>
      </c>
      <c r="AC2168">
        <v>0.25633445143</v>
      </c>
      <c r="AD2168">
        <v>0.2656329797625</v>
      </c>
      <c r="AE2168">
        <v>0.29120705891999998</v>
      </c>
      <c r="AF2168">
        <v>0.31035711055999998</v>
      </c>
      <c r="AG2168">
        <v>0.30537714220500001</v>
      </c>
      <c r="AH2168">
        <v>0.31472712927250002</v>
      </c>
      <c r="AI2168">
        <v>0.2976532307375</v>
      </c>
      <c r="AJ2168">
        <v>0.29938577504500002</v>
      </c>
      <c r="AK2168">
        <v>0</v>
      </c>
      <c r="AL2168">
        <v>0</v>
      </c>
    </row>
    <row r="2169" spans="1:38" x14ac:dyDescent="0.25">
      <c r="A2169" t="s">
        <v>778</v>
      </c>
      <c r="B2169">
        <v>1</v>
      </c>
      <c r="C2169" t="s">
        <v>779</v>
      </c>
      <c r="D2169" t="s">
        <v>602</v>
      </c>
      <c r="E2169">
        <v>40</v>
      </c>
      <c r="F2169">
        <v>0.59721879596250005</v>
      </c>
      <c r="G2169">
        <v>0.62513009553749999</v>
      </c>
      <c r="H2169">
        <v>0.63593603608750005</v>
      </c>
      <c r="I2169">
        <v>0.66614920339499994</v>
      </c>
      <c r="J2169">
        <v>0.74010365020250002</v>
      </c>
      <c r="K2169">
        <v>0.76712610689750005</v>
      </c>
      <c r="L2169">
        <v>0.77813119201250003</v>
      </c>
      <c r="M2169">
        <v>0.80011871077249996</v>
      </c>
      <c r="N2169">
        <v>0.83296117399250003</v>
      </c>
      <c r="O2169">
        <v>0.82596513047999998</v>
      </c>
      <c r="P2169">
        <v>0.83902517024250001</v>
      </c>
      <c r="Q2169">
        <v>0.85032221875000003</v>
      </c>
      <c r="R2169">
        <v>0.87103074697250005</v>
      </c>
      <c r="S2169">
        <v>0.91292348621499997</v>
      </c>
      <c r="T2169">
        <v>0.85534251708749998</v>
      </c>
      <c r="U2169">
        <v>0.83276494727999995</v>
      </c>
      <c r="V2169">
        <v>0.8351649953825</v>
      </c>
      <c r="W2169">
        <v>0.87954406374000005</v>
      </c>
      <c r="X2169">
        <v>0.88909920708250001</v>
      </c>
      <c r="Y2169">
        <v>0.9252310467075</v>
      </c>
      <c r="Z2169">
        <v>0.87504896992000003</v>
      </c>
      <c r="AA2169">
        <v>0.93790262539750002</v>
      </c>
      <c r="AB2169">
        <v>0.98845725679499996</v>
      </c>
      <c r="AC2169">
        <v>1.021987883775</v>
      </c>
      <c r="AD2169">
        <v>1.0655453267549999</v>
      </c>
      <c r="AE2169">
        <v>1.1145824092425001</v>
      </c>
      <c r="AF2169">
        <v>1.0851074679999999</v>
      </c>
      <c r="AG2169">
        <v>1.1125074115625</v>
      </c>
      <c r="AH2169">
        <v>1.1085538664575001</v>
      </c>
      <c r="AI2169">
        <v>1.11391447359</v>
      </c>
      <c r="AJ2169">
        <v>1.1490301294700001</v>
      </c>
      <c r="AK2169">
        <v>0</v>
      </c>
      <c r="AL2169">
        <v>0</v>
      </c>
    </row>
    <row r="2170" spans="1:38" x14ac:dyDescent="0.25">
      <c r="A2170" t="s">
        <v>778</v>
      </c>
      <c r="B2170">
        <v>1</v>
      </c>
      <c r="C2170" t="s">
        <v>779</v>
      </c>
      <c r="D2170" t="s">
        <v>605</v>
      </c>
      <c r="E2170">
        <v>40</v>
      </c>
      <c r="F2170">
        <v>1.2754020319574999</v>
      </c>
      <c r="G2170">
        <v>1.3222322517325</v>
      </c>
      <c r="H2170">
        <v>1.1734980823150001</v>
      </c>
      <c r="I2170">
        <v>1.2575404999524999</v>
      </c>
      <c r="J2170">
        <v>1.2853175265550001</v>
      </c>
      <c r="K2170">
        <v>1.3738220442075</v>
      </c>
      <c r="L2170">
        <v>1.3055695752650001</v>
      </c>
      <c r="M2170">
        <v>1.3493962252925</v>
      </c>
      <c r="N2170">
        <v>1.5293145455049999</v>
      </c>
      <c r="O2170">
        <v>1.6146953887575</v>
      </c>
      <c r="P2170">
        <v>1.6674284893825</v>
      </c>
      <c r="Q2170">
        <v>1.7392936702224999</v>
      </c>
      <c r="R2170">
        <v>1.780058553895</v>
      </c>
      <c r="S2170">
        <v>1.8194923084200001</v>
      </c>
      <c r="T2170">
        <v>1.7360577054224999</v>
      </c>
      <c r="U2170">
        <v>1.9687714858275001</v>
      </c>
      <c r="V2170">
        <v>1.98476257779</v>
      </c>
      <c r="W2170">
        <v>2.2951913918875002</v>
      </c>
      <c r="X2170">
        <v>2.2370928589374999</v>
      </c>
      <c r="Y2170">
        <v>2.2182271230874999</v>
      </c>
      <c r="Z2170">
        <v>2.5104096143925001</v>
      </c>
      <c r="AA2170">
        <v>2.5453566137900001</v>
      </c>
      <c r="AB2170">
        <v>2.7360742952175001</v>
      </c>
      <c r="AC2170">
        <v>2.7203520060350002</v>
      </c>
      <c r="AD2170">
        <v>2.7602178553650001</v>
      </c>
      <c r="AE2170">
        <v>3.0569602666025002</v>
      </c>
      <c r="AF2170">
        <v>3.3380072022424998</v>
      </c>
      <c r="AG2170">
        <v>3.3231259707924998</v>
      </c>
      <c r="AH2170">
        <v>3.4554618054724999</v>
      </c>
      <c r="AI2170">
        <v>3.3016300187674998</v>
      </c>
      <c r="AJ2170">
        <v>3.3412532121575</v>
      </c>
      <c r="AK2170">
        <v>0</v>
      </c>
      <c r="AL2170">
        <v>0</v>
      </c>
    </row>
    <row r="2171" spans="1:38" x14ac:dyDescent="0.25">
      <c r="A2171" t="s">
        <v>778</v>
      </c>
      <c r="B2171">
        <v>1</v>
      </c>
      <c r="C2171" t="s">
        <v>779</v>
      </c>
      <c r="D2171" t="s">
        <v>604</v>
      </c>
      <c r="E2171">
        <v>40</v>
      </c>
      <c r="F2171">
        <v>3.1049062905000001E-2</v>
      </c>
      <c r="G2171">
        <v>3.3005524124999998E-2</v>
      </c>
      <c r="H2171">
        <v>3.1676585692500002E-2</v>
      </c>
      <c r="I2171">
        <v>3.5970908292499999E-2</v>
      </c>
      <c r="J2171">
        <v>3.7329179419999997E-2</v>
      </c>
      <c r="K2171">
        <v>3.70772223325E-2</v>
      </c>
      <c r="L2171">
        <v>3.5626618697500001E-2</v>
      </c>
      <c r="M2171">
        <v>3.5645909347499997E-2</v>
      </c>
      <c r="N2171">
        <v>3.7304766114999999E-2</v>
      </c>
      <c r="O2171">
        <v>3.8923771335000003E-2</v>
      </c>
      <c r="P2171">
        <v>3.7857672427500003E-2</v>
      </c>
      <c r="Q2171">
        <v>3.7920832512500002E-2</v>
      </c>
      <c r="R2171">
        <v>3.8927426309999999E-2</v>
      </c>
      <c r="S2171">
        <v>3.7590947982499998E-2</v>
      </c>
      <c r="T2171">
        <v>3.6848490337499998E-2</v>
      </c>
      <c r="U2171">
        <v>3.6095014532499997E-2</v>
      </c>
      <c r="V2171">
        <v>3.8063515117500002E-2</v>
      </c>
      <c r="W2171">
        <v>4.0527540132499998E-2</v>
      </c>
      <c r="X2171">
        <v>3.6994394802499997E-2</v>
      </c>
      <c r="Y2171">
        <v>3.6153713924999997E-2</v>
      </c>
      <c r="Z2171">
        <v>3.6492838255E-2</v>
      </c>
      <c r="AA2171">
        <v>3.5744407559999997E-2</v>
      </c>
      <c r="AB2171">
        <v>3.7613119615000003E-2</v>
      </c>
      <c r="AC2171">
        <v>3.7814060897500001E-2</v>
      </c>
      <c r="AD2171">
        <v>3.6406693857499998E-2</v>
      </c>
      <c r="AE2171">
        <v>3.7549194112500003E-2</v>
      </c>
      <c r="AF2171">
        <v>3.8743824565000001E-2</v>
      </c>
      <c r="AG2171">
        <v>3.6367210267499998E-2</v>
      </c>
      <c r="AH2171">
        <v>3.4201410770000003E-2</v>
      </c>
      <c r="AI2171">
        <v>3.3720294895000003E-2</v>
      </c>
      <c r="AJ2171">
        <v>3.12834471E-2</v>
      </c>
      <c r="AK2171">
        <v>0</v>
      </c>
      <c r="AL2171">
        <v>0</v>
      </c>
    </row>
    <row r="2172" spans="1:38" x14ac:dyDescent="0.25">
      <c r="A2172" t="s">
        <v>778</v>
      </c>
      <c r="B2172">
        <v>1</v>
      </c>
      <c r="C2172" t="s">
        <v>779</v>
      </c>
      <c r="D2172" t="s">
        <v>606</v>
      </c>
      <c r="E2172">
        <v>40</v>
      </c>
      <c r="F2172">
        <v>4.5995164919999998E-2</v>
      </c>
      <c r="G2172">
        <v>4.5802176040000003E-2</v>
      </c>
      <c r="H2172">
        <v>4.9635936207500002E-2</v>
      </c>
      <c r="I2172">
        <v>4.7640783047500003E-2</v>
      </c>
      <c r="J2172">
        <v>5.5480046560000003E-2</v>
      </c>
      <c r="K2172">
        <v>5.821075287E-2</v>
      </c>
      <c r="L2172">
        <v>6.1172749055000003E-2</v>
      </c>
      <c r="M2172">
        <v>6.8619705557499994E-2</v>
      </c>
      <c r="N2172">
        <v>7.8209869695000003E-2</v>
      </c>
      <c r="O2172">
        <v>6.8388542637499994E-2</v>
      </c>
      <c r="P2172">
        <v>7.2329356925000005E-2</v>
      </c>
      <c r="Q2172">
        <v>7.0501086505000005E-2</v>
      </c>
      <c r="R2172">
        <v>6.7956929654999998E-2</v>
      </c>
      <c r="S2172">
        <v>6.4653226497499994E-2</v>
      </c>
      <c r="T2172">
        <v>5.811389644E-2</v>
      </c>
      <c r="U2172">
        <v>5.6498833097499999E-2</v>
      </c>
      <c r="V2172">
        <v>6.3455679690000003E-2</v>
      </c>
      <c r="W2172">
        <v>7.3365556257500006E-2</v>
      </c>
      <c r="X2172">
        <v>6.6285068985000001E-2</v>
      </c>
      <c r="Y2172">
        <v>6.4593485505000006E-2</v>
      </c>
      <c r="Z2172">
        <v>6.5881390472499995E-2</v>
      </c>
      <c r="AA2172">
        <v>6.8811753094999997E-2</v>
      </c>
      <c r="AB2172">
        <v>7.2521497092499998E-2</v>
      </c>
      <c r="AC2172">
        <v>7.2046980797499993E-2</v>
      </c>
      <c r="AD2172">
        <v>6.7105804967500002E-2</v>
      </c>
      <c r="AE2172">
        <v>7.0874928734999995E-2</v>
      </c>
      <c r="AF2172">
        <v>7.0865065044999995E-2</v>
      </c>
      <c r="AG2172">
        <v>7.11798875425E-2</v>
      </c>
      <c r="AH2172">
        <v>7.1131702222499996E-2</v>
      </c>
      <c r="AI2172">
        <v>7.0863552862499998E-2</v>
      </c>
      <c r="AJ2172">
        <v>7.4553208767500004E-2</v>
      </c>
      <c r="AK2172">
        <v>0</v>
      </c>
      <c r="AL2172">
        <v>0</v>
      </c>
    </row>
    <row r="2173" spans="1:38" x14ac:dyDescent="0.25">
      <c r="A2173" t="s">
        <v>780</v>
      </c>
      <c r="B2173">
        <v>1</v>
      </c>
      <c r="C2173" t="s">
        <v>781</v>
      </c>
      <c r="D2173" t="s">
        <v>549</v>
      </c>
      <c r="E2173">
        <v>41</v>
      </c>
      <c r="F2173">
        <v>2.3986055737500001E-2</v>
      </c>
      <c r="G2173">
        <v>2.01899038925E-2</v>
      </c>
      <c r="H2173">
        <v>2.1567766414999998E-2</v>
      </c>
      <c r="I2173">
        <v>2.2509774465E-2</v>
      </c>
      <c r="J2173">
        <v>2.203174053E-2</v>
      </c>
      <c r="K2173">
        <v>2.3873577165E-2</v>
      </c>
      <c r="L2173">
        <v>2.0822595867500002E-2</v>
      </c>
      <c r="M2173">
        <v>2.0386741395000001E-2</v>
      </c>
      <c r="N2173">
        <v>1.8896400300000001E-2</v>
      </c>
      <c r="O2173">
        <v>2.2003620884999998E-2</v>
      </c>
      <c r="P2173">
        <v>2.3072167330000001E-2</v>
      </c>
      <c r="Q2173">
        <v>2.12899584E-2</v>
      </c>
      <c r="R2173">
        <v>1.6108520445E-2</v>
      </c>
      <c r="S2173">
        <v>1.520320853E-2</v>
      </c>
      <c r="T2173">
        <v>2.1255455595E-2</v>
      </c>
      <c r="U2173">
        <v>2.0443177520000001E-2</v>
      </c>
      <c r="V2173">
        <v>2.0035569230000001E-2</v>
      </c>
      <c r="W2173">
        <v>1.8609017547499999E-2</v>
      </c>
      <c r="X2173">
        <v>2.0766567477500001E-2</v>
      </c>
      <c r="Y2173">
        <v>2.61563719875E-2</v>
      </c>
      <c r="Z2173">
        <v>3.0243997997500001E-2</v>
      </c>
      <c r="AA2173">
        <v>3.0213516305E-2</v>
      </c>
      <c r="AB2173">
        <v>2.8851963174999998E-2</v>
      </c>
      <c r="AC2173">
        <v>2.2939780050000001E-2</v>
      </c>
      <c r="AD2173">
        <v>2.1114449642500002E-2</v>
      </c>
      <c r="AE2173">
        <v>1.6553893415E-2</v>
      </c>
      <c r="AF2173">
        <v>1.3105469077499999E-2</v>
      </c>
      <c r="AG2173">
        <v>1.3484325032499999E-2</v>
      </c>
      <c r="AH2173">
        <v>1.2676911654999999E-2</v>
      </c>
      <c r="AI2173">
        <v>1.37041362825E-2</v>
      </c>
      <c r="AJ2173">
        <v>1.43550779075E-2</v>
      </c>
      <c r="AK2173">
        <v>0</v>
      </c>
      <c r="AL2173">
        <v>0</v>
      </c>
    </row>
    <row r="2174" spans="1:38" x14ac:dyDescent="0.25">
      <c r="A2174" t="s">
        <v>780</v>
      </c>
      <c r="B2174">
        <v>1</v>
      </c>
      <c r="C2174" t="s">
        <v>781</v>
      </c>
      <c r="D2174" t="s">
        <v>258</v>
      </c>
      <c r="E2174">
        <v>41</v>
      </c>
      <c r="F2174">
        <v>15.454637666937501</v>
      </c>
      <c r="G2174">
        <v>14.888665631532501</v>
      </c>
      <c r="H2174">
        <v>14.815342859085</v>
      </c>
      <c r="I2174">
        <v>12.365125183337501</v>
      </c>
      <c r="J2174">
        <v>14.196194197212501</v>
      </c>
      <c r="K2174">
        <v>16.191472529832499</v>
      </c>
      <c r="L2174">
        <v>14.1835820053925</v>
      </c>
      <c r="M2174">
        <v>12.679905374784999</v>
      </c>
      <c r="N2174">
        <v>12.688672789915</v>
      </c>
      <c r="O2174">
        <v>12.328656572970001</v>
      </c>
      <c r="P2174">
        <v>11.2134940894625</v>
      </c>
      <c r="Q2174">
        <v>10.51198377061</v>
      </c>
      <c r="R2174">
        <v>8.9675991489525</v>
      </c>
      <c r="S2174">
        <v>9.2521152285649997</v>
      </c>
      <c r="T2174">
        <v>8.7401290283325004</v>
      </c>
      <c r="U2174">
        <v>7.6023258691600004</v>
      </c>
      <c r="V2174">
        <v>7.0177123787675004</v>
      </c>
      <c r="W2174">
        <v>8.2038085210974998</v>
      </c>
      <c r="X2174">
        <v>10.1078496531975</v>
      </c>
      <c r="Y2174">
        <v>10.650446591065</v>
      </c>
      <c r="Z2174">
        <v>10.292859378987499</v>
      </c>
      <c r="AA2174">
        <v>8.9222751206975008</v>
      </c>
      <c r="AB2174">
        <v>8.7292611822400001</v>
      </c>
      <c r="AC2174">
        <v>8.4240524590075001</v>
      </c>
      <c r="AD2174">
        <v>7.8489667727825001</v>
      </c>
      <c r="AE2174">
        <v>6.1027928128175004</v>
      </c>
      <c r="AF2174">
        <v>5.1770660397024999</v>
      </c>
      <c r="AG2174">
        <v>5.3178131191349998</v>
      </c>
      <c r="AH2174">
        <v>5.8352383991199996</v>
      </c>
      <c r="AI2174">
        <v>4.5714550725225003</v>
      </c>
      <c r="AJ2174">
        <v>4.7027670008675004</v>
      </c>
      <c r="AK2174">
        <v>0</v>
      </c>
      <c r="AL2174">
        <v>0</v>
      </c>
    </row>
    <row r="2175" spans="1:38" x14ac:dyDescent="0.25">
      <c r="A2175" t="s">
        <v>780</v>
      </c>
      <c r="B2175">
        <v>1</v>
      </c>
      <c r="C2175" t="s">
        <v>781</v>
      </c>
      <c r="D2175" t="s">
        <v>551</v>
      </c>
      <c r="E2175">
        <v>41</v>
      </c>
      <c r="F2175">
        <v>2.5531757400000001E-3</v>
      </c>
      <c r="G2175">
        <v>2.2258455149999998E-3</v>
      </c>
      <c r="H2175">
        <v>3.0114380500000002E-3</v>
      </c>
      <c r="I2175">
        <v>2.9186973950000002E-3</v>
      </c>
      <c r="J2175">
        <v>3.1096545725E-3</v>
      </c>
      <c r="K2175">
        <v>1.8985152925000001E-3</v>
      </c>
      <c r="L2175">
        <v>1.374786935E-3</v>
      </c>
      <c r="M2175">
        <v>1.1783888025000001E-3</v>
      </c>
      <c r="N2175">
        <v>1.5711850675000001E-3</v>
      </c>
      <c r="O2175">
        <v>1.4402529799999999E-3</v>
      </c>
      <c r="P2175">
        <v>7.8559253500000003E-4</v>
      </c>
      <c r="Q2175">
        <v>9.2658602749999997E-4</v>
      </c>
      <c r="R2175">
        <v>8.9012674250000005E-4</v>
      </c>
      <c r="S2175">
        <v>4.8154785750000002E-4</v>
      </c>
      <c r="T2175">
        <v>4.6686155999999999E-4</v>
      </c>
      <c r="U2175">
        <v>1.6778947250000001E-4</v>
      </c>
      <c r="V2175">
        <v>1.2499441874999999E-3</v>
      </c>
      <c r="W2175">
        <v>6.9569673185E-2</v>
      </c>
      <c r="X2175">
        <v>0.1138930671625</v>
      </c>
      <c r="Y2175">
        <v>5.7070383265000003E-2</v>
      </c>
      <c r="Z2175">
        <v>6.2404521045000001E-2</v>
      </c>
      <c r="AA2175">
        <v>0.16768977869999999</v>
      </c>
      <c r="AB2175">
        <v>0.1880580512975</v>
      </c>
      <c r="AC2175">
        <v>0.10280219827250001</v>
      </c>
      <c r="AD2175">
        <v>8.4578138799999994E-2</v>
      </c>
      <c r="AE2175">
        <v>0.26906439827500001</v>
      </c>
      <c r="AF2175">
        <v>0.119095131095</v>
      </c>
      <c r="AG2175">
        <v>0.37055931929250002</v>
      </c>
      <c r="AH2175">
        <v>3.4406170912499999E-2</v>
      </c>
      <c r="AI2175">
        <v>0</v>
      </c>
      <c r="AJ2175">
        <v>0</v>
      </c>
      <c r="AK2175">
        <v>0</v>
      </c>
      <c r="AL2175">
        <v>0</v>
      </c>
    </row>
    <row r="2176" spans="1:38" x14ac:dyDescent="0.25">
      <c r="A2176" t="s">
        <v>780</v>
      </c>
      <c r="B2176">
        <v>1</v>
      </c>
      <c r="C2176" t="s">
        <v>781</v>
      </c>
      <c r="D2176" t="s">
        <v>550</v>
      </c>
      <c r="E2176">
        <v>41</v>
      </c>
      <c r="F2176">
        <v>7.2512827180000003E-2</v>
      </c>
      <c r="G2176">
        <v>8.4694520280000005E-2</v>
      </c>
      <c r="H2176">
        <v>8.0261897885000003E-2</v>
      </c>
      <c r="I2176">
        <v>7.8087282844999995E-2</v>
      </c>
      <c r="J2176">
        <v>8.3751545617500006E-2</v>
      </c>
      <c r="K2176">
        <v>7.6637539485000003E-2</v>
      </c>
      <c r="L2176">
        <v>6.6983275072500001E-2</v>
      </c>
      <c r="M2176">
        <v>7.5200625709999996E-2</v>
      </c>
      <c r="N2176">
        <v>7.2583389910000004E-2</v>
      </c>
      <c r="O2176">
        <v>7.5611172502500004E-2</v>
      </c>
      <c r="P2176">
        <v>8.4104359267499998E-2</v>
      </c>
      <c r="Q2176">
        <v>8.6070647469999997E-2</v>
      </c>
      <c r="R2176">
        <v>8.2135383267500001E-2</v>
      </c>
      <c r="S2176">
        <v>7.735659936E-2</v>
      </c>
      <c r="T2176">
        <v>8.1665640760000005E-2</v>
      </c>
      <c r="U2176">
        <v>7.7436668814999998E-2</v>
      </c>
      <c r="V2176">
        <v>5.2705580225E-2</v>
      </c>
      <c r="W2176">
        <v>5.1206628982500002E-2</v>
      </c>
      <c r="X2176">
        <v>5.147854567E-2</v>
      </c>
      <c r="Y2176">
        <v>4.7944353609999997E-2</v>
      </c>
      <c r="Z2176">
        <v>4.9729257110000001E-2</v>
      </c>
      <c r="AA2176">
        <v>5.2030019065000002E-2</v>
      </c>
      <c r="AB2176">
        <v>4.8067819145000003E-2</v>
      </c>
      <c r="AC2176">
        <v>4.87698926475E-2</v>
      </c>
      <c r="AD2176">
        <v>5.1642982492500003E-2</v>
      </c>
      <c r="AE2176">
        <v>4.3649816059999999E-2</v>
      </c>
      <c r="AF2176">
        <v>3.478646363E-2</v>
      </c>
      <c r="AG2176">
        <v>3.9908945762500002E-2</v>
      </c>
      <c r="AH2176">
        <v>4.2019573237500003E-2</v>
      </c>
      <c r="AI2176">
        <v>2.46488958375E-2</v>
      </c>
      <c r="AJ2176">
        <v>0</v>
      </c>
      <c r="AK2176">
        <v>0</v>
      </c>
      <c r="AL2176">
        <v>0</v>
      </c>
    </row>
    <row r="2177" spans="1:38" x14ac:dyDescent="0.25">
      <c r="A2177" t="s">
        <v>780</v>
      </c>
      <c r="B2177">
        <v>1</v>
      </c>
      <c r="C2177" t="s">
        <v>781</v>
      </c>
      <c r="D2177" t="s">
        <v>552</v>
      </c>
      <c r="E2177">
        <v>41</v>
      </c>
      <c r="F2177">
        <v>3.9130240999999999E-4</v>
      </c>
      <c r="G2177">
        <v>3.656432375E-4</v>
      </c>
      <c r="H2177">
        <v>6.6072374499999995E-4</v>
      </c>
      <c r="I2177">
        <v>0</v>
      </c>
      <c r="J2177">
        <v>0</v>
      </c>
      <c r="K2177">
        <v>0</v>
      </c>
      <c r="L2177">
        <v>0</v>
      </c>
      <c r="M2177">
        <v>0</v>
      </c>
      <c r="N2177">
        <v>0</v>
      </c>
      <c r="O2177">
        <v>0</v>
      </c>
      <c r="P2177">
        <v>0</v>
      </c>
      <c r="Q2177">
        <v>0</v>
      </c>
      <c r="R2177">
        <v>0</v>
      </c>
      <c r="S2177">
        <v>0</v>
      </c>
      <c r="T2177">
        <v>0</v>
      </c>
      <c r="U2177">
        <v>0</v>
      </c>
      <c r="V2177">
        <v>0</v>
      </c>
      <c r="W2177">
        <v>0</v>
      </c>
      <c r="X2177">
        <v>0</v>
      </c>
      <c r="Y2177">
        <v>0</v>
      </c>
      <c r="Z2177">
        <v>0</v>
      </c>
      <c r="AA2177">
        <v>0</v>
      </c>
      <c r="AB2177">
        <v>0</v>
      </c>
      <c r="AC2177">
        <v>0</v>
      </c>
      <c r="AD2177">
        <v>0</v>
      </c>
      <c r="AE2177">
        <v>0</v>
      </c>
      <c r="AF2177">
        <v>0</v>
      </c>
      <c r="AG2177">
        <v>0</v>
      </c>
      <c r="AH2177">
        <v>0</v>
      </c>
      <c r="AI2177">
        <v>0</v>
      </c>
      <c r="AJ2177">
        <v>0</v>
      </c>
      <c r="AK2177">
        <v>0</v>
      </c>
      <c r="AL2177">
        <v>0</v>
      </c>
    </row>
    <row r="2178" spans="1:38" x14ac:dyDescent="0.25">
      <c r="A2178" t="s">
        <v>780</v>
      </c>
      <c r="B2178">
        <v>1</v>
      </c>
      <c r="C2178" t="s">
        <v>781</v>
      </c>
      <c r="D2178" t="s">
        <v>213</v>
      </c>
      <c r="E2178">
        <v>41</v>
      </c>
      <c r="F2178">
        <v>4.9052884128200001</v>
      </c>
      <c r="G2178">
        <v>4.7854283503525004</v>
      </c>
      <c r="H2178">
        <v>4.7598202701799996</v>
      </c>
      <c r="I2178">
        <v>3.4067000847425</v>
      </c>
      <c r="J2178">
        <v>4.3542459857775002</v>
      </c>
      <c r="K2178">
        <v>3.5826894875724999</v>
      </c>
      <c r="L2178">
        <v>2.8011813194299999</v>
      </c>
      <c r="M2178">
        <v>4.3476580189125</v>
      </c>
      <c r="N2178">
        <v>4.3415457683199996</v>
      </c>
      <c r="O2178">
        <v>4.4456184572725004</v>
      </c>
      <c r="P2178">
        <v>5.13105930591</v>
      </c>
      <c r="Q2178">
        <v>5.2745199739200004</v>
      </c>
      <c r="R2178">
        <v>5.7398369403974998</v>
      </c>
      <c r="S2178">
        <v>6.2947942033100004</v>
      </c>
      <c r="T2178">
        <v>5.9764356376899999</v>
      </c>
      <c r="U2178">
        <v>6.4719606242549998</v>
      </c>
      <c r="V2178">
        <v>6.2313982934499998</v>
      </c>
      <c r="W2178">
        <v>6.2760324073974996</v>
      </c>
      <c r="X2178">
        <v>6.1973451289124997</v>
      </c>
      <c r="Y2178">
        <v>6.7405719744299999</v>
      </c>
      <c r="Z2178">
        <v>7.9303783995500003</v>
      </c>
      <c r="AA2178">
        <v>5.3864342598699997</v>
      </c>
      <c r="AB2178">
        <v>4.4804959386599998</v>
      </c>
      <c r="AC2178">
        <v>2.3294008768699999</v>
      </c>
      <c r="AD2178">
        <v>1.9442862452825</v>
      </c>
      <c r="AE2178">
        <v>1.5639877201125001</v>
      </c>
      <c r="AF2178">
        <v>1.0939681834324999</v>
      </c>
      <c r="AG2178">
        <v>0.93407829673249998</v>
      </c>
      <c r="AH2178">
        <v>0.77814622200250005</v>
      </c>
      <c r="AI2178">
        <v>0.83321456104000002</v>
      </c>
      <c r="AJ2178">
        <v>0.66427255872250002</v>
      </c>
      <c r="AK2178">
        <v>0</v>
      </c>
      <c r="AL2178">
        <v>0</v>
      </c>
    </row>
    <row r="2179" spans="1:38" x14ac:dyDescent="0.25">
      <c r="A2179" t="s">
        <v>780</v>
      </c>
      <c r="B2179">
        <v>1</v>
      </c>
      <c r="C2179" t="s">
        <v>781</v>
      </c>
      <c r="D2179" t="s">
        <v>553</v>
      </c>
      <c r="E2179">
        <v>41</v>
      </c>
      <c r="F2179">
        <v>0</v>
      </c>
      <c r="G2179">
        <v>0</v>
      </c>
      <c r="H2179">
        <v>0</v>
      </c>
      <c r="I2179">
        <v>0</v>
      </c>
      <c r="J2179">
        <v>0</v>
      </c>
      <c r="K2179">
        <v>0</v>
      </c>
      <c r="L2179">
        <v>0</v>
      </c>
      <c r="M2179">
        <v>0</v>
      </c>
      <c r="N2179">
        <v>0</v>
      </c>
      <c r="O2179">
        <v>0</v>
      </c>
      <c r="P2179">
        <v>0</v>
      </c>
      <c r="Q2179">
        <v>0</v>
      </c>
      <c r="R2179">
        <v>0</v>
      </c>
      <c r="S2179">
        <v>0</v>
      </c>
      <c r="T2179">
        <v>0</v>
      </c>
      <c r="U2179">
        <v>0</v>
      </c>
      <c r="V2179">
        <v>0</v>
      </c>
      <c r="W2179">
        <v>0</v>
      </c>
      <c r="X2179">
        <v>0</v>
      </c>
      <c r="Y2179">
        <v>0</v>
      </c>
      <c r="Z2179">
        <v>0</v>
      </c>
      <c r="AA2179">
        <v>0</v>
      </c>
      <c r="AB2179">
        <v>0</v>
      </c>
      <c r="AC2179">
        <v>0</v>
      </c>
      <c r="AD2179">
        <v>0</v>
      </c>
      <c r="AE2179">
        <v>0</v>
      </c>
      <c r="AF2179">
        <v>0</v>
      </c>
      <c r="AG2179">
        <v>0</v>
      </c>
      <c r="AH2179">
        <v>0</v>
      </c>
      <c r="AI2179">
        <v>0</v>
      </c>
      <c r="AJ2179">
        <v>0</v>
      </c>
      <c r="AK2179">
        <v>0</v>
      </c>
      <c r="AL2179">
        <v>0</v>
      </c>
    </row>
    <row r="2180" spans="1:38" x14ac:dyDescent="0.25">
      <c r="A2180" t="s">
        <v>780</v>
      </c>
      <c r="B2180">
        <v>1</v>
      </c>
      <c r="C2180" t="s">
        <v>781</v>
      </c>
      <c r="D2180" t="s">
        <v>691</v>
      </c>
      <c r="E2180">
        <v>41</v>
      </c>
      <c r="F2180">
        <v>0</v>
      </c>
      <c r="G2180">
        <v>0</v>
      </c>
      <c r="H2180">
        <v>0</v>
      </c>
      <c r="I2180">
        <v>0</v>
      </c>
      <c r="J2180">
        <v>0</v>
      </c>
      <c r="K2180">
        <v>0</v>
      </c>
      <c r="L2180">
        <v>0</v>
      </c>
      <c r="M2180">
        <v>0</v>
      </c>
      <c r="N2180">
        <v>0</v>
      </c>
      <c r="O2180">
        <v>0</v>
      </c>
      <c r="P2180">
        <v>0</v>
      </c>
      <c r="Q2180">
        <v>0</v>
      </c>
      <c r="R2180">
        <v>0</v>
      </c>
      <c r="S2180">
        <v>0</v>
      </c>
      <c r="T2180">
        <v>0</v>
      </c>
      <c r="U2180">
        <v>0</v>
      </c>
      <c r="V2180">
        <v>0</v>
      </c>
      <c r="W2180">
        <v>0</v>
      </c>
      <c r="X2180">
        <v>0</v>
      </c>
      <c r="Y2180">
        <v>0</v>
      </c>
      <c r="Z2180">
        <v>0</v>
      </c>
      <c r="AA2180">
        <v>0</v>
      </c>
      <c r="AB2180">
        <v>0</v>
      </c>
      <c r="AC2180">
        <v>0</v>
      </c>
      <c r="AD2180">
        <v>0</v>
      </c>
      <c r="AE2180">
        <v>0</v>
      </c>
      <c r="AF2180">
        <v>0</v>
      </c>
      <c r="AG2180">
        <v>0</v>
      </c>
      <c r="AH2180">
        <v>0</v>
      </c>
      <c r="AI2180">
        <v>0</v>
      </c>
      <c r="AJ2180">
        <v>0</v>
      </c>
      <c r="AK2180">
        <v>0</v>
      </c>
      <c r="AL2180">
        <v>0</v>
      </c>
    </row>
    <row r="2181" spans="1:38" x14ac:dyDescent="0.25">
      <c r="A2181" t="s">
        <v>780</v>
      </c>
      <c r="B2181">
        <v>1</v>
      </c>
      <c r="C2181" t="s">
        <v>781</v>
      </c>
      <c r="D2181" t="s">
        <v>554</v>
      </c>
      <c r="E2181">
        <v>41</v>
      </c>
      <c r="F2181">
        <v>0</v>
      </c>
      <c r="G2181">
        <v>0</v>
      </c>
      <c r="H2181">
        <v>0</v>
      </c>
      <c r="I2181">
        <v>0</v>
      </c>
      <c r="J2181">
        <v>0</v>
      </c>
      <c r="K2181">
        <v>0</v>
      </c>
      <c r="L2181">
        <v>0</v>
      </c>
      <c r="M2181">
        <v>0</v>
      </c>
      <c r="N2181">
        <v>0</v>
      </c>
      <c r="O2181">
        <v>0</v>
      </c>
      <c r="P2181">
        <v>0</v>
      </c>
      <c r="Q2181">
        <v>0</v>
      </c>
      <c r="R2181">
        <v>0</v>
      </c>
      <c r="S2181">
        <v>0</v>
      </c>
      <c r="T2181">
        <v>0</v>
      </c>
      <c r="U2181">
        <v>0</v>
      </c>
      <c r="V2181">
        <v>0</v>
      </c>
      <c r="W2181">
        <v>0</v>
      </c>
      <c r="X2181">
        <v>0</v>
      </c>
      <c r="Y2181">
        <v>0</v>
      </c>
      <c r="Z2181">
        <v>0</v>
      </c>
      <c r="AA2181">
        <v>0</v>
      </c>
      <c r="AB2181">
        <v>0</v>
      </c>
      <c r="AC2181">
        <v>0</v>
      </c>
      <c r="AD2181">
        <v>0</v>
      </c>
      <c r="AE2181">
        <v>0</v>
      </c>
      <c r="AF2181">
        <v>0</v>
      </c>
      <c r="AG2181">
        <v>0</v>
      </c>
      <c r="AH2181">
        <v>0</v>
      </c>
      <c r="AI2181">
        <v>0</v>
      </c>
      <c r="AJ2181">
        <v>0</v>
      </c>
      <c r="AK2181">
        <v>0</v>
      </c>
      <c r="AL2181">
        <v>0</v>
      </c>
    </row>
    <row r="2182" spans="1:38" x14ac:dyDescent="0.25">
      <c r="A2182" t="s">
        <v>780</v>
      </c>
      <c r="B2182">
        <v>1</v>
      </c>
      <c r="C2182" t="s">
        <v>781</v>
      </c>
      <c r="D2182" t="s">
        <v>555</v>
      </c>
      <c r="E2182">
        <v>41</v>
      </c>
      <c r="F2182">
        <v>0</v>
      </c>
      <c r="G2182">
        <v>0</v>
      </c>
      <c r="H2182">
        <v>0</v>
      </c>
      <c r="I2182">
        <v>0</v>
      </c>
      <c r="J2182">
        <v>0</v>
      </c>
      <c r="K2182">
        <v>0</v>
      </c>
      <c r="L2182">
        <v>0</v>
      </c>
      <c r="M2182">
        <v>0</v>
      </c>
      <c r="N2182">
        <v>0</v>
      </c>
      <c r="O2182">
        <v>0</v>
      </c>
      <c r="P2182">
        <v>0</v>
      </c>
      <c r="Q2182">
        <v>0</v>
      </c>
      <c r="R2182">
        <v>0</v>
      </c>
      <c r="S2182">
        <v>0</v>
      </c>
      <c r="T2182">
        <v>0</v>
      </c>
      <c r="U2182">
        <v>0</v>
      </c>
      <c r="V2182">
        <v>0</v>
      </c>
      <c r="W2182">
        <v>0</v>
      </c>
      <c r="X2182">
        <v>0</v>
      </c>
      <c r="Y2182">
        <v>0</v>
      </c>
      <c r="Z2182">
        <v>0</v>
      </c>
      <c r="AA2182">
        <v>0</v>
      </c>
      <c r="AB2182">
        <v>0</v>
      </c>
      <c r="AC2182">
        <v>0</v>
      </c>
      <c r="AD2182">
        <v>0</v>
      </c>
      <c r="AE2182">
        <v>0</v>
      </c>
      <c r="AF2182">
        <v>0</v>
      </c>
      <c r="AG2182">
        <v>0</v>
      </c>
      <c r="AH2182">
        <v>0</v>
      </c>
      <c r="AI2182">
        <v>0</v>
      </c>
      <c r="AJ2182">
        <v>0</v>
      </c>
      <c r="AK2182">
        <v>0</v>
      </c>
      <c r="AL2182">
        <v>0</v>
      </c>
    </row>
    <row r="2183" spans="1:38" x14ac:dyDescent="0.25">
      <c r="A2183" t="s">
        <v>780</v>
      </c>
      <c r="B2183">
        <v>1</v>
      </c>
      <c r="C2183" t="s">
        <v>781</v>
      </c>
      <c r="D2183" t="s">
        <v>556</v>
      </c>
      <c r="E2183">
        <v>41</v>
      </c>
      <c r="F2183">
        <v>0</v>
      </c>
      <c r="G2183">
        <v>0</v>
      </c>
      <c r="H2183">
        <v>0</v>
      </c>
      <c r="I2183">
        <v>0</v>
      </c>
      <c r="J2183">
        <v>0</v>
      </c>
      <c r="K2183">
        <v>0</v>
      </c>
      <c r="L2183">
        <v>0</v>
      </c>
      <c r="M2183">
        <v>0</v>
      </c>
      <c r="N2183">
        <v>0</v>
      </c>
      <c r="O2183">
        <v>0</v>
      </c>
      <c r="P2183">
        <v>0</v>
      </c>
      <c r="Q2183">
        <v>0</v>
      </c>
      <c r="R2183">
        <v>0</v>
      </c>
      <c r="S2183">
        <v>0</v>
      </c>
      <c r="T2183">
        <v>0</v>
      </c>
      <c r="U2183">
        <v>0</v>
      </c>
      <c r="V2183">
        <v>0</v>
      </c>
      <c r="W2183">
        <v>0</v>
      </c>
      <c r="X2183">
        <v>0</v>
      </c>
      <c r="Y2183">
        <v>0</v>
      </c>
      <c r="Z2183">
        <v>0</v>
      </c>
      <c r="AA2183">
        <v>0</v>
      </c>
      <c r="AB2183">
        <v>0</v>
      </c>
      <c r="AC2183">
        <v>0</v>
      </c>
      <c r="AD2183">
        <v>0</v>
      </c>
      <c r="AE2183">
        <v>0</v>
      </c>
      <c r="AF2183">
        <v>0</v>
      </c>
      <c r="AG2183">
        <v>0</v>
      </c>
      <c r="AH2183">
        <v>0</v>
      </c>
      <c r="AI2183">
        <v>0</v>
      </c>
      <c r="AJ2183">
        <v>0</v>
      </c>
      <c r="AK2183">
        <v>0</v>
      </c>
      <c r="AL2183">
        <v>0</v>
      </c>
    </row>
    <row r="2184" spans="1:38" x14ac:dyDescent="0.25">
      <c r="A2184" t="s">
        <v>780</v>
      </c>
      <c r="B2184">
        <v>1</v>
      </c>
      <c r="C2184" t="s">
        <v>781</v>
      </c>
      <c r="D2184" t="s">
        <v>557</v>
      </c>
      <c r="E2184">
        <v>41</v>
      </c>
      <c r="F2184">
        <v>0</v>
      </c>
      <c r="G2184">
        <v>0</v>
      </c>
      <c r="H2184">
        <v>0</v>
      </c>
      <c r="I2184">
        <v>0</v>
      </c>
      <c r="J2184">
        <v>0</v>
      </c>
      <c r="K2184">
        <v>0</v>
      </c>
      <c r="L2184">
        <v>0</v>
      </c>
      <c r="M2184">
        <v>0</v>
      </c>
      <c r="N2184">
        <v>0</v>
      </c>
      <c r="O2184">
        <v>0</v>
      </c>
      <c r="P2184">
        <v>0</v>
      </c>
      <c r="Q2184">
        <v>0</v>
      </c>
      <c r="R2184">
        <v>0</v>
      </c>
      <c r="S2184">
        <v>0</v>
      </c>
      <c r="T2184">
        <v>0</v>
      </c>
      <c r="U2184">
        <v>0</v>
      </c>
      <c r="V2184">
        <v>0</v>
      </c>
      <c r="W2184">
        <v>0</v>
      </c>
      <c r="X2184">
        <v>0</v>
      </c>
      <c r="Y2184">
        <v>0</v>
      </c>
      <c r="Z2184">
        <v>0</v>
      </c>
      <c r="AA2184">
        <v>0</v>
      </c>
      <c r="AB2184">
        <v>0</v>
      </c>
      <c r="AC2184">
        <v>0</v>
      </c>
      <c r="AD2184">
        <v>0</v>
      </c>
      <c r="AE2184">
        <v>0</v>
      </c>
      <c r="AF2184">
        <v>0</v>
      </c>
      <c r="AG2184">
        <v>0</v>
      </c>
      <c r="AH2184">
        <v>0</v>
      </c>
      <c r="AI2184">
        <v>0</v>
      </c>
      <c r="AJ2184">
        <v>0</v>
      </c>
      <c r="AK2184">
        <v>0</v>
      </c>
      <c r="AL2184">
        <v>0</v>
      </c>
    </row>
    <row r="2185" spans="1:38" x14ac:dyDescent="0.25">
      <c r="A2185" t="s">
        <v>780</v>
      </c>
      <c r="B2185">
        <v>1</v>
      </c>
      <c r="C2185" t="s">
        <v>781</v>
      </c>
      <c r="D2185" t="s">
        <v>561</v>
      </c>
      <c r="E2185">
        <v>41</v>
      </c>
      <c r="F2185">
        <v>1.1483622955E-2</v>
      </c>
      <c r="G2185">
        <v>1.03684154775E-2</v>
      </c>
      <c r="H2185">
        <v>8.7106746299999999E-3</v>
      </c>
      <c r="I2185">
        <v>5.2746299674999997E-3</v>
      </c>
      <c r="J2185">
        <v>1.3864741625E-3</v>
      </c>
      <c r="K2185">
        <v>0</v>
      </c>
      <c r="L2185">
        <v>0</v>
      </c>
      <c r="M2185">
        <v>0</v>
      </c>
      <c r="N2185">
        <v>0</v>
      </c>
      <c r="O2185">
        <v>0</v>
      </c>
      <c r="P2185">
        <v>0</v>
      </c>
      <c r="Q2185">
        <v>0</v>
      </c>
      <c r="R2185">
        <v>0</v>
      </c>
      <c r="S2185">
        <v>0</v>
      </c>
      <c r="T2185">
        <v>0</v>
      </c>
      <c r="U2185">
        <v>0</v>
      </c>
      <c r="V2185">
        <v>0</v>
      </c>
      <c r="W2185">
        <v>0</v>
      </c>
      <c r="X2185">
        <v>0</v>
      </c>
      <c r="Y2185">
        <v>0</v>
      </c>
      <c r="Z2185">
        <v>0</v>
      </c>
      <c r="AA2185">
        <v>0</v>
      </c>
      <c r="AB2185">
        <v>0</v>
      </c>
      <c r="AC2185">
        <v>0</v>
      </c>
      <c r="AD2185">
        <v>0</v>
      </c>
      <c r="AE2185">
        <v>0</v>
      </c>
      <c r="AF2185">
        <v>0</v>
      </c>
      <c r="AG2185">
        <v>0</v>
      </c>
      <c r="AH2185">
        <v>0</v>
      </c>
      <c r="AI2185">
        <v>0</v>
      </c>
      <c r="AJ2185">
        <v>0</v>
      </c>
      <c r="AK2185">
        <v>0</v>
      </c>
      <c r="AL2185">
        <v>0</v>
      </c>
    </row>
    <row r="2186" spans="1:38" x14ac:dyDescent="0.25">
      <c r="A2186" t="s">
        <v>780</v>
      </c>
      <c r="B2186">
        <v>1</v>
      </c>
      <c r="C2186" t="s">
        <v>781</v>
      </c>
      <c r="D2186" t="s">
        <v>558</v>
      </c>
      <c r="E2186">
        <v>41</v>
      </c>
      <c r="F2186">
        <v>0</v>
      </c>
      <c r="G2186">
        <v>0</v>
      </c>
      <c r="H2186">
        <v>0</v>
      </c>
      <c r="I2186">
        <v>0</v>
      </c>
      <c r="J2186">
        <v>0</v>
      </c>
      <c r="K2186">
        <v>0</v>
      </c>
      <c r="L2186">
        <v>0</v>
      </c>
      <c r="M2186">
        <v>0</v>
      </c>
      <c r="N2186">
        <v>0</v>
      </c>
      <c r="O2186">
        <v>0</v>
      </c>
      <c r="P2186">
        <v>0</v>
      </c>
      <c r="Q2186">
        <v>0</v>
      </c>
      <c r="R2186">
        <v>0</v>
      </c>
      <c r="S2186">
        <v>0</v>
      </c>
      <c r="T2186">
        <v>0</v>
      </c>
      <c r="U2186">
        <v>0</v>
      </c>
      <c r="V2186">
        <v>0</v>
      </c>
      <c r="W2186">
        <v>0</v>
      </c>
      <c r="X2186">
        <v>0</v>
      </c>
      <c r="Y2186">
        <v>0</v>
      </c>
      <c r="Z2186">
        <v>0</v>
      </c>
      <c r="AA2186">
        <v>0</v>
      </c>
      <c r="AB2186">
        <v>0</v>
      </c>
      <c r="AC2186">
        <v>0</v>
      </c>
      <c r="AD2186">
        <v>0</v>
      </c>
      <c r="AE2186">
        <v>0</v>
      </c>
      <c r="AF2186">
        <v>0</v>
      </c>
      <c r="AG2186">
        <v>0</v>
      </c>
      <c r="AH2186">
        <v>0</v>
      </c>
      <c r="AI2186">
        <v>0</v>
      </c>
      <c r="AJ2186">
        <v>0</v>
      </c>
      <c r="AK2186">
        <v>0</v>
      </c>
      <c r="AL2186">
        <v>0</v>
      </c>
    </row>
    <row r="2187" spans="1:38" x14ac:dyDescent="0.25">
      <c r="A2187" t="s">
        <v>780</v>
      </c>
      <c r="B2187">
        <v>1</v>
      </c>
      <c r="C2187" t="s">
        <v>781</v>
      </c>
      <c r="D2187" t="s">
        <v>559</v>
      </c>
      <c r="E2187">
        <v>41</v>
      </c>
      <c r="F2187">
        <v>4.9019101297449996</v>
      </c>
      <c r="G2187">
        <v>4.7897418427750003</v>
      </c>
      <c r="H2187">
        <v>4.6403057378100003</v>
      </c>
      <c r="I2187">
        <v>4.1150659879399996</v>
      </c>
      <c r="J2187">
        <v>5.0180868766174997</v>
      </c>
      <c r="K2187">
        <v>5.5092332200575003</v>
      </c>
      <c r="L2187">
        <v>5.1732541351224999</v>
      </c>
      <c r="M2187">
        <v>4.0569146588100002</v>
      </c>
      <c r="N2187">
        <v>3.7412744023325</v>
      </c>
      <c r="O2187">
        <v>3.7301943351825</v>
      </c>
      <c r="P2187">
        <v>4.0814728841325003</v>
      </c>
      <c r="Q2187">
        <v>3.4534756561000002</v>
      </c>
      <c r="R2187">
        <v>2.8228156776225002</v>
      </c>
      <c r="S2187">
        <v>2.2374867971475001</v>
      </c>
      <c r="T2187">
        <v>2.750750960105</v>
      </c>
      <c r="U2187">
        <v>3.1241761732325002</v>
      </c>
      <c r="V2187">
        <v>3.3018136977074999</v>
      </c>
      <c r="W2187">
        <v>2.1166530796725</v>
      </c>
      <c r="X2187">
        <v>3.6875212478599999</v>
      </c>
      <c r="Y2187">
        <v>3.4816437409300001</v>
      </c>
      <c r="Z2187">
        <v>4.1514363619300001</v>
      </c>
      <c r="AA2187">
        <v>3.6491817543799998</v>
      </c>
      <c r="AB2187">
        <v>4.7009655624824997</v>
      </c>
      <c r="AC2187">
        <v>4.2947971652449999</v>
      </c>
      <c r="AD2187">
        <v>4.4381739602700003</v>
      </c>
      <c r="AE2187">
        <v>5.0783918752075001</v>
      </c>
      <c r="AF2187">
        <v>5.3126814343850004</v>
      </c>
      <c r="AG2187">
        <v>4.0989474714050003</v>
      </c>
      <c r="AH2187">
        <v>3.1442765678225002</v>
      </c>
      <c r="AI2187">
        <v>2.7259908091975</v>
      </c>
      <c r="AJ2187">
        <v>1.9740158966975001</v>
      </c>
      <c r="AK2187">
        <v>0</v>
      </c>
      <c r="AL2187">
        <v>0</v>
      </c>
    </row>
    <row r="2188" spans="1:38" x14ac:dyDescent="0.25">
      <c r="A2188" t="s">
        <v>780</v>
      </c>
      <c r="B2188">
        <v>1</v>
      </c>
      <c r="C2188" t="s">
        <v>781</v>
      </c>
      <c r="D2188" t="s">
        <v>560</v>
      </c>
      <c r="E2188">
        <v>41</v>
      </c>
      <c r="F2188">
        <v>1.0745738044324999</v>
      </c>
      <c r="G2188">
        <v>0.94408472039000002</v>
      </c>
      <c r="H2188">
        <v>0.91709644470499996</v>
      </c>
      <c r="I2188">
        <v>0.90303590711250004</v>
      </c>
      <c r="J2188">
        <v>0.97326507217250002</v>
      </c>
      <c r="K2188">
        <v>0.78968413899750001</v>
      </c>
      <c r="L2188">
        <v>0.83478299965250002</v>
      </c>
      <c r="M2188">
        <v>1.0562400750650001</v>
      </c>
      <c r="N2188">
        <v>1.11022747419</v>
      </c>
      <c r="O2188">
        <v>1.0247433432499999</v>
      </c>
      <c r="P2188">
        <v>0.87391111264999999</v>
      </c>
      <c r="Q2188">
        <v>1.3800878559500001</v>
      </c>
      <c r="R2188">
        <v>1.4569942279650001</v>
      </c>
      <c r="S2188">
        <v>1.6190889549975001</v>
      </c>
      <c r="T2188">
        <v>1.49362539784</v>
      </c>
      <c r="U2188">
        <v>1.59054906698</v>
      </c>
      <c r="V2188">
        <v>1.739364835845</v>
      </c>
      <c r="W2188">
        <v>1.8914743808150001</v>
      </c>
      <c r="X2188">
        <v>2.42992092214</v>
      </c>
      <c r="Y2188">
        <v>2.7750473328699998</v>
      </c>
      <c r="Z2188">
        <v>2.8593171176099998</v>
      </c>
      <c r="AA2188">
        <v>2.9867428132625</v>
      </c>
      <c r="AB2188">
        <v>3.5504811284725002</v>
      </c>
      <c r="AC2188">
        <v>3.09468080647</v>
      </c>
      <c r="AD2188">
        <v>3.44701739449</v>
      </c>
      <c r="AE2188">
        <v>3.3179006698225</v>
      </c>
      <c r="AF2188">
        <v>3.2324742331724998</v>
      </c>
      <c r="AG2188">
        <v>2.9063527420624999</v>
      </c>
      <c r="AH2188">
        <v>3.2400961725425002</v>
      </c>
      <c r="AI2188">
        <v>3.2777828021775002</v>
      </c>
      <c r="AJ2188">
        <v>2.9213897441399999</v>
      </c>
      <c r="AK2188">
        <v>0</v>
      </c>
      <c r="AL2188">
        <v>0</v>
      </c>
    </row>
    <row r="2189" spans="1:38" x14ac:dyDescent="0.25">
      <c r="A2189" t="s">
        <v>780</v>
      </c>
      <c r="B2189">
        <v>1</v>
      </c>
      <c r="C2189" t="s">
        <v>781</v>
      </c>
      <c r="D2189" t="s">
        <v>562</v>
      </c>
      <c r="E2189">
        <v>41</v>
      </c>
      <c r="F2189">
        <v>2.17314754625E-2</v>
      </c>
      <c r="G2189">
        <v>1.25385489475E-2</v>
      </c>
      <c r="H2189">
        <v>1.0941089587499999E-2</v>
      </c>
      <c r="I2189">
        <v>1.0277993250000001E-2</v>
      </c>
      <c r="J2189">
        <v>8.5599709174999997E-3</v>
      </c>
      <c r="K2189">
        <v>8.5901116600000001E-3</v>
      </c>
      <c r="L2189">
        <v>6.9926522974999997E-3</v>
      </c>
      <c r="M2189">
        <v>1.085066736E-2</v>
      </c>
      <c r="N2189">
        <v>1.0277993250000001E-2</v>
      </c>
      <c r="O2189">
        <v>1.2327563749999999E-2</v>
      </c>
      <c r="P2189">
        <v>6.0582892749999999E-3</v>
      </c>
      <c r="Q2189">
        <v>5.3066997175000002E-3</v>
      </c>
      <c r="R2189">
        <v>6.1682427050000002E-3</v>
      </c>
      <c r="S2189">
        <v>4.6311853924999999E-3</v>
      </c>
      <c r="T2189">
        <v>2.1294434699999998E-3</v>
      </c>
      <c r="U2189">
        <v>5.1437588625000003E-3</v>
      </c>
      <c r="V2189">
        <v>1.28398659525E-2</v>
      </c>
      <c r="W2189">
        <v>1.2672253285000001E-2</v>
      </c>
      <c r="X2189">
        <v>6.9096446949999998E-3</v>
      </c>
      <c r="Y2189">
        <v>5.570370935E-3</v>
      </c>
      <c r="Z2189">
        <v>3.9994052850000003E-3</v>
      </c>
      <c r="AA2189">
        <v>1.1229536500000001E-3</v>
      </c>
      <c r="AB2189">
        <v>4.7815274E-4</v>
      </c>
      <c r="AC2189">
        <v>6.6761745250000005E-4</v>
      </c>
      <c r="AD2189">
        <v>2.0003205299999999E-3</v>
      </c>
      <c r="AE2189">
        <v>6.0040058E-3</v>
      </c>
      <c r="AF2189">
        <v>8.0741021499999995E-4</v>
      </c>
      <c r="AG2189">
        <v>0</v>
      </c>
      <c r="AH2189">
        <v>0</v>
      </c>
      <c r="AI2189">
        <v>0</v>
      </c>
      <c r="AJ2189">
        <v>0</v>
      </c>
      <c r="AK2189">
        <v>0</v>
      </c>
      <c r="AL2189">
        <v>0</v>
      </c>
    </row>
    <row r="2190" spans="1:38" x14ac:dyDescent="0.25">
      <c r="A2190" t="s">
        <v>780</v>
      </c>
      <c r="B2190">
        <v>1</v>
      </c>
      <c r="C2190" t="s">
        <v>781</v>
      </c>
      <c r="D2190" t="s">
        <v>563</v>
      </c>
      <c r="E2190">
        <v>41</v>
      </c>
      <c r="F2190">
        <v>4.8234557640475</v>
      </c>
      <c r="G2190">
        <v>4.5431487859150002</v>
      </c>
      <c r="H2190">
        <v>4.5758919270250002</v>
      </c>
      <c r="I2190">
        <v>4.4482165701375003</v>
      </c>
      <c r="J2190">
        <v>4.9906589417075002</v>
      </c>
      <c r="K2190">
        <v>4.5632764454099997</v>
      </c>
      <c r="L2190">
        <v>3.9556511058399999</v>
      </c>
      <c r="M2190">
        <v>4.6556163124575001</v>
      </c>
      <c r="N2190">
        <v>4.45524755864</v>
      </c>
      <c r="O2190">
        <v>4.2684472842150001</v>
      </c>
      <c r="P2190">
        <v>4.0676804439824998</v>
      </c>
      <c r="Q2190">
        <v>4.17811561192</v>
      </c>
      <c r="R2190">
        <v>3.7716674154800001</v>
      </c>
      <c r="S2190">
        <v>3.5981729420074999</v>
      </c>
      <c r="T2190">
        <v>3.5526780762699999</v>
      </c>
      <c r="U2190">
        <v>3.3215393093999999</v>
      </c>
      <c r="V2190">
        <v>4.1052614787100001</v>
      </c>
      <c r="W2190">
        <v>4.182984926015</v>
      </c>
      <c r="X2190">
        <v>4.8083012411975004</v>
      </c>
      <c r="Y2190">
        <v>5.7950893082499997</v>
      </c>
      <c r="Z2190">
        <v>5.9237562053849997</v>
      </c>
      <c r="AA2190">
        <v>5.0998695988474996</v>
      </c>
      <c r="AB2190">
        <v>3.8487695498674999</v>
      </c>
      <c r="AC2190">
        <v>3.8983410134550001</v>
      </c>
      <c r="AD2190">
        <v>3.95768947506</v>
      </c>
      <c r="AE2190">
        <v>3.0711005235425</v>
      </c>
      <c r="AF2190">
        <v>2.349956084435</v>
      </c>
      <c r="AG2190">
        <v>2.2323077650975001</v>
      </c>
      <c r="AH2190">
        <v>2.2321374925700002</v>
      </c>
      <c r="AI2190">
        <v>1.0902002748424999</v>
      </c>
      <c r="AJ2190">
        <v>0.84987956184000002</v>
      </c>
      <c r="AK2190">
        <v>0</v>
      </c>
      <c r="AL2190">
        <v>0</v>
      </c>
    </row>
    <row r="2191" spans="1:38" x14ac:dyDescent="0.25">
      <c r="A2191" t="s">
        <v>780</v>
      </c>
      <c r="B2191">
        <v>1</v>
      </c>
      <c r="C2191" t="s">
        <v>781</v>
      </c>
      <c r="D2191" t="s">
        <v>564</v>
      </c>
      <c r="E2191">
        <v>41</v>
      </c>
      <c r="F2191">
        <v>3.0796281849999999E-2</v>
      </c>
      <c r="G2191">
        <v>3.04579673925E-2</v>
      </c>
      <c r="H2191">
        <v>3.1318252730000003E-2</v>
      </c>
      <c r="I2191">
        <v>3.02936432275E-2</v>
      </c>
      <c r="J2191">
        <v>3.3473799137500003E-2</v>
      </c>
      <c r="K2191">
        <v>3.5948327747500002E-2</v>
      </c>
      <c r="L2191">
        <v>3.1134596307500002E-2</v>
      </c>
      <c r="M2191">
        <v>3.4266421582499998E-2</v>
      </c>
      <c r="N2191">
        <v>3.1086265672499998E-2</v>
      </c>
      <c r="O2191">
        <v>2.8544074169999999E-2</v>
      </c>
      <c r="P2191">
        <v>3.56486778E-2</v>
      </c>
      <c r="Q2191">
        <v>3.5910977832500003E-2</v>
      </c>
      <c r="R2191">
        <v>3.6755536377500002E-2</v>
      </c>
      <c r="S2191">
        <v>3.8936224382500002E-2</v>
      </c>
      <c r="T2191">
        <v>3.6784331772499998E-2</v>
      </c>
      <c r="U2191">
        <v>4.0220388737500001E-2</v>
      </c>
      <c r="V2191">
        <v>3.9766602722500002E-2</v>
      </c>
      <c r="W2191">
        <v>3.0221978560000001E-2</v>
      </c>
      <c r="X2191">
        <v>3.7149276412500001E-2</v>
      </c>
      <c r="Y2191">
        <v>3.5353048960000001E-2</v>
      </c>
      <c r="Z2191">
        <v>3.8128445449999999E-2</v>
      </c>
      <c r="AA2191">
        <v>3.7356682507500003E-2</v>
      </c>
      <c r="AB2191">
        <v>3.8385438780000003E-2</v>
      </c>
      <c r="AC2191">
        <v>2.71596044125E-2</v>
      </c>
      <c r="AD2191">
        <v>2.5179179232500001E-2</v>
      </c>
      <c r="AE2191">
        <v>3.3239182892499997E-2</v>
      </c>
      <c r="AF2191">
        <v>2.70424992775E-2</v>
      </c>
      <c r="AG2191">
        <v>2.0091693402499999E-2</v>
      </c>
      <c r="AH2191">
        <v>6.2309651780000003E-2</v>
      </c>
      <c r="AI2191">
        <v>1.725347411E-2</v>
      </c>
      <c r="AJ2191">
        <v>6.5439682399999997E-3</v>
      </c>
      <c r="AK2191">
        <v>0</v>
      </c>
      <c r="AL2191">
        <v>0</v>
      </c>
    </row>
    <row r="2192" spans="1:38" x14ac:dyDescent="0.25">
      <c r="A2192" t="s">
        <v>780</v>
      </c>
      <c r="B2192">
        <v>1</v>
      </c>
      <c r="C2192" t="s">
        <v>781</v>
      </c>
      <c r="D2192" t="s">
        <v>567</v>
      </c>
      <c r="E2192">
        <v>41</v>
      </c>
      <c r="F2192">
        <v>0</v>
      </c>
      <c r="G2192">
        <v>0</v>
      </c>
      <c r="H2192">
        <v>0</v>
      </c>
      <c r="I2192">
        <v>0</v>
      </c>
      <c r="J2192">
        <v>0</v>
      </c>
      <c r="K2192">
        <v>0</v>
      </c>
      <c r="L2192">
        <v>0</v>
      </c>
      <c r="M2192">
        <v>0</v>
      </c>
      <c r="N2192">
        <v>0</v>
      </c>
      <c r="O2192">
        <v>0</v>
      </c>
      <c r="P2192">
        <v>0</v>
      </c>
      <c r="Q2192">
        <v>0</v>
      </c>
      <c r="R2192">
        <v>0</v>
      </c>
      <c r="S2192">
        <v>0</v>
      </c>
      <c r="T2192">
        <v>0</v>
      </c>
      <c r="U2192">
        <v>0</v>
      </c>
      <c r="V2192">
        <v>0</v>
      </c>
      <c r="W2192">
        <v>0</v>
      </c>
      <c r="X2192">
        <v>0</v>
      </c>
      <c r="Y2192">
        <v>0</v>
      </c>
      <c r="Z2192">
        <v>0</v>
      </c>
      <c r="AA2192">
        <v>0</v>
      </c>
      <c r="AB2192">
        <v>0</v>
      </c>
      <c r="AC2192">
        <v>0</v>
      </c>
      <c r="AD2192">
        <v>0</v>
      </c>
      <c r="AE2192">
        <v>0</v>
      </c>
      <c r="AF2192">
        <v>0</v>
      </c>
      <c r="AG2192">
        <v>0</v>
      </c>
      <c r="AH2192">
        <v>0</v>
      </c>
      <c r="AI2192">
        <v>0</v>
      </c>
      <c r="AJ2192">
        <v>0</v>
      </c>
      <c r="AK2192">
        <v>0</v>
      </c>
      <c r="AL2192">
        <v>0</v>
      </c>
    </row>
    <row r="2193" spans="1:38" x14ac:dyDescent="0.25">
      <c r="A2193" t="s">
        <v>780</v>
      </c>
      <c r="B2193">
        <v>1</v>
      </c>
      <c r="C2193" t="s">
        <v>781</v>
      </c>
      <c r="D2193" t="s">
        <v>566</v>
      </c>
      <c r="E2193">
        <v>41</v>
      </c>
      <c r="F2193">
        <v>0.22842534812000001</v>
      </c>
      <c r="G2193">
        <v>0.220802941675</v>
      </c>
      <c r="H2193">
        <v>0.20702686073000001</v>
      </c>
      <c r="I2193">
        <v>9.7990843059999999E-2</v>
      </c>
      <c r="J2193">
        <v>0.1029487623025</v>
      </c>
      <c r="K2193">
        <v>0.1031861289275</v>
      </c>
      <c r="L2193">
        <v>0.1130555639825</v>
      </c>
      <c r="M2193">
        <v>0.11640552112749999</v>
      </c>
      <c r="N2193">
        <v>0.11038969058750001</v>
      </c>
      <c r="O2193">
        <v>0.10016064670249999</v>
      </c>
      <c r="P2193">
        <v>0.139803357505</v>
      </c>
      <c r="Q2193">
        <v>0.14344152184</v>
      </c>
      <c r="R2193">
        <v>0.16721131050499999</v>
      </c>
      <c r="S2193">
        <v>0.16327087544499999</v>
      </c>
      <c r="T2193">
        <v>0.17093088234500001</v>
      </c>
      <c r="U2193">
        <v>0.17377864103749999</v>
      </c>
      <c r="V2193">
        <v>0.17768558042999999</v>
      </c>
      <c r="W2193">
        <v>0.10161354768</v>
      </c>
      <c r="X2193">
        <v>0.126466759165</v>
      </c>
      <c r="Y2193">
        <v>0.10538864981</v>
      </c>
      <c r="Z2193">
        <v>0.1144297740475</v>
      </c>
      <c r="AA2193">
        <v>0.1268216384825</v>
      </c>
      <c r="AB2193">
        <v>9.4960849157499999E-2</v>
      </c>
      <c r="AC2193">
        <v>8.0129701880000001E-2</v>
      </c>
      <c r="AD2193">
        <v>8.1428479607500007E-2</v>
      </c>
      <c r="AE2193">
        <v>8.2136880915000002E-2</v>
      </c>
      <c r="AF2193">
        <v>6.3122652527500003E-2</v>
      </c>
      <c r="AG2193">
        <v>7.3100133942500006E-2</v>
      </c>
      <c r="AH2193">
        <v>5.4524010079999997E-2</v>
      </c>
      <c r="AI2193">
        <v>5.7461340407499999E-2</v>
      </c>
      <c r="AJ2193">
        <v>4.4318894329999997E-2</v>
      </c>
      <c r="AK2193">
        <v>0</v>
      </c>
      <c r="AL2193">
        <v>0</v>
      </c>
    </row>
    <row r="2194" spans="1:38" x14ac:dyDescent="0.25">
      <c r="A2194" t="s">
        <v>780</v>
      </c>
      <c r="B2194">
        <v>1</v>
      </c>
      <c r="C2194" t="s">
        <v>781</v>
      </c>
      <c r="D2194" t="s">
        <v>565</v>
      </c>
      <c r="E2194">
        <v>41</v>
      </c>
      <c r="F2194">
        <v>0</v>
      </c>
      <c r="G2194">
        <v>0</v>
      </c>
      <c r="H2194">
        <v>0</v>
      </c>
      <c r="I2194">
        <v>0</v>
      </c>
      <c r="J2194">
        <v>0</v>
      </c>
      <c r="K2194">
        <v>0</v>
      </c>
      <c r="L2194">
        <v>0</v>
      </c>
      <c r="M2194">
        <v>0</v>
      </c>
      <c r="N2194">
        <v>0</v>
      </c>
      <c r="O2194">
        <v>0</v>
      </c>
      <c r="P2194">
        <v>0</v>
      </c>
      <c r="Q2194">
        <v>0</v>
      </c>
      <c r="R2194">
        <v>0</v>
      </c>
      <c r="S2194">
        <v>0</v>
      </c>
      <c r="T2194">
        <v>0</v>
      </c>
      <c r="U2194">
        <v>0</v>
      </c>
      <c r="V2194">
        <v>0</v>
      </c>
      <c r="W2194">
        <v>0</v>
      </c>
      <c r="X2194">
        <v>0</v>
      </c>
      <c r="Y2194">
        <v>0</v>
      </c>
      <c r="Z2194">
        <v>0</v>
      </c>
      <c r="AA2194">
        <v>0</v>
      </c>
      <c r="AB2194">
        <v>0</v>
      </c>
      <c r="AC2194">
        <v>0</v>
      </c>
      <c r="AD2194">
        <v>0</v>
      </c>
      <c r="AE2194">
        <v>0</v>
      </c>
      <c r="AF2194">
        <v>0</v>
      </c>
      <c r="AG2194">
        <v>0</v>
      </c>
      <c r="AH2194">
        <v>0</v>
      </c>
      <c r="AI2194">
        <v>0</v>
      </c>
      <c r="AJ2194">
        <v>0</v>
      </c>
      <c r="AK2194">
        <v>0</v>
      </c>
      <c r="AL2194">
        <v>0</v>
      </c>
    </row>
    <row r="2195" spans="1:38" x14ac:dyDescent="0.25">
      <c r="A2195" t="s">
        <v>780</v>
      </c>
      <c r="B2195">
        <v>1</v>
      </c>
      <c r="C2195" t="s">
        <v>781</v>
      </c>
      <c r="D2195" t="s">
        <v>568</v>
      </c>
      <c r="E2195">
        <v>41</v>
      </c>
      <c r="F2195">
        <v>0</v>
      </c>
      <c r="G2195">
        <v>0</v>
      </c>
      <c r="H2195">
        <v>0</v>
      </c>
      <c r="I2195">
        <v>0</v>
      </c>
      <c r="J2195">
        <v>0</v>
      </c>
      <c r="K2195">
        <v>0</v>
      </c>
      <c r="L2195">
        <v>0</v>
      </c>
      <c r="M2195">
        <v>0</v>
      </c>
      <c r="N2195">
        <v>0</v>
      </c>
      <c r="O2195">
        <v>0</v>
      </c>
      <c r="P2195">
        <v>0</v>
      </c>
      <c r="Q2195">
        <v>0</v>
      </c>
      <c r="R2195">
        <v>0</v>
      </c>
      <c r="S2195">
        <v>0</v>
      </c>
      <c r="T2195">
        <v>0</v>
      </c>
      <c r="U2195">
        <v>0</v>
      </c>
      <c r="V2195">
        <v>0</v>
      </c>
      <c r="W2195">
        <v>0</v>
      </c>
      <c r="X2195">
        <v>0</v>
      </c>
      <c r="Y2195">
        <v>0</v>
      </c>
      <c r="Z2195">
        <v>0</v>
      </c>
      <c r="AA2195">
        <v>0</v>
      </c>
      <c r="AB2195">
        <v>0</v>
      </c>
      <c r="AC2195">
        <v>0</v>
      </c>
      <c r="AD2195">
        <v>0</v>
      </c>
      <c r="AE2195">
        <v>0</v>
      </c>
      <c r="AF2195">
        <v>0</v>
      </c>
      <c r="AG2195">
        <v>0</v>
      </c>
      <c r="AH2195">
        <v>0</v>
      </c>
      <c r="AI2195">
        <v>0</v>
      </c>
      <c r="AJ2195">
        <v>0</v>
      </c>
      <c r="AK2195">
        <v>0</v>
      </c>
      <c r="AL2195">
        <v>0</v>
      </c>
    </row>
    <row r="2196" spans="1:38" x14ac:dyDescent="0.25">
      <c r="A2196" t="s">
        <v>780</v>
      </c>
      <c r="B2196">
        <v>1</v>
      </c>
      <c r="C2196" t="s">
        <v>781</v>
      </c>
      <c r="D2196" t="s">
        <v>569</v>
      </c>
      <c r="E2196">
        <v>41</v>
      </c>
      <c r="F2196">
        <v>0</v>
      </c>
      <c r="G2196">
        <v>0</v>
      </c>
      <c r="H2196">
        <v>0</v>
      </c>
      <c r="I2196">
        <v>0</v>
      </c>
      <c r="J2196">
        <v>0</v>
      </c>
      <c r="K2196">
        <v>0</v>
      </c>
      <c r="L2196">
        <v>0</v>
      </c>
      <c r="M2196">
        <v>0</v>
      </c>
      <c r="N2196">
        <v>0</v>
      </c>
      <c r="O2196">
        <v>0</v>
      </c>
      <c r="P2196">
        <v>0</v>
      </c>
      <c r="Q2196">
        <v>0</v>
      </c>
      <c r="R2196">
        <v>0</v>
      </c>
      <c r="S2196">
        <v>0</v>
      </c>
      <c r="T2196">
        <v>0</v>
      </c>
      <c r="U2196">
        <v>0</v>
      </c>
      <c r="V2196">
        <v>0</v>
      </c>
      <c r="W2196">
        <v>0</v>
      </c>
      <c r="X2196">
        <v>0</v>
      </c>
      <c r="Y2196">
        <v>0</v>
      </c>
      <c r="Z2196">
        <v>0</v>
      </c>
      <c r="AA2196">
        <v>0</v>
      </c>
      <c r="AB2196">
        <v>0</v>
      </c>
      <c r="AC2196">
        <v>0</v>
      </c>
      <c r="AD2196">
        <v>0</v>
      </c>
      <c r="AE2196">
        <v>0</v>
      </c>
      <c r="AF2196">
        <v>0</v>
      </c>
      <c r="AG2196">
        <v>0</v>
      </c>
      <c r="AH2196">
        <v>0</v>
      </c>
      <c r="AI2196">
        <v>0</v>
      </c>
      <c r="AJ2196">
        <v>0</v>
      </c>
      <c r="AK2196">
        <v>0</v>
      </c>
      <c r="AL2196">
        <v>0</v>
      </c>
    </row>
    <row r="2197" spans="1:38" x14ac:dyDescent="0.25">
      <c r="A2197" t="s">
        <v>780</v>
      </c>
      <c r="B2197">
        <v>1</v>
      </c>
      <c r="C2197" t="s">
        <v>781</v>
      </c>
      <c r="D2197" t="s">
        <v>571</v>
      </c>
      <c r="E2197">
        <v>41</v>
      </c>
      <c r="F2197">
        <v>7.9752405097500007E-2</v>
      </c>
      <c r="G2197">
        <v>6.9444271104999997E-2</v>
      </c>
      <c r="H2197">
        <v>8.6745057395000005E-2</v>
      </c>
      <c r="I2197">
        <v>1.96819049625E-2</v>
      </c>
      <c r="J2197">
        <v>2.5257942355E-2</v>
      </c>
      <c r="K2197">
        <v>1.6517126982500002E-2</v>
      </c>
      <c r="L2197">
        <v>2.1399927294999999E-2</v>
      </c>
      <c r="M2197">
        <v>1.2086437807499999E-2</v>
      </c>
      <c r="N2197">
        <v>1.12123562725E-2</v>
      </c>
      <c r="O2197">
        <v>1.1815171124999999E-2</v>
      </c>
      <c r="P2197">
        <v>1.31413638025E-2</v>
      </c>
      <c r="Q2197">
        <v>1.10446230375E-2</v>
      </c>
      <c r="R2197">
        <v>7.4753864324999999E-3</v>
      </c>
      <c r="S2197">
        <v>1.6078307909999999E-2</v>
      </c>
      <c r="T2197">
        <v>1.7423308410000001E-2</v>
      </c>
      <c r="U2197">
        <v>1.80126503525E-2</v>
      </c>
      <c r="V2197">
        <v>1.1878466685E-2</v>
      </c>
      <c r="W2197">
        <v>7.1164403300000003E-3</v>
      </c>
      <c r="X2197">
        <v>7.4462403349999998E-3</v>
      </c>
      <c r="Y2197">
        <v>1.3637359865E-2</v>
      </c>
      <c r="Z2197">
        <v>1.3818837275000001E-2</v>
      </c>
      <c r="AA2197">
        <v>1.4007548465E-2</v>
      </c>
      <c r="AB2197">
        <v>1.2706945277499999E-2</v>
      </c>
      <c r="AC2197">
        <v>1.2469315662499999E-2</v>
      </c>
      <c r="AD2197">
        <v>1.0935453269999999E-2</v>
      </c>
      <c r="AE2197">
        <v>4.1656314825000004E-3</v>
      </c>
      <c r="AF2197">
        <v>7.0498594275000001E-3</v>
      </c>
      <c r="AG2197">
        <v>7.3647397674999997E-3</v>
      </c>
      <c r="AH2197">
        <v>7.8034985575E-3</v>
      </c>
      <c r="AI2197">
        <v>5.7048287874999996E-3</v>
      </c>
      <c r="AJ2197">
        <v>4.7923780824999998E-3</v>
      </c>
      <c r="AK2197">
        <v>0</v>
      </c>
      <c r="AL2197">
        <v>0</v>
      </c>
    </row>
    <row r="2198" spans="1:38" x14ac:dyDescent="0.25">
      <c r="A2198" t="s">
        <v>780</v>
      </c>
      <c r="B2198">
        <v>1</v>
      </c>
      <c r="C2198" t="s">
        <v>781</v>
      </c>
      <c r="D2198" t="s">
        <v>570</v>
      </c>
      <c r="E2198">
        <v>41</v>
      </c>
      <c r="F2198">
        <v>0</v>
      </c>
      <c r="G2198">
        <v>0</v>
      </c>
      <c r="H2198">
        <v>0</v>
      </c>
      <c r="I2198">
        <v>0</v>
      </c>
      <c r="J2198">
        <v>0</v>
      </c>
      <c r="K2198">
        <v>0</v>
      </c>
      <c r="L2198">
        <v>0</v>
      </c>
      <c r="M2198">
        <v>0</v>
      </c>
      <c r="N2198">
        <v>0</v>
      </c>
      <c r="O2198">
        <v>4.8559109000000003E-4</v>
      </c>
      <c r="P2198">
        <v>2.1635780800000001E-2</v>
      </c>
      <c r="Q2198">
        <v>1.6289611740000001E-2</v>
      </c>
      <c r="R2198">
        <v>6.2189704890000003E-2</v>
      </c>
      <c r="S2198">
        <v>9.9691446180000004E-2</v>
      </c>
      <c r="T2198">
        <v>9.6750328854999998E-2</v>
      </c>
      <c r="U2198">
        <v>9.5913709362500002E-2</v>
      </c>
      <c r="V2198">
        <v>0.10244501743749999</v>
      </c>
      <c r="W2198">
        <v>9.5641643467499995E-2</v>
      </c>
      <c r="X2198">
        <v>7.6656272789999993E-2</v>
      </c>
      <c r="Y2198">
        <v>9.2801502112500003E-2</v>
      </c>
      <c r="Z2198">
        <v>0.10800368655750001</v>
      </c>
      <c r="AA2198">
        <v>7.4099689654999995E-2</v>
      </c>
      <c r="AB2198">
        <v>7.9659006229999996E-2</v>
      </c>
      <c r="AC2198">
        <v>9.6445647422500003E-2</v>
      </c>
      <c r="AD2198">
        <v>0.100816803535</v>
      </c>
      <c r="AE2198">
        <v>8.4800174919999999E-2</v>
      </c>
      <c r="AF2198">
        <v>7.7417787527500004E-2</v>
      </c>
      <c r="AG2198">
        <v>7.0239887939999995E-2</v>
      </c>
      <c r="AH2198">
        <v>7.9306143369999998E-2</v>
      </c>
      <c r="AI2198">
        <v>7.2766661179999997E-2</v>
      </c>
      <c r="AJ2198">
        <v>6.9790230590000002E-2</v>
      </c>
      <c r="AK2198">
        <v>0</v>
      </c>
      <c r="AL2198">
        <v>0</v>
      </c>
    </row>
    <row r="2199" spans="1:38" x14ac:dyDescent="0.25">
      <c r="A2199" t="s">
        <v>780</v>
      </c>
      <c r="B2199">
        <v>1</v>
      </c>
      <c r="C2199" t="s">
        <v>781</v>
      </c>
      <c r="D2199" t="s">
        <v>572</v>
      </c>
      <c r="E2199">
        <v>41</v>
      </c>
      <c r="F2199">
        <v>0.66109281408249998</v>
      </c>
      <c r="G2199">
        <v>0.67183100286999997</v>
      </c>
      <c r="H2199">
        <v>0.68328975751749998</v>
      </c>
      <c r="I2199">
        <v>0.63108224514</v>
      </c>
      <c r="J2199">
        <v>0.73175083540499997</v>
      </c>
      <c r="K2199">
        <v>0.69319150728750001</v>
      </c>
      <c r="L2199">
        <v>0.66370584397499999</v>
      </c>
      <c r="M2199">
        <v>0.72053291538999997</v>
      </c>
      <c r="N2199">
        <v>0.75290344946999999</v>
      </c>
      <c r="O2199">
        <v>0.72235848693250004</v>
      </c>
      <c r="P2199">
        <v>0.67402785000249998</v>
      </c>
      <c r="Q2199">
        <v>0.68792633520250002</v>
      </c>
      <c r="R2199">
        <v>0.65704722342499999</v>
      </c>
      <c r="S2199">
        <v>0.64968086997999996</v>
      </c>
      <c r="T2199">
        <v>0.70040923977500003</v>
      </c>
      <c r="U2199">
        <v>0.70676211028750002</v>
      </c>
      <c r="V2199">
        <v>0.73018095584999998</v>
      </c>
      <c r="W2199">
        <v>0.76185434327000001</v>
      </c>
      <c r="X2199">
        <v>0.78455770594749996</v>
      </c>
      <c r="Y2199">
        <v>0.68224248826</v>
      </c>
      <c r="Z2199">
        <v>0.71987619629749999</v>
      </c>
      <c r="AA2199">
        <v>0.66072664911500001</v>
      </c>
      <c r="AB2199">
        <v>0.55869033433500004</v>
      </c>
      <c r="AC2199">
        <v>0.61107763373000001</v>
      </c>
      <c r="AD2199">
        <v>0.66383317773249995</v>
      </c>
      <c r="AE2199">
        <v>0.65127679066999999</v>
      </c>
      <c r="AF2199">
        <v>0.48358267448249997</v>
      </c>
      <c r="AG2199">
        <v>0.53079186059750005</v>
      </c>
      <c r="AH2199">
        <v>0.56429357331499996</v>
      </c>
      <c r="AI2199">
        <v>0.49975443939750003</v>
      </c>
      <c r="AJ2199">
        <v>0.37339978284250003</v>
      </c>
      <c r="AK2199">
        <v>0</v>
      </c>
      <c r="AL2199">
        <v>0</v>
      </c>
    </row>
    <row r="2200" spans="1:38" x14ac:dyDescent="0.25">
      <c r="A2200" t="s">
        <v>780</v>
      </c>
      <c r="B2200">
        <v>1</v>
      </c>
      <c r="C2200" t="s">
        <v>781</v>
      </c>
      <c r="D2200" t="s">
        <v>584</v>
      </c>
      <c r="E2200">
        <v>41</v>
      </c>
      <c r="F2200">
        <v>0</v>
      </c>
      <c r="G2200">
        <v>0</v>
      </c>
      <c r="H2200">
        <v>0</v>
      </c>
      <c r="I2200">
        <v>0</v>
      </c>
      <c r="J2200">
        <v>0</v>
      </c>
      <c r="K2200">
        <v>0</v>
      </c>
      <c r="L2200">
        <v>0</v>
      </c>
      <c r="M2200">
        <v>0</v>
      </c>
      <c r="N2200">
        <v>0</v>
      </c>
      <c r="O2200">
        <v>0</v>
      </c>
      <c r="P2200">
        <v>0</v>
      </c>
      <c r="Q2200">
        <v>0</v>
      </c>
      <c r="R2200">
        <v>0</v>
      </c>
      <c r="S2200">
        <v>0</v>
      </c>
      <c r="T2200">
        <v>0</v>
      </c>
      <c r="U2200">
        <v>0</v>
      </c>
      <c r="V2200">
        <v>0</v>
      </c>
      <c r="W2200">
        <v>0</v>
      </c>
      <c r="X2200">
        <v>0</v>
      </c>
      <c r="Y2200">
        <v>0</v>
      </c>
      <c r="Z2200">
        <v>0</v>
      </c>
      <c r="AA2200">
        <v>0</v>
      </c>
      <c r="AB2200">
        <v>0</v>
      </c>
      <c r="AC2200">
        <v>0</v>
      </c>
      <c r="AD2200">
        <v>0</v>
      </c>
      <c r="AE2200">
        <v>0</v>
      </c>
      <c r="AF2200">
        <v>0</v>
      </c>
      <c r="AG2200">
        <v>0</v>
      </c>
      <c r="AH2200">
        <v>0</v>
      </c>
      <c r="AI2200">
        <v>0</v>
      </c>
      <c r="AJ2200">
        <v>0</v>
      </c>
      <c r="AK2200">
        <v>0</v>
      </c>
      <c r="AL2200">
        <v>0</v>
      </c>
    </row>
    <row r="2201" spans="1:38" x14ac:dyDescent="0.25">
      <c r="A2201" t="s">
        <v>780</v>
      </c>
      <c r="B2201">
        <v>1</v>
      </c>
      <c r="C2201" t="s">
        <v>781</v>
      </c>
      <c r="D2201" t="s">
        <v>586</v>
      </c>
      <c r="E2201">
        <v>41</v>
      </c>
      <c r="F2201">
        <v>0.14375534947499999</v>
      </c>
      <c r="G2201">
        <v>0.14531528668499999</v>
      </c>
      <c r="H2201">
        <v>0.15621024248250001</v>
      </c>
      <c r="I2201">
        <v>0.15733713719</v>
      </c>
      <c r="J2201">
        <v>0.15887739065250001</v>
      </c>
      <c r="K2201">
        <v>0.148179272355</v>
      </c>
      <c r="L2201">
        <v>0.14694411702499999</v>
      </c>
      <c r="M2201">
        <v>0.14556133356500001</v>
      </c>
      <c r="N2201">
        <v>0.14719508483999999</v>
      </c>
      <c r="O2201">
        <v>0.15321339149749999</v>
      </c>
      <c r="P2201">
        <v>0.15387771807</v>
      </c>
      <c r="Q2201">
        <v>0.1499676247275</v>
      </c>
      <c r="R2201">
        <v>0.151559439775</v>
      </c>
      <c r="S2201">
        <v>0.15144400442</v>
      </c>
      <c r="T2201">
        <v>0.14734699910499999</v>
      </c>
      <c r="U2201">
        <v>0.14741288061749999</v>
      </c>
      <c r="V2201">
        <v>0.14965090826249999</v>
      </c>
      <c r="W2201">
        <v>0.1456905869125</v>
      </c>
      <c r="X2201">
        <v>0.14579309496250001</v>
      </c>
      <c r="Y2201">
        <v>0.14735891269250001</v>
      </c>
      <c r="Z2201">
        <v>0.14245594638</v>
      </c>
      <c r="AA2201">
        <v>0.13892505064499999</v>
      </c>
      <c r="AB2201">
        <v>0.1354668469975</v>
      </c>
      <c r="AC2201">
        <v>0.13601008898</v>
      </c>
      <c r="AD2201">
        <v>0.14348072671000001</v>
      </c>
      <c r="AE2201">
        <v>0.14173198788499999</v>
      </c>
      <c r="AF2201">
        <v>0.13838099178499999</v>
      </c>
      <c r="AG2201">
        <v>0.14166151514</v>
      </c>
      <c r="AH2201">
        <v>0.145873468635</v>
      </c>
      <c r="AI2201">
        <v>0.1328498628675</v>
      </c>
      <c r="AJ2201">
        <v>0.13009974769499999</v>
      </c>
      <c r="AK2201">
        <v>0</v>
      </c>
      <c r="AL2201">
        <v>0</v>
      </c>
    </row>
    <row r="2202" spans="1:38" x14ac:dyDescent="0.25">
      <c r="A2202" t="s">
        <v>780</v>
      </c>
      <c r="B2202">
        <v>1</v>
      </c>
      <c r="C2202" t="s">
        <v>781</v>
      </c>
      <c r="D2202" t="s">
        <v>573</v>
      </c>
      <c r="E2202">
        <v>41</v>
      </c>
      <c r="F2202">
        <v>0</v>
      </c>
      <c r="G2202">
        <v>0</v>
      </c>
      <c r="H2202">
        <v>0</v>
      </c>
      <c r="I2202">
        <v>0</v>
      </c>
      <c r="J2202">
        <v>0</v>
      </c>
      <c r="K2202">
        <v>0</v>
      </c>
      <c r="L2202">
        <v>0</v>
      </c>
      <c r="M2202">
        <v>0</v>
      </c>
      <c r="N2202">
        <v>0</v>
      </c>
      <c r="O2202">
        <v>0</v>
      </c>
      <c r="P2202">
        <v>0</v>
      </c>
      <c r="Q2202">
        <v>0</v>
      </c>
      <c r="R2202">
        <v>0</v>
      </c>
      <c r="S2202">
        <v>0</v>
      </c>
      <c r="T2202">
        <v>0</v>
      </c>
      <c r="U2202">
        <v>0</v>
      </c>
      <c r="V2202">
        <v>0</v>
      </c>
      <c r="W2202">
        <v>0</v>
      </c>
      <c r="X2202">
        <v>0</v>
      </c>
      <c r="Y2202">
        <v>0</v>
      </c>
      <c r="Z2202">
        <v>0</v>
      </c>
      <c r="AA2202">
        <v>0</v>
      </c>
      <c r="AB2202">
        <v>0</v>
      </c>
      <c r="AC2202">
        <v>0</v>
      </c>
      <c r="AD2202">
        <v>0</v>
      </c>
      <c r="AE2202">
        <v>0</v>
      </c>
      <c r="AF2202">
        <v>0</v>
      </c>
      <c r="AG2202">
        <v>0</v>
      </c>
      <c r="AH2202">
        <v>0</v>
      </c>
      <c r="AI2202">
        <v>0</v>
      </c>
      <c r="AJ2202">
        <v>0</v>
      </c>
      <c r="AK2202">
        <v>0</v>
      </c>
      <c r="AL2202">
        <v>0</v>
      </c>
    </row>
    <row r="2203" spans="1:38" x14ac:dyDescent="0.25">
      <c r="A2203" t="s">
        <v>780</v>
      </c>
      <c r="B2203">
        <v>1</v>
      </c>
      <c r="C2203" t="s">
        <v>781</v>
      </c>
      <c r="D2203" t="s">
        <v>576</v>
      </c>
      <c r="E2203">
        <v>41</v>
      </c>
      <c r="F2203">
        <v>0</v>
      </c>
      <c r="G2203">
        <v>0</v>
      </c>
      <c r="H2203">
        <v>0</v>
      </c>
      <c r="I2203">
        <v>0</v>
      </c>
      <c r="J2203">
        <v>0</v>
      </c>
      <c r="K2203">
        <v>0</v>
      </c>
      <c r="L2203">
        <v>0</v>
      </c>
      <c r="M2203">
        <v>0</v>
      </c>
      <c r="N2203">
        <v>0</v>
      </c>
      <c r="O2203">
        <v>0</v>
      </c>
      <c r="P2203">
        <v>0</v>
      </c>
      <c r="Q2203">
        <v>0</v>
      </c>
      <c r="R2203">
        <v>0</v>
      </c>
      <c r="S2203">
        <v>0</v>
      </c>
      <c r="T2203">
        <v>0</v>
      </c>
      <c r="U2203">
        <v>0</v>
      </c>
      <c r="V2203">
        <v>0</v>
      </c>
      <c r="W2203">
        <v>0</v>
      </c>
      <c r="X2203">
        <v>0</v>
      </c>
      <c r="Y2203">
        <v>0</v>
      </c>
      <c r="Z2203">
        <v>0</v>
      </c>
      <c r="AA2203">
        <v>0</v>
      </c>
      <c r="AB2203">
        <v>0</v>
      </c>
      <c r="AC2203">
        <v>0</v>
      </c>
      <c r="AD2203">
        <v>0</v>
      </c>
      <c r="AE2203">
        <v>0</v>
      </c>
      <c r="AF2203">
        <v>0</v>
      </c>
      <c r="AG2203">
        <v>0</v>
      </c>
      <c r="AH2203">
        <v>0</v>
      </c>
      <c r="AI2203">
        <v>0</v>
      </c>
      <c r="AJ2203">
        <v>0</v>
      </c>
      <c r="AK2203">
        <v>0</v>
      </c>
      <c r="AL2203">
        <v>0</v>
      </c>
    </row>
    <row r="2204" spans="1:38" x14ac:dyDescent="0.25">
      <c r="A2204" t="s">
        <v>780</v>
      </c>
      <c r="B2204">
        <v>1</v>
      </c>
      <c r="C2204" t="s">
        <v>781</v>
      </c>
      <c r="D2204" t="s">
        <v>578</v>
      </c>
      <c r="E2204">
        <v>41</v>
      </c>
      <c r="F2204">
        <v>0</v>
      </c>
      <c r="G2204">
        <v>0</v>
      </c>
      <c r="H2204">
        <v>0</v>
      </c>
      <c r="I2204">
        <v>0</v>
      </c>
      <c r="J2204">
        <v>0</v>
      </c>
      <c r="K2204">
        <v>0</v>
      </c>
      <c r="L2204">
        <v>0</v>
      </c>
      <c r="M2204">
        <v>0</v>
      </c>
      <c r="N2204">
        <v>0</v>
      </c>
      <c r="O2204">
        <v>0</v>
      </c>
      <c r="P2204">
        <v>0</v>
      </c>
      <c r="Q2204">
        <v>0</v>
      </c>
      <c r="R2204">
        <v>0</v>
      </c>
      <c r="S2204">
        <v>0</v>
      </c>
      <c r="T2204">
        <v>0</v>
      </c>
      <c r="U2204">
        <v>0</v>
      </c>
      <c r="V2204">
        <v>0</v>
      </c>
      <c r="W2204">
        <v>0</v>
      </c>
      <c r="X2204">
        <v>0</v>
      </c>
      <c r="Y2204">
        <v>0</v>
      </c>
      <c r="Z2204">
        <v>0</v>
      </c>
      <c r="AA2204">
        <v>0</v>
      </c>
      <c r="AB2204">
        <v>0</v>
      </c>
      <c r="AC2204">
        <v>0</v>
      </c>
      <c r="AD2204">
        <v>0</v>
      </c>
      <c r="AE2204">
        <v>0</v>
      </c>
      <c r="AF2204">
        <v>0</v>
      </c>
      <c r="AG2204">
        <v>0</v>
      </c>
      <c r="AH2204">
        <v>0</v>
      </c>
      <c r="AI2204">
        <v>0</v>
      </c>
      <c r="AJ2204">
        <v>0</v>
      </c>
      <c r="AK2204">
        <v>0</v>
      </c>
      <c r="AL2204">
        <v>0</v>
      </c>
    </row>
    <row r="2205" spans="1:38" x14ac:dyDescent="0.25">
      <c r="A2205" t="s">
        <v>780</v>
      </c>
      <c r="B2205">
        <v>1</v>
      </c>
      <c r="C2205" t="s">
        <v>781</v>
      </c>
      <c r="D2205" t="s">
        <v>580</v>
      </c>
      <c r="E2205">
        <v>41</v>
      </c>
      <c r="F2205">
        <v>0.174567371985</v>
      </c>
      <c r="G2205">
        <v>0.1558900959625</v>
      </c>
      <c r="H2205">
        <v>0.17574098995500001</v>
      </c>
      <c r="I2205">
        <v>0.26040837321749999</v>
      </c>
      <c r="J2205">
        <v>0.2792326992725</v>
      </c>
      <c r="K2205">
        <v>0.23605935510250001</v>
      </c>
      <c r="L2205">
        <v>0.15438483826249999</v>
      </c>
      <c r="M2205">
        <v>0.17335979781749999</v>
      </c>
      <c r="N2205">
        <v>0.18547083309500001</v>
      </c>
      <c r="O2205">
        <v>0.1880945607275</v>
      </c>
      <c r="P2205">
        <v>0.17531776159750001</v>
      </c>
      <c r="Q2205">
        <v>0.25268021982</v>
      </c>
      <c r="R2205">
        <v>0.56858592485750004</v>
      </c>
      <c r="S2205">
        <v>0.86161440711500004</v>
      </c>
      <c r="T2205">
        <v>0.95364329704999995</v>
      </c>
      <c r="U2205">
        <v>1.4086575957425</v>
      </c>
      <c r="V2205">
        <v>1.3970503647425001</v>
      </c>
      <c r="W2205">
        <v>1.2501442661</v>
      </c>
      <c r="X2205">
        <v>1.6425932039475</v>
      </c>
      <c r="Y2205">
        <v>1.8468849736124999</v>
      </c>
      <c r="Z2205">
        <v>1.9045726117124999</v>
      </c>
      <c r="AA2205">
        <v>2.0160803073675</v>
      </c>
      <c r="AB2205">
        <v>1.0344603713975</v>
      </c>
      <c r="AC2205">
        <v>1.3697116713224999</v>
      </c>
      <c r="AD2205">
        <v>1.068593132775</v>
      </c>
      <c r="AE2205">
        <v>1.2748434022149999</v>
      </c>
      <c r="AF2205">
        <v>0.94068384033249997</v>
      </c>
      <c r="AG2205">
        <v>0.83198838127749997</v>
      </c>
      <c r="AH2205">
        <v>0.65474370474999999</v>
      </c>
      <c r="AI2205">
        <v>0.69613104667500003</v>
      </c>
      <c r="AJ2205">
        <v>0.34835509263499997</v>
      </c>
      <c r="AK2205">
        <v>0</v>
      </c>
      <c r="AL2205">
        <v>0</v>
      </c>
    </row>
    <row r="2206" spans="1:38" x14ac:dyDescent="0.25">
      <c r="A2206" t="s">
        <v>780</v>
      </c>
      <c r="B2206">
        <v>1</v>
      </c>
      <c r="C2206" t="s">
        <v>781</v>
      </c>
      <c r="D2206" t="s">
        <v>574</v>
      </c>
      <c r="E2206">
        <v>41</v>
      </c>
      <c r="F2206">
        <v>0</v>
      </c>
      <c r="G2206">
        <v>0</v>
      </c>
      <c r="H2206">
        <v>0</v>
      </c>
      <c r="I2206">
        <v>0</v>
      </c>
      <c r="J2206">
        <v>0</v>
      </c>
      <c r="K2206">
        <v>0</v>
      </c>
      <c r="L2206">
        <v>0</v>
      </c>
      <c r="M2206">
        <v>0</v>
      </c>
      <c r="N2206">
        <v>0</v>
      </c>
      <c r="O2206">
        <v>0</v>
      </c>
      <c r="P2206">
        <v>0</v>
      </c>
      <c r="Q2206">
        <v>0</v>
      </c>
      <c r="R2206">
        <v>0</v>
      </c>
      <c r="S2206">
        <v>0</v>
      </c>
      <c r="T2206">
        <v>0</v>
      </c>
      <c r="U2206">
        <v>0</v>
      </c>
      <c r="V2206">
        <v>0</v>
      </c>
      <c r="W2206">
        <v>0</v>
      </c>
      <c r="X2206">
        <v>0</v>
      </c>
      <c r="Y2206">
        <v>0</v>
      </c>
      <c r="Z2206">
        <v>0</v>
      </c>
      <c r="AA2206">
        <v>0</v>
      </c>
      <c r="AB2206">
        <v>0</v>
      </c>
      <c r="AC2206">
        <v>0</v>
      </c>
      <c r="AD2206">
        <v>0</v>
      </c>
      <c r="AE2206">
        <v>0</v>
      </c>
      <c r="AF2206">
        <v>0</v>
      </c>
      <c r="AG2206">
        <v>0</v>
      </c>
      <c r="AH2206">
        <v>0</v>
      </c>
      <c r="AI2206">
        <v>0</v>
      </c>
      <c r="AJ2206">
        <v>0</v>
      </c>
      <c r="AK2206">
        <v>0</v>
      </c>
      <c r="AL2206">
        <v>0</v>
      </c>
    </row>
    <row r="2207" spans="1:38" x14ac:dyDescent="0.25">
      <c r="A2207" t="s">
        <v>780</v>
      </c>
      <c r="B2207">
        <v>1</v>
      </c>
      <c r="C2207" t="s">
        <v>781</v>
      </c>
      <c r="D2207" t="s">
        <v>582</v>
      </c>
      <c r="E2207">
        <v>41</v>
      </c>
      <c r="F2207">
        <v>0</v>
      </c>
      <c r="G2207">
        <v>0</v>
      </c>
      <c r="H2207">
        <v>0</v>
      </c>
      <c r="I2207">
        <v>0</v>
      </c>
      <c r="J2207">
        <v>0</v>
      </c>
      <c r="K2207">
        <v>0</v>
      </c>
      <c r="L2207">
        <v>0</v>
      </c>
      <c r="M2207">
        <v>0</v>
      </c>
      <c r="N2207">
        <v>0</v>
      </c>
      <c r="O2207">
        <v>0</v>
      </c>
      <c r="P2207">
        <v>0</v>
      </c>
      <c r="Q2207">
        <v>0</v>
      </c>
      <c r="R2207">
        <v>0</v>
      </c>
      <c r="S2207">
        <v>0</v>
      </c>
      <c r="T2207">
        <v>0</v>
      </c>
      <c r="U2207">
        <v>0</v>
      </c>
      <c r="V2207">
        <v>0</v>
      </c>
      <c r="W2207">
        <v>0</v>
      </c>
      <c r="X2207">
        <v>0</v>
      </c>
      <c r="Y2207">
        <v>0</v>
      </c>
      <c r="Z2207">
        <v>0</v>
      </c>
      <c r="AA2207">
        <v>0</v>
      </c>
      <c r="AB2207">
        <v>0</v>
      </c>
      <c r="AC2207">
        <v>0</v>
      </c>
      <c r="AD2207">
        <v>0</v>
      </c>
      <c r="AE2207">
        <v>0</v>
      </c>
      <c r="AF2207">
        <v>0</v>
      </c>
      <c r="AG2207">
        <v>0</v>
      </c>
      <c r="AH2207">
        <v>0</v>
      </c>
      <c r="AI2207">
        <v>0</v>
      </c>
      <c r="AJ2207">
        <v>0</v>
      </c>
      <c r="AK2207">
        <v>0</v>
      </c>
      <c r="AL2207">
        <v>0</v>
      </c>
    </row>
    <row r="2208" spans="1:38" x14ac:dyDescent="0.25">
      <c r="A2208" t="s">
        <v>780</v>
      </c>
      <c r="B2208">
        <v>1</v>
      </c>
      <c r="C2208" t="s">
        <v>781</v>
      </c>
      <c r="D2208" t="s">
        <v>587</v>
      </c>
      <c r="E2208">
        <v>41</v>
      </c>
      <c r="F2208">
        <v>2.1214638665524999</v>
      </c>
      <c r="G2208">
        <v>1.8873078136125001</v>
      </c>
      <c r="H2208">
        <v>1.8718466529875</v>
      </c>
      <c r="I2208">
        <v>1.852023930965</v>
      </c>
      <c r="J2208">
        <v>1.97322148951</v>
      </c>
      <c r="K2208">
        <v>1.830103823975</v>
      </c>
      <c r="L2208">
        <v>1.7775750141025</v>
      </c>
      <c r="M2208">
        <v>1.91915573058</v>
      </c>
      <c r="N2208">
        <v>1.9017305734175001</v>
      </c>
      <c r="O2208">
        <v>1.7264281556425001</v>
      </c>
      <c r="P2208">
        <v>1.5460658448675</v>
      </c>
      <c r="Q2208">
        <v>1.563621822655</v>
      </c>
      <c r="R2208">
        <v>1.215669519875</v>
      </c>
      <c r="S2208">
        <v>1.14397017789</v>
      </c>
      <c r="T2208">
        <v>1.40448920765</v>
      </c>
      <c r="U2208">
        <v>1.502232351595</v>
      </c>
      <c r="V2208">
        <v>1.5346580506175</v>
      </c>
      <c r="W2208">
        <v>1.1893221787949999</v>
      </c>
      <c r="X2208">
        <v>1.7748257173999999</v>
      </c>
      <c r="Y2208">
        <v>2.1393607157450001</v>
      </c>
      <c r="Z2208">
        <v>1.7401775551350001</v>
      </c>
      <c r="AA2208">
        <v>1.8822004271799999</v>
      </c>
      <c r="AB2208">
        <v>1.63177823134</v>
      </c>
      <c r="AC2208">
        <v>1.5295161900600001</v>
      </c>
      <c r="AD2208">
        <v>1.5728676561349999</v>
      </c>
      <c r="AE2208">
        <v>1.3086209710125001</v>
      </c>
      <c r="AF2208">
        <v>0.96183054271250001</v>
      </c>
      <c r="AG2208">
        <v>0.70929664158250005</v>
      </c>
      <c r="AH2208">
        <v>0.64611010595249996</v>
      </c>
      <c r="AI2208">
        <v>0.61766941298</v>
      </c>
      <c r="AJ2208">
        <v>0.38170629752750002</v>
      </c>
      <c r="AK2208">
        <v>0</v>
      </c>
      <c r="AL2208">
        <v>0</v>
      </c>
    </row>
    <row r="2209" spans="1:38" x14ac:dyDescent="0.25">
      <c r="A2209" t="s">
        <v>780</v>
      </c>
      <c r="B2209">
        <v>1</v>
      </c>
      <c r="C2209" t="s">
        <v>781</v>
      </c>
      <c r="D2209" t="s">
        <v>588</v>
      </c>
      <c r="E2209">
        <v>41</v>
      </c>
      <c r="F2209">
        <v>0.109009300185</v>
      </c>
      <c r="G2209">
        <v>0.120168418125</v>
      </c>
      <c r="H2209">
        <v>0.11271352030249999</v>
      </c>
      <c r="I2209">
        <v>0.11381831653</v>
      </c>
      <c r="J2209">
        <v>0.1412384961425</v>
      </c>
      <c r="K2209">
        <v>0.12247336699</v>
      </c>
      <c r="L2209">
        <v>0.10948943106</v>
      </c>
      <c r="M2209">
        <v>0.160029095885</v>
      </c>
      <c r="N2209">
        <v>0.1647500914825</v>
      </c>
      <c r="O2209">
        <v>0.19983550730749999</v>
      </c>
      <c r="P2209">
        <v>0.1942630128675</v>
      </c>
      <c r="Q2209">
        <v>0.27535897372250001</v>
      </c>
      <c r="R2209">
        <v>0.300712142435</v>
      </c>
      <c r="S2209">
        <v>0.27731701613749998</v>
      </c>
      <c r="T2209">
        <v>0.38390163526249999</v>
      </c>
      <c r="U2209">
        <v>0.39739844456250001</v>
      </c>
      <c r="V2209">
        <v>0.28934966542750001</v>
      </c>
      <c r="W2209">
        <v>0.35243170468500001</v>
      </c>
      <c r="X2209">
        <v>0.44878564095750001</v>
      </c>
      <c r="Y2209">
        <v>0.30061099524500001</v>
      </c>
      <c r="Z2209">
        <v>0.2097279876625</v>
      </c>
      <c r="AA2209">
        <v>0.17323916285499999</v>
      </c>
      <c r="AB2209">
        <v>0.24036929472749999</v>
      </c>
      <c r="AC2209">
        <v>0.13585419134999999</v>
      </c>
      <c r="AD2209">
        <v>5.3773171422500002E-2</v>
      </c>
      <c r="AE2209">
        <v>0.3541487083025</v>
      </c>
      <c r="AF2209">
        <v>0.41763104836499998</v>
      </c>
      <c r="AG2209">
        <v>1.159210983965</v>
      </c>
      <c r="AH2209">
        <v>1.115470258395</v>
      </c>
      <c r="AI2209">
        <v>5.5625210602500003E-2</v>
      </c>
      <c r="AJ2209">
        <v>0.1768265268875</v>
      </c>
      <c r="AK2209">
        <v>0</v>
      </c>
      <c r="AL2209">
        <v>0</v>
      </c>
    </row>
    <row r="2210" spans="1:38" x14ac:dyDescent="0.25">
      <c r="A2210" t="s">
        <v>780</v>
      </c>
      <c r="B2210">
        <v>1</v>
      </c>
      <c r="C2210" t="s">
        <v>781</v>
      </c>
      <c r="D2210" t="s">
        <v>589</v>
      </c>
      <c r="E2210">
        <v>41</v>
      </c>
      <c r="F2210">
        <v>0</v>
      </c>
      <c r="G2210">
        <v>0</v>
      </c>
      <c r="H2210">
        <v>0</v>
      </c>
      <c r="I2210">
        <v>0</v>
      </c>
      <c r="J2210">
        <v>0</v>
      </c>
      <c r="K2210">
        <v>0</v>
      </c>
      <c r="L2210">
        <v>0</v>
      </c>
      <c r="M2210">
        <v>0</v>
      </c>
      <c r="N2210">
        <v>0</v>
      </c>
      <c r="O2210">
        <v>0</v>
      </c>
      <c r="P2210">
        <v>0</v>
      </c>
      <c r="Q2210">
        <v>0</v>
      </c>
      <c r="R2210">
        <v>0</v>
      </c>
      <c r="S2210">
        <v>0</v>
      </c>
      <c r="T2210">
        <v>0</v>
      </c>
      <c r="U2210">
        <v>0</v>
      </c>
      <c r="V2210">
        <v>0</v>
      </c>
      <c r="W2210">
        <v>0</v>
      </c>
      <c r="X2210">
        <v>0</v>
      </c>
      <c r="Y2210">
        <v>0</v>
      </c>
      <c r="Z2210">
        <v>0</v>
      </c>
      <c r="AA2210">
        <v>0</v>
      </c>
      <c r="AB2210">
        <v>0</v>
      </c>
      <c r="AC2210">
        <v>0</v>
      </c>
      <c r="AD2210">
        <v>0</v>
      </c>
      <c r="AE2210">
        <v>0</v>
      </c>
      <c r="AF2210">
        <v>0</v>
      </c>
      <c r="AG2210">
        <v>0</v>
      </c>
      <c r="AH2210">
        <v>0</v>
      </c>
      <c r="AI2210">
        <v>0</v>
      </c>
      <c r="AJ2210">
        <v>0</v>
      </c>
      <c r="AK2210">
        <v>0</v>
      </c>
      <c r="AL2210">
        <v>0</v>
      </c>
    </row>
    <row r="2211" spans="1:38" x14ac:dyDescent="0.25">
      <c r="A2211" t="s">
        <v>780</v>
      </c>
      <c r="B2211">
        <v>1</v>
      </c>
      <c r="C2211" t="s">
        <v>781</v>
      </c>
      <c r="D2211" t="s">
        <v>590</v>
      </c>
      <c r="E2211">
        <v>41</v>
      </c>
      <c r="F2211">
        <v>10.527634804470001</v>
      </c>
      <c r="G2211">
        <v>10.084069263035</v>
      </c>
      <c r="H2211">
        <v>10.026196294169999</v>
      </c>
      <c r="I2211">
        <v>12.402986242255</v>
      </c>
      <c r="J2211">
        <v>11.24856024204</v>
      </c>
      <c r="K2211">
        <v>12.04298462313</v>
      </c>
      <c r="L2211">
        <v>12.43463838399</v>
      </c>
      <c r="M2211">
        <v>14.151280842835</v>
      </c>
      <c r="N2211">
        <v>14.5646475975675</v>
      </c>
      <c r="O2211">
        <v>11.727260805589999</v>
      </c>
      <c r="P2211">
        <v>11.9008742215875</v>
      </c>
      <c r="Q2211">
        <v>10.847352893449999</v>
      </c>
      <c r="R2211">
        <v>9.8671322300550006</v>
      </c>
      <c r="S2211">
        <v>9.8400654432774992</v>
      </c>
      <c r="T2211">
        <v>9.6975294502049998</v>
      </c>
      <c r="U2211">
        <v>8.9581493556074996</v>
      </c>
      <c r="V2211">
        <v>9.2369027369625005</v>
      </c>
      <c r="W2211">
        <v>9.2336078167275009</v>
      </c>
      <c r="X2211">
        <v>9.9592795022049998</v>
      </c>
      <c r="Y2211">
        <v>11.0451577328725</v>
      </c>
      <c r="Z2211">
        <v>11.253580669745</v>
      </c>
      <c r="AA2211">
        <v>8.5265979343474996</v>
      </c>
      <c r="AB2211">
        <v>8.5578163923524997</v>
      </c>
      <c r="AC2211">
        <v>10.156002607202501</v>
      </c>
      <c r="AD2211">
        <v>9.5353620951450004</v>
      </c>
      <c r="AE2211">
        <v>9.4154688485925</v>
      </c>
      <c r="AF2211">
        <v>8.6340550654349997</v>
      </c>
      <c r="AG2211">
        <v>9.4674445425275007</v>
      </c>
      <c r="AH2211">
        <v>9.9644664962775007</v>
      </c>
      <c r="AI2211">
        <v>11.328746352782501</v>
      </c>
      <c r="AJ2211">
        <v>9.1154944540974991</v>
      </c>
      <c r="AK2211">
        <v>0</v>
      </c>
      <c r="AL2211">
        <v>0</v>
      </c>
    </row>
    <row r="2212" spans="1:38" x14ac:dyDescent="0.25">
      <c r="A2212" t="s">
        <v>780</v>
      </c>
      <c r="B2212">
        <v>1</v>
      </c>
      <c r="C2212" t="s">
        <v>781</v>
      </c>
      <c r="D2212" t="s">
        <v>592</v>
      </c>
      <c r="E2212">
        <v>41</v>
      </c>
      <c r="F2212">
        <v>0</v>
      </c>
      <c r="G2212">
        <v>0</v>
      </c>
      <c r="H2212">
        <v>0</v>
      </c>
      <c r="I2212">
        <v>0</v>
      </c>
      <c r="J2212">
        <v>0</v>
      </c>
      <c r="K2212">
        <v>0</v>
      </c>
      <c r="L2212">
        <v>0</v>
      </c>
      <c r="M2212">
        <v>0</v>
      </c>
      <c r="N2212">
        <v>0</v>
      </c>
      <c r="O2212">
        <v>0</v>
      </c>
      <c r="P2212">
        <v>0</v>
      </c>
      <c r="Q2212">
        <v>0</v>
      </c>
      <c r="R2212">
        <v>0</v>
      </c>
      <c r="S2212">
        <v>0</v>
      </c>
      <c r="T2212">
        <v>0</v>
      </c>
      <c r="U2212">
        <v>0</v>
      </c>
      <c r="V2212">
        <v>0</v>
      </c>
      <c r="W2212">
        <v>0</v>
      </c>
      <c r="X2212">
        <v>0</v>
      </c>
      <c r="Y2212">
        <v>0</v>
      </c>
      <c r="Z2212">
        <v>0</v>
      </c>
      <c r="AA2212">
        <v>0</v>
      </c>
      <c r="AB2212">
        <v>0</v>
      </c>
      <c r="AC2212">
        <v>0</v>
      </c>
      <c r="AD2212">
        <v>0</v>
      </c>
      <c r="AE2212">
        <v>0</v>
      </c>
      <c r="AF2212">
        <v>0</v>
      </c>
      <c r="AG2212">
        <v>0</v>
      </c>
      <c r="AH2212">
        <v>0</v>
      </c>
      <c r="AI2212">
        <v>0</v>
      </c>
      <c r="AJ2212">
        <v>0</v>
      </c>
      <c r="AK2212">
        <v>0</v>
      </c>
      <c r="AL2212">
        <v>0</v>
      </c>
    </row>
    <row r="2213" spans="1:38" x14ac:dyDescent="0.25">
      <c r="A2213" t="s">
        <v>780</v>
      </c>
      <c r="B2213">
        <v>1</v>
      </c>
      <c r="C2213" t="s">
        <v>781</v>
      </c>
      <c r="D2213" t="s">
        <v>594</v>
      </c>
      <c r="E2213">
        <v>41</v>
      </c>
      <c r="F2213">
        <v>0</v>
      </c>
      <c r="G2213">
        <v>0</v>
      </c>
      <c r="H2213">
        <v>0</v>
      </c>
      <c r="I2213">
        <v>0</v>
      </c>
      <c r="J2213">
        <v>0</v>
      </c>
      <c r="K2213">
        <v>0</v>
      </c>
      <c r="L2213">
        <v>0</v>
      </c>
      <c r="M2213">
        <v>0</v>
      </c>
      <c r="N2213">
        <v>0</v>
      </c>
      <c r="O2213">
        <v>0</v>
      </c>
      <c r="P2213">
        <v>0</v>
      </c>
      <c r="Q2213">
        <v>0</v>
      </c>
      <c r="R2213">
        <v>0</v>
      </c>
      <c r="S2213">
        <v>0</v>
      </c>
      <c r="T2213">
        <v>0</v>
      </c>
      <c r="U2213">
        <v>0</v>
      </c>
      <c r="V2213">
        <v>0</v>
      </c>
      <c r="W2213">
        <v>0</v>
      </c>
      <c r="X2213">
        <v>0</v>
      </c>
      <c r="Y2213">
        <v>0</v>
      </c>
      <c r="Z2213">
        <v>0</v>
      </c>
      <c r="AA2213">
        <v>0</v>
      </c>
      <c r="AB2213">
        <v>0</v>
      </c>
      <c r="AC2213">
        <v>0</v>
      </c>
      <c r="AD2213">
        <v>0</v>
      </c>
      <c r="AE2213">
        <v>0</v>
      </c>
      <c r="AF2213">
        <v>0</v>
      </c>
      <c r="AG2213">
        <v>0</v>
      </c>
      <c r="AH2213">
        <v>0</v>
      </c>
      <c r="AI2213">
        <v>0</v>
      </c>
      <c r="AJ2213">
        <v>0</v>
      </c>
      <c r="AK2213">
        <v>0</v>
      </c>
      <c r="AL2213">
        <v>0</v>
      </c>
    </row>
    <row r="2214" spans="1:38" x14ac:dyDescent="0.25">
      <c r="A2214" t="s">
        <v>780</v>
      </c>
      <c r="B2214">
        <v>1</v>
      </c>
      <c r="C2214" t="s">
        <v>781</v>
      </c>
      <c r="D2214" t="s">
        <v>596</v>
      </c>
      <c r="E2214">
        <v>41</v>
      </c>
      <c r="F2214">
        <v>0</v>
      </c>
      <c r="G2214">
        <v>0</v>
      </c>
      <c r="H2214">
        <v>0</v>
      </c>
      <c r="I2214">
        <v>0</v>
      </c>
      <c r="J2214">
        <v>0</v>
      </c>
      <c r="K2214">
        <v>0</v>
      </c>
      <c r="L2214">
        <v>0</v>
      </c>
      <c r="M2214">
        <v>0</v>
      </c>
      <c r="N2214">
        <v>0</v>
      </c>
      <c r="O2214">
        <v>0</v>
      </c>
      <c r="P2214">
        <v>0</v>
      </c>
      <c r="Q2214">
        <v>0</v>
      </c>
      <c r="R2214">
        <v>0</v>
      </c>
      <c r="S2214">
        <v>0</v>
      </c>
      <c r="T2214">
        <v>0</v>
      </c>
      <c r="U2214">
        <v>0</v>
      </c>
      <c r="V2214">
        <v>0</v>
      </c>
      <c r="W2214">
        <v>0</v>
      </c>
      <c r="X2214">
        <v>0</v>
      </c>
      <c r="Y2214">
        <v>0</v>
      </c>
      <c r="Z2214">
        <v>0</v>
      </c>
      <c r="AA2214">
        <v>0</v>
      </c>
      <c r="AB2214">
        <v>0</v>
      </c>
      <c r="AC2214">
        <v>0</v>
      </c>
      <c r="AD2214">
        <v>0</v>
      </c>
      <c r="AE2214">
        <v>0</v>
      </c>
      <c r="AF2214">
        <v>0</v>
      </c>
      <c r="AG2214">
        <v>0</v>
      </c>
      <c r="AH2214">
        <v>0</v>
      </c>
      <c r="AI2214">
        <v>0</v>
      </c>
      <c r="AJ2214">
        <v>0</v>
      </c>
      <c r="AK2214">
        <v>0</v>
      </c>
      <c r="AL2214">
        <v>0</v>
      </c>
    </row>
    <row r="2215" spans="1:38" x14ac:dyDescent="0.25">
      <c r="A2215" t="s">
        <v>780</v>
      </c>
      <c r="B2215">
        <v>1</v>
      </c>
      <c r="C2215" t="s">
        <v>781</v>
      </c>
      <c r="D2215" t="s">
        <v>597</v>
      </c>
      <c r="E2215">
        <v>41</v>
      </c>
      <c r="F2215">
        <v>0.13281071964749999</v>
      </c>
      <c r="G2215">
        <v>0.10791382735250001</v>
      </c>
      <c r="H2215">
        <v>0.1022095769175</v>
      </c>
      <c r="I2215">
        <v>4.3401994134999997E-2</v>
      </c>
      <c r="J2215">
        <v>4.2104094440000003E-2</v>
      </c>
      <c r="K2215">
        <v>4.6396585677499998E-2</v>
      </c>
      <c r="L2215">
        <v>5.7869644507499998E-2</v>
      </c>
      <c r="M2215">
        <v>5.9965307672500003E-2</v>
      </c>
      <c r="N2215">
        <v>4.6141044809999997E-2</v>
      </c>
      <c r="O2215">
        <v>4.8177993972499999E-2</v>
      </c>
      <c r="P2215">
        <v>4.0550135062499999E-2</v>
      </c>
      <c r="Q2215">
        <v>5.6524448142500003E-2</v>
      </c>
      <c r="R2215">
        <v>5.5957252695000001E-2</v>
      </c>
      <c r="S2215">
        <v>4.8045091355E-2</v>
      </c>
      <c r="T2215">
        <v>5.3024080442500003E-2</v>
      </c>
      <c r="U2215">
        <v>5.5365737589999998E-2</v>
      </c>
      <c r="V2215">
        <v>4.6734136877499999E-2</v>
      </c>
      <c r="W2215">
        <v>4.7138446467499998E-2</v>
      </c>
      <c r="X2215">
        <v>4.1362819825000001E-2</v>
      </c>
      <c r="Y2215">
        <v>3.3338382402499998E-2</v>
      </c>
      <c r="Z2215">
        <v>3.2143756957499998E-2</v>
      </c>
      <c r="AA2215">
        <v>2.8663171269999999E-2</v>
      </c>
      <c r="AB2215">
        <v>1.6824360892500001E-2</v>
      </c>
      <c r="AC2215">
        <v>1.5064437007500001E-2</v>
      </c>
      <c r="AD2215">
        <v>1.07347774725E-2</v>
      </c>
      <c r="AE2215">
        <v>1.9232104975000001E-2</v>
      </c>
      <c r="AF2215">
        <v>1.2839606597500001E-2</v>
      </c>
      <c r="AG2215">
        <v>6.9302720400000002E-3</v>
      </c>
      <c r="AH2215">
        <v>1.1167327669999999E-2</v>
      </c>
      <c r="AI2215">
        <v>8.1904356749999997E-3</v>
      </c>
      <c r="AJ2215">
        <v>3.152011675E-3</v>
      </c>
      <c r="AK2215">
        <v>0</v>
      </c>
      <c r="AL2215">
        <v>0</v>
      </c>
    </row>
    <row r="2216" spans="1:38" x14ac:dyDescent="0.25">
      <c r="A2216" t="s">
        <v>780</v>
      </c>
      <c r="B2216">
        <v>1</v>
      </c>
      <c r="C2216" t="s">
        <v>781</v>
      </c>
      <c r="D2216" t="s">
        <v>598</v>
      </c>
      <c r="E2216">
        <v>41</v>
      </c>
      <c r="F2216">
        <v>0.53893493239500001</v>
      </c>
      <c r="G2216">
        <v>0.52027930654249999</v>
      </c>
      <c r="H2216">
        <v>0.53232330126500005</v>
      </c>
      <c r="I2216">
        <v>0.52745157306250001</v>
      </c>
      <c r="J2216">
        <v>0.50598310414000003</v>
      </c>
      <c r="K2216">
        <v>0.509250255195</v>
      </c>
      <c r="L2216">
        <v>0.53322225111249999</v>
      </c>
      <c r="M2216">
        <v>0.51547524123249999</v>
      </c>
      <c r="N2216">
        <v>0.50827397633000004</v>
      </c>
      <c r="O2216">
        <v>0.51300071262000002</v>
      </c>
      <c r="P2216">
        <v>0.46869118468499998</v>
      </c>
      <c r="Q2216">
        <v>0.43538563415999998</v>
      </c>
      <c r="R2216">
        <v>0.43735961203250001</v>
      </c>
      <c r="S2216">
        <v>0.45930302612250001</v>
      </c>
      <c r="T2216">
        <v>0.44331591839000001</v>
      </c>
      <c r="U2216">
        <v>0.4440491231525</v>
      </c>
      <c r="V2216">
        <v>0.44026906804249999</v>
      </c>
      <c r="W2216">
        <v>0.40547863603000001</v>
      </c>
      <c r="X2216">
        <v>0.37714258658499999</v>
      </c>
      <c r="Y2216">
        <v>0.33921599887499998</v>
      </c>
      <c r="Z2216">
        <v>0.39613724219250002</v>
      </c>
      <c r="AA2216">
        <v>0.44371001606999999</v>
      </c>
      <c r="AB2216">
        <v>0.42703235052999999</v>
      </c>
      <c r="AC2216">
        <v>0.41419954181500002</v>
      </c>
      <c r="AD2216">
        <v>0.42196525056</v>
      </c>
      <c r="AE2216">
        <v>0.34718763479499998</v>
      </c>
      <c r="AF2216">
        <v>0.37698461306499997</v>
      </c>
      <c r="AG2216">
        <v>0.351675405085</v>
      </c>
      <c r="AH2216">
        <v>0.23993765969</v>
      </c>
      <c r="AI2216">
        <v>0.22528543448249999</v>
      </c>
      <c r="AJ2216">
        <v>0.1902487192075</v>
      </c>
      <c r="AK2216">
        <v>0</v>
      </c>
      <c r="AL2216">
        <v>0</v>
      </c>
    </row>
    <row r="2217" spans="1:38" x14ac:dyDescent="0.25">
      <c r="A2217" t="s">
        <v>780</v>
      </c>
      <c r="B2217">
        <v>1</v>
      </c>
      <c r="C2217" t="s">
        <v>781</v>
      </c>
      <c r="D2217" t="s">
        <v>761</v>
      </c>
      <c r="E2217">
        <v>41</v>
      </c>
      <c r="F2217">
        <v>0</v>
      </c>
      <c r="G2217">
        <v>0</v>
      </c>
      <c r="H2217">
        <v>0</v>
      </c>
      <c r="I2217">
        <v>0</v>
      </c>
      <c r="J2217">
        <v>0</v>
      </c>
      <c r="K2217">
        <v>0</v>
      </c>
      <c r="L2217">
        <v>0</v>
      </c>
      <c r="M2217">
        <v>0</v>
      </c>
      <c r="N2217">
        <v>0</v>
      </c>
      <c r="O2217">
        <v>0</v>
      </c>
      <c r="P2217">
        <v>0</v>
      </c>
      <c r="Q2217">
        <v>0</v>
      </c>
      <c r="R2217">
        <v>0</v>
      </c>
      <c r="S2217">
        <v>0</v>
      </c>
      <c r="T2217">
        <v>0</v>
      </c>
      <c r="U2217">
        <v>0</v>
      </c>
      <c r="V2217">
        <v>0</v>
      </c>
      <c r="W2217">
        <v>0</v>
      </c>
      <c r="X2217">
        <v>0</v>
      </c>
      <c r="Y2217">
        <v>0</v>
      </c>
      <c r="Z2217">
        <v>0</v>
      </c>
      <c r="AA2217">
        <v>0</v>
      </c>
      <c r="AB2217">
        <v>0</v>
      </c>
      <c r="AC2217">
        <v>0</v>
      </c>
      <c r="AD2217">
        <v>0</v>
      </c>
      <c r="AE2217">
        <v>0</v>
      </c>
      <c r="AF2217">
        <v>0</v>
      </c>
      <c r="AG2217">
        <v>0</v>
      </c>
      <c r="AH2217">
        <v>0</v>
      </c>
      <c r="AI2217">
        <v>0</v>
      </c>
      <c r="AJ2217">
        <v>0</v>
      </c>
      <c r="AK2217">
        <v>0</v>
      </c>
      <c r="AL2217">
        <v>0</v>
      </c>
    </row>
    <row r="2218" spans="1:38" x14ac:dyDescent="0.25">
      <c r="A2218" t="s">
        <v>780</v>
      </c>
      <c r="B2218">
        <v>1</v>
      </c>
      <c r="C2218" t="s">
        <v>781</v>
      </c>
      <c r="D2218" t="s">
        <v>599</v>
      </c>
      <c r="E2218">
        <v>41</v>
      </c>
      <c r="F2218">
        <v>1.7270859462249999</v>
      </c>
      <c r="G2218">
        <v>1.6963215114375001</v>
      </c>
      <c r="H2218">
        <v>1.6645391224824999</v>
      </c>
      <c r="I2218">
        <v>1.693552806135</v>
      </c>
      <c r="J2218">
        <v>1.2645435490575001</v>
      </c>
      <c r="K2218">
        <v>1.2372819317299999</v>
      </c>
      <c r="L2218">
        <v>1.3531003321124999</v>
      </c>
      <c r="M2218">
        <v>1.7170503168275</v>
      </c>
      <c r="N2218">
        <v>1.8578863601525</v>
      </c>
      <c r="O2218">
        <v>1.7494657510025</v>
      </c>
      <c r="P2218">
        <v>1.3559658055449999</v>
      </c>
      <c r="Q2218">
        <v>1.0038674565600001</v>
      </c>
      <c r="R2218">
        <v>1.303216301615</v>
      </c>
      <c r="S2218">
        <v>1.6410770093025</v>
      </c>
      <c r="T2218">
        <v>2.5291581978525</v>
      </c>
      <c r="U2218">
        <v>2.3050371791150002</v>
      </c>
      <c r="V2218">
        <v>2.6218859055924999</v>
      </c>
      <c r="W2218">
        <v>1.7710181793199999</v>
      </c>
      <c r="X2218">
        <v>2.6599241068700001</v>
      </c>
      <c r="Y2218">
        <v>2.6238577981425002</v>
      </c>
      <c r="Z2218">
        <v>2.7098868333024999</v>
      </c>
      <c r="AA2218">
        <v>1.7580159480649999</v>
      </c>
      <c r="AB2218">
        <v>1.744867937085</v>
      </c>
      <c r="AC2218">
        <v>1.3246243252400001</v>
      </c>
      <c r="AD2218">
        <v>0.77297586801999996</v>
      </c>
      <c r="AE2218">
        <v>0.83613159887499999</v>
      </c>
      <c r="AF2218">
        <v>0.37946459716749997</v>
      </c>
      <c r="AG2218">
        <v>0.3264340778425</v>
      </c>
      <c r="AH2218">
        <v>0.30286684648250001</v>
      </c>
      <c r="AI2218">
        <v>0.39029030422</v>
      </c>
      <c r="AJ2218">
        <v>0.40668966247999999</v>
      </c>
      <c r="AK2218">
        <v>0</v>
      </c>
      <c r="AL2218">
        <v>0</v>
      </c>
    </row>
    <row r="2219" spans="1:38" x14ac:dyDescent="0.25">
      <c r="A2219" t="s">
        <v>780</v>
      </c>
      <c r="B2219">
        <v>1</v>
      </c>
      <c r="C2219" t="s">
        <v>781</v>
      </c>
      <c r="D2219" t="s">
        <v>601</v>
      </c>
      <c r="E2219">
        <v>41</v>
      </c>
      <c r="F2219">
        <v>22.168728640480001</v>
      </c>
      <c r="G2219">
        <v>21.1709994702925</v>
      </c>
      <c r="H2219">
        <v>19.391720201112499</v>
      </c>
      <c r="I2219">
        <v>14.542188985052499</v>
      </c>
      <c r="J2219">
        <v>12.821872016505001</v>
      </c>
      <c r="K2219">
        <v>9.6061286104750003</v>
      </c>
      <c r="L2219">
        <v>9.4596547154500001</v>
      </c>
      <c r="M2219">
        <v>8.0605947627900001</v>
      </c>
      <c r="N2219">
        <v>6.6794809708149998</v>
      </c>
      <c r="O2219">
        <v>6.3555876467525003</v>
      </c>
      <c r="P2219">
        <v>5.7514233315374996</v>
      </c>
      <c r="Q2219">
        <v>5.4784420300374999</v>
      </c>
      <c r="R2219">
        <v>5.3491701079274998</v>
      </c>
      <c r="S2219">
        <v>5.6705614215724998</v>
      </c>
      <c r="T2219">
        <v>5.4179474952050004</v>
      </c>
      <c r="U2219">
        <v>4.1643889827224996</v>
      </c>
      <c r="V2219">
        <v>4.69529193248</v>
      </c>
      <c r="W2219">
        <v>4.8143897375374998</v>
      </c>
      <c r="X2219">
        <v>4.4409799224449999</v>
      </c>
      <c r="Y2219">
        <v>3.8686247592725</v>
      </c>
      <c r="Z2219">
        <v>4.3627559018150004</v>
      </c>
      <c r="AA2219">
        <v>4.1054702823175004</v>
      </c>
      <c r="AB2219">
        <v>3.1373091460725</v>
      </c>
      <c r="AC2219">
        <v>3.9182330680300002</v>
      </c>
      <c r="AD2219">
        <v>3.3610626647349999</v>
      </c>
      <c r="AE2219">
        <v>3.0798040287875001</v>
      </c>
      <c r="AF2219">
        <v>3.2224222896149999</v>
      </c>
      <c r="AG2219">
        <v>3.6897762837450001</v>
      </c>
      <c r="AH2219">
        <v>3.3951267551150002</v>
      </c>
      <c r="AI2219">
        <v>3.3509335243399998</v>
      </c>
      <c r="AJ2219">
        <v>3.2387996764425</v>
      </c>
      <c r="AK2219">
        <v>0</v>
      </c>
      <c r="AL2219">
        <v>0</v>
      </c>
    </row>
    <row r="2220" spans="1:38" x14ac:dyDescent="0.25">
      <c r="A2220" t="s">
        <v>780</v>
      </c>
      <c r="B2220">
        <v>1</v>
      </c>
      <c r="C2220" t="s">
        <v>781</v>
      </c>
      <c r="D2220" t="s">
        <v>600</v>
      </c>
      <c r="E2220">
        <v>41</v>
      </c>
      <c r="F2220">
        <v>0</v>
      </c>
      <c r="G2220">
        <v>0</v>
      </c>
      <c r="H2220">
        <v>0</v>
      </c>
      <c r="I2220">
        <v>0</v>
      </c>
      <c r="J2220">
        <v>0</v>
      </c>
      <c r="K2220">
        <v>0</v>
      </c>
      <c r="L2220">
        <v>0</v>
      </c>
      <c r="M2220">
        <v>0</v>
      </c>
      <c r="N2220">
        <v>0</v>
      </c>
      <c r="O2220">
        <v>0</v>
      </c>
      <c r="P2220">
        <v>0</v>
      </c>
      <c r="Q2220">
        <v>0</v>
      </c>
      <c r="R2220">
        <v>0</v>
      </c>
      <c r="S2220">
        <v>0</v>
      </c>
      <c r="T2220">
        <v>0</v>
      </c>
      <c r="U2220">
        <v>0</v>
      </c>
      <c r="V2220">
        <v>0</v>
      </c>
      <c r="W2220">
        <v>0</v>
      </c>
      <c r="X2220">
        <v>0</v>
      </c>
      <c r="Y2220">
        <v>0</v>
      </c>
      <c r="Z2220">
        <v>0</v>
      </c>
      <c r="AA2220">
        <v>0</v>
      </c>
      <c r="AB2220">
        <v>0</v>
      </c>
      <c r="AC2220">
        <v>0</v>
      </c>
      <c r="AD2220">
        <v>0</v>
      </c>
      <c r="AE2220">
        <v>0</v>
      </c>
      <c r="AF2220">
        <v>0</v>
      </c>
      <c r="AG2220">
        <v>0</v>
      </c>
      <c r="AH2220">
        <v>0</v>
      </c>
      <c r="AI2220">
        <v>0</v>
      </c>
      <c r="AJ2220">
        <v>0</v>
      </c>
      <c r="AK2220">
        <v>0</v>
      </c>
      <c r="AL2220">
        <v>0</v>
      </c>
    </row>
    <row r="2221" spans="1:38" x14ac:dyDescent="0.25">
      <c r="A2221" t="s">
        <v>780</v>
      </c>
      <c r="B2221">
        <v>1</v>
      </c>
      <c r="C2221" t="s">
        <v>781</v>
      </c>
      <c r="D2221" t="s">
        <v>602</v>
      </c>
      <c r="E2221">
        <v>41</v>
      </c>
      <c r="F2221">
        <v>7.0313168082500002E-2</v>
      </c>
      <c r="G2221">
        <v>7.2309662755000004E-2</v>
      </c>
      <c r="H2221">
        <v>7.3828123494999995E-2</v>
      </c>
      <c r="I2221">
        <v>6.6629494809999995E-2</v>
      </c>
      <c r="J2221">
        <v>6.8794707344999997E-2</v>
      </c>
      <c r="K2221">
        <v>6.8443211802500001E-2</v>
      </c>
      <c r="L2221">
        <v>6.4183085842500001E-2</v>
      </c>
      <c r="M2221">
        <v>6.3198898327500003E-2</v>
      </c>
      <c r="N2221">
        <v>6.52094528225E-2</v>
      </c>
      <c r="O2221">
        <v>5.7659328595000003E-2</v>
      </c>
      <c r="P2221">
        <v>6.0035438454999999E-2</v>
      </c>
      <c r="Q2221">
        <v>6.5016059977499999E-2</v>
      </c>
      <c r="R2221">
        <v>8.1928858457500003E-2</v>
      </c>
      <c r="S2221">
        <v>8.7619036997499997E-2</v>
      </c>
      <c r="T2221">
        <v>7.9483279020000006E-2</v>
      </c>
      <c r="U2221">
        <v>7.4034409199999998E-2</v>
      </c>
      <c r="V2221">
        <v>3.6267998882499999E-2</v>
      </c>
      <c r="W2221">
        <v>0</v>
      </c>
      <c r="X2221">
        <v>0</v>
      </c>
      <c r="Y2221">
        <v>0</v>
      </c>
      <c r="Z2221">
        <v>0</v>
      </c>
      <c r="AA2221">
        <v>0</v>
      </c>
      <c r="AB2221">
        <v>0</v>
      </c>
      <c r="AC2221">
        <v>0</v>
      </c>
      <c r="AD2221">
        <v>0</v>
      </c>
      <c r="AE2221">
        <v>0</v>
      </c>
      <c r="AF2221">
        <v>0</v>
      </c>
      <c r="AG2221">
        <v>0</v>
      </c>
      <c r="AH2221">
        <v>0</v>
      </c>
      <c r="AI2221">
        <v>0</v>
      </c>
      <c r="AJ2221">
        <v>0</v>
      </c>
      <c r="AK2221">
        <v>0</v>
      </c>
      <c r="AL2221">
        <v>0</v>
      </c>
    </row>
    <row r="2222" spans="1:38" x14ac:dyDescent="0.25">
      <c r="A2222" t="s">
        <v>780</v>
      </c>
      <c r="B2222">
        <v>1</v>
      </c>
      <c r="C2222" t="s">
        <v>781</v>
      </c>
      <c r="D2222" t="s">
        <v>605</v>
      </c>
      <c r="E2222">
        <v>41</v>
      </c>
      <c r="F2222">
        <v>0</v>
      </c>
      <c r="G2222">
        <v>0</v>
      </c>
      <c r="H2222">
        <v>0</v>
      </c>
      <c r="I2222">
        <v>0</v>
      </c>
      <c r="J2222">
        <v>0</v>
      </c>
      <c r="K2222">
        <v>0</v>
      </c>
      <c r="L2222">
        <v>0</v>
      </c>
      <c r="M2222">
        <v>0</v>
      </c>
      <c r="N2222">
        <v>0</v>
      </c>
      <c r="O2222">
        <v>0</v>
      </c>
      <c r="P2222">
        <v>0</v>
      </c>
      <c r="Q2222">
        <v>0</v>
      </c>
      <c r="R2222">
        <v>0</v>
      </c>
      <c r="S2222">
        <v>0</v>
      </c>
      <c r="T2222">
        <v>0</v>
      </c>
      <c r="U2222">
        <v>0</v>
      </c>
      <c r="V2222">
        <v>0</v>
      </c>
      <c r="W2222">
        <v>0</v>
      </c>
      <c r="X2222">
        <v>0</v>
      </c>
      <c r="Y2222">
        <v>0</v>
      </c>
      <c r="Z2222">
        <v>0</v>
      </c>
      <c r="AA2222">
        <v>0</v>
      </c>
      <c r="AB2222">
        <v>0</v>
      </c>
      <c r="AC2222">
        <v>0</v>
      </c>
      <c r="AD2222">
        <v>0</v>
      </c>
      <c r="AE2222">
        <v>0</v>
      </c>
      <c r="AF2222">
        <v>0</v>
      </c>
      <c r="AG2222">
        <v>0</v>
      </c>
      <c r="AH2222">
        <v>0</v>
      </c>
      <c r="AI2222">
        <v>0</v>
      </c>
      <c r="AJ2222">
        <v>0</v>
      </c>
      <c r="AK2222">
        <v>0</v>
      </c>
      <c r="AL2222">
        <v>0</v>
      </c>
    </row>
    <row r="2223" spans="1:38" x14ac:dyDescent="0.25">
      <c r="A2223" t="s">
        <v>780</v>
      </c>
      <c r="B2223">
        <v>1</v>
      </c>
      <c r="C2223" t="s">
        <v>781</v>
      </c>
      <c r="D2223" t="s">
        <v>604</v>
      </c>
      <c r="E2223">
        <v>41</v>
      </c>
      <c r="F2223">
        <v>23.273474764892502</v>
      </c>
      <c r="G2223">
        <v>22.849572368417501</v>
      </c>
      <c r="H2223">
        <v>22.434516404545001</v>
      </c>
      <c r="I2223">
        <v>15.809715429815</v>
      </c>
      <c r="J2223">
        <v>14.4175370633375</v>
      </c>
      <c r="K2223">
        <v>14.34830742101</v>
      </c>
      <c r="L2223">
        <v>17.143114451672499</v>
      </c>
      <c r="M2223">
        <v>15.765492791534999</v>
      </c>
      <c r="N2223">
        <v>16.756817549259999</v>
      </c>
      <c r="O2223">
        <v>15.809726027282499</v>
      </c>
      <c r="P2223">
        <v>14.304723926905</v>
      </c>
      <c r="Q2223">
        <v>15.576573043965</v>
      </c>
      <c r="R2223">
        <v>14.126352770295</v>
      </c>
      <c r="S2223">
        <v>13.111084806927501</v>
      </c>
      <c r="T2223">
        <v>13.566523502775</v>
      </c>
      <c r="U2223">
        <v>14.3222518060075</v>
      </c>
      <c r="V2223">
        <v>13.72174620703</v>
      </c>
      <c r="W2223">
        <v>13.815721087829999</v>
      </c>
      <c r="X2223">
        <v>17.536611174225001</v>
      </c>
      <c r="Y2223">
        <v>19.481112806750001</v>
      </c>
      <c r="Z2223">
        <v>19.386437150184999</v>
      </c>
      <c r="AA2223">
        <v>17.193866532640001</v>
      </c>
      <c r="AB2223">
        <v>15.960240986175</v>
      </c>
      <c r="AC2223">
        <v>15.8218492940725</v>
      </c>
      <c r="AD2223">
        <v>18.055386559087498</v>
      </c>
      <c r="AE2223">
        <v>17.555389608612501</v>
      </c>
      <c r="AF2223">
        <v>15.5568293880875</v>
      </c>
      <c r="AG2223">
        <v>15.9483874492025</v>
      </c>
      <c r="AH2223">
        <v>13.812150263842501</v>
      </c>
      <c r="AI2223">
        <v>12.3796386363925</v>
      </c>
      <c r="AJ2223">
        <v>11.678075771667499</v>
      </c>
      <c r="AK2223">
        <v>0</v>
      </c>
      <c r="AL2223">
        <v>0</v>
      </c>
    </row>
    <row r="2224" spans="1:38" x14ac:dyDescent="0.25">
      <c r="A2224" t="s">
        <v>780</v>
      </c>
      <c r="B2224">
        <v>1</v>
      </c>
      <c r="C2224" t="s">
        <v>781</v>
      </c>
      <c r="D2224" t="s">
        <v>606</v>
      </c>
      <c r="E2224">
        <v>41</v>
      </c>
      <c r="F2224">
        <v>3.212128989235</v>
      </c>
      <c r="G2224">
        <v>3.370441117275</v>
      </c>
      <c r="H2224">
        <v>3.30425597783</v>
      </c>
      <c r="I2224">
        <v>3.6607118795875002</v>
      </c>
      <c r="J2224">
        <v>4.1255343334125003</v>
      </c>
      <c r="K2224">
        <v>4.6062874752024996</v>
      </c>
      <c r="L2224">
        <v>4.8536358289499999</v>
      </c>
      <c r="M2224">
        <v>4.9132686364874996</v>
      </c>
      <c r="N2224">
        <v>5.4996468697624996</v>
      </c>
      <c r="O2224">
        <v>5.8995251704499996</v>
      </c>
      <c r="P2224">
        <v>5.944109969955</v>
      </c>
      <c r="Q2224">
        <v>6.4806844908599999</v>
      </c>
      <c r="R2224">
        <v>6.558227289535</v>
      </c>
      <c r="S2224">
        <v>6.612861137835</v>
      </c>
      <c r="T2224">
        <v>6.9676254780075002</v>
      </c>
      <c r="U2224">
        <v>7.0996151857049998</v>
      </c>
      <c r="V2224">
        <v>7.8435551430950001</v>
      </c>
      <c r="W2224">
        <v>7.9287449195550002</v>
      </c>
      <c r="X2224">
        <v>8.1658667284675008</v>
      </c>
      <c r="Y2224">
        <v>7.5241702030224999</v>
      </c>
      <c r="Z2224">
        <v>7.7195542874949998</v>
      </c>
      <c r="AA2224">
        <v>7.6636291273500001</v>
      </c>
      <c r="AB2224">
        <v>6.9852242788050001</v>
      </c>
      <c r="AC2224">
        <v>6.7519130439300001</v>
      </c>
      <c r="AD2224">
        <v>6.9040255529649999</v>
      </c>
      <c r="AE2224">
        <v>6.5598495127824998</v>
      </c>
      <c r="AF2224">
        <v>5.2059140575449998</v>
      </c>
      <c r="AG2224">
        <v>5.5357038308849997</v>
      </c>
      <c r="AH2224">
        <v>6.3562494852900002</v>
      </c>
      <c r="AI2224">
        <v>5.0120684296249998</v>
      </c>
      <c r="AJ2224">
        <v>3.8998786073225</v>
      </c>
      <c r="AK2224">
        <v>0</v>
      </c>
      <c r="AL2224">
        <v>0</v>
      </c>
    </row>
    <row r="2225" spans="1:38" x14ac:dyDescent="0.25">
      <c r="A2225" t="s">
        <v>782</v>
      </c>
      <c r="B2225">
        <v>1</v>
      </c>
      <c r="C2225" t="s">
        <v>783</v>
      </c>
      <c r="D2225" t="s">
        <v>549</v>
      </c>
      <c r="E2225">
        <v>42</v>
      </c>
      <c r="F2225">
        <v>3.2656484909975001</v>
      </c>
      <c r="G2225">
        <v>3.3323556076899998</v>
      </c>
      <c r="H2225">
        <v>3.2012211534550001</v>
      </c>
      <c r="I2225">
        <v>3.0033488153425001</v>
      </c>
      <c r="J2225">
        <v>3.087579243635</v>
      </c>
      <c r="K2225">
        <v>3.2242480689450002</v>
      </c>
      <c r="L2225">
        <v>3.1191251171375001</v>
      </c>
      <c r="M2225">
        <v>2.84764925082</v>
      </c>
      <c r="N2225">
        <v>2.5209619034599999</v>
      </c>
      <c r="O2225">
        <v>2.1817975354825001</v>
      </c>
      <c r="P2225">
        <v>1.9278879017574999</v>
      </c>
      <c r="Q2225">
        <v>1.8596654572725</v>
      </c>
      <c r="R2225">
        <v>1.98396893992</v>
      </c>
      <c r="S2225">
        <v>1.9694033207174999</v>
      </c>
      <c r="T2225">
        <v>1.8669064598975</v>
      </c>
      <c r="U2225">
        <v>1.7423288673674999</v>
      </c>
      <c r="V2225">
        <v>1.4909619078725</v>
      </c>
      <c r="W2225">
        <v>1.3917494393150001</v>
      </c>
      <c r="X2225">
        <v>1.2940683902200001</v>
      </c>
      <c r="Y2225">
        <v>1.1737416887650001</v>
      </c>
      <c r="Z2225">
        <v>1.088621097965</v>
      </c>
      <c r="AA2225">
        <v>1.00960187476</v>
      </c>
      <c r="AB2225">
        <v>0.92321145847749997</v>
      </c>
      <c r="AC2225">
        <v>0.87415059229250003</v>
      </c>
      <c r="AD2225">
        <v>0.85354457074250001</v>
      </c>
      <c r="AE2225">
        <v>0.79836499110000003</v>
      </c>
      <c r="AF2225">
        <v>0.78446995692499999</v>
      </c>
      <c r="AG2225">
        <v>0.82311548547500002</v>
      </c>
      <c r="AH2225">
        <v>0.69637980888749995</v>
      </c>
      <c r="AI2225">
        <v>0.66682046678999995</v>
      </c>
      <c r="AJ2225">
        <v>0.64693326413249996</v>
      </c>
      <c r="AK2225">
        <v>0</v>
      </c>
      <c r="AL2225">
        <v>0</v>
      </c>
    </row>
    <row r="2226" spans="1:38" x14ac:dyDescent="0.25">
      <c r="A2226" t="s">
        <v>782</v>
      </c>
      <c r="B2226">
        <v>1</v>
      </c>
      <c r="C2226" t="s">
        <v>783</v>
      </c>
      <c r="D2226" t="s">
        <v>258</v>
      </c>
      <c r="E2226">
        <v>42</v>
      </c>
      <c r="F2226">
        <v>0.11810876374</v>
      </c>
      <c r="G2226">
        <v>0.1150600127925</v>
      </c>
      <c r="H2226">
        <v>0.1204727244825</v>
      </c>
      <c r="I2226">
        <v>0.113829873185</v>
      </c>
      <c r="J2226">
        <v>0.114465049985</v>
      </c>
      <c r="K2226">
        <v>0.11371616247249999</v>
      </c>
      <c r="L2226">
        <v>0.102448105405</v>
      </c>
      <c r="M2226">
        <v>9.5455049472499998E-2</v>
      </c>
      <c r="N2226">
        <v>8.5577576355000004E-2</v>
      </c>
      <c r="O2226">
        <v>8.0103836755000005E-2</v>
      </c>
      <c r="P2226">
        <v>7.6000892705000003E-2</v>
      </c>
      <c r="Q2226">
        <v>7.1512256777500005E-2</v>
      </c>
      <c r="R2226">
        <v>6.8930349990000001E-2</v>
      </c>
      <c r="S2226">
        <v>6.4769199187500001E-2</v>
      </c>
      <c r="T2226">
        <v>6.2867984200000004E-2</v>
      </c>
      <c r="U2226">
        <v>6.2278214992499997E-2</v>
      </c>
      <c r="V2226">
        <v>6.3939294090000001E-2</v>
      </c>
      <c r="W2226">
        <v>5.9973876817500001E-2</v>
      </c>
      <c r="X2226">
        <v>6.0876357759999999E-2</v>
      </c>
      <c r="Y2226">
        <v>5.9696185795000002E-2</v>
      </c>
      <c r="Z2226">
        <v>5.4228601995E-2</v>
      </c>
      <c r="AA2226">
        <v>5.7989829005E-2</v>
      </c>
      <c r="AB2226">
        <v>6.1466148215000002E-2</v>
      </c>
      <c r="AC2226">
        <v>6.7370488987500005E-2</v>
      </c>
      <c r="AD2226">
        <v>6.4178113819999993E-2</v>
      </c>
      <c r="AE2226">
        <v>5.9495458052499998E-2</v>
      </c>
      <c r="AF2226">
        <v>5.3255397077500002E-2</v>
      </c>
      <c r="AG2226">
        <v>4.7201904055E-2</v>
      </c>
      <c r="AH2226">
        <v>4.0319420165000001E-2</v>
      </c>
      <c r="AI2226">
        <v>3.7335345839999999E-2</v>
      </c>
      <c r="AJ2226">
        <v>3.8356418477500001E-2</v>
      </c>
      <c r="AK2226">
        <v>0</v>
      </c>
      <c r="AL2226">
        <v>0</v>
      </c>
    </row>
    <row r="2227" spans="1:38" x14ac:dyDescent="0.25">
      <c r="A2227" t="s">
        <v>782</v>
      </c>
      <c r="B2227">
        <v>1</v>
      </c>
      <c r="C2227" t="s">
        <v>783</v>
      </c>
      <c r="D2227" t="s">
        <v>551</v>
      </c>
      <c r="E2227">
        <v>42</v>
      </c>
      <c r="F2227">
        <v>0.13606411672249999</v>
      </c>
      <c r="G2227">
        <v>0.13234277685750001</v>
      </c>
      <c r="H2227">
        <v>0.12791981789000001</v>
      </c>
      <c r="I2227">
        <v>0.12804620420500001</v>
      </c>
      <c r="J2227">
        <v>0.123221488795</v>
      </c>
      <c r="K2227">
        <v>0.11515194486999999</v>
      </c>
      <c r="L2227">
        <v>0.1204158688725</v>
      </c>
      <c r="M2227">
        <v>0.117891718235</v>
      </c>
      <c r="N2227">
        <v>0.1108625316175</v>
      </c>
      <c r="O2227">
        <v>9.7948143432499996E-2</v>
      </c>
      <c r="P2227">
        <v>0.1046898174525</v>
      </c>
      <c r="Q2227">
        <v>9.8039895825000001E-2</v>
      </c>
      <c r="R2227">
        <v>9.0876678449999998E-2</v>
      </c>
      <c r="S2227">
        <v>9.3583639647499994E-2</v>
      </c>
      <c r="T2227">
        <v>9.4249183427499994E-2</v>
      </c>
      <c r="U2227">
        <v>9.58859844125E-2</v>
      </c>
      <c r="V2227">
        <v>9.20610348425E-2</v>
      </c>
      <c r="W2227">
        <v>9.9115740757500001E-2</v>
      </c>
      <c r="X2227">
        <v>9.7719617302500006E-2</v>
      </c>
      <c r="Y2227">
        <v>8.5807862832499998E-2</v>
      </c>
      <c r="Z2227">
        <v>8.8340427964999996E-2</v>
      </c>
      <c r="AA2227">
        <v>9.2216555907499997E-2</v>
      </c>
      <c r="AB2227">
        <v>9.9407101667499997E-2</v>
      </c>
      <c r="AC2227">
        <v>9.8420219249999996E-2</v>
      </c>
      <c r="AD2227">
        <v>0.10210462484750001</v>
      </c>
      <c r="AE2227">
        <v>8.8941599915000003E-2</v>
      </c>
      <c r="AF2227">
        <v>8.3720282697499995E-2</v>
      </c>
      <c r="AG2227">
        <v>8.2817825314999996E-2</v>
      </c>
      <c r="AH2227">
        <v>9.6517327225000005E-2</v>
      </c>
      <c r="AI2227">
        <v>7.348680011E-2</v>
      </c>
      <c r="AJ2227">
        <v>7.5710492539999993E-2</v>
      </c>
      <c r="AK2227">
        <v>0</v>
      </c>
      <c r="AL2227">
        <v>0</v>
      </c>
    </row>
    <row r="2228" spans="1:38" x14ac:dyDescent="0.25">
      <c r="A2228" t="s">
        <v>782</v>
      </c>
      <c r="B2228">
        <v>1</v>
      </c>
      <c r="C2228" t="s">
        <v>783</v>
      </c>
      <c r="D2228" t="s">
        <v>702</v>
      </c>
      <c r="E2228">
        <v>42</v>
      </c>
      <c r="F2228">
        <v>0</v>
      </c>
      <c r="G2228">
        <v>0</v>
      </c>
      <c r="H2228">
        <v>0</v>
      </c>
      <c r="I2228">
        <v>0</v>
      </c>
      <c r="J2228">
        <v>0</v>
      </c>
      <c r="K2228">
        <v>0</v>
      </c>
      <c r="L2228">
        <v>0</v>
      </c>
      <c r="M2228">
        <v>0</v>
      </c>
      <c r="N2228">
        <v>0</v>
      </c>
      <c r="O2228">
        <v>0</v>
      </c>
      <c r="P2228">
        <v>0</v>
      </c>
      <c r="Q2228">
        <v>0</v>
      </c>
      <c r="R2228">
        <v>0</v>
      </c>
      <c r="S2228">
        <v>0</v>
      </c>
      <c r="T2228">
        <v>0</v>
      </c>
      <c r="U2228">
        <v>0</v>
      </c>
      <c r="V2228">
        <v>0</v>
      </c>
      <c r="W2228">
        <v>0</v>
      </c>
      <c r="X2228">
        <v>0</v>
      </c>
      <c r="Y2228">
        <v>0</v>
      </c>
      <c r="Z2228">
        <v>0</v>
      </c>
      <c r="AA2228">
        <v>0</v>
      </c>
      <c r="AB2228">
        <v>0</v>
      </c>
      <c r="AC2228">
        <v>0</v>
      </c>
      <c r="AD2228">
        <v>0</v>
      </c>
      <c r="AE2228">
        <v>0</v>
      </c>
      <c r="AF2228">
        <v>0</v>
      </c>
      <c r="AG2228">
        <v>0</v>
      </c>
      <c r="AH2228">
        <v>0</v>
      </c>
      <c r="AI2228">
        <v>0</v>
      </c>
      <c r="AJ2228">
        <v>0</v>
      </c>
      <c r="AK2228">
        <v>0</v>
      </c>
      <c r="AL2228">
        <v>0</v>
      </c>
    </row>
    <row r="2229" spans="1:38" x14ac:dyDescent="0.25">
      <c r="A2229" t="s">
        <v>782</v>
      </c>
      <c r="B2229">
        <v>1</v>
      </c>
      <c r="C2229" t="s">
        <v>783</v>
      </c>
      <c r="D2229" t="s">
        <v>550</v>
      </c>
      <c r="E2229">
        <v>42</v>
      </c>
      <c r="F2229">
        <v>1.9639102899999998E-3</v>
      </c>
      <c r="G2229">
        <v>1.9980502199999999E-3</v>
      </c>
      <c r="H2229">
        <v>1.8906304975000001E-3</v>
      </c>
      <c r="I2229">
        <v>1.7370172075E-3</v>
      </c>
      <c r="J2229">
        <v>1.1925032900000001E-3</v>
      </c>
      <c r="K2229">
        <v>1.2723772549999999E-3</v>
      </c>
      <c r="L2229">
        <v>1.4505913949999999E-3</v>
      </c>
      <c r="M2229">
        <v>1.56641565E-3</v>
      </c>
      <c r="N2229">
        <v>1.802764625E-3</v>
      </c>
      <c r="O2229">
        <v>1.6949944700000001E-3</v>
      </c>
      <c r="P2229">
        <v>1.5376447524999999E-3</v>
      </c>
      <c r="Q2229">
        <v>1.5064415900000001E-3</v>
      </c>
      <c r="R2229">
        <v>1.564443715E-3</v>
      </c>
      <c r="S2229">
        <v>1.4147162200000001E-3</v>
      </c>
      <c r="T2229">
        <v>1.2271663024999999E-3</v>
      </c>
      <c r="U2229">
        <v>1.24359476E-3</v>
      </c>
      <c r="V2229">
        <v>1.2938916600000001E-3</v>
      </c>
      <c r="W2229">
        <v>1.1631424325E-3</v>
      </c>
      <c r="X2229">
        <v>1.18417559E-3</v>
      </c>
      <c r="Y2229">
        <v>1.20650935E-3</v>
      </c>
      <c r="Z2229">
        <v>1.117721525E-3</v>
      </c>
      <c r="AA2229">
        <v>1.0265161750000001E-3</v>
      </c>
      <c r="AB2229">
        <v>1.08320507E-3</v>
      </c>
      <c r="AC2229">
        <v>1.3480520850000001E-3</v>
      </c>
      <c r="AD2229">
        <v>1.33664903E-3</v>
      </c>
      <c r="AE2229">
        <v>1.14186402E-3</v>
      </c>
      <c r="AF2229">
        <v>5.9840048250000004E-4</v>
      </c>
      <c r="AG2229">
        <v>4.8322055E-4</v>
      </c>
      <c r="AH2229">
        <v>3.4914313999999998E-4</v>
      </c>
      <c r="AI2229">
        <v>3.4599838250000002E-4</v>
      </c>
      <c r="AJ2229">
        <v>4.4500806250000001E-4</v>
      </c>
      <c r="AK2229">
        <v>0</v>
      </c>
      <c r="AL2229">
        <v>0</v>
      </c>
    </row>
    <row r="2230" spans="1:38" x14ac:dyDescent="0.25">
      <c r="A2230" t="s">
        <v>782</v>
      </c>
      <c r="B2230">
        <v>1</v>
      </c>
      <c r="C2230" t="s">
        <v>783</v>
      </c>
      <c r="D2230" t="s">
        <v>552</v>
      </c>
      <c r="E2230">
        <v>42</v>
      </c>
      <c r="F2230">
        <v>3.8725076867224999</v>
      </c>
      <c r="G2230">
        <v>3.7309805464274999</v>
      </c>
      <c r="H2230">
        <v>3.4626762803975</v>
      </c>
      <c r="I2230">
        <v>3.4647866345249998</v>
      </c>
      <c r="J2230">
        <v>3.3876303646924999</v>
      </c>
      <c r="K2230">
        <v>3.4441190671199999</v>
      </c>
      <c r="L2230">
        <v>3.5895679260475002</v>
      </c>
      <c r="M2230">
        <v>3.8244774250775002</v>
      </c>
      <c r="N2230">
        <v>3.9772583464225</v>
      </c>
      <c r="O2230">
        <v>3.6440880984974999</v>
      </c>
      <c r="P2230">
        <v>3.7326877787875001</v>
      </c>
      <c r="Q2230">
        <v>3.683834300365</v>
      </c>
      <c r="R2230">
        <v>3.6174755759875001</v>
      </c>
      <c r="S2230">
        <v>3.5814419290825001</v>
      </c>
      <c r="T2230">
        <v>3.6879017688450002</v>
      </c>
      <c r="U2230">
        <v>3.6665359786999998</v>
      </c>
      <c r="V2230">
        <v>3.6391680225149998</v>
      </c>
      <c r="W2230">
        <v>3.5822447010474998</v>
      </c>
      <c r="X2230">
        <v>3.616869999815</v>
      </c>
      <c r="Y2230">
        <v>3.3395027988899999</v>
      </c>
      <c r="Z2230">
        <v>3.2848983356475001</v>
      </c>
      <c r="AA2230">
        <v>3.3539892106275002</v>
      </c>
      <c r="AB2230">
        <v>3.5295719124649998</v>
      </c>
      <c r="AC2230">
        <v>3.66970681371</v>
      </c>
      <c r="AD2230">
        <v>3.5814092140149998</v>
      </c>
      <c r="AE2230">
        <v>3.3015730531399998</v>
      </c>
      <c r="AF2230">
        <v>3.0732689584149999</v>
      </c>
      <c r="AG2230">
        <v>2.9682859182925001</v>
      </c>
      <c r="AH2230">
        <v>2.6554712155375002</v>
      </c>
      <c r="AI2230">
        <v>2.6119875841875002</v>
      </c>
      <c r="AJ2230">
        <v>2.7632479306175002</v>
      </c>
      <c r="AK2230">
        <v>0</v>
      </c>
      <c r="AL2230">
        <v>0</v>
      </c>
    </row>
    <row r="2231" spans="1:38" x14ac:dyDescent="0.25">
      <c r="A2231" t="s">
        <v>782</v>
      </c>
      <c r="B2231">
        <v>1</v>
      </c>
      <c r="C2231" t="s">
        <v>783</v>
      </c>
      <c r="D2231" t="s">
        <v>213</v>
      </c>
      <c r="E2231">
        <v>42</v>
      </c>
      <c r="F2231">
        <v>0.79659626875</v>
      </c>
      <c r="G2231">
        <v>0.92253151623249996</v>
      </c>
      <c r="H2231">
        <v>1.345686787585</v>
      </c>
      <c r="I2231">
        <v>1.4647667605100001</v>
      </c>
      <c r="J2231">
        <v>1.4214055004549999</v>
      </c>
      <c r="K2231">
        <v>1.0273567982725</v>
      </c>
      <c r="L2231">
        <v>0.98367363655499995</v>
      </c>
      <c r="M2231">
        <v>0.96897803378000003</v>
      </c>
      <c r="N2231">
        <v>0.90006260147499995</v>
      </c>
      <c r="O2231">
        <v>1.17405067805</v>
      </c>
      <c r="P2231">
        <v>0.75047556957499995</v>
      </c>
      <c r="Q2231">
        <v>0.75803339577249995</v>
      </c>
      <c r="R2231">
        <v>0.74541953665500005</v>
      </c>
      <c r="S2231">
        <v>0.88810887248500003</v>
      </c>
      <c r="T2231">
        <v>0.99760659789249995</v>
      </c>
      <c r="U2231">
        <v>1.0261232836775001</v>
      </c>
      <c r="V2231">
        <v>1.1630318272325</v>
      </c>
      <c r="W2231">
        <v>1.2874808012950001</v>
      </c>
      <c r="X2231">
        <v>1.3858936665124999</v>
      </c>
      <c r="Y2231">
        <v>1.3438577569125001</v>
      </c>
      <c r="Z2231">
        <v>1.4699480814699999</v>
      </c>
      <c r="AA2231">
        <v>1.8281819072275001</v>
      </c>
      <c r="AB2231">
        <v>1.6908729321975</v>
      </c>
      <c r="AC2231">
        <v>1.5709236637199999</v>
      </c>
      <c r="AD2231">
        <v>1.5818671551950001</v>
      </c>
      <c r="AE2231">
        <v>1.45771082807</v>
      </c>
      <c r="AF2231">
        <v>1.3276546036825001</v>
      </c>
      <c r="AG2231">
        <v>1.2825439115699999</v>
      </c>
      <c r="AH2231">
        <v>1.0928018555475001</v>
      </c>
      <c r="AI2231">
        <v>1.0557989305325</v>
      </c>
      <c r="AJ2231">
        <v>1.0359008318175</v>
      </c>
      <c r="AK2231">
        <v>0</v>
      </c>
      <c r="AL2231">
        <v>0</v>
      </c>
    </row>
    <row r="2232" spans="1:38" x14ac:dyDescent="0.25">
      <c r="A2232" t="s">
        <v>782</v>
      </c>
      <c r="B2232">
        <v>1</v>
      </c>
      <c r="C2232" t="s">
        <v>783</v>
      </c>
      <c r="D2232" t="s">
        <v>553</v>
      </c>
      <c r="E2232">
        <v>42</v>
      </c>
      <c r="F2232">
        <v>0</v>
      </c>
      <c r="G2232">
        <v>0</v>
      </c>
      <c r="H2232">
        <v>0</v>
      </c>
      <c r="I2232">
        <v>0</v>
      </c>
      <c r="J2232">
        <v>0</v>
      </c>
      <c r="K2232">
        <v>0</v>
      </c>
      <c r="L2232">
        <v>0</v>
      </c>
      <c r="M2232">
        <v>0</v>
      </c>
      <c r="N2232">
        <v>0</v>
      </c>
      <c r="O2232">
        <v>0</v>
      </c>
      <c r="P2232">
        <v>0</v>
      </c>
      <c r="Q2232">
        <v>0</v>
      </c>
      <c r="R2232">
        <v>0</v>
      </c>
      <c r="S2232">
        <v>0</v>
      </c>
      <c r="T2232">
        <v>0</v>
      </c>
      <c r="U2232">
        <v>0</v>
      </c>
      <c r="V2232">
        <v>0</v>
      </c>
      <c r="W2232">
        <v>0</v>
      </c>
      <c r="X2232">
        <v>0</v>
      </c>
      <c r="Y2232">
        <v>0</v>
      </c>
      <c r="Z2232">
        <v>0</v>
      </c>
      <c r="AA2232">
        <v>0</v>
      </c>
      <c r="AB2232">
        <v>0</v>
      </c>
      <c r="AC2232">
        <v>0</v>
      </c>
      <c r="AD2232">
        <v>0</v>
      </c>
      <c r="AE2232">
        <v>0</v>
      </c>
      <c r="AF2232">
        <v>0</v>
      </c>
      <c r="AG2232">
        <v>0</v>
      </c>
      <c r="AH2232">
        <v>0</v>
      </c>
      <c r="AI2232">
        <v>0</v>
      </c>
      <c r="AJ2232">
        <v>0</v>
      </c>
      <c r="AK2232">
        <v>0</v>
      </c>
      <c r="AL2232">
        <v>0</v>
      </c>
    </row>
    <row r="2233" spans="1:38" x14ac:dyDescent="0.25">
      <c r="A2233" t="s">
        <v>782</v>
      </c>
      <c r="B2233">
        <v>1</v>
      </c>
      <c r="C2233" t="s">
        <v>783</v>
      </c>
      <c r="D2233" t="s">
        <v>691</v>
      </c>
      <c r="E2233">
        <v>42</v>
      </c>
      <c r="F2233">
        <v>0</v>
      </c>
      <c r="G2233">
        <v>0</v>
      </c>
      <c r="H2233">
        <v>0</v>
      </c>
      <c r="I2233">
        <v>0</v>
      </c>
      <c r="J2233">
        <v>0</v>
      </c>
      <c r="K2233">
        <v>0</v>
      </c>
      <c r="L2233">
        <v>0</v>
      </c>
      <c r="M2233">
        <v>0</v>
      </c>
      <c r="N2233">
        <v>0</v>
      </c>
      <c r="O2233">
        <v>0</v>
      </c>
      <c r="P2233">
        <v>0</v>
      </c>
      <c r="Q2233">
        <v>0</v>
      </c>
      <c r="R2233">
        <v>0</v>
      </c>
      <c r="S2233">
        <v>0</v>
      </c>
      <c r="T2233">
        <v>0</v>
      </c>
      <c r="U2233">
        <v>0</v>
      </c>
      <c r="V2233">
        <v>0</v>
      </c>
      <c r="W2233">
        <v>0</v>
      </c>
      <c r="X2233">
        <v>0</v>
      </c>
      <c r="Y2233">
        <v>0</v>
      </c>
      <c r="Z2233">
        <v>0</v>
      </c>
      <c r="AA2233">
        <v>0</v>
      </c>
      <c r="AB2233">
        <v>0</v>
      </c>
      <c r="AC2233">
        <v>0</v>
      </c>
      <c r="AD2233">
        <v>0</v>
      </c>
      <c r="AE2233">
        <v>0</v>
      </c>
      <c r="AF2233">
        <v>0</v>
      </c>
      <c r="AG2233">
        <v>0</v>
      </c>
      <c r="AH2233">
        <v>0</v>
      </c>
      <c r="AI2233">
        <v>0</v>
      </c>
      <c r="AJ2233">
        <v>0</v>
      </c>
      <c r="AK2233">
        <v>0</v>
      </c>
      <c r="AL2233">
        <v>0</v>
      </c>
    </row>
    <row r="2234" spans="1:38" x14ac:dyDescent="0.25">
      <c r="A2234" t="s">
        <v>782</v>
      </c>
      <c r="B2234">
        <v>1</v>
      </c>
      <c r="C2234" t="s">
        <v>783</v>
      </c>
      <c r="D2234" t="s">
        <v>554</v>
      </c>
      <c r="E2234">
        <v>42</v>
      </c>
      <c r="F2234">
        <v>7.0528986425000004E-3</v>
      </c>
      <c r="G2234">
        <v>7.0520527425000003E-3</v>
      </c>
      <c r="H2234">
        <v>7.1160355400000002E-3</v>
      </c>
      <c r="I2234">
        <v>7.2934927325000003E-3</v>
      </c>
      <c r="J2234">
        <v>7.4553368174999999E-3</v>
      </c>
      <c r="K2234">
        <v>7.3324113799999998E-3</v>
      </c>
      <c r="L2234">
        <v>7.4597403099999999E-3</v>
      </c>
      <c r="M2234">
        <v>7.6295372300000004E-3</v>
      </c>
      <c r="N2234">
        <v>7.7418568149999999E-3</v>
      </c>
      <c r="O2234">
        <v>8.1472268350000002E-3</v>
      </c>
      <c r="P2234">
        <v>8.1826837499999992E-3</v>
      </c>
      <c r="Q2234">
        <v>8.4527697799999992E-3</v>
      </c>
      <c r="R2234">
        <v>9.0676073674999993E-3</v>
      </c>
      <c r="S2234">
        <v>9.1381171775000002E-3</v>
      </c>
      <c r="T2234">
        <v>9.1098904449999994E-3</v>
      </c>
      <c r="U2234">
        <v>8.8047462550000007E-3</v>
      </c>
      <c r="V2234">
        <v>9.4727663699999999E-3</v>
      </c>
      <c r="W2234">
        <v>9.1352586900000001E-3</v>
      </c>
      <c r="X2234">
        <v>8.7515445125000008E-3</v>
      </c>
      <c r="Y2234">
        <v>8.5050914674999999E-3</v>
      </c>
      <c r="Z2234">
        <v>0</v>
      </c>
      <c r="AA2234">
        <v>2.4683142599999999E-3</v>
      </c>
      <c r="AB2234">
        <v>3.079978905E-3</v>
      </c>
      <c r="AC2234">
        <v>3.2684463774999999E-3</v>
      </c>
      <c r="AD2234">
        <v>2.6712657324999998E-3</v>
      </c>
      <c r="AE2234">
        <v>3.1620451649999998E-3</v>
      </c>
      <c r="AF2234">
        <v>3.9704231474999999E-3</v>
      </c>
      <c r="AG2234">
        <v>2.6343730525000002E-3</v>
      </c>
      <c r="AH2234">
        <v>2.9941066599999998E-3</v>
      </c>
      <c r="AI2234">
        <v>3.0501332399999999E-3</v>
      </c>
      <c r="AJ2234">
        <v>2.9761234824999998E-3</v>
      </c>
      <c r="AK2234">
        <v>0</v>
      </c>
      <c r="AL2234">
        <v>0</v>
      </c>
    </row>
    <row r="2235" spans="1:38" x14ac:dyDescent="0.25">
      <c r="A2235" t="s">
        <v>782</v>
      </c>
      <c r="B2235">
        <v>1</v>
      </c>
      <c r="C2235" t="s">
        <v>783</v>
      </c>
      <c r="D2235" t="s">
        <v>555</v>
      </c>
      <c r="E2235">
        <v>42</v>
      </c>
      <c r="F2235">
        <v>0</v>
      </c>
      <c r="G2235">
        <v>0</v>
      </c>
      <c r="H2235">
        <v>0</v>
      </c>
      <c r="I2235">
        <v>0</v>
      </c>
      <c r="J2235">
        <v>0</v>
      </c>
      <c r="K2235">
        <v>0</v>
      </c>
      <c r="L2235">
        <v>0</v>
      </c>
      <c r="M2235">
        <v>0</v>
      </c>
      <c r="N2235">
        <v>0</v>
      </c>
      <c r="O2235">
        <v>0</v>
      </c>
      <c r="P2235">
        <v>0</v>
      </c>
      <c r="Q2235">
        <v>0</v>
      </c>
      <c r="R2235">
        <v>0</v>
      </c>
      <c r="S2235">
        <v>0</v>
      </c>
      <c r="T2235">
        <v>0</v>
      </c>
      <c r="U2235">
        <v>0</v>
      </c>
      <c r="V2235">
        <v>0</v>
      </c>
      <c r="W2235">
        <v>0</v>
      </c>
      <c r="X2235">
        <v>0</v>
      </c>
      <c r="Y2235">
        <v>0</v>
      </c>
      <c r="Z2235">
        <v>0</v>
      </c>
      <c r="AA2235">
        <v>1.5651044999999999E-5</v>
      </c>
      <c r="AB2235">
        <v>1.55554955625E-2</v>
      </c>
      <c r="AC2235">
        <v>1.579525021E-2</v>
      </c>
      <c r="AD2235">
        <v>1.6106535887499999E-2</v>
      </c>
      <c r="AE2235">
        <v>1.5912226115000001E-2</v>
      </c>
      <c r="AF2235">
        <v>1.42270656375E-2</v>
      </c>
      <c r="AG2235">
        <v>1.400590048E-2</v>
      </c>
      <c r="AH2235">
        <v>1.2652448909999999E-2</v>
      </c>
      <c r="AI2235">
        <v>1.1353774925000001E-2</v>
      </c>
      <c r="AJ2235">
        <v>9.8903598199999998E-3</v>
      </c>
      <c r="AK2235">
        <v>0</v>
      </c>
      <c r="AL2235">
        <v>0</v>
      </c>
    </row>
    <row r="2236" spans="1:38" x14ac:dyDescent="0.25">
      <c r="A2236" t="s">
        <v>782</v>
      </c>
      <c r="B2236">
        <v>1</v>
      </c>
      <c r="C2236" t="s">
        <v>783</v>
      </c>
      <c r="D2236" t="s">
        <v>716</v>
      </c>
      <c r="E2236">
        <v>42</v>
      </c>
      <c r="F2236">
        <v>8.1386178350749994</v>
      </c>
      <c r="G2236">
        <v>8.0995663354875003</v>
      </c>
      <c r="H2236">
        <v>8.1905873593424996</v>
      </c>
      <c r="I2236">
        <v>8.2308482580175006</v>
      </c>
      <c r="J2236">
        <v>8.5413971134824997</v>
      </c>
      <c r="K2236">
        <v>8.4589395770725009</v>
      </c>
      <c r="L2236">
        <v>8.7814381994850006</v>
      </c>
      <c r="M2236">
        <v>8.6137102954950002</v>
      </c>
      <c r="N2236">
        <v>8.6467146506900008</v>
      </c>
      <c r="O2236">
        <v>8.7205281373275003</v>
      </c>
      <c r="P2236">
        <v>8.4643098798400001</v>
      </c>
      <c r="Q2236">
        <v>8.3861443521075003</v>
      </c>
      <c r="R2236">
        <v>8.2729772674900008</v>
      </c>
      <c r="S2236">
        <v>8.3477387801525005</v>
      </c>
      <c r="T2236">
        <v>8.4192415165674994</v>
      </c>
      <c r="U2236">
        <v>5.9236028290074998</v>
      </c>
      <c r="V2236">
        <v>8.1344413394824997</v>
      </c>
      <c r="W2236">
        <v>7.9816275459975001</v>
      </c>
      <c r="X2236">
        <v>7.6887320484475001</v>
      </c>
      <c r="Y2236">
        <v>7.0715141975074998</v>
      </c>
      <c r="Z2236">
        <v>6.3555900751049998</v>
      </c>
      <c r="AA2236">
        <v>6.1927842526500001</v>
      </c>
      <c r="AB2236">
        <v>6.0110327688374996</v>
      </c>
      <c r="AC2236">
        <v>5.7027098163324998</v>
      </c>
      <c r="AD2236">
        <v>5.431967797215</v>
      </c>
      <c r="AE2236">
        <v>5.2003016630075001</v>
      </c>
      <c r="AF2236">
        <v>4.8650687001825004</v>
      </c>
      <c r="AG2236">
        <v>4.7914476338625001</v>
      </c>
      <c r="AH2236">
        <v>4.6613868773274998</v>
      </c>
      <c r="AI2236">
        <v>4.6273500294650001</v>
      </c>
      <c r="AJ2236">
        <v>4.5689645023500001</v>
      </c>
      <c r="AK2236">
        <v>0</v>
      </c>
      <c r="AL2236">
        <v>0</v>
      </c>
    </row>
    <row r="2237" spans="1:38" x14ac:dyDescent="0.25">
      <c r="A2237" t="s">
        <v>782</v>
      </c>
      <c r="B2237">
        <v>1</v>
      </c>
      <c r="C2237" t="s">
        <v>783</v>
      </c>
      <c r="D2237" t="s">
        <v>556</v>
      </c>
      <c r="E2237">
        <v>42</v>
      </c>
      <c r="F2237">
        <v>2.5586908750000002E-4</v>
      </c>
      <c r="G2237">
        <v>2.790598025E-4</v>
      </c>
      <c r="H2237">
        <v>2.8159169249999998E-4</v>
      </c>
      <c r="I2237">
        <v>2.8861392749999999E-4</v>
      </c>
      <c r="J2237">
        <v>2.9501833000000001E-4</v>
      </c>
      <c r="K2237">
        <v>2.9015399250000002E-4</v>
      </c>
      <c r="L2237">
        <v>2.9519258000000002E-4</v>
      </c>
      <c r="M2237">
        <v>3.0191168749999999E-4</v>
      </c>
      <c r="N2237">
        <v>3.06356335E-4</v>
      </c>
      <c r="O2237">
        <v>2.8022308749999999E-4</v>
      </c>
      <c r="P2237">
        <v>1.0111086925E-3</v>
      </c>
      <c r="Q2237">
        <v>2.817589925E-4</v>
      </c>
      <c r="R2237">
        <v>2.79800455E-4</v>
      </c>
      <c r="S2237">
        <v>2.8197618749999998E-4</v>
      </c>
      <c r="T2237">
        <v>2.8110519000000003E-4</v>
      </c>
      <c r="U2237">
        <v>0</v>
      </c>
      <c r="V2237">
        <v>0</v>
      </c>
      <c r="W2237">
        <v>0</v>
      </c>
      <c r="X2237">
        <v>0</v>
      </c>
      <c r="Y2237">
        <v>0</v>
      </c>
      <c r="Z2237">
        <v>1.4208533199999999E-3</v>
      </c>
      <c r="AA2237">
        <v>1.010105345E-3</v>
      </c>
      <c r="AB2237">
        <v>5.2271349750000003E-4</v>
      </c>
      <c r="AC2237">
        <v>0</v>
      </c>
      <c r="AD2237">
        <v>0</v>
      </c>
      <c r="AE2237">
        <v>0</v>
      </c>
      <c r="AF2237">
        <v>0</v>
      </c>
      <c r="AG2237">
        <v>0</v>
      </c>
      <c r="AH2237">
        <v>0</v>
      </c>
      <c r="AI2237">
        <v>0</v>
      </c>
      <c r="AJ2237">
        <v>0</v>
      </c>
      <c r="AK2237">
        <v>0</v>
      </c>
      <c r="AL2237">
        <v>0</v>
      </c>
    </row>
    <row r="2238" spans="1:38" x14ac:dyDescent="0.25">
      <c r="A2238" t="s">
        <v>782</v>
      </c>
      <c r="B2238">
        <v>1</v>
      </c>
      <c r="C2238" t="s">
        <v>783</v>
      </c>
      <c r="D2238" t="s">
        <v>703</v>
      </c>
      <c r="E2238">
        <v>42</v>
      </c>
      <c r="F2238">
        <v>0</v>
      </c>
      <c r="G2238">
        <v>0</v>
      </c>
      <c r="H2238">
        <v>0</v>
      </c>
      <c r="I2238">
        <v>0</v>
      </c>
      <c r="J2238">
        <v>0</v>
      </c>
      <c r="K2238">
        <v>0</v>
      </c>
      <c r="L2238">
        <v>0</v>
      </c>
      <c r="M2238">
        <v>0</v>
      </c>
      <c r="N2238">
        <v>0</v>
      </c>
      <c r="O2238">
        <v>0</v>
      </c>
      <c r="P2238">
        <v>0</v>
      </c>
      <c r="Q2238">
        <v>0</v>
      </c>
      <c r="R2238">
        <v>0</v>
      </c>
      <c r="S2238">
        <v>0</v>
      </c>
      <c r="T2238">
        <v>0</v>
      </c>
      <c r="U2238">
        <v>0</v>
      </c>
      <c r="V2238">
        <v>0</v>
      </c>
      <c r="W2238">
        <v>0</v>
      </c>
      <c r="X2238">
        <v>0</v>
      </c>
      <c r="Y2238">
        <v>0</v>
      </c>
      <c r="Z2238">
        <v>0</v>
      </c>
      <c r="AA2238">
        <v>0</v>
      </c>
      <c r="AB2238">
        <v>0</v>
      </c>
      <c r="AC2238">
        <v>0</v>
      </c>
      <c r="AD2238">
        <v>0</v>
      </c>
      <c r="AE2238">
        <v>0</v>
      </c>
      <c r="AF2238">
        <v>0</v>
      </c>
      <c r="AG2238">
        <v>0</v>
      </c>
      <c r="AH2238">
        <v>0</v>
      </c>
      <c r="AI2238">
        <v>0</v>
      </c>
      <c r="AJ2238">
        <v>0</v>
      </c>
      <c r="AK2238">
        <v>0</v>
      </c>
      <c r="AL2238">
        <v>0</v>
      </c>
    </row>
    <row r="2239" spans="1:38" x14ac:dyDescent="0.25">
      <c r="A2239" t="s">
        <v>782</v>
      </c>
      <c r="B2239">
        <v>1</v>
      </c>
      <c r="C2239" t="s">
        <v>783</v>
      </c>
      <c r="D2239" t="s">
        <v>557</v>
      </c>
      <c r="E2239">
        <v>42</v>
      </c>
      <c r="F2239">
        <v>6.6246869374999998E-3</v>
      </c>
      <c r="G2239">
        <v>7.3693951175000001E-3</v>
      </c>
      <c r="H2239">
        <v>7.4362571400000002E-3</v>
      </c>
      <c r="I2239">
        <v>7.6216999074999996E-3</v>
      </c>
      <c r="J2239">
        <v>7.7908269749999998E-3</v>
      </c>
      <c r="K2239">
        <v>7.7252191324999999E-3</v>
      </c>
      <c r="L2239">
        <v>7.8593692575000002E-3</v>
      </c>
      <c r="M2239">
        <v>8.0382624424999993E-3</v>
      </c>
      <c r="N2239">
        <v>8.1565991475000005E-3</v>
      </c>
      <c r="O2239">
        <v>7.6542417724999997E-3</v>
      </c>
      <c r="P2239">
        <v>7.6875532050000002E-3</v>
      </c>
      <c r="Q2239">
        <v>7.6961947075000004E-3</v>
      </c>
      <c r="R2239">
        <v>7.6426976400000004E-3</v>
      </c>
      <c r="S2239">
        <v>7.7021273350000004E-3</v>
      </c>
      <c r="T2239">
        <v>7.6783362350000004E-3</v>
      </c>
      <c r="U2239">
        <v>7.4211432724999998E-3</v>
      </c>
      <c r="V2239">
        <v>7.6982536624999997E-3</v>
      </c>
      <c r="W2239">
        <v>7.39544817E-3</v>
      </c>
      <c r="X2239">
        <v>7.0848123775000002E-3</v>
      </c>
      <c r="Y2239">
        <v>6.8852963300000004E-3</v>
      </c>
      <c r="Z2239">
        <v>1.4775981925E-3</v>
      </c>
      <c r="AA2239">
        <v>1.2263558850000001E-3</v>
      </c>
      <c r="AB2239">
        <v>1.2236102324999999E-3</v>
      </c>
      <c r="AC2239">
        <v>1.23898167E-3</v>
      </c>
      <c r="AD2239">
        <v>1.302399465E-3</v>
      </c>
      <c r="AE2239">
        <v>1.3775212050000001E-3</v>
      </c>
      <c r="AF2239">
        <v>1.3617104924999999E-3</v>
      </c>
      <c r="AG2239">
        <v>1.2515412624999999E-3</v>
      </c>
      <c r="AH2239">
        <v>1.2175075900000001E-3</v>
      </c>
      <c r="AI2239">
        <v>6.9006951999999995E-4</v>
      </c>
      <c r="AJ2239">
        <v>7.7297016000000001E-4</v>
      </c>
      <c r="AK2239">
        <v>0</v>
      </c>
      <c r="AL2239">
        <v>0</v>
      </c>
    </row>
    <row r="2240" spans="1:38" x14ac:dyDescent="0.25">
      <c r="A2240" t="s">
        <v>782</v>
      </c>
      <c r="B2240">
        <v>1</v>
      </c>
      <c r="C2240" t="s">
        <v>783</v>
      </c>
      <c r="D2240" t="s">
        <v>561</v>
      </c>
      <c r="E2240">
        <v>42</v>
      </c>
      <c r="F2240">
        <v>0</v>
      </c>
      <c r="G2240">
        <v>0</v>
      </c>
      <c r="H2240">
        <v>0</v>
      </c>
      <c r="I2240">
        <v>0</v>
      </c>
      <c r="J2240">
        <v>0</v>
      </c>
      <c r="K2240">
        <v>0</v>
      </c>
      <c r="L2240">
        <v>0</v>
      </c>
      <c r="M2240">
        <v>0</v>
      </c>
      <c r="N2240">
        <v>0</v>
      </c>
      <c r="O2240">
        <v>0</v>
      </c>
      <c r="P2240">
        <v>0</v>
      </c>
      <c r="Q2240">
        <v>0</v>
      </c>
      <c r="R2240">
        <v>0</v>
      </c>
      <c r="S2240">
        <v>0</v>
      </c>
      <c r="T2240">
        <v>0</v>
      </c>
      <c r="U2240">
        <v>0</v>
      </c>
      <c r="V2240">
        <v>0</v>
      </c>
      <c r="W2240">
        <v>0</v>
      </c>
      <c r="X2240">
        <v>0</v>
      </c>
      <c r="Y2240">
        <v>0</v>
      </c>
      <c r="Z2240">
        <v>0</v>
      </c>
      <c r="AA2240">
        <v>0</v>
      </c>
      <c r="AB2240">
        <v>0</v>
      </c>
      <c r="AC2240">
        <v>0</v>
      </c>
      <c r="AD2240">
        <v>0</v>
      </c>
      <c r="AE2240">
        <v>0</v>
      </c>
      <c r="AF2240">
        <v>0</v>
      </c>
      <c r="AG2240">
        <v>0</v>
      </c>
      <c r="AH2240">
        <v>0</v>
      </c>
      <c r="AI2240">
        <v>0</v>
      </c>
      <c r="AJ2240">
        <v>0</v>
      </c>
      <c r="AK2240">
        <v>0</v>
      </c>
      <c r="AL2240">
        <v>0</v>
      </c>
    </row>
    <row r="2241" spans="1:38" x14ac:dyDescent="0.25">
      <c r="A2241" t="s">
        <v>782</v>
      </c>
      <c r="B2241">
        <v>1</v>
      </c>
      <c r="C2241" t="s">
        <v>783</v>
      </c>
      <c r="D2241" t="s">
        <v>558</v>
      </c>
      <c r="E2241">
        <v>42</v>
      </c>
      <c r="F2241">
        <v>0</v>
      </c>
      <c r="G2241">
        <v>0</v>
      </c>
      <c r="H2241">
        <v>0</v>
      </c>
      <c r="I2241">
        <v>0</v>
      </c>
      <c r="J2241">
        <v>0</v>
      </c>
      <c r="K2241">
        <v>0</v>
      </c>
      <c r="L2241">
        <v>0</v>
      </c>
      <c r="M2241">
        <v>0</v>
      </c>
      <c r="N2241">
        <v>0</v>
      </c>
      <c r="O2241">
        <v>0</v>
      </c>
      <c r="P2241">
        <v>0</v>
      </c>
      <c r="Q2241">
        <v>0</v>
      </c>
      <c r="R2241">
        <v>0</v>
      </c>
      <c r="S2241">
        <v>0</v>
      </c>
      <c r="T2241">
        <v>0</v>
      </c>
      <c r="U2241">
        <v>0</v>
      </c>
      <c r="V2241">
        <v>0</v>
      </c>
      <c r="W2241">
        <v>0</v>
      </c>
      <c r="X2241">
        <v>0</v>
      </c>
      <c r="Y2241">
        <v>0</v>
      </c>
      <c r="Z2241">
        <v>0</v>
      </c>
      <c r="AA2241">
        <v>0</v>
      </c>
      <c r="AB2241">
        <v>0</v>
      </c>
      <c r="AC2241">
        <v>0</v>
      </c>
      <c r="AD2241">
        <v>0</v>
      </c>
      <c r="AE2241">
        <v>0</v>
      </c>
      <c r="AF2241">
        <v>0</v>
      </c>
      <c r="AG2241">
        <v>0</v>
      </c>
      <c r="AH2241">
        <v>0</v>
      </c>
      <c r="AI2241">
        <v>0</v>
      </c>
      <c r="AJ2241">
        <v>0</v>
      </c>
      <c r="AK2241">
        <v>0</v>
      </c>
      <c r="AL2241">
        <v>0</v>
      </c>
    </row>
    <row r="2242" spans="1:38" x14ac:dyDescent="0.25">
      <c r="A2242" t="s">
        <v>782</v>
      </c>
      <c r="B2242">
        <v>1</v>
      </c>
      <c r="C2242" t="s">
        <v>783</v>
      </c>
      <c r="D2242" t="s">
        <v>559</v>
      </c>
      <c r="E2242">
        <v>42</v>
      </c>
      <c r="F2242">
        <v>2.0615655932774999</v>
      </c>
      <c r="G2242">
        <v>1.9616516409825</v>
      </c>
      <c r="H2242">
        <v>1.9274743705374999</v>
      </c>
      <c r="I2242">
        <v>1.7186697768974999</v>
      </c>
      <c r="J2242">
        <v>1.6705809787499999</v>
      </c>
      <c r="K2242">
        <v>1.5815957158675</v>
      </c>
      <c r="L2242">
        <v>1.6930443544975</v>
      </c>
      <c r="M2242">
        <v>1.572812996895</v>
      </c>
      <c r="N2242">
        <v>1.3462463685474999</v>
      </c>
      <c r="O2242">
        <v>1.2437621489824999</v>
      </c>
      <c r="P2242">
        <v>1.2512344985124999</v>
      </c>
      <c r="Q2242">
        <v>1.0729170273949999</v>
      </c>
      <c r="R2242">
        <v>1.1433907023900001</v>
      </c>
      <c r="S2242">
        <v>1.1508619000775</v>
      </c>
      <c r="T2242">
        <v>1.147044888425</v>
      </c>
      <c r="U2242">
        <v>1.15075820966</v>
      </c>
      <c r="V2242">
        <v>1.1572765468424999</v>
      </c>
      <c r="W2242">
        <v>1.1560026715975</v>
      </c>
      <c r="X2242">
        <v>1.0964093824200001</v>
      </c>
      <c r="Y2242">
        <v>1.04393205798</v>
      </c>
      <c r="Z2242">
        <v>0.99003096035750004</v>
      </c>
      <c r="AA2242">
        <v>0.95064834640499996</v>
      </c>
      <c r="AB2242">
        <v>0.87078513820750003</v>
      </c>
      <c r="AC2242">
        <v>0.97387279006500005</v>
      </c>
      <c r="AD2242">
        <v>0.98263591228500002</v>
      </c>
      <c r="AE2242">
        <v>0.98011736044499997</v>
      </c>
      <c r="AF2242">
        <v>1.0054405886225</v>
      </c>
      <c r="AG2242">
        <v>0.99128762592749997</v>
      </c>
      <c r="AH2242">
        <v>0.93907573827250002</v>
      </c>
      <c r="AI2242">
        <v>0.954979246575</v>
      </c>
      <c r="AJ2242">
        <v>1.105016877335</v>
      </c>
      <c r="AK2242">
        <v>0</v>
      </c>
      <c r="AL2242">
        <v>0</v>
      </c>
    </row>
    <row r="2243" spans="1:38" x14ac:dyDescent="0.25">
      <c r="A2243" t="s">
        <v>782</v>
      </c>
      <c r="B2243">
        <v>1</v>
      </c>
      <c r="C2243" t="s">
        <v>783</v>
      </c>
      <c r="D2243" t="s">
        <v>560</v>
      </c>
      <c r="E2243">
        <v>42</v>
      </c>
      <c r="F2243">
        <v>1.2812588636675</v>
      </c>
      <c r="G2243">
        <v>1.2776149675124999</v>
      </c>
      <c r="H2243">
        <v>1.2425045666300001</v>
      </c>
      <c r="I2243">
        <v>1.1232262642399999</v>
      </c>
      <c r="J2243">
        <v>0.99970582104750005</v>
      </c>
      <c r="K2243">
        <v>1.1126970909125</v>
      </c>
      <c r="L2243">
        <v>1.126654528635</v>
      </c>
      <c r="M2243">
        <v>0.97609545954499999</v>
      </c>
      <c r="N2243">
        <v>0.88799835891250001</v>
      </c>
      <c r="O2243">
        <v>0.827507306035</v>
      </c>
      <c r="P2243">
        <v>0.87739945267749997</v>
      </c>
      <c r="Q2243">
        <v>0.87089296707749997</v>
      </c>
      <c r="R2243">
        <v>0.83222529242749999</v>
      </c>
      <c r="S2243">
        <v>0.83333096049249999</v>
      </c>
      <c r="T2243">
        <v>0.83069761072000003</v>
      </c>
      <c r="U2243">
        <v>0.83295457212000001</v>
      </c>
      <c r="V2243">
        <v>0.83730650307999999</v>
      </c>
      <c r="W2243">
        <v>0.83732990511000005</v>
      </c>
      <c r="X2243">
        <v>0.7931073728875</v>
      </c>
      <c r="Y2243">
        <v>0.75504142782000006</v>
      </c>
      <c r="Z2243">
        <v>0.73671791780749996</v>
      </c>
      <c r="AA2243">
        <v>0.707212370945</v>
      </c>
      <c r="AB2243">
        <v>0.65461361708999999</v>
      </c>
      <c r="AC2243">
        <v>0.72331920253250004</v>
      </c>
      <c r="AD2243">
        <v>0.71712930531499997</v>
      </c>
      <c r="AE2243">
        <v>0.45793063879250001</v>
      </c>
      <c r="AF2243">
        <v>0.20872401977499999</v>
      </c>
      <c r="AG2243">
        <v>0.25578534359499999</v>
      </c>
      <c r="AH2243">
        <v>0.19651277085749999</v>
      </c>
      <c r="AI2243">
        <v>0.20369485196500001</v>
      </c>
      <c r="AJ2243">
        <v>0.22098543553</v>
      </c>
      <c r="AK2243">
        <v>0</v>
      </c>
      <c r="AL2243">
        <v>0</v>
      </c>
    </row>
    <row r="2244" spans="1:38" x14ac:dyDescent="0.25">
      <c r="A2244" t="s">
        <v>782</v>
      </c>
      <c r="B2244">
        <v>1</v>
      </c>
      <c r="C2244" t="s">
        <v>783</v>
      </c>
      <c r="D2244" t="s">
        <v>562</v>
      </c>
      <c r="E2244">
        <v>42</v>
      </c>
      <c r="F2244">
        <v>2.4890207636074999</v>
      </c>
      <c r="G2244">
        <v>2.4589816124450001</v>
      </c>
      <c r="H2244">
        <v>2.3853111897225001</v>
      </c>
      <c r="I2244">
        <v>2.2615899769475001</v>
      </c>
      <c r="J2244">
        <v>2.2609011719874998</v>
      </c>
      <c r="K2244">
        <v>2.21069672513</v>
      </c>
      <c r="L2244">
        <v>2.502798682835</v>
      </c>
      <c r="M2244">
        <v>2.3637448134499999</v>
      </c>
      <c r="N2244">
        <v>2.3066304982474999</v>
      </c>
      <c r="O2244">
        <v>2.2224099095924998</v>
      </c>
      <c r="P2244">
        <v>2.2250078365374999</v>
      </c>
      <c r="Q2244">
        <v>2.2064968068424999</v>
      </c>
      <c r="R2244">
        <v>2.1729180389199998</v>
      </c>
      <c r="S2244">
        <v>2.18246887931</v>
      </c>
      <c r="T2244">
        <v>2.2078570929799999</v>
      </c>
      <c r="U2244">
        <v>2.2244700825049999</v>
      </c>
      <c r="V2244">
        <v>2.23648154262</v>
      </c>
      <c r="W2244">
        <v>2.2299423721924998</v>
      </c>
      <c r="X2244">
        <v>2.1982028041674999</v>
      </c>
      <c r="Y2244">
        <v>2.2173987302549998</v>
      </c>
      <c r="Z2244">
        <v>2.2213199983249998</v>
      </c>
      <c r="AA2244">
        <v>2.2014437100825002</v>
      </c>
      <c r="AB2244">
        <v>2.1167094885075</v>
      </c>
      <c r="AC2244">
        <v>2.4359573189999999</v>
      </c>
      <c r="AD2244">
        <v>2.55131396105</v>
      </c>
      <c r="AE2244">
        <v>2.5314438791975</v>
      </c>
      <c r="AF2244">
        <v>2.6165462079199999</v>
      </c>
      <c r="AG2244">
        <v>2.6376022148849998</v>
      </c>
      <c r="AH2244">
        <v>2.3631044260024998</v>
      </c>
      <c r="AI2244">
        <v>2.3500785083750002</v>
      </c>
      <c r="AJ2244">
        <v>2.58427152306</v>
      </c>
      <c r="AK2244">
        <v>0</v>
      </c>
      <c r="AL2244">
        <v>0</v>
      </c>
    </row>
    <row r="2245" spans="1:38" x14ac:dyDescent="0.25">
      <c r="A2245" t="s">
        <v>782</v>
      </c>
      <c r="B2245">
        <v>1</v>
      </c>
      <c r="C2245" t="s">
        <v>783</v>
      </c>
      <c r="D2245" t="s">
        <v>563</v>
      </c>
      <c r="E2245">
        <v>42</v>
      </c>
      <c r="F2245">
        <v>9.1035657904999998E-2</v>
      </c>
      <c r="G2245">
        <v>9.1065106467500004E-2</v>
      </c>
      <c r="H2245">
        <v>9.0952666402499993E-2</v>
      </c>
      <c r="I2245">
        <v>9.06104883E-2</v>
      </c>
      <c r="J2245">
        <v>8.9878560014999997E-2</v>
      </c>
      <c r="K2245">
        <v>8.9091319685000003E-2</v>
      </c>
      <c r="L2245">
        <v>0.10072783976749999</v>
      </c>
      <c r="M2245">
        <v>0.205626441435</v>
      </c>
      <c r="N2245">
        <v>0.21722013836500001</v>
      </c>
      <c r="O2245">
        <v>0.22842196806250001</v>
      </c>
      <c r="P2245">
        <v>0.26473504682249999</v>
      </c>
      <c r="Q2245">
        <v>0.21914799399750001</v>
      </c>
      <c r="R2245">
        <v>0.24946320968749999</v>
      </c>
      <c r="S2245">
        <v>0.21761109515249999</v>
      </c>
      <c r="T2245">
        <v>0.257809864685</v>
      </c>
      <c r="U2245">
        <v>0.25084801285250002</v>
      </c>
      <c r="V2245">
        <v>0.24552131031249999</v>
      </c>
      <c r="W2245">
        <v>0.26558818284250002</v>
      </c>
      <c r="X2245">
        <v>0.25567491647500001</v>
      </c>
      <c r="Y2245">
        <v>0.22494177164250001</v>
      </c>
      <c r="Z2245">
        <v>0.24708186797750001</v>
      </c>
      <c r="AA2245">
        <v>0.27970818751999998</v>
      </c>
      <c r="AB2245">
        <v>0.21614196618500001</v>
      </c>
      <c r="AC2245">
        <v>0.24313213482250001</v>
      </c>
      <c r="AD2245">
        <v>0.31746387513500002</v>
      </c>
      <c r="AE2245">
        <v>0.26710038489249999</v>
      </c>
      <c r="AF2245">
        <v>0.242852806675</v>
      </c>
      <c r="AG2245">
        <v>0.26487173982750001</v>
      </c>
      <c r="AH2245">
        <v>0.2311469584775</v>
      </c>
      <c r="AI2245">
        <v>0.22114300469500001</v>
      </c>
      <c r="AJ2245">
        <v>0.25698296525749997</v>
      </c>
      <c r="AK2245">
        <v>0</v>
      </c>
      <c r="AL2245">
        <v>0</v>
      </c>
    </row>
    <row r="2246" spans="1:38" x14ac:dyDescent="0.25">
      <c r="A2246" t="s">
        <v>782</v>
      </c>
      <c r="B2246">
        <v>1</v>
      </c>
      <c r="C2246" t="s">
        <v>783</v>
      </c>
      <c r="D2246" t="s">
        <v>564</v>
      </c>
      <c r="E2246">
        <v>42</v>
      </c>
      <c r="F2246">
        <v>2.0858542683125001</v>
      </c>
      <c r="G2246">
        <v>2.071621408825</v>
      </c>
      <c r="H2246">
        <v>2.0325854107625001</v>
      </c>
      <c r="I2246">
        <v>1.9608333841825001</v>
      </c>
      <c r="J2246">
        <v>1.9041719429399999</v>
      </c>
      <c r="K2246">
        <v>1.8821743235699999</v>
      </c>
      <c r="L2246">
        <v>1.8982915970500001</v>
      </c>
      <c r="M2246">
        <v>1.8522956110625</v>
      </c>
      <c r="N2246">
        <v>1.7801630771700001</v>
      </c>
      <c r="O2246">
        <v>1.6569661568825</v>
      </c>
      <c r="P2246">
        <v>1.6405395840125001</v>
      </c>
      <c r="Q2246">
        <v>1.615560757855</v>
      </c>
      <c r="R2246">
        <v>1.508940159395</v>
      </c>
      <c r="S2246">
        <v>1.511354768965</v>
      </c>
      <c r="T2246">
        <v>1.4763860316724999</v>
      </c>
      <c r="U2246">
        <v>1.4492686232600001</v>
      </c>
      <c r="V2246">
        <v>1.4318953312925</v>
      </c>
      <c r="W2246">
        <v>1.476076671985</v>
      </c>
      <c r="X2246">
        <v>1.4288510265900001</v>
      </c>
      <c r="Y2246">
        <v>1.3156430726599999</v>
      </c>
      <c r="Z2246">
        <v>1.279649551855</v>
      </c>
      <c r="AA2246">
        <v>1.2558460254299999</v>
      </c>
      <c r="AB2246">
        <v>1.1953450892424999</v>
      </c>
      <c r="AC2246">
        <v>1.3024754010924999</v>
      </c>
      <c r="AD2246">
        <v>1.2853002222675001</v>
      </c>
      <c r="AE2246">
        <v>1.2463403493175</v>
      </c>
      <c r="AF2246">
        <v>1.2366432751950001</v>
      </c>
      <c r="AG2246">
        <v>1.1917735058600001</v>
      </c>
      <c r="AH2246">
        <v>1.093869123505</v>
      </c>
      <c r="AI2246">
        <v>1.1040699508275</v>
      </c>
      <c r="AJ2246">
        <v>1.11482096456</v>
      </c>
      <c r="AK2246">
        <v>0</v>
      </c>
      <c r="AL2246">
        <v>0</v>
      </c>
    </row>
    <row r="2247" spans="1:38" x14ac:dyDescent="0.25">
      <c r="A2247" t="s">
        <v>782</v>
      </c>
      <c r="B2247">
        <v>1</v>
      </c>
      <c r="C2247" t="s">
        <v>783</v>
      </c>
      <c r="D2247" t="s">
        <v>567</v>
      </c>
      <c r="E2247">
        <v>42</v>
      </c>
      <c r="F2247">
        <v>0</v>
      </c>
      <c r="G2247">
        <v>0</v>
      </c>
      <c r="H2247">
        <v>0</v>
      </c>
      <c r="I2247">
        <v>0</v>
      </c>
      <c r="J2247">
        <v>0</v>
      </c>
      <c r="K2247">
        <v>0</v>
      </c>
      <c r="L2247">
        <v>0</v>
      </c>
      <c r="M2247">
        <v>0</v>
      </c>
      <c r="N2247">
        <v>0</v>
      </c>
      <c r="O2247">
        <v>0</v>
      </c>
      <c r="P2247">
        <v>0</v>
      </c>
      <c r="Q2247">
        <v>0</v>
      </c>
      <c r="R2247">
        <v>0</v>
      </c>
      <c r="S2247">
        <v>0</v>
      </c>
      <c r="T2247">
        <v>0</v>
      </c>
      <c r="U2247">
        <v>0</v>
      </c>
      <c r="V2247">
        <v>0</v>
      </c>
      <c r="W2247">
        <v>0</v>
      </c>
      <c r="X2247">
        <v>0</v>
      </c>
      <c r="Y2247">
        <v>0</v>
      </c>
      <c r="Z2247">
        <v>0</v>
      </c>
      <c r="AA2247">
        <v>0</v>
      </c>
      <c r="AB2247">
        <v>0</v>
      </c>
      <c r="AC2247">
        <v>0</v>
      </c>
      <c r="AD2247">
        <v>0</v>
      </c>
      <c r="AE2247">
        <v>0</v>
      </c>
      <c r="AF2247">
        <v>0</v>
      </c>
      <c r="AG2247">
        <v>0</v>
      </c>
      <c r="AH2247">
        <v>0</v>
      </c>
      <c r="AI2247">
        <v>0</v>
      </c>
      <c r="AJ2247">
        <v>0</v>
      </c>
      <c r="AK2247">
        <v>0</v>
      </c>
      <c r="AL2247">
        <v>0</v>
      </c>
    </row>
    <row r="2248" spans="1:38" x14ac:dyDescent="0.25">
      <c r="A2248" t="s">
        <v>782</v>
      </c>
      <c r="B2248">
        <v>1</v>
      </c>
      <c r="C2248" t="s">
        <v>783</v>
      </c>
      <c r="D2248" t="s">
        <v>566</v>
      </c>
      <c r="E2248">
        <v>42</v>
      </c>
      <c r="F2248">
        <v>0</v>
      </c>
      <c r="G2248">
        <v>0</v>
      </c>
      <c r="H2248">
        <v>0</v>
      </c>
      <c r="I2248">
        <v>0</v>
      </c>
      <c r="J2248">
        <v>0</v>
      </c>
      <c r="K2248">
        <v>0</v>
      </c>
      <c r="L2248">
        <v>0</v>
      </c>
      <c r="M2248">
        <v>0</v>
      </c>
      <c r="N2248">
        <v>0</v>
      </c>
      <c r="O2248">
        <v>0</v>
      </c>
      <c r="P2248">
        <v>0</v>
      </c>
      <c r="Q2248">
        <v>0</v>
      </c>
      <c r="R2248">
        <v>0</v>
      </c>
      <c r="S2248">
        <v>0</v>
      </c>
      <c r="T2248">
        <v>0</v>
      </c>
      <c r="U2248">
        <v>0</v>
      </c>
      <c r="V2248">
        <v>0</v>
      </c>
      <c r="W2248">
        <v>0</v>
      </c>
      <c r="X2248">
        <v>0</v>
      </c>
      <c r="Y2248">
        <v>0</v>
      </c>
      <c r="Z2248">
        <v>0</v>
      </c>
      <c r="AA2248">
        <v>0</v>
      </c>
      <c r="AB2248">
        <v>0</v>
      </c>
      <c r="AC2248">
        <v>0</v>
      </c>
      <c r="AD2248">
        <v>0</v>
      </c>
      <c r="AE2248">
        <v>0</v>
      </c>
      <c r="AF2248">
        <v>0</v>
      </c>
      <c r="AG2248">
        <v>0</v>
      </c>
      <c r="AH2248">
        <v>0</v>
      </c>
      <c r="AI2248">
        <v>0</v>
      </c>
      <c r="AJ2248">
        <v>0</v>
      </c>
      <c r="AK2248">
        <v>0</v>
      </c>
      <c r="AL2248">
        <v>0</v>
      </c>
    </row>
    <row r="2249" spans="1:38" x14ac:dyDescent="0.25">
      <c r="A2249" t="s">
        <v>782</v>
      </c>
      <c r="B2249">
        <v>1</v>
      </c>
      <c r="C2249" t="s">
        <v>783</v>
      </c>
      <c r="D2249" t="s">
        <v>565</v>
      </c>
      <c r="E2249">
        <v>42</v>
      </c>
      <c r="F2249">
        <v>0</v>
      </c>
      <c r="G2249">
        <v>0</v>
      </c>
      <c r="H2249">
        <v>0</v>
      </c>
      <c r="I2249">
        <v>0</v>
      </c>
      <c r="J2249">
        <v>0</v>
      </c>
      <c r="K2249">
        <v>0</v>
      </c>
      <c r="L2249">
        <v>0</v>
      </c>
      <c r="M2249">
        <v>0</v>
      </c>
      <c r="N2249">
        <v>0</v>
      </c>
      <c r="O2249">
        <v>0</v>
      </c>
      <c r="P2249">
        <v>0</v>
      </c>
      <c r="Q2249">
        <v>0</v>
      </c>
      <c r="R2249">
        <v>0</v>
      </c>
      <c r="S2249">
        <v>0</v>
      </c>
      <c r="T2249">
        <v>0</v>
      </c>
      <c r="U2249">
        <v>0</v>
      </c>
      <c r="V2249">
        <v>0</v>
      </c>
      <c r="W2249">
        <v>0</v>
      </c>
      <c r="X2249">
        <v>0</v>
      </c>
      <c r="Y2249">
        <v>0</v>
      </c>
      <c r="Z2249">
        <v>0</v>
      </c>
      <c r="AA2249">
        <v>0</v>
      </c>
      <c r="AB2249">
        <v>0</v>
      </c>
      <c r="AC2249">
        <v>0</v>
      </c>
      <c r="AD2249">
        <v>0</v>
      </c>
      <c r="AE2249">
        <v>0</v>
      </c>
      <c r="AF2249">
        <v>0</v>
      </c>
      <c r="AG2249">
        <v>0</v>
      </c>
      <c r="AH2249">
        <v>0</v>
      </c>
      <c r="AI2249">
        <v>0</v>
      </c>
      <c r="AJ2249">
        <v>0</v>
      </c>
      <c r="AK2249">
        <v>0</v>
      </c>
      <c r="AL2249">
        <v>0</v>
      </c>
    </row>
    <row r="2250" spans="1:38" x14ac:dyDescent="0.25">
      <c r="A2250" t="s">
        <v>782</v>
      </c>
      <c r="B2250">
        <v>1</v>
      </c>
      <c r="C2250" t="s">
        <v>783</v>
      </c>
      <c r="D2250" t="s">
        <v>568</v>
      </c>
      <c r="E2250">
        <v>42</v>
      </c>
      <c r="F2250">
        <v>0.117330184825</v>
      </c>
      <c r="G2250">
        <v>0.110022651305</v>
      </c>
      <c r="H2250">
        <v>0.1048374799025</v>
      </c>
      <c r="I2250">
        <v>9.6082328327499994E-2</v>
      </c>
      <c r="J2250">
        <v>9.2530791424999995E-2</v>
      </c>
      <c r="K2250">
        <v>8.8588505957499994E-2</v>
      </c>
      <c r="L2250">
        <v>0.1043658286075</v>
      </c>
      <c r="M2250">
        <v>0.21933429770000001</v>
      </c>
      <c r="N2250">
        <v>0.217498869225</v>
      </c>
      <c r="O2250">
        <v>0.21993772641250001</v>
      </c>
      <c r="P2250">
        <v>0.22766441943499999</v>
      </c>
      <c r="Q2250">
        <v>0.22566191400499999</v>
      </c>
      <c r="R2250">
        <v>0.22077776198999999</v>
      </c>
      <c r="S2250">
        <v>0.2150194855125</v>
      </c>
      <c r="T2250">
        <v>0.20989651443499999</v>
      </c>
      <c r="U2250">
        <v>0.21263415291750001</v>
      </c>
      <c r="V2250">
        <v>0.213849545015</v>
      </c>
      <c r="W2250">
        <v>0.21394292934</v>
      </c>
      <c r="X2250">
        <v>0.20582694175249999</v>
      </c>
      <c r="Y2250">
        <v>0.21175812818500001</v>
      </c>
      <c r="Z2250">
        <v>0.2062530279575</v>
      </c>
      <c r="AA2250">
        <v>0.19917506038749999</v>
      </c>
      <c r="AB2250">
        <v>0.1868591509825</v>
      </c>
      <c r="AC2250">
        <v>0.21107646094749999</v>
      </c>
      <c r="AD2250">
        <v>0.20976733801</v>
      </c>
      <c r="AE2250">
        <v>0.20531097019</v>
      </c>
      <c r="AF2250">
        <v>0.20286271531</v>
      </c>
      <c r="AG2250">
        <v>0.1986802144675</v>
      </c>
      <c r="AH2250">
        <v>0.17879713880250001</v>
      </c>
      <c r="AI2250">
        <v>0.17747840040749999</v>
      </c>
      <c r="AJ2250">
        <v>0.1855678365525</v>
      </c>
      <c r="AK2250">
        <v>0</v>
      </c>
      <c r="AL2250">
        <v>0</v>
      </c>
    </row>
    <row r="2251" spans="1:38" x14ac:dyDescent="0.25">
      <c r="A2251" t="s">
        <v>782</v>
      </c>
      <c r="B2251">
        <v>1</v>
      </c>
      <c r="C2251" t="s">
        <v>783</v>
      </c>
      <c r="D2251" t="s">
        <v>569</v>
      </c>
      <c r="E2251">
        <v>42</v>
      </c>
      <c r="F2251">
        <v>1.2700255337500001E-2</v>
      </c>
      <c r="G2251">
        <v>1.34543091975E-2</v>
      </c>
      <c r="H2251">
        <v>1.35763792325E-2</v>
      </c>
      <c r="I2251">
        <v>1.3914942207499999E-2</v>
      </c>
      <c r="J2251">
        <v>1.52887657175E-2</v>
      </c>
      <c r="K2251">
        <v>1.5560424434999999E-2</v>
      </c>
      <c r="L2251">
        <v>1.5830634617499999E-2</v>
      </c>
      <c r="M2251">
        <v>1.7384445549999999E-2</v>
      </c>
      <c r="N2251">
        <v>1.7640373745E-2</v>
      </c>
      <c r="O2251">
        <v>1.7124744305000002E-2</v>
      </c>
      <c r="P2251">
        <v>1.7199271577500001E-2</v>
      </c>
      <c r="Q2251">
        <v>1.7479493067500001E-2</v>
      </c>
      <c r="R2251">
        <v>1.7357991247499999E-2</v>
      </c>
      <c r="S2251">
        <v>1.7492967169999998E-2</v>
      </c>
      <c r="T2251">
        <v>1.7438933142500002E-2</v>
      </c>
      <c r="U2251">
        <v>1.6854799980000001E-2</v>
      </c>
      <c r="V2251">
        <v>1.8230508505E-2</v>
      </c>
      <c r="W2251">
        <v>1.75134240425E-2</v>
      </c>
      <c r="X2251">
        <v>1.7395015614999999E-2</v>
      </c>
      <c r="Y2251">
        <v>1.6548051182499999E-2</v>
      </c>
      <c r="Z2251">
        <v>1.5694738767500001E-2</v>
      </c>
      <c r="AA2251">
        <v>1.52105575675E-2</v>
      </c>
      <c r="AB2251">
        <v>1.561742524E-2</v>
      </c>
      <c r="AC2251">
        <v>1.5872966317500001E-2</v>
      </c>
      <c r="AD2251">
        <v>1.4966924184999999E-2</v>
      </c>
      <c r="AE2251">
        <v>1.3816326935E-2</v>
      </c>
      <c r="AF2251">
        <v>1.50560090625E-2</v>
      </c>
      <c r="AG2251">
        <v>1.6236500232499999E-2</v>
      </c>
      <c r="AH2251">
        <v>1.7276863737499999E-2</v>
      </c>
      <c r="AI2251">
        <v>1.7579569692500002E-2</v>
      </c>
      <c r="AJ2251">
        <v>1.8427649729999999E-2</v>
      </c>
      <c r="AK2251">
        <v>0</v>
      </c>
      <c r="AL2251">
        <v>0</v>
      </c>
    </row>
    <row r="2252" spans="1:38" x14ac:dyDescent="0.25">
      <c r="A2252" t="s">
        <v>782</v>
      </c>
      <c r="B2252">
        <v>1</v>
      </c>
      <c r="C2252" t="s">
        <v>783</v>
      </c>
      <c r="D2252" t="s">
        <v>571</v>
      </c>
      <c r="E2252">
        <v>42</v>
      </c>
      <c r="F2252">
        <v>1.7762048084999999E-2</v>
      </c>
      <c r="G2252">
        <v>1.85992091025E-2</v>
      </c>
      <c r="H2252">
        <v>1.9564655987499999E-2</v>
      </c>
      <c r="I2252">
        <v>1.9313107362499998E-2</v>
      </c>
      <c r="J2252">
        <v>1.5926906575E-2</v>
      </c>
      <c r="K2252">
        <v>1.6386097342499999E-2</v>
      </c>
      <c r="L2252">
        <v>1.6053793699999999E-2</v>
      </c>
      <c r="M2252">
        <v>1.53431596475E-2</v>
      </c>
      <c r="N2252">
        <v>1.2444961025E-2</v>
      </c>
      <c r="O2252">
        <v>1.3226471595000001E-2</v>
      </c>
      <c r="P2252">
        <v>1.3678665885E-2</v>
      </c>
      <c r="Q2252">
        <v>1.3381320645E-2</v>
      </c>
      <c r="R2252">
        <v>1.00333835675E-2</v>
      </c>
      <c r="S2252">
        <v>1.2832620792500001E-2</v>
      </c>
      <c r="T2252">
        <v>1.0646862795E-2</v>
      </c>
      <c r="U2252">
        <v>1.38959910675E-2</v>
      </c>
      <c r="V2252">
        <v>1.4337142067499999E-2</v>
      </c>
      <c r="W2252">
        <v>1.4309789262500001E-2</v>
      </c>
      <c r="X2252">
        <v>1.8587215975000002E-2</v>
      </c>
      <c r="Y2252">
        <v>2.1385207847500001E-2</v>
      </c>
      <c r="Z2252">
        <v>2.01287994275E-2</v>
      </c>
      <c r="AA2252">
        <v>2.85279853475E-2</v>
      </c>
      <c r="AB2252">
        <v>2.8709632792499998E-2</v>
      </c>
      <c r="AC2252">
        <v>3.3866536127499999E-2</v>
      </c>
      <c r="AD2252">
        <v>3.2966049035E-2</v>
      </c>
      <c r="AE2252">
        <v>2.3418740149999998E-3</v>
      </c>
      <c r="AF2252">
        <v>1.91965737E-3</v>
      </c>
      <c r="AG2252">
        <v>1.8044640925E-3</v>
      </c>
      <c r="AH2252">
        <v>1.3103334324999999E-3</v>
      </c>
      <c r="AI2252">
        <v>1.1828559025000001E-3</v>
      </c>
      <c r="AJ2252">
        <v>1.279351325E-3</v>
      </c>
      <c r="AK2252">
        <v>0</v>
      </c>
      <c r="AL2252">
        <v>0</v>
      </c>
    </row>
    <row r="2253" spans="1:38" x14ac:dyDescent="0.25">
      <c r="A2253" t="s">
        <v>782</v>
      </c>
      <c r="B2253">
        <v>1</v>
      </c>
      <c r="C2253" t="s">
        <v>783</v>
      </c>
      <c r="D2253" t="s">
        <v>704</v>
      </c>
      <c r="E2253">
        <v>42</v>
      </c>
      <c r="F2253">
        <v>0</v>
      </c>
      <c r="G2253">
        <v>0</v>
      </c>
      <c r="H2253">
        <v>0</v>
      </c>
      <c r="I2253">
        <v>0</v>
      </c>
      <c r="J2253">
        <v>0</v>
      </c>
      <c r="K2253">
        <v>0</v>
      </c>
      <c r="L2253">
        <v>0</v>
      </c>
      <c r="M2253">
        <v>0</v>
      </c>
      <c r="N2253">
        <v>0</v>
      </c>
      <c r="O2253">
        <v>0</v>
      </c>
      <c r="P2253">
        <v>0</v>
      </c>
      <c r="Q2253">
        <v>0</v>
      </c>
      <c r="R2253">
        <v>0</v>
      </c>
      <c r="S2253">
        <v>0</v>
      </c>
      <c r="T2253">
        <v>0</v>
      </c>
      <c r="U2253">
        <v>0</v>
      </c>
      <c r="V2253">
        <v>0</v>
      </c>
      <c r="W2253">
        <v>0</v>
      </c>
      <c r="X2253">
        <v>0</v>
      </c>
      <c r="Y2253">
        <v>0</v>
      </c>
      <c r="Z2253">
        <v>0</v>
      </c>
      <c r="AA2253">
        <v>0</v>
      </c>
      <c r="AB2253">
        <v>0</v>
      </c>
      <c r="AC2253">
        <v>0</v>
      </c>
      <c r="AD2253">
        <v>0</v>
      </c>
      <c r="AE2253">
        <v>0</v>
      </c>
      <c r="AF2253">
        <v>0</v>
      </c>
      <c r="AG2253">
        <v>0</v>
      </c>
      <c r="AH2253">
        <v>0</v>
      </c>
      <c r="AI2253">
        <v>0</v>
      </c>
      <c r="AJ2253">
        <v>0</v>
      </c>
      <c r="AK2253">
        <v>0</v>
      </c>
      <c r="AL2253">
        <v>0</v>
      </c>
    </row>
    <row r="2254" spans="1:38" x14ac:dyDescent="0.25">
      <c r="A2254" t="s">
        <v>782</v>
      </c>
      <c r="B2254">
        <v>1</v>
      </c>
      <c r="C2254" t="s">
        <v>783</v>
      </c>
      <c r="D2254" t="s">
        <v>570</v>
      </c>
      <c r="E2254">
        <v>42</v>
      </c>
      <c r="F2254">
        <v>0.2944072538975</v>
      </c>
      <c r="G2254">
        <v>0.28354728820750003</v>
      </c>
      <c r="H2254">
        <v>0.26275498742249997</v>
      </c>
      <c r="I2254">
        <v>0.2410223158825</v>
      </c>
      <c r="J2254">
        <v>0.2229603235225</v>
      </c>
      <c r="K2254">
        <v>0.22539228646750001</v>
      </c>
      <c r="L2254">
        <v>0.225490470345</v>
      </c>
      <c r="M2254">
        <v>0.2359060090425</v>
      </c>
      <c r="N2254">
        <v>0.2334936537625</v>
      </c>
      <c r="O2254">
        <v>0.20461325458749999</v>
      </c>
      <c r="P2254">
        <v>0.2408049518225</v>
      </c>
      <c r="Q2254">
        <v>0.23063559622999999</v>
      </c>
      <c r="R2254">
        <v>0.21843449333500001</v>
      </c>
      <c r="S2254">
        <v>0.21499688411500001</v>
      </c>
      <c r="T2254">
        <v>0.23661800726000001</v>
      </c>
      <c r="U2254">
        <v>0.22954767400750001</v>
      </c>
      <c r="V2254">
        <v>0.23840135906000001</v>
      </c>
      <c r="W2254">
        <v>0.27213703758750002</v>
      </c>
      <c r="X2254">
        <v>0.28216999795999997</v>
      </c>
      <c r="Y2254">
        <v>0.24310685966000001</v>
      </c>
      <c r="Z2254">
        <v>0.24827776669000001</v>
      </c>
      <c r="AA2254">
        <v>0.22287065475500001</v>
      </c>
      <c r="AB2254">
        <v>0.210201152985</v>
      </c>
      <c r="AC2254">
        <v>0.21802160803250001</v>
      </c>
      <c r="AD2254">
        <v>0.2181067645625</v>
      </c>
      <c r="AE2254">
        <v>0.20558032529750001</v>
      </c>
      <c r="AF2254">
        <v>0.18620051710249999</v>
      </c>
      <c r="AG2254">
        <v>0.17260081495499999</v>
      </c>
      <c r="AH2254">
        <v>0.15403666626750001</v>
      </c>
      <c r="AI2254">
        <v>0.15480057832499999</v>
      </c>
      <c r="AJ2254">
        <v>0.1692414504375</v>
      </c>
      <c r="AK2254">
        <v>0</v>
      </c>
      <c r="AL2254">
        <v>0</v>
      </c>
    </row>
    <row r="2255" spans="1:38" x14ac:dyDescent="0.25">
      <c r="A2255" t="s">
        <v>782</v>
      </c>
      <c r="B2255">
        <v>1</v>
      </c>
      <c r="C2255" t="s">
        <v>783</v>
      </c>
      <c r="D2255" t="s">
        <v>572</v>
      </c>
      <c r="E2255">
        <v>42</v>
      </c>
      <c r="F2255">
        <v>0.31766302006250002</v>
      </c>
      <c r="G2255">
        <v>0.31675305616749999</v>
      </c>
      <c r="H2255">
        <v>0.29918309675999999</v>
      </c>
      <c r="I2255">
        <v>0.29583819220500002</v>
      </c>
      <c r="J2255">
        <v>0.29741431418999997</v>
      </c>
      <c r="K2255">
        <v>0.29233276001250003</v>
      </c>
      <c r="L2255">
        <v>0.27985443530999998</v>
      </c>
      <c r="M2255">
        <v>0.28572802732500002</v>
      </c>
      <c r="N2255">
        <v>0.30454029255249998</v>
      </c>
      <c r="O2255">
        <v>0.28113293946500001</v>
      </c>
      <c r="P2255">
        <v>0.287777902985</v>
      </c>
      <c r="Q2255">
        <v>0.30420936061499998</v>
      </c>
      <c r="R2255">
        <v>0.30585849129249998</v>
      </c>
      <c r="S2255">
        <v>0.35407251758250002</v>
      </c>
      <c r="T2255">
        <v>0.42967818370249999</v>
      </c>
      <c r="U2255">
        <v>0.52500819838000001</v>
      </c>
      <c r="V2255">
        <v>0.54152093012250002</v>
      </c>
      <c r="W2255">
        <v>0.5078923715975</v>
      </c>
      <c r="X2255">
        <v>0.42125770878000002</v>
      </c>
      <c r="Y2255">
        <v>0.35059945007499999</v>
      </c>
      <c r="Z2255">
        <v>0.35461919683749998</v>
      </c>
      <c r="AA2255">
        <v>0.351630628045</v>
      </c>
      <c r="AB2255">
        <v>0.38009226588</v>
      </c>
      <c r="AC2255">
        <v>0.38456697950750002</v>
      </c>
      <c r="AD2255">
        <v>0.39821606711750002</v>
      </c>
      <c r="AE2255">
        <v>0.38358789230250001</v>
      </c>
      <c r="AF2255">
        <v>0.33027715475250002</v>
      </c>
      <c r="AG2255">
        <v>0.33993834977499998</v>
      </c>
      <c r="AH2255">
        <v>0.29174897083750001</v>
      </c>
      <c r="AI2255">
        <v>0.29182030454750002</v>
      </c>
      <c r="AJ2255">
        <v>0.287593717355</v>
      </c>
      <c r="AK2255">
        <v>0</v>
      </c>
      <c r="AL2255">
        <v>0</v>
      </c>
    </row>
    <row r="2256" spans="1:38" x14ac:dyDescent="0.25">
      <c r="A2256" t="s">
        <v>782</v>
      </c>
      <c r="B2256">
        <v>1</v>
      </c>
      <c r="C2256" t="s">
        <v>783</v>
      </c>
      <c r="D2256" t="s">
        <v>584</v>
      </c>
      <c r="E2256">
        <v>42</v>
      </c>
      <c r="F2256">
        <v>1.5113354249999999E-4</v>
      </c>
      <c r="G2256">
        <v>1.51115415E-4</v>
      </c>
      <c r="H2256">
        <v>0</v>
      </c>
      <c r="I2256">
        <v>0</v>
      </c>
      <c r="J2256">
        <v>0</v>
      </c>
      <c r="K2256">
        <v>0</v>
      </c>
      <c r="L2256">
        <v>0</v>
      </c>
      <c r="M2256">
        <v>0</v>
      </c>
      <c r="N2256">
        <v>0</v>
      </c>
      <c r="O2256">
        <v>0</v>
      </c>
      <c r="P2256">
        <v>0</v>
      </c>
      <c r="Q2256">
        <v>0</v>
      </c>
      <c r="R2256">
        <v>0</v>
      </c>
      <c r="S2256">
        <v>0</v>
      </c>
      <c r="T2256">
        <v>0</v>
      </c>
      <c r="U2256">
        <v>0</v>
      </c>
      <c r="V2256">
        <v>0</v>
      </c>
      <c r="W2256">
        <v>0</v>
      </c>
      <c r="X2256">
        <v>0</v>
      </c>
      <c r="Y2256">
        <v>0</v>
      </c>
      <c r="Z2256">
        <v>0</v>
      </c>
      <c r="AA2256">
        <v>0</v>
      </c>
      <c r="AB2256">
        <v>0</v>
      </c>
      <c r="AC2256">
        <v>0</v>
      </c>
      <c r="AD2256">
        <v>0</v>
      </c>
      <c r="AE2256">
        <v>0</v>
      </c>
      <c r="AF2256">
        <v>0</v>
      </c>
      <c r="AG2256">
        <v>0</v>
      </c>
      <c r="AH2256">
        <v>0</v>
      </c>
      <c r="AI2256">
        <v>0</v>
      </c>
      <c r="AJ2256">
        <v>0</v>
      </c>
      <c r="AK2256">
        <v>0</v>
      </c>
      <c r="AL2256">
        <v>0</v>
      </c>
    </row>
    <row r="2257" spans="1:38" x14ac:dyDescent="0.25">
      <c r="A2257" t="s">
        <v>782</v>
      </c>
      <c r="B2257">
        <v>1</v>
      </c>
      <c r="C2257" t="s">
        <v>783</v>
      </c>
      <c r="D2257" t="s">
        <v>586</v>
      </c>
      <c r="E2257">
        <v>42</v>
      </c>
      <c r="F2257">
        <v>0.418555210485</v>
      </c>
      <c r="G2257">
        <v>0.395000347325</v>
      </c>
      <c r="H2257">
        <v>0.36015660599999999</v>
      </c>
      <c r="I2257">
        <v>0.3491477019675</v>
      </c>
      <c r="J2257">
        <v>0.3254428439525</v>
      </c>
      <c r="K2257">
        <v>0.35977701986999999</v>
      </c>
      <c r="L2257">
        <v>0.40718149081499999</v>
      </c>
      <c r="M2257">
        <v>0.43679183425000001</v>
      </c>
      <c r="N2257">
        <v>0.39896931017249998</v>
      </c>
      <c r="O2257">
        <v>0.336847134115</v>
      </c>
      <c r="P2257">
        <v>0.37004639242249998</v>
      </c>
      <c r="Q2257">
        <v>0.39829331954750002</v>
      </c>
      <c r="R2257">
        <v>0.39107073998500003</v>
      </c>
      <c r="S2257">
        <v>0.3763817653025</v>
      </c>
      <c r="T2257">
        <v>0.38945431345249998</v>
      </c>
      <c r="U2257">
        <v>0.4440447521775</v>
      </c>
      <c r="V2257">
        <v>0.55897903551499994</v>
      </c>
      <c r="W2257">
        <v>0.63587836746750004</v>
      </c>
      <c r="X2257">
        <v>0.89427035050500003</v>
      </c>
      <c r="Y2257">
        <v>0.90937447607499999</v>
      </c>
      <c r="Z2257">
        <v>1.2375998646174999</v>
      </c>
      <c r="AA2257">
        <v>1.58176468709</v>
      </c>
      <c r="AB2257">
        <v>2.0609622866624999</v>
      </c>
      <c r="AC2257">
        <v>2.2940326137375</v>
      </c>
      <c r="AD2257">
        <v>2.4930281909950001</v>
      </c>
      <c r="AE2257">
        <v>2.3100751750224999</v>
      </c>
      <c r="AF2257">
        <v>1.9344826342400001</v>
      </c>
      <c r="AG2257">
        <v>1.9985677428174999</v>
      </c>
      <c r="AH2257">
        <v>2.4501931890650002</v>
      </c>
      <c r="AI2257">
        <v>2.6892583536750001</v>
      </c>
      <c r="AJ2257">
        <v>2.0644756699200002</v>
      </c>
      <c r="AK2257">
        <v>0</v>
      </c>
      <c r="AL2257">
        <v>0</v>
      </c>
    </row>
    <row r="2258" spans="1:38" x14ac:dyDescent="0.25">
      <c r="A2258" t="s">
        <v>782</v>
      </c>
      <c r="B2258">
        <v>1</v>
      </c>
      <c r="C2258" t="s">
        <v>783</v>
      </c>
      <c r="D2258" t="s">
        <v>573</v>
      </c>
      <c r="E2258">
        <v>42</v>
      </c>
      <c r="F2258">
        <v>0.1486541498425</v>
      </c>
      <c r="G2258">
        <v>0.14808971881999999</v>
      </c>
      <c r="H2258">
        <v>0.1412092931825</v>
      </c>
      <c r="I2258">
        <v>0.1332398611</v>
      </c>
      <c r="J2258">
        <v>0.1285368850875</v>
      </c>
      <c r="K2258">
        <v>0.12564671562749999</v>
      </c>
      <c r="L2258">
        <v>0.11836011584</v>
      </c>
      <c r="M2258">
        <v>0.11209405196</v>
      </c>
      <c r="N2258">
        <v>0.10884421516999999</v>
      </c>
      <c r="O2258">
        <v>0.1051353330025</v>
      </c>
      <c r="P2258">
        <v>0.10312269912249999</v>
      </c>
      <c r="Q2258">
        <v>0.1012428898375</v>
      </c>
      <c r="R2258">
        <v>9.8624080629999999E-2</v>
      </c>
      <c r="S2258">
        <v>9.4195014392499998E-2</v>
      </c>
      <c r="T2258">
        <v>9.0708518759999995E-2</v>
      </c>
      <c r="U2258">
        <v>8.6210966442499995E-2</v>
      </c>
      <c r="V2258">
        <v>8.3564571345000005E-2</v>
      </c>
      <c r="W2258">
        <v>8.2205722055E-2</v>
      </c>
      <c r="X2258">
        <v>7.8865948290000001E-2</v>
      </c>
      <c r="Y2258">
        <v>7.6140787234999993E-2</v>
      </c>
      <c r="Z2258">
        <v>7.5651891674999999E-2</v>
      </c>
      <c r="AA2258">
        <v>7.5927210149999994E-2</v>
      </c>
      <c r="AB2258">
        <v>7.2244317909999994E-2</v>
      </c>
      <c r="AC2258">
        <v>8.0482375842499995E-2</v>
      </c>
      <c r="AD2258">
        <v>8.3884686602499994E-2</v>
      </c>
      <c r="AE2258">
        <v>8.4148355937500002E-2</v>
      </c>
      <c r="AF2258">
        <v>8.4063610687499998E-2</v>
      </c>
      <c r="AG2258">
        <v>8.4000065227500004E-2</v>
      </c>
      <c r="AH2258">
        <v>7.5920652312500003E-2</v>
      </c>
      <c r="AI2258">
        <v>7.4856549869999997E-2</v>
      </c>
      <c r="AJ2258">
        <v>8.1380184542499998E-2</v>
      </c>
      <c r="AK2258">
        <v>0</v>
      </c>
      <c r="AL2258">
        <v>0</v>
      </c>
    </row>
    <row r="2259" spans="1:38" x14ac:dyDescent="0.25">
      <c r="A2259" t="s">
        <v>782</v>
      </c>
      <c r="B2259">
        <v>1</v>
      </c>
      <c r="C2259" t="s">
        <v>783</v>
      </c>
      <c r="D2259" t="s">
        <v>576</v>
      </c>
      <c r="E2259">
        <v>42</v>
      </c>
      <c r="F2259">
        <v>0</v>
      </c>
      <c r="G2259">
        <v>0</v>
      </c>
      <c r="H2259">
        <v>0</v>
      </c>
      <c r="I2259">
        <v>0</v>
      </c>
      <c r="J2259">
        <v>0</v>
      </c>
      <c r="K2259">
        <v>0</v>
      </c>
      <c r="L2259">
        <v>0</v>
      </c>
      <c r="M2259">
        <v>0</v>
      </c>
      <c r="N2259">
        <v>0</v>
      </c>
      <c r="O2259">
        <v>0</v>
      </c>
      <c r="P2259">
        <v>0</v>
      </c>
      <c r="Q2259">
        <v>0</v>
      </c>
      <c r="R2259">
        <v>0</v>
      </c>
      <c r="S2259">
        <v>0</v>
      </c>
      <c r="T2259">
        <v>0</v>
      </c>
      <c r="U2259">
        <v>0</v>
      </c>
      <c r="V2259">
        <v>0</v>
      </c>
      <c r="W2259">
        <v>0</v>
      </c>
      <c r="X2259">
        <v>0</v>
      </c>
      <c r="Y2259">
        <v>0</v>
      </c>
      <c r="Z2259">
        <v>0</v>
      </c>
      <c r="AA2259">
        <v>0</v>
      </c>
      <c r="AB2259">
        <v>0</v>
      </c>
      <c r="AC2259">
        <v>0</v>
      </c>
      <c r="AD2259">
        <v>0</v>
      </c>
      <c r="AE2259">
        <v>0</v>
      </c>
      <c r="AF2259">
        <v>0</v>
      </c>
      <c r="AG2259">
        <v>0</v>
      </c>
      <c r="AH2259">
        <v>0</v>
      </c>
      <c r="AI2259">
        <v>0</v>
      </c>
      <c r="AJ2259">
        <v>0</v>
      </c>
      <c r="AK2259">
        <v>0</v>
      </c>
      <c r="AL2259">
        <v>0</v>
      </c>
    </row>
    <row r="2260" spans="1:38" x14ac:dyDescent="0.25">
      <c r="A2260" t="s">
        <v>782</v>
      </c>
      <c r="B2260">
        <v>1</v>
      </c>
      <c r="C2260" t="s">
        <v>783</v>
      </c>
      <c r="D2260" t="s">
        <v>578</v>
      </c>
      <c r="E2260">
        <v>42</v>
      </c>
      <c r="F2260">
        <v>2.3118394189999999E-2</v>
      </c>
      <c r="G2260">
        <v>1.6849368875E-2</v>
      </c>
      <c r="H2260">
        <v>2.3101701089999999E-2</v>
      </c>
      <c r="I2260">
        <v>2.1229273492499999E-2</v>
      </c>
      <c r="J2260">
        <v>2.2898534512499999E-2</v>
      </c>
      <c r="K2260">
        <v>2.6501429702499999E-2</v>
      </c>
      <c r="L2260">
        <v>2.6961632837499999E-2</v>
      </c>
      <c r="M2260">
        <v>3.07906324E-2</v>
      </c>
      <c r="N2260">
        <v>3.1243922152499999E-2</v>
      </c>
      <c r="O2260">
        <v>2.8126095189999999E-2</v>
      </c>
      <c r="P2260">
        <v>3.0645974810000001E-2</v>
      </c>
      <c r="Q2260">
        <v>2.8541142410000001E-2</v>
      </c>
      <c r="R2260">
        <v>2.8964528682500001E-2</v>
      </c>
      <c r="S2260">
        <v>2.8839218980000001E-2</v>
      </c>
      <c r="T2260">
        <v>3.3576453360000001E-2</v>
      </c>
      <c r="U2260">
        <v>3.0942393990000001E-2</v>
      </c>
      <c r="V2260">
        <v>3.4185465417499998E-2</v>
      </c>
      <c r="W2260">
        <v>3.12363675275E-2</v>
      </c>
      <c r="X2260">
        <v>2.9924326184999999E-2</v>
      </c>
      <c r="Y2260">
        <v>2.53472264925E-2</v>
      </c>
      <c r="Z2260">
        <v>1.29596997325E-2</v>
      </c>
      <c r="AA2260">
        <v>1.3457461547500001E-2</v>
      </c>
      <c r="AB2260">
        <v>1.32146706125E-2</v>
      </c>
      <c r="AC2260">
        <v>1.0948524975E-2</v>
      </c>
      <c r="AD2260">
        <v>1.1305303125000001E-2</v>
      </c>
      <c r="AE2260">
        <v>1.20660077925E-2</v>
      </c>
      <c r="AF2260">
        <v>1.21616077425E-2</v>
      </c>
      <c r="AG2260">
        <v>1.356966131E-2</v>
      </c>
      <c r="AH2260">
        <v>1.1128419172499999E-2</v>
      </c>
      <c r="AI2260">
        <v>1.6166647485000001E-2</v>
      </c>
      <c r="AJ2260">
        <v>1.6042298747499999E-2</v>
      </c>
      <c r="AK2260">
        <v>0</v>
      </c>
      <c r="AL2260">
        <v>0</v>
      </c>
    </row>
    <row r="2261" spans="1:38" x14ac:dyDescent="0.25">
      <c r="A2261" t="s">
        <v>782</v>
      </c>
      <c r="B2261">
        <v>1</v>
      </c>
      <c r="C2261" t="s">
        <v>783</v>
      </c>
      <c r="D2261" t="s">
        <v>580</v>
      </c>
      <c r="E2261">
        <v>42</v>
      </c>
      <c r="F2261">
        <v>1.13755014185</v>
      </c>
      <c r="G2261">
        <v>1.1977127781700001</v>
      </c>
      <c r="H2261">
        <v>1.21754822193</v>
      </c>
      <c r="I2261">
        <v>1.2120144296749999</v>
      </c>
      <c r="J2261">
        <v>1.236258026385</v>
      </c>
      <c r="K2261">
        <v>1.2539726919825001</v>
      </c>
      <c r="L2261">
        <v>1.2942392172524999</v>
      </c>
      <c r="M2261">
        <v>1.3119905155775</v>
      </c>
      <c r="N2261">
        <v>1.287137775505</v>
      </c>
      <c r="O2261">
        <v>1.2768018426100001</v>
      </c>
      <c r="P2261">
        <v>1.3640587774674999</v>
      </c>
      <c r="Q2261">
        <v>1.43491462283</v>
      </c>
      <c r="R2261">
        <v>1.3755194314850001</v>
      </c>
      <c r="S2261">
        <v>1.3979657598199999</v>
      </c>
      <c r="T2261">
        <v>1.3703948395225001</v>
      </c>
      <c r="U2261">
        <v>1.3624091359324999</v>
      </c>
      <c r="V2261">
        <v>1.4272549264325001</v>
      </c>
      <c r="W2261">
        <v>1.4380206205324999</v>
      </c>
      <c r="X2261">
        <v>1.50955568479</v>
      </c>
      <c r="Y2261">
        <v>1.4616034677025</v>
      </c>
      <c r="Z2261">
        <v>1.541029558255</v>
      </c>
      <c r="AA2261">
        <v>1.65685434006</v>
      </c>
      <c r="AB2261">
        <v>1.6921459714675</v>
      </c>
      <c r="AC2261">
        <v>1.776463441495</v>
      </c>
      <c r="AD2261">
        <v>1.7958373481400001</v>
      </c>
      <c r="AE2261">
        <v>1.7186541679775</v>
      </c>
      <c r="AF2261">
        <v>1.6185244264725001</v>
      </c>
      <c r="AG2261">
        <v>1.6802799993774999</v>
      </c>
      <c r="AH2261">
        <v>1.763016918775</v>
      </c>
      <c r="AI2261">
        <v>2.1475024086425001</v>
      </c>
      <c r="AJ2261">
        <v>2.09025619145</v>
      </c>
      <c r="AK2261">
        <v>0</v>
      </c>
      <c r="AL2261">
        <v>0</v>
      </c>
    </row>
    <row r="2262" spans="1:38" x14ac:dyDescent="0.25">
      <c r="A2262" t="s">
        <v>782</v>
      </c>
      <c r="B2262">
        <v>1</v>
      </c>
      <c r="C2262" t="s">
        <v>783</v>
      </c>
      <c r="D2262" t="s">
        <v>574</v>
      </c>
      <c r="E2262">
        <v>42</v>
      </c>
      <c r="F2262">
        <v>1.8120482585E-2</v>
      </c>
      <c r="G2262">
        <v>7.3279142790000001E-2</v>
      </c>
      <c r="H2262">
        <v>1.8673129949999999E-2</v>
      </c>
      <c r="I2262">
        <v>8.2268001000000007E-3</v>
      </c>
      <c r="J2262">
        <v>1.0771283715E-2</v>
      </c>
      <c r="K2262">
        <v>1.0053722417499999E-2</v>
      </c>
      <c r="L2262">
        <v>9.2801246275000006E-3</v>
      </c>
      <c r="M2262">
        <v>8.2701934200000004E-3</v>
      </c>
      <c r="N2262">
        <v>7.9273204324999992E-3</v>
      </c>
      <c r="O2262">
        <v>6.4606539374999997E-3</v>
      </c>
      <c r="P2262">
        <v>5.8437539174999997E-3</v>
      </c>
      <c r="Q2262">
        <v>5.8971033275000001E-3</v>
      </c>
      <c r="R2262">
        <v>5.8220170800000002E-3</v>
      </c>
      <c r="S2262">
        <v>5.5541817375000004E-3</v>
      </c>
      <c r="T2262">
        <v>5.0271565999999998E-3</v>
      </c>
      <c r="U2262">
        <v>5.5019949224999996E-3</v>
      </c>
      <c r="V2262">
        <v>5.2647827099999997E-3</v>
      </c>
      <c r="W2262">
        <v>5.6670885275000001E-3</v>
      </c>
      <c r="X2262">
        <v>5.7785923175000002E-3</v>
      </c>
      <c r="Y2262">
        <v>5.5724212125000004E-3</v>
      </c>
      <c r="Z2262">
        <v>5.3581720800000001E-3</v>
      </c>
      <c r="AA2262">
        <v>5.1022413174999998E-3</v>
      </c>
      <c r="AB2262">
        <v>4.6571880449999999E-3</v>
      </c>
      <c r="AC2262">
        <v>4.6852905575000001E-3</v>
      </c>
      <c r="AD2262">
        <v>5.0102117075000001E-3</v>
      </c>
      <c r="AE2262">
        <v>4.2734443374999997E-3</v>
      </c>
      <c r="AF2262">
        <v>4.3107973149999999E-3</v>
      </c>
      <c r="AG2262">
        <v>4.0742586924999999E-3</v>
      </c>
      <c r="AH2262">
        <v>3.59107196E-3</v>
      </c>
      <c r="AI2262">
        <v>3.881384395E-3</v>
      </c>
      <c r="AJ2262">
        <v>3.9228449724999998E-3</v>
      </c>
      <c r="AK2262">
        <v>0</v>
      </c>
      <c r="AL2262">
        <v>0</v>
      </c>
    </row>
    <row r="2263" spans="1:38" x14ac:dyDescent="0.25">
      <c r="A2263" t="s">
        <v>782</v>
      </c>
      <c r="B2263">
        <v>1</v>
      </c>
      <c r="C2263" t="s">
        <v>783</v>
      </c>
      <c r="D2263" t="s">
        <v>582</v>
      </c>
      <c r="E2263">
        <v>42</v>
      </c>
      <c r="F2263">
        <v>2.1083129174999998E-3</v>
      </c>
      <c r="G2263">
        <v>2.1080600525000001E-3</v>
      </c>
      <c r="H2263">
        <v>0</v>
      </c>
      <c r="I2263">
        <v>0</v>
      </c>
      <c r="J2263">
        <v>0</v>
      </c>
      <c r="K2263">
        <v>0</v>
      </c>
      <c r="L2263">
        <v>0</v>
      </c>
      <c r="M2263">
        <v>0</v>
      </c>
      <c r="N2263">
        <v>0</v>
      </c>
      <c r="O2263">
        <v>2.7229615950000001E-3</v>
      </c>
      <c r="P2263">
        <v>4.1254971204999998E-2</v>
      </c>
      <c r="Q2263">
        <v>5.3511975727500001E-2</v>
      </c>
      <c r="R2263">
        <v>7.1104092967500004E-2</v>
      </c>
      <c r="S2263">
        <v>0.24497949754000001</v>
      </c>
      <c r="T2263">
        <v>0.16928557967749999</v>
      </c>
      <c r="U2263">
        <v>0.22011027105</v>
      </c>
      <c r="V2263">
        <v>0.26434230024749999</v>
      </c>
      <c r="W2263">
        <v>0.25399929428250001</v>
      </c>
      <c r="X2263">
        <v>0.19335397411249999</v>
      </c>
      <c r="Y2263">
        <v>0.17355626469999999</v>
      </c>
      <c r="Z2263">
        <v>0.1834589871725</v>
      </c>
      <c r="AA2263">
        <v>0.18023305916999999</v>
      </c>
      <c r="AB2263">
        <v>0.15002865946749999</v>
      </c>
      <c r="AC2263">
        <v>0.17417116083750001</v>
      </c>
      <c r="AD2263">
        <v>0.17562656577249999</v>
      </c>
      <c r="AE2263">
        <v>0.163895117555</v>
      </c>
      <c r="AF2263">
        <v>0.1664105608075</v>
      </c>
      <c r="AG2263">
        <v>0.16334616933750001</v>
      </c>
      <c r="AH2263">
        <v>0.1459497702325</v>
      </c>
      <c r="AI2263">
        <v>0.15155183361499999</v>
      </c>
      <c r="AJ2263">
        <v>0.14902919310750001</v>
      </c>
      <c r="AK2263">
        <v>0</v>
      </c>
      <c r="AL2263">
        <v>0</v>
      </c>
    </row>
    <row r="2264" spans="1:38" x14ac:dyDescent="0.25">
      <c r="A2264" t="s">
        <v>782</v>
      </c>
      <c r="B2264">
        <v>1</v>
      </c>
      <c r="C2264" t="s">
        <v>783</v>
      </c>
      <c r="D2264" t="s">
        <v>587</v>
      </c>
      <c r="E2264">
        <v>42</v>
      </c>
      <c r="F2264">
        <v>1.6445818404600001</v>
      </c>
      <c r="G2264">
        <v>1.4789073800125001</v>
      </c>
      <c r="H2264">
        <v>1.3636291401425</v>
      </c>
      <c r="I2264">
        <v>1.41070946438</v>
      </c>
      <c r="J2264">
        <v>1.296818747945</v>
      </c>
      <c r="K2264">
        <v>1.2508979936225</v>
      </c>
      <c r="L2264">
        <v>1.2587520116324999</v>
      </c>
      <c r="M2264">
        <v>1.2659538544025</v>
      </c>
      <c r="N2264">
        <v>1.1093762933925</v>
      </c>
      <c r="O2264">
        <v>1.1665495033575</v>
      </c>
      <c r="P2264">
        <v>1.265840551995</v>
      </c>
      <c r="Q2264">
        <v>1.3428499584</v>
      </c>
      <c r="R2264">
        <v>1.3456132608625</v>
      </c>
      <c r="S2264">
        <v>1.2720667960675001</v>
      </c>
      <c r="T2264">
        <v>1.3492866897275</v>
      </c>
      <c r="U2264">
        <v>1.3858574313175001</v>
      </c>
      <c r="V2264">
        <v>1.402202459305</v>
      </c>
      <c r="W2264">
        <v>1.4548732689349999</v>
      </c>
      <c r="X2264">
        <v>1.3923848157400001</v>
      </c>
      <c r="Y2264">
        <v>1.2482997402725</v>
      </c>
      <c r="Z2264">
        <v>1.2036507958725</v>
      </c>
      <c r="AA2264">
        <v>1.1678928859175</v>
      </c>
      <c r="AB2264">
        <v>1.0887989677850001</v>
      </c>
      <c r="AC2264">
        <v>1.1981947445125001</v>
      </c>
      <c r="AD2264">
        <v>1.1911486616525</v>
      </c>
      <c r="AE2264">
        <v>1.1417958875475001</v>
      </c>
      <c r="AF2264">
        <v>1.1043517003800001</v>
      </c>
      <c r="AG2264">
        <v>1.0502002649425</v>
      </c>
      <c r="AH2264">
        <v>0.90513015471500002</v>
      </c>
      <c r="AI2264">
        <v>0.88257218585999997</v>
      </c>
      <c r="AJ2264">
        <v>0.90100802638999999</v>
      </c>
      <c r="AK2264">
        <v>0</v>
      </c>
      <c r="AL2264">
        <v>0</v>
      </c>
    </row>
    <row r="2265" spans="1:38" x14ac:dyDescent="0.25">
      <c r="A2265" t="s">
        <v>782</v>
      </c>
      <c r="B2265">
        <v>1</v>
      </c>
      <c r="C2265" t="s">
        <v>783</v>
      </c>
      <c r="D2265" t="s">
        <v>588</v>
      </c>
      <c r="E2265">
        <v>42</v>
      </c>
      <c r="F2265">
        <v>3.7479472996099998</v>
      </c>
      <c r="G2265">
        <v>3.605545443155</v>
      </c>
      <c r="H2265">
        <v>3.4453975150399998</v>
      </c>
      <c r="I2265">
        <v>3.2916005324275002</v>
      </c>
      <c r="J2265">
        <v>3.2005424335275001</v>
      </c>
      <c r="K2265">
        <v>3.12073759985</v>
      </c>
      <c r="L2265">
        <v>3.0655329079275</v>
      </c>
      <c r="M2265">
        <v>2.9206501993325</v>
      </c>
      <c r="N2265">
        <v>2.7706591138699999</v>
      </c>
      <c r="O2265">
        <v>2.6775627323900002</v>
      </c>
      <c r="P2265">
        <v>2.6229765345299998</v>
      </c>
      <c r="Q2265">
        <v>2.5780752382225001</v>
      </c>
      <c r="R2265">
        <v>2.519213212915</v>
      </c>
      <c r="S2265">
        <v>2.5310650745849999</v>
      </c>
      <c r="T2265">
        <v>2.50523538264</v>
      </c>
      <c r="U2265">
        <v>2.5055584356225</v>
      </c>
      <c r="V2265">
        <v>2.4215719872874999</v>
      </c>
      <c r="W2265">
        <v>2.4526894692050001</v>
      </c>
      <c r="X2265">
        <v>2.4850751236500002</v>
      </c>
      <c r="Y2265">
        <v>2.3912068064624998</v>
      </c>
      <c r="Z2265">
        <v>2.3775607075899998</v>
      </c>
      <c r="AA2265">
        <v>2.6473190724400002</v>
      </c>
      <c r="AB2265">
        <v>2.7499163313074999</v>
      </c>
      <c r="AC2265">
        <v>3.0786946536425002</v>
      </c>
      <c r="AD2265">
        <v>3.1026713045599998</v>
      </c>
      <c r="AE2265">
        <v>2.874776431605</v>
      </c>
      <c r="AF2265">
        <v>2.7319213931725002</v>
      </c>
      <c r="AG2265">
        <v>2.761182678305</v>
      </c>
      <c r="AH2265">
        <v>2.5122115914275001</v>
      </c>
      <c r="AI2265">
        <v>2.4208840868450001</v>
      </c>
      <c r="AJ2265">
        <v>2.5028825724525001</v>
      </c>
      <c r="AK2265">
        <v>0</v>
      </c>
      <c r="AL2265">
        <v>0</v>
      </c>
    </row>
    <row r="2266" spans="1:38" x14ac:dyDescent="0.25">
      <c r="A2266" t="s">
        <v>782</v>
      </c>
      <c r="B2266">
        <v>1</v>
      </c>
      <c r="C2266" t="s">
        <v>783</v>
      </c>
      <c r="D2266" t="s">
        <v>589</v>
      </c>
      <c r="E2266">
        <v>42</v>
      </c>
      <c r="F2266">
        <v>0</v>
      </c>
      <c r="G2266">
        <v>0</v>
      </c>
      <c r="H2266">
        <v>0</v>
      </c>
      <c r="I2266">
        <v>0</v>
      </c>
      <c r="J2266">
        <v>0</v>
      </c>
      <c r="K2266">
        <v>0</v>
      </c>
      <c r="L2266">
        <v>0</v>
      </c>
      <c r="M2266">
        <v>0</v>
      </c>
      <c r="N2266">
        <v>0</v>
      </c>
      <c r="O2266">
        <v>0</v>
      </c>
      <c r="P2266">
        <v>0</v>
      </c>
      <c r="Q2266">
        <v>0</v>
      </c>
      <c r="R2266">
        <v>0</v>
      </c>
      <c r="S2266">
        <v>0</v>
      </c>
      <c r="T2266">
        <v>0</v>
      </c>
      <c r="U2266">
        <v>0</v>
      </c>
      <c r="V2266">
        <v>0</v>
      </c>
      <c r="W2266">
        <v>0</v>
      </c>
      <c r="X2266">
        <v>0</v>
      </c>
      <c r="Y2266">
        <v>0</v>
      </c>
      <c r="Z2266">
        <v>0</v>
      </c>
      <c r="AA2266">
        <v>0</v>
      </c>
      <c r="AB2266">
        <v>0</v>
      </c>
      <c r="AC2266">
        <v>0</v>
      </c>
      <c r="AD2266">
        <v>0</v>
      </c>
      <c r="AE2266">
        <v>0</v>
      </c>
      <c r="AF2266">
        <v>0</v>
      </c>
      <c r="AG2266">
        <v>0</v>
      </c>
      <c r="AH2266">
        <v>0</v>
      </c>
      <c r="AI2266">
        <v>0</v>
      </c>
      <c r="AJ2266">
        <v>0</v>
      </c>
      <c r="AK2266">
        <v>0</v>
      </c>
      <c r="AL2266">
        <v>0</v>
      </c>
    </row>
    <row r="2267" spans="1:38" x14ac:dyDescent="0.25">
      <c r="A2267" t="s">
        <v>782</v>
      </c>
      <c r="B2267">
        <v>1</v>
      </c>
      <c r="C2267" t="s">
        <v>783</v>
      </c>
      <c r="D2267" t="s">
        <v>590</v>
      </c>
      <c r="E2267">
        <v>42</v>
      </c>
      <c r="F2267">
        <v>0.1594586244725</v>
      </c>
      <c r="G2267">
        <v>0.63701152974499997</v>
      </c>
      <c r="H2267">
        <v>0.38866890844000002</v>
      </c>
      <c r="I2267">
        <v>0.4950586923725</v>
      </c>
      <c r="J2267">
        <v>0.464023798835</v>
      </c>
      <c r="K2267">
        <v>0.34697183767500001</v>
      </c>
      <c r="L2267">
        <v>0.69217223703749997</v>
      </c>
      <c r="M2267">
        <v>0.76528196148750005</v>
      </c>
      <c r="N2267">
        <v>0.67785215802249998</v>
      </c>
      <c r="O2267">
        <v>0.61528707860999998</v>
      </c>
      <c r="P2267">
        <v>0.77242780085249996</v>
      </c>
      <c r="Q2267">
        <v>0.91891946968500005</v>
      </c>
      <c r="R2267">
        <v>0.81124829827</v>
      </c>
      <c r="S2267">
        <v>0.8921235729775</v>
      </c>
      <c r="T2267">
        <v>0.95252375211999996</v>
      </c>
      <c r="U2267">
        <v>1.0041932383875001</v>
      </c>
      <c r="V2267">
        <v>1.0699870416699999</v>
      </c>
      <c r="W2267">
        <v>0.29913821589</v>
      </c>
      <c r="X2267">
        <v>1.3850508245574999</v>
      </c>
      <c r="Y2267">
        <v>0.86818798047750001</v>
      </c>
      <c r="Z2267">
        <v>1.2560418522000001</v>
      </c>
      <c r="AA2267">
        <v>1.2322115844224999</v>
      </c>
      <c r="AB2267">
        <v>1.1152947291349999</v>
      </c>
      <c r="AC2267">
        <v>1.1462046481799999</v>
      </c>
      <c r="AD2267">
        <v>1.2707626516599999</v>
      </c>
      <c r="AE2267">
        <v>1.09984201393</v>
      </c>
      <c r="AF2267">
        <v>1.0355520271350001</v>
      </c>
      <c r="AG2267">
        <v>1.0532433834824999</v>
      </c>
      <c r="AH2267">
        <v>0.85024993556499995</v>
      </c>
      <c r="AI2267">
        <v>0.93318234554250001</v>
      </c>
      <c r="AJ2267">
        <v>0.99174518438750003</v>
      </c>
      <c r="AK2267">
        <v>0</v>
      </c>
      <c r="AL2267">
        <v>0</v>
      </c>
    </row>
    <row r="2268" spans="1:38" x14ac:dyDescent="0.25">
      <c r="A2268" t="s">
        <v>782</v>
      </c>
      <c r="B2268">
        <v>1</v>
      </c>
      <c r="C2268" t="s">
        <v>783</v>
      </c>
      <c r="D2268" t="s">
        <v>705</v>
      </c>
      <c r="E2268">
        <v>42</v>
      </c>
      <c r="F2268">
        <v>0</v>
      </c>
      <c r="G2268">
        <v>0</v>
      </c>
      <c r="H2268">
        <v>0</v>
      </c>
      <c r="I2268">
        <v>0</v>
      </c>
      <c r="J2268">
        <v>0</v>
      </c>
      <c r="K2268">
        <v>0</v>
      </c>
      <c r="L2268">
        <v>0</v>
      </c>
      <c r="M2268">
        <v>0</v>
      </c>
      <c r="N2268">
        <v>0</v>
      </c>
      <c r="O2268">
        <v>0</v>
      </c>
      <c r="P2268">
        <v>0</v>
      </c>
      <c r="Q2268">
        <v>0</v>
      </c>
      <c r="R2268">
        <v>0</v>
      </c>
      <c r="S2268">
        <v>0</v>
      </c>
      <c r="T2268">
        <v>0</v>
      </c>
      <c r="U2268">
        <v>0</v>
      </c>
      <c r="V2268">
        <v>0</v>
      </c>
      <c r="W2268">
        <v>0</v>
      </c>
      <c r="X2268">
        <v>0</v>
      </c>
      <c r="Y2268">
        <v>0</v>
      </c>
      <c r="Z2268">
        <v>0</v>
      </c>
      <c r="AA2268">
        <v>0</v>
      </c>
      <c r="AB2268">
        <v>0</v>
      </c>
      <c r="AC2268">
        <v>0</v>
      </c>
      <c r="AD2268">
        <v>0</v>
      </c>
      <c r="AE2268">
        <v>0</v>
      </c>
      <c r="AF2268">
        <v>0</v>
      </c>
      <c r="AG2268">
        <v>0</v>
      </c>
      <c r="AH2268">
        <v>0</v>
      </c>
      <c r="AI2268">
        <v>0</v>
      </c>
      <c r="AJ2268">
        <v>0</v>
      </c>
      <c r="AK2268">
        <v>0</v>
      </c>
      <c r="AL2268">
        <v>0</v>
      </c>
    </row>
    <row r="2269" spans="1:38" x14ac:dyDescent="0.25">
      <c r="A2269" t="s">
        <v>782</v>
      </c>
      <c r="B2269">
        <v>1</v>
      </c>
      <c r="C2269" t="s">
        <v>783</v>
      </c>
      <c r="D2269" t="s">
        <v>592</v>
      </c>
      <c r="E2269">
        <v>42</v>
      </c>
      <c r="F2269">
        <v>0</v>
      </c>
      <c r="G2269">
        <v>0</v>
      </c>
      <c r="H2269">
        <v>0</v>
      </c>
      <c r="I2269">
        <v>0</v>
      </c>
      <c r="J2269">
        <v>0</v>
      </c>
      <c r="K2269">
        <v>0</v>
      </c>
      <c r="L2269">
        <v>0</v>
      </c>
      <c r="M2269">
        <v>0</v>
      </c>
      <c r="N2269">
        <v>0</v>
      </c>
      <c r="O2269">
        <v>0</v>
      </c>
      <c r="P2269">
        <v>0</v>
      </c>
      <c r="Q2269">
        <v>0</v>
      </c>
      <c r="R2269">
        <v>0</v>
      </c>
      <c r="S2269">
        <v>0</v>
      </c>
      <c r="T2269">
        <v>0</v>
      </c>
      <c r="U2269">
        <v>0</v>
      </c>
      <c r="V2269">
        <v>0</v>
      </c>
      <c r="W2269">
        <v>0</v>
      </c>
      <c r="X2269">
        <v>0</v>
      </c>
      <c r="Y2269">
        <v>0</v>
      </c>
      <c r="Z2269">
        <v>0</v>
      </c>
      <c r="AA2269">
        <v>0</v>
      </c>
      <c r="AB2269">
        <v>0</v>
      </c>
      <c r="AC2269">
        <v>0</v>
      </c>
      <c r="AD2269">
        <v>0</v>
      </c>
      <c r="AE2269">
        <v>0</v>
      </c>
      <c r="AF2269">
        <v>0</v>
      </c>
      <c r="AG2269">
        <v>0</v>
      </c>
      <c r="AH2269">
        <v>0</v>
      </c>
      <c r="AI2269">
        <v>0</v>
      </c>
      <c r="AJ2269">
        <v>0</v>
      </c>
      <c r="AK2269">
        <v>0</v>
      </c>
      <c r="AL2269">
        <v>0</v>
      </c>
    </row>
    <row r="2270" spans="1:38" x14ac:dyDescent="0.25">
      <c r="A2270" t="s">
        <v>782</v>
      </c>
      <c r="B2270">
        <v>1</v>
      </c>
      <c r="C2270" t="s">
        <v>783</v>
      </c>
      <c r="D2270" t="s">
        <v>594</v>
      </c>
      <c r="E2270">
        <v>42</v>
      </c>
      <c r="F2270">
        <v>0</v>
      </c>
      <c r="G2270">
        <v>0</v>
      </c>
      <c r="H2270">
        <v>0</v>
      </c>
      <c r="I2270">
        <v>0</v>
      </c>
      <c r="J2270">
        <v>0</v>
      </c>
      <c r="K2270">
        <v>0</v>
      </c>
      <c r="L2270">
        <v>0</v>
      </c>
      <c r="M2270">
        <v>0</v>
      </c>
      <c r="N2270">
        <v>0</v>
      </c>
      <c r="O2270">
        <v>0</v>
      </c>
      <c r="P2270">
        <v>0</v>
      </c>
      <c r="Q2270">
        <v>0</v>
      </c>
      <c r="R2270">
        <v>0</v>
      </c>
      <c r="S2270">
        <v>0</v>
      </c>
      <c r="T2270">
        <v>0</v>
      </c>
      <c r="U2270">
        <v>0</v>
      </c>
      <c r="V2270">
        <v>0</v>
      </c>
      <c r="W2270">
        <v>0</v>
      </c>
      <c r="X2270">
        <v>0</v>
      </c>
      <c r="Y2270">
        <v>0</v>
      </c>
      <c r="Z2270">
        <v>0</v>
      </c>
      <c r="AA2270">
        <v>0</v>
      </c>
      <c r="AB2270">
        <v>0</v>
      </c>
      <c r="AC2270">
        <v>0</v>
      </c>
      <c r="AD2270">
        <v>0</v>
      </c>
      <c r="AE2270">
        <v>0</v>
      </c>
      <c r="AF2270">
        <v>0</v>
      </c>
      <c r="AG2270">
        <v>0</v>
      </c>
      <c r="AH2270">
        <v>0</v>
      </c>
      <c r="AI2270">
        <v>0</v>
      </c>
      <c r="AJ2270">
        <v>0</v>
      </c>
      <c r="AK2270">
        <v>0</v>
      </c>
      <c r="AL2270">
        <v>0</v>
      </c>
    </row>
    <row r="2271" spans="1:38" x14ac:dyDescent="0.25">
      <c r="A2271" t="s">
        <v>782</v>
      </c>
      <c r="B2271">
        <v>1</v>
      </c>
      <c r="C2271" t="s">
        <v>783</v>
      </c>
      <c r="D2271" t="s">
        <v>596</v>
      </c>
      <c r="E2271">
        <v>42</v>
      </c>
      <c r="F2271">
        <v>1.6909920049999999E-2</v>
      </c>
      <c r="G2271">
        <v>1.5718250235000002E-2</v>
      </c>
      <c r="H2271">
        <v>1.5978949480000001E-2</v>
      </c>
      <c r="I2271">
        <v>1.4619184105E-2</v>
      </c>
      <c r="J2271">
        <v>1.7154835342500001E-2</v>
      </c>
      <c r="K2271">
        <v>1.47472085675E-2</v>
      </c>
      <c r="L2271">
        <v>1.70693897025E-2</v>
      </c>
      <c r="M2271">
        <v>1.8230631675000001E-2</v>
      </c>
      <c r="N2271">
        <v>1.2817260174999999E-2</v>
      </c>
      <c r="O2271">
        <v>1.5087774244999999E-2</v>
      </c>
      <c r="P2271">
        <v>1.2469157142499999E-2</v>
      </c>
      <c r="Q2271">
        <v>1.6559109339999999E-2</v>
      </c>
      <c r="R2271">
        <v>1.36998094975E-2</v>
      </c>
      <c r="S2271">
        <v>1.2717238400000001E-2</v>
      </c>
      <c r="T2271">
        <v>1.609004692E-2</v>
      </c>
      <c r="U2271">
        <v>1.8195522875000002E-2</v>
      </c>
      <c r="V2271">
        <v>1.7961411439999998E-2</v>
      </c>
      <c r="W2271">
        <v>2.20257758325E-2</v>
      </c>
      <c r="X2271">
        <v>1.8584265829999998E-2</v>
      </c>
      <c r="Y2271">
        <v>1.5456637705E-2</v>
      </c>
      <c r="Z2271">
        <v>1.7261646499999998E-2</v>
      </c>
      <c r="AA2271">
        <v>1.7501327652499999E-2</v>
      </c>
      <c r="AB2271">
        <v>1.7517610872499999E-2</v>
      </c>
      <c r="AC2271">
        <v>1.9637370174999998E-2</v>
      </c>
      <c r="AD2271">
        <v>1.6560817167499998E-2</v>
      </c>
      <c r="AE2271">
        <v>1.331016738E-2</v>
      </c>
      <c r="AF2271">
        <v>1.23989397575E-2</v>
      </c>
      <c r="AG2271">
        <v>1.1711515404999999E-2</v>
      </c>
      <c r="AH2271">
        <v>1.21355715925E-2</v>
      </c>
      <c r="AI2271">
        <v>1.1400149945E-2</v>
      </c>
      <c r="AJ2271">
        <v>1.05112171025E-2</v>
      </c>
      <c r="AK2271">
        <v>0</v>
      </c>
      <c r="AL2271">
        <v>0</v>
      </c>
    </row>
    <row r="2272" spans="1:38" x14ac:dyDescent="0.25">
      <c r="A2272" t="s">
        <v>782</v>
      </c>
      <c r="B2272">
        <v>1</v>
      </c>
      <c r="C2272" t="s">
        <v>783</v>
      </c>
      <c r="D2272" t="s">
        <v>597</v>
      </c>
      <c r="E2272">
        <v>42</v>
      </c>
      <c r="F2272">
        <v>4.1054937314999998E-2</v>
      </c>
      <c r="G2272">
        <v>3.89138222425E-2</v>
      </c>
      <c r="H2272">
        <v>1.8234988132500001E-2</v>
      </c>
      <c r="I2272">
        <v>2.4076161962499999E-2</v>
      </c>
      <c r="J2272">
        <v>3.8509213222499998E-2</v>
      </c>
      <c r="K2272">
        <v>3.6628662064999998E-2</v>
      </c>
      <c r="L2272">
        <v>2.1567595039999998E-2</v>
      </c>
      <c r="M2272">
        <v>3.4966536159999999E-2</v>
      </c>
      <c r="N2272">
        <v>3.4022775094999999E-2</v>
      </c>
      <c r="O2272">
        <v>3.8404879434999997E-2</v>
      </c>
      <c r="P2272">
        <v>3.2635319627499999E-2</v>
      </c>
      <c r="Q2272">
        <v>3.7985081022499999E-2</v>
      </c>
      <c r="R2272">
        <v>3.7826070259999997E-2</v>
      </c>
      <c r="S2272">
        <v>4.0987351367500001E-2</v>
      </c>
      <c r="T2272">
        <v>4.1636882185000001E-2</v>
      </c>
      <c r="U2272">
        <v>4.2178028210000003E-2</v>
      </c>
      <c r="V2272">
        <v>4.8216998109999999E-2</v>
      </c>
      <c r="W2272">
        <v>4.4157175392499998E-2</v>
      </c>
      <c r="X2272">
        <v>4.15370235925E-2</v>
      </c>
      <c r="Y2272">
        <v>4.3330021755000003E-2</v>
      </c>
      <c r="Z2272">
        <v>4.8893901354999998E-2</v>
      </c>
      <c r="AA2272">
        <v>4.7315657772499999E-2</v>
      </c>
      <c r="AB2272">
        <v>4.8286754425000002E-2</v>
      </c>
      <c r="AC2272">
        <v>6.057287209E-2</v>
      </c>
      <c r="AD2272">
        <v>5.7448682677500001E-2</v>
      </c>
      <c r="AE2272">
        <v>5.3506663582500003E-2</v>
      </c>
      <c r="AF2272">
        <v>5.6563601890000002E-2</v>
      </c>
      <c r="AG2272">
        <v>5.7467713839999997E-2</v>
      </c>
      <c r="AH2272">
        <v>5.1213101084999997E-2</v>
      </c>
      <c r="AI2272">
        <v>5.1205107132499997E-2</v>
      </c>
      <c r="AJ2272">
        <v>5.7977347615000001E-2</v>
      </c>
      <c r="AK2272">
        <v>0</v>
      </c>
      <c r="AL2272">
        <v>0</v>
      </c>
    </row>
    <row r="2273" spans="1:38" x14ac:dyDescent="0.25">
      <c r="A2273" t="s">
        <v>782</v>
      </c>
      <c r="B2273">
        <v>1</v>
      </c>
      <c r="C2273" t="s">
        <v>783</v>
      </c>
      <c r="D2273" t="s">
        <v>598</v>
      </c>
      <c r="E2273">
        <v>42</v>
      </c>
      <c r="F2273">
        <v>13.5109817085025</v>
      </c>
      <c r="G2273">
        <v>13.469467368865001</v>
      </c>
      <c r="H2273">
        <v>13.424647151769999</v>
      </c>
      <c r="I2273">
        <v>13.828488490662499</v>
      </c>
      <c r="J2273">
        <v>12.9098712580425</v>
      </c>
      <c r="K2273">
        <v>13.09202191648</v>
      </c>
      <c r="L2273">
        <v>12.88916172593</v>
      </c>
      <c r="M2273">
        <v>13.366583563695</v>
      </c>
      <c r="N2273">
        <v>12.4979062070725</v>
      </c>
      <c r="O2273">
        <v>11.78129378773</v>
      </c>
      <c r="P2273">
        <v>12.061502286207499</v>
      </c>
      <c r="Q2273">
        <v>12.336900346215</v>
      </c>
      <c r="R2273">
        <v>11.7547510285925</v>
      </c>
      <c r="S2273">
        <v>12.5191134528425</v>
      </c>
      <c r="T2273">
        <v>12.291730478165</v>
      </c>
      <c r="U2273">
        <v>12.843169939625</v>
      </c>
      <c r="V2273">
        <v>13.3386981062975</v>
      </c>
      <c r="W2273">
        <v>13.699462328915001</v>
      </c>
      <c r="X2273">
        <v>14.0717616604275</v>
      </c>
      <c r="Y2273">
        <v>12.075222166050001</v>
      </c>
      <c r="Z2273">
        <v>13.2382898115975</v>
      </c>
      <c r="AA2273">
        <v>14.976605436617501</v>
      </c>
      <c r="AB2273">
        <v>15.786040145079999</v>
      </c>
      <c r="AC2273">
        <v>16.588819958755</v>
      </c>
      <c r="AD2273">
        <v>16.427073633275</v>
      </c>
      <c r="AE2273">
        <v>14.590179134407499</v>
      </c>
      <c r="AF2273">
        <v>13.6402661960475</v>
      </c>
      <c r="AG2273">
        <v>13.792490826050001</v>
      </c>
      <c r="AH2273">
        <v>13.4654892425025</v>
      </c>
      <c r="AI2273">
        <v>14.8077438646175</v>
      </c>
      <c r="AJ2273">
        <v>14.575229313615001</v>
      </c>
      <c r="AK2273">
        <v>0</v>
      </c>
      <c r="AL2273">
        <v>0</v>
      </c>
    </row>
    <row r="2274" spans="1:38" x14ac:dyDescent="0.25">
      <c r="A2274" t="s">
        <v>782</v>
      </c>
      <c r="B2274">
        <v>1</v>
      </c>
      <c r="C2274" t="s">
        <v>783</v>
      </c>
      <c r="D2274" t="s">
        <v>706</v>
      </c>
      <c r="E2274">
        <v>42</v>
      </c>
      <c r="F2274">
        <v>0</v>
      </c>
      <c r="G2274">
        <v>0</v>
      </c>
      <c r="H2274">
        <v>0</v>
      </c>
      <c r="I2274">
        <v>0</v>
      </c>
      <c r="J2274">
        <v>0</v>
      </c>
      <c r="K2274">
        <v>0</v>
      </c>
      <c r="L2274">
        <v>0</v>
      </c>
      <c r="M2274">
        <v>0</v>
      </c>
      <c r="N2274">
        <v>0</v>
      </c>
      <c r="O2274">
        <v>0</v>
      </c>
      <c r="P2274">
        <v>0</v>
      </c>
      <c r="Q2274">
        <v>0</v>
      </c>
      <c r="R2274">
        <v>0</v>
      </c>
      <c r="S2274">
        <v>0</v>
      </c>
      <c r="T2274">
        <v>0</v>
      </c>
      <c r="U2274">
        <v>0</v>
      </c>
      <c r="V2274">
        <v>0</v>
      </c>
      <c r="W2274">
        <v>0</v>
      </c>
      <c r="X2274">
        <v>0</v>
      </c>
      <c r="Y2274">
        <v>0</v>
      </c>
      <c r="Z2274">
        <v>0</v>
      </c>
      <c r="AA2274">
        <v>0</v>
      </c>
      <c r="AB2274">
        <v>0</v>
      </c>
      <c r="AC2274">
        <v>0</v>
      </c>
      <c r="AD2274">
        <v>0</v>
      </c>
      <c r="AE2274">
        <v>0</v>
      </c>
      <c r="AF2274">
        <v>0</v>
      </c>
      <c r="AG2274">
        <v>0</v>
      </c>
      <c r="AH2274">
        <v>0</v>
      </c>
      <c r="AI2274">
        <v>0</v>
      </c>
      <c r="AJ2274">
        <v>0</v>
      </c>
      <c r="AK2274">
        <v>0</v>
      </c>
      <c r="AL2274">
        <v>0</v>
      </c>
    </row>
    <row r="2275" spans="1:38" x14ac:dyDescent="0.25">
      <c r="A2275" t="s">
        <v>782</v>
      </c>
      <c r="B2275">
        <v>1</v>
      </c>
      <c r="C2275" t="s">
        <v>783</v>
      </c>
      <c r="D2275" t="s">
        <v>599</v>
      </c>
      <c r="E2275">
        <v>42</v>
      </c>
      <c r="F2275">
        <v>0.2303631840325</v>
      </c>
      <c r="G2275">
        <v>0.23178363188750001</v>
      </c>
      <c r="H2275">
        <v>0.2181517113675</v>
      </c>
      <c r="I2275">
        <v>0.2060700472175</v>
      </c>
      <c r="J2275">
        <v>0.20126523396250001</v>
      </c>
      <c r="K2275">
        <v>0.2041826071325</v>
      </c>
      <c r="L2275">
        <v>0.2023139330225</v>
      </c>
      <c r="M2275">
        <v>0.206225320845</v>
      </c>
      <c r="N2275">
        <v>0.20970535331750001</v>
      </c>
      <c r="O2275">
        <v>0.18296034093999999</v>
      </c>
      <c r="P2275">
        <v>0.18714391230249999</v>
      </c>
      <c r="Q2275">
        <v>0.22438324472250001</v>
      </c>
      <c r="R2275">
        <v>0.20455788220500001</v>
      </c>
      <c r="S2275">
        <v>0.196008080295</v>
      </c>
      <c r="T2275">
        <v>0.26168625027499998</v>
      </c>
      <c r="U2275">
        <v>0.32690911166499997</v>
      </c>
      <c r="V2275">
        <v>0.50243843639249997</v>
      </c>
      <c r="W2275">
        <v>0.56910623595999998</v>
      </c>
      <c r="X2275">
        <v>0.73494285459249997</v>
      </c>
      <c r="Y2275">
        <v>0.47310296972999999</v>
      </c>
      <c r="Z2275">
        <v>0.48479890343999998</v>
      </c>
      <c r="AA2275">
        <v>0.53526473756750004</v>
      </c>
      <c r="AB2275">
        <v>0.58442975387499996</v>
      </c>
      <c r="AC2275">
        <v>0.61986359907499999</v>
      </c>
      <c r="AD2275">
        <v>0.58989382839500004</v>
      </c>
      <c r="AE2275">
        <v>0.41051708595000003</v>
      </c>
      <c r="AF2275">
        <v>0.37606486346250001</v>
      </c>
      <c r="AG2275">
        <v>0.38166669002249998</v>
      </c>
      <c r="AH2275">
        <v>0.34627810788250002</v>
      </c>
      <c r="AI2275">
        <v>0.33922785890750001</v>
      </c>
      <c r="AJ2275">
        <v>0.35525338149000002</v>
      </c>
      <c r="AK2275">
        <v>0</v>
      </c>
      <c r="AL2275">
        <v>0</v>
      </c>
    </row>
    <row r="2276" spans="1:38" x14ac:dyDescent="0.25">
      <c r="A2276" t="s">
        <v>782</v>
      </c>
      <c r="B2276">
        <v>1</v>
      </c>
      <c r="C2276" t="s">
        <v>783</v>
      </c>
      <c r="D2276" t="s">
        <v>601</v>
      </c>
      <c r="E2276">
        <v>42</v>
      </c>
      <c r="F2276">
        <v>2.85642395E-3</v>
      </c>
      <c r="G2276">
        <v>2.9650709174999998E-3</v>
      </c>
      <c r="H2276">
        <v>3.8911202649999999E-3</v>
      </c>
      <c r="I2276">
        <v>4.9105937149999997E-3</v>
      </c>
      <c r="J2276">
        <v>5.2208893575000003E-3</v>
      </c>
      <c r="K2276">
        <v>4.2217138675E-3</v>
      </c>
      <c r="L2276">
        <v>4.2586786224999996E-3</v>
      </c>
      <c r="M2276">
        <v>4.3207411425E-3</v>
      </c>
      <c r="N2276">
        <v>4.3200993624999996E-3</v>
      </c>
      <c r="O2276">
        <v>4.0351686424999998E-3</v>
      </c>
      <c r="P2276">
        <v>4.4245101150000004E-3</v>
      </c>
      <c r="Q2276">
        <v>4.6498961799999999E-3</v>
      </c>
      <c r="R2276">
        <v>9.2313128949999997E-3</v>
      </c>
      <c r="S2276">
        <v>5.1618122574999996E-3</v>
      </c>
      <c r="T2276">
        <v>5.289570415E-3</v>
      </c>
      <c r="U2276">
        <v>5.5139421300000003E-3</v>
      </c>
      <c r="V2276">
        <v>2.5067293000000002E-3</v>
      </c>
      <c r="W2276">
        <v>5.5733305025000004E-3</v>
      </c>
      <c r="X2276">
        <v>5.3456684424999998E-3</v>
      </c>
      <c r="Y2276">
        <v>5.0155814450000002E-3</v>
      </c>
      <c r="Z2276">
        <v>6.50530529E-3</v>
      </c>
      <c r="AA2276">
        <v>2.1818465325000001E-3</v>
      </c>
      <c r="AB2276">
        <v>2.0104795399999999E-3</v>
      </c>
      <c r="AC2276">
        <v>1.9350328850000001E-3</v>
      </c>
      <c r="AD2276">
        <v>2.36119954E-3</v>
      </c>
      <c r="AE2276">
        <v>2.24446028E-3</v>
      </c>
      <c r="AF2276">
        <v>2.11786728E-3</v>
      </c>
      <c r="AG2276">
        <v>2.0165781224999999E-3</v>
      </c>
      <c r="AH2276">
        <v>1.3223592824999999E-3</v>
      </c>
      <c r="AI2276">
        <v>1.7969222700000001E-3</v>
      </c>
      <c r="AJ2276">
        <v>1.3178221425E-3</v>
      </c>
      <c r="AK2276">
        <v>0</v>
      </c>
      <c r="AL2276">
        <v>0</v>
      </c>
    </row>
    <row r="2277" spans="1:38" x14ac:dyDescent="0.25">
      <c r="A2277" t="s">
        <v>782</v>
      </c>
      <c r="B2277">
        <v>1</v>
      </c>
      <c r="C2277" t="s">
        <v>783</v>
      </c>
      <c r="D2277" t="s">
        <v>707</v>
      </c>
      <c r="E2277">
        <v>42</v>
      </c>
      <c r="F2277">
        <v>0</v>
      </c>
      <c r="G2277">
        <v>0</v>
      </c>
      <c r="H2277">
        <v>0</v>
      </c>
      <c r="I2277">
        <v>0</v>
      </c>
      <c r="J2277">
        <v>0</v>
      </c>
      <c r="K2277">
        <v>0</v>
      </c>
      <c r="L2277">
        <v>0</v>
      </c>
      <c r="M2277">
        <v>0</v>
      </c>
      <c r="N2277">
        <v>0</v>
      </c>
      <c r="O2277">
        <v>0</v>
      </c>
      <c r="P2277">
        <v>0</v>
      </c>
      <c r="Q2277">
        <v>0</v>
      </c>
      <c r="R2277">
        <v>0</v>
      </c>
      <c r="S2277">
        <v>0</v>
      </c>
      <c r="T2277">
        <v>0</v>
      </c>
      <c r="U2277">
        <v>0</v>
      </c>
      <c r="V2277">
        <v>0</v>
      </c>
      <c r="W2277">
        <v>0</v>
      </c>
      <c r="X2277">
        <v>0</v>
      </c>
      <c r="Y2277">
        <v>0</v>
      </c>
      <c r="Z2277">
        <v>1.8762468519999999E-2</v>
      </c>
      <c r="AA2277">
        <v>3.46812195975E-2</v>
      </c>
      <c r="AB2277">
        <v>6.6721146699999997E-3</v>
      </c>
      <c r="AC2277">
        <v>1.8589749250000001E-4</v>
      </c>
      <c r="AD2277">
        <v>3.4982526750000002E-4</v>
      </c>
      <c r="AE2277">
        <v>1.5547643500000001E-4</v>
      </c>
      <c r="AF2277">
        <v>2.1643080750000001E-4</v>
      </c>
      <c r="AG2277">
        <v>2.1406064750000001E-4</v>
      </c>
      <c r="AH2277">
        <v>1.87404965E-4</v>
      </c>
      <c r="AI2277">
        <v>1.9475151E-4</v>
      </c>
      <c r="AJ2277">
        <v>1.895609145E-3</v>
      </c>
      <c r="AK2277">
        <v>0</v>
      </c>
      <c r="AL2277">
        <v>0</v>
      </c>
    </row>
    <row r="2278" spans="1:38" x14ac:dyDescent="0.25">
      <c r="A2278" t="s">
        <v>782</v>
      </c>
      <c r="B2278">
        <v>1</v>
      </c>
      <c r="C2278" t="s">
        <v>783</v>
      </c>
      <c r="D2278" t="s">
        <v>600</v>
      </c>
      <c r="E2278">
        <v>42</v>
      </c>
      <c r="F2278">
        <v>0</v>
      </c>
      <c r="G2278">
        <v>0</v>
      </c>
      <c r="H2278">
        <v>0</v>
      </c>
      <c r="I2278">
        <v>0</v>
      </c>
      <c r="J2278">
        <v>0</v>
      </c>
      <c r="K2278">
        <v>0</v>
      </c>
      <c r="L2278">
        <v>0</v>
      </c>
      <c r="M2278">
        <v>0</v>
      </c>
      <c r="N2278">
        <v>0</v>
      </c>
      <c r="O2278">
        <v>0</v>
      </c>
      <c r="P2278">
        <v>0</v>
      </c>
      <c r="Q2278">
        <v>0</v>
      </c>
      <c r="R2278">
        <v>0</v>
      </c>
      <c r="S2278">
        <v>0</v>
      </c>
      <c r="T2278">
        <v>0</v>
      </c>
      <c r="U2278">
        <v>0</v>
      </c>
      <c r="V2278">
        <v>0</v>
      </c>
      <c r="W2278">
        <v>0</v>
      </c>
      <c r="X2278">
        <v>0</v>
      </c>
      <c r="Y2278">
        <v>0</v>
      </c>
      <c r="Z2278">
        <v>0</v>
      </c>
      <c r="AA2278">
        <v>0</v>
      </c>
      <c r="AB2278">
        <v>0</v>
      </c>
      <c r="AC2278">
        <v>0</v>
      </c>
      <c r="AD2278">
        <v>0</v>
      </c>
      <c r="AE2278">
        <v>0</v>
      </c>
      <c r="AF2278">
        <v>0</v>
      </c>
      <c r="AG2278">
        <v>0</v>
      </c>
      <c r="AH2278">
        <v>0</v>
      </c>
      <c r="AI2278">
        <v>0</v>
      </c>
      <c r="AJ2278">
        <v>0</v>
      </c>
      <c r="AK2278">
        <v>0</v>
      </c>
      <c r="AL2278">
        <v>0</v>
      </c>
    </row>
    <row r="2279" spans="1:38" x14ac:dyDescent="0.25">
      <c r="A2279" t="s">
        <v>782</v>
      </c>
      <c r="B2279">
        <v>1</v>
      </c>
      <c r="C2279" t="s">
        <v>783</v>
      </c>
      <c r="D2279" t="s">
        <v>602</v>
      </c>
      <c r="E2279">
        <v>42</v>
      </c>
      <c r="F2279">
        <v>2.4720409735000001E-2</v>
      </c>
      <c r="G2279">
        <v>2.4989452612500001E-2</v>
      </c>
      <c r="H2279">
        <v>2.6654635977500001E-2</v>
      </c>
      <c r="I2279">
        <v>2.8043479560000001E-2</v>
      </c>
      <c r="J2279">
        <v>2.7920236382500001E-2</v>
      </c>
      <c r="K2279">
        <v>2.89577875175E-2</v>
      </c>
      <c r="L2279">
        <v>2.9460645842500001E-2</v>
      </c>
      <c r="M2279">
        <v>3.1101263557500002E-2</v>
      </c>
      <c r="N2279">
        <v>3.1559126322499999E-2</v>
      </c>
      <c r="O2279">
        <v>3.0098035445000001E-2</v>
      </c>
      <c r="P2279">
        <v>3.0829433707499999E-2</v>
      </c>
      <c r="Q2279">
        <v>3.1300293437500001E-2</v>
      </c>
      <c r="R2279">
        <v>3.12573379725E-2</v>
      </c>
      <c r="S2279">
        <v>3.1745819075000001E-2</v>
      </c>
      <c r="T2279">
        <v>3.1382271177499997E-2</v>
      </c>
      <c r="U2279">
        <v>3.1000253750000002E-2</v>
      </c>
      <c r="V2279">
        <v>3.2559698627500001E-2</v>
      </c>
      <c r="W2279">
        <v>3.1278985364999998E-2</v>
      </c>
      <c r="X2279">
        <v>3.0157284425E-2</v>
      </c>
      <c r="Y2279">
        <v>2.930802238E-2</v>
      </c>
      <c r="Z2279">
        <v>2.7417974132499998E-2</v>
      </c>
      <c r="AA2279">
        <v>2.3329158345E-2</v>
      </c>
      <c r="AB2279">
        <v>3.3179191130000001E-2</v>
      </c>
      <c r="AC2279">
        <v>3.2677764754999998E-2</v>
      </c>
      <c r="AD2279">
        <v>1.6881517867500001E-2</v>
      </c>
      <c r="AE2279">
        <v>2.47611768875E-2</v>
      </c>
      <c r="AF2279">
        <v>2.5010744012499999E-2</v>
      </c>
      <c r="AG2279">
        <v>2.4893112877500002E-2</v>
      </c>
      <c r="AH2279">
        <v>2.3077984435000001E-2</v>
      </c>
      <c r="AI2279">
        <v>2.5383911895E-2</v>
      </c>
      <c r="AJ2279">
        <v>1.5764207577500002E-2</v>
      </c>
      <c r="AK2279">
        <v>0</v>
      </c>
      <c r="AL2279">
        <v>0</v>
      </c>
    </row>
    <row r="2280" spans="1:38" x14ac:dyDescent="0.25">
      <c r="A2280" t="s">
        <v>782</v>
      </c>
      <c r="B2280">
        <v>1</v>
      </c>
      <c r="C2280" t="s">
        <v>783</v>
      </c>
      <c r="D2280" t="s">
        <v>605</v>
      </c>
      <c r="E2280">
        <v>42</v>
      </c>
      <c r="F2280">
        <v>1.6624689675000001E-3</v>
      </c>
      <c r="G2280">
        <v>1.6723439349999999E-3</v>
      </c>
      <c r="H2280">
        <v>1.6875169999999999E-3</v>
      </c>
      <c r="I2280">
        <v>1.7295997050000001E-3</v>
      </c>
      <c r="J2280">
        <v>1.767979875E-3</v>
      </c>
      <c r="K2280">
        <v>1.7388289825E-3</v>
      </c>
      <c r="L2280">
        <v>1.76902413E-3</v>
      </c>
      <c r="M2280">
        <v>1.9618810025000002E-3</v>
      </c>
      <c r="N2280">
        <v>1.9907631824999999E-3</v>
      </c>
      <c r="O2280">
        <v>1.7124744300000001E-3</v>
      </c>
      <c r="P2280">
        <v>1.7199271575E-3</v>
      </c>
      <c r="Q2280">
        <v>1.7218605125000001E-3</v>
      </c>
      <c r="R2280">
        <v>1.7098916775E-3</v>
      </c>
      <c r="S2280">
        <v>1.72318781E-3</v>
      </c>
      <c r="T2280">
        <v>1.7178650575E-3</v>
      </c>
      <c r="U2280">
        <v>1.6603235800000001E-3</v>
      </c>
      <c r="V2280">
        <v>1.790170175E-3</v>
      </c>
      <c r="W2280">
        <v>1.7197550650000001E-3</v>
      </c>
      <c r="X2280">
        <v>1.6475190825E-3</v>
      </c>
      <c r="Y2280">
        <v>1.6011231449999999E-3</v>
      </c>
      <c r="Z2280">
        <v>5.0289345149999998E-3</v>
      </c>
      <c r="AA2280">
        <v>2.2252274350000002E-3</v>
      </c>
      <c r="AB2280">
        <v>2.1257228724999998E-3</v>
      </c>
      <c r="AC2280">
        <v>4.0224198124999997E-3</v>
      </c>
      <c r="AD2280">
        <v>2.2318851999999999E-3</v>
      </c>
      <c r="AE2280">
        <v>1.87677331E-3</v>
      </c>
      <c r="AF2280">
        <v>2.0009028075000002E-3</v>
      </c>
      <c r="AG2280">
        <v>2.10421618E-3</v>
      </c>
      <c r="AH2280">
        <v>7.2994233999999997E-4</v>
      </c>
      <c r="AI2280">
        <v>1.9475151E-4</v>
      </c>
      <c r="AJ2280">
        <v>2.0548608499999999E-4</v>
      </c>
      <c r="AK2280">
        <v>0</v>
      </c>
      <c r="AL2280">
        <v>0</v>
      </c>
    </row>
    <row r="2281" spans="1:38" x14ac:dyDescent="0.25">
      <c r="A2281" t="s">
        <v>782</v>
      </c>
      <c r="B2281">
        <v>1</v>
      </c>
      <c r="C2281" t="s">
        <v>783</v>
      </c>
      <c r="D2281" t="s">
        <v>604</v>
      </c>
      <c r="E2281">
        <v>42</v>
      </c>
      <c r="F2281">
        <v>0.27698949295500003</v>
      </c>
      <c r="G2281">
        <v>0.27159185836249999</v>
      </c>
      <c r="H2281">
        <v>0.27081723113</v>
      </c>
      <c r="I2281">
        <v>0.26588545611999997</v>
      </c>
      <c r="J2281">
        <v>0.2821275358</v>
      </c>
      <c r="K2281">
        <v>0.28019069971499999</v>
      </c>
      <c r="L2281">
        <v>0.27945843076499999</v>
      </c>
      <c r="M2281">
        <v>0.31917979597250001</v>
      </c>
      <c r="N2281">
        <v>0.31996464530000002</v>
      </c>
      <c r="O2281">
        <v>0.31770601307750002</v>
      </c>
      <c r="P2281">
        <v>0.20676328327999999</v>
      </c>
      <c r="Q2281">
        <v>0.30301945656500001</v>
      </c>
      <c r="R2281">
        <v>0.35197710502250001</v>
      </c>
      <c r="S2281">
        <v>0.31958181472000002</v>
      </c>
      <c r="T2281">
        <v>0.34376199393250001</v>
      </c>
      <c r="U2281">
        <v>0.33063503842500003</v>
      </c>
      <c r="V2281">
        <v>0.35249886380500001</v>
      </c>
      <c r="W2281">
        <v>0.3790070525125</v>
      </c>
      <c r="X2281">
        <v>0.37269796647999998</v>
      </c>
      <c r="Y2281">
        <v>0.34246917094500001</v>
      </c>
      <c r="Z2281">
        <v>0.36496891264999998</v>
      </c>
      <c r="AA2281">
        <v>0.34442973514750003</v>
      </c>
      <c r="AB2281">
        <v>0.37645143912000001</v>
      </c>
      <c r="AC2281">
        <v>0.40558146912249998</v>
      </c>
      <c r="AD2281">
        <v>0.40757473013250001</v>
      </c>
      <c r="AE2281">
        <v>0.35402879715250002</v>
      </c>
      <c r="AF2281">
        <v>0.34189824213499997</v>
      </c>
      <c r="AG2281">
        <v>0.34163640445999999</v>
      </c>
      <c r="AH2281">
        <v>0.30212266053999998</v>
      </c>
      <c r="AI2281">
        <v>0.29655623742749998</v>
      </c>
      <c r="AJ2281">
        <v>0.39266920244999998</v>
      </c>
      <c r="AK2281">
        <v>0</v>
      </c>
      <c r="AL2281">
        <v>0</v>
      </c>
    </row>
    <row r="2282" spans="1:38" x14ac:dyDescent="0.25">
      <c r="A2282" t="s">
        <v>782</v>
      </c>
      <c r="B2282">
        <v>1</v>
      </c>
      <c r="C2282" t="s">
        <v>783</v>
      </c>
      <c r="D2282" t="s">
        <v>606</v>
      </c>
      <c r="E2282">
        <v>42</v>
      </c>
      <c r="F2282">
        <v>1.2813596002175001</v>
      </c>
      <c r="G2282">
        <v>1.241629819545</v>
      </c>
      <c r="H2282">
        <v>1.2100038714650001</v>
      </c>
      <c r="I2282">
        <v>1.2165669636100001</v>
      </c>
      <c r="J2282">
        <v>1.2071648752174999</v>
      </c>
      <c r="K2282">
        <v>1.2080317540675001</v>
      </c>
      <c r="L2282">
        <v>1.197906642685</v>
      </c>
      <c r="M2282">
        <v>1.220126453235</v>
      </c>
      <c r="N2282">
        <v>1.181093792495</v>
      </c>
      <c r="O2282">
        <v>1.1086712370725</v>
      </c>
      <c r="P2282">
        <v>1.203999594805</v>
      </c>
      <c r="Q2282">
        <v>1.2600535532974999</v>
      </c>
      <c r="R2282">
        <v>1.20277654896</v>
      </c>
      <c r="S2282">
        <v>1.2040637861250001</v>
      </c>
      <c r="T2282">
        <v>1.23009409132</v>
      </c>
      <c r="U2282">
        <v>1.2972945001575</v>
      </c>
      <c r="V2282">
        <v>1.4337472663674999</v>
      </c>
      <c r="W2282">
        <v>1.4231252374800001</v>
      </c>
      <c r="X2282">
        <v>1.3845793152400001</v>
      </c>
      <c r="Y2282">
        <v>1.175546220735</v>
      </c>
      <c r="Z2282">
        <v>1.1849663053724999</v>
      </c>
      <c r="AA2282">
        <v>1.1832894143974999</v>
      </c>
      <c r="AB2282">
        <v>1.0677694064125001</v>
      </c>
      <c r="AC2282">
        <v>1.1419688136899999</v>
      </c>
      <c r="AD2282">
        <v>1.1941402499675</v>
      </c>
      <c r="AE2282">
        <v>1.103587925125</v>
      </c>
      <c r="AF2282">
        <v>0.99684734362500005</v>
      </c>
      <c r="AG2282">
        <v>1.0077101514625</v>
      </c>
      <c r="AH2282">
        <v>0.94783054925999999</v>
      </c>
      <c r="AI2282">
        <v>0.94996290056249999</v>
      </c>
      <c r="AJ2282">
        <v>0.929548777795</v>
      </c>
      <c r="AK2282">
        <v>0</v>
      </c>
      <c r="AL2282">
        <v>0</v>
      </c>
    </row>
    <row r="2283" spans="1:38" x14ac:dyDescent="0.25">
      <c r="A2283" t="s">
        <v>784</v>
      </c>
      <c r="B2283">
        <v>1</v>
      </c>
      <c r="C2283" t="s">
        <v>785</v>
      </c>
      <c r="D2283" t="s">
        <v>549</v>
      </c>
      <c r="E2283">
        <v>43</v>
      </c>
      <c r="F2283">
        <v>3.35940219875E-2</v>
      </c>
      <c r="G2283">
        <v>3.4672972057500001E-2</v>
      </c>
      <c r="H2283">
        <v>3.5709108587500003E-2</v>
      </c>
      <c r="I2283">
        <v>3.5996401135000002E-2</v>
      </c>
      <c r="J2283">
        <v>3.56801070475E-2</v>
      </c>
      <c r="K2283">
        <v>3.5134665510000003E-2</v>
      </c>
      <c r="L2283">
        <v>3.4641943459999998E-2</v>
      </c>
      <c r="M2283">
        <v>3.4560880459999999E-2</v>
      </c>
      <c r="N2283">
        <v>3.4746211052500003E-2</v>
      </c>
      <c r="O2283">
        <v>3.4786607235000003E-2</v>
      </c>
      <c r="P2283">
        <v>3.4647098190000003E-2</v>
      </c>
      <c r="Q2283">
        <v>3.44169785825E-2</v>
      </c>
      <c r="R2283">
        <v>3.4367853922499997E-2</v>
      </c>
      <c r="S2283">
        <v>3.4162153200000003E-2</v>
      </c>
      <c r="T2283">
        <v>3.40346995625E-2</v>
      </c>
      <c r="U2283">
        <v>3.3853828452499998E-2</v>
      </c>
      <c r="V2283">
        <v>3.3528206477500003E-2</v>
      </c>
      <c r="W2283">
        <v>3.3012940817500003E-2</v>
      </c>
      <c r="X2283">
        <v>3.2752432017499999E-2</v>
      </c>
      <c r="Y2283">
        <v>3.2577222432499997E-2</v>
      </c>
      <c r="Z2283">
        <v>3.2511999917499999E-2</v>
      </c>
      <c r="AA2283">
        <v>3.2772064665000003E-2</v>
      </c>
      <c r="AB2283">
        <v>3.2905396917500003E-2</v>
      </c>
      <c r="AC2283">
        <v>3.1892578084999998E-2</v>
      </c>
      <c r="AD2283">
        <v>3.1483146735000002E-2</v>
      </c>
      <c r="AE2283">
        <v>3.0630560859999999E-2</v>
      </c>
      <c r="AF2283">
        <v>2.9863301932499999E-2</v>
      </c>
      <c r="AG2283">
        <v>2.8892458459999999E-2</v>
      </c>
      <c r="AH2283">
        <v>2.7942859687499998E-2</v>
      </c>
      <c r="AI2283">
        <v>2.6972873375000001E-2</v>
      </c>
      <c r="AJ2283">
        <v>2.6951857697500001E-2</v>
      </c>
      <c r="AK2283">
        <v>0</v>
      </c>
      <c r="AL2283">
        <v>0</v>
      </c>
    </row>
    <row r="2284" spans="1:38" x14ac:dyDescent="0.25">
      <c r="A2284" t="s">
        <v>784</v>
      </c>
      <c r="B2284">
        <v>1</v>
      </c>
      <c r="C2284" t="s">
        <v>785</v>
      </c>
      <c r="D2284" t="s">
        <v>258</v>
      </c>
      <c r="E2284">
        <v>43</v>
      </c>
      <c r="F2284">
        <v>0.66770415488000001</v>
      </c>
      <c r="G2284">
        <v>0.67451271074749997</v>
      </c>
      <c r="H2284">
        <v>0.68777160721999997</v>
      </c>
      <c r="I2284">
        <v>0.69265210538499999</v>
      </c>
      <c r="J2284">
        <v>0.7116815821975</v>
      </c>
      <c r="K2284">
        <v>0.67355304844999997</v>
      </c>
      <c r="L2284">
        <v>0.66366774666999995</v>
      </c>
      <c r="M2284">
        <v>0.67357669195000003</v>
      </c>
      <c r="N2284">
        <v>0.66118601300500002</v>
      </c>
      <c r="O2284">
        <v>0.65764880306249995</v>
      </c>
      <c r="P2284">
        <v>0.63715923597250002</v>
      </c>
      <c r="Q2284">
        <v>0.61447674918499995</v>
      </c>
      <c r="R2284">
        <v>0.60923026940250002</v>
      </c>
      <c r="S2284">
        <v>0.59874776125749996</v>
      </c>
      <c r="T2284">
        <v>0.59659431994000001</v>
      </c>
      <c r="U2284">
        <v>0.59710086737250001</v>
      </c>
      <c r="V2284">
        <v>0.59234898131000002</v>
      </c>
      <c r="W2284">
        <v>0.59195593036250005</v>
      </c>
      <c r="X2284">
        <v>0.58364373147000004</v>
      </c>
      <c r="Y2284">
        <v>0.54282390299500005</v>
      </c>
      <c r="Z2284">
        <v>0.54419150786250003</v>
      </c>
      <c r="AA2284">
        <v>0.54373520535249997</v>
      </c>
      <c r="AB2284">
        <v>0.53692722778250002</v>
      </c>
      <c r="AC2284">
        <v>0.5246037978625</v>
      </c>
      <c r="AD2284">
        <v>0.52260867226249996</v>
      </c>
      <c r="AE2284">
        <v>0.52839127604000002</v>
      </c>
      <c r="AF2284">
        <v>0.52643606596500003</v>
      </c>
      <c r="AG2284">
        <v>0.52170038170999999</v>
      </c>
      <c r="AH2284">
        <v>0.52079122568250003</v>
      </c>
      <c r="AI2284">
        <v>0.51675015942750002</v>
      </c>
      <c r="AJ2284">
        <v>0.52427594870750005</v>
      </c>
      <c r="AK2284">
        <v>0</v>
      </c>
      <c r="AL2284">
        <v>0</v>
      </c>
    </row>
    <row r="2285" spans="1:38" x14ac:dyDescent="0.25">
      <c r="A2285" t="s">
        <v>784</v>
      </c>
      <c r="B2285">
        <v>1</v>
      </c>
      <c r="C2285" t="s">
        <v>785</v>
      </c>
      <c r="D2285" t="s">
        <v>551</v>
      </c>
      <c r="E2285">
        <v>43</v>
      </c>
      <c r="F2285">
        <v>0.31009955302499997</v>
      </c>
      <c r="G2285">
        <v>0.31796790224999999</v>
      </c>
      <c r="H2285">
        <v>0.32821409137500002</v>
      </c>
      <c r="I2285">
        <v>0.3339335947125</v>
      </c>
      <c r="J2285">
        <v>0.34501755098499998</v>
      </c>
      <c r="K2285">
        <v>0.34476186254000002</v>
      </c>
      <c r="L2285">
        <v>0.34919843820250002</v>
      </c>
      <c r="M2285">
        <v>0.35487229346249999</v>
      </c>
      <c r="N2285">
        <v>0.35488255928500001</v>
      </c>
      <c r="O2285">
        <v>0.362369569625</v>
      </c>
      <c r="P2285">
        <v>0.36221174573249998</v>
      </c>
      <c r="Q2285">
        <v>0.36125268165000002</v>
      </c>
      <c r="R2285">
        <v>0.36484497623500001</v>
      </c>
      <c r="S2285">
        <v>0.36373822022500002</v>
      </c>
      <c r="T2285">
        <v>0.36709686128000002</v>
      </c>
      <c r="U2285">
        <v>0.3714429513725</v>
      </c>
      <c r="V2285">
        <v>0.37303272455000003</v>
      </c>
      <c r="W2285">
        <v>0.37519815177749999</v>
      </c>
      <c r="X2285">
        <v>0.37651057907000002</v>
      </c>
      <c r="Y2285">
        <v>0.35905970988500002</v>
      </c>
      <c r="Z2285">
        <v>0.363118816585</v>
      </c>
      <c r="AA2285">
        <v>0.36470980015999999</v>
      </c>
      <c r="AB2285">
        <v>0.36331971401500002</v>
      </c>
      <c r="AC2285">
        <v>0.36148160311499999</v>
      </c>
      <c r="AD2285">
        <v>0.36276944202</v>
      </c>
      <c r="AE2285">
        <v>0.36922055884749999</v>
      </c>
      <c r="AF2285">
        <v>0.370953595335</v>
      </c>
      <c r="AG2285">
        <v>0.37187703827500002</v>
      </c>
      <c r="AH2285">
        <v>0.3730174289175</v>
      </c>
      <c r="AI2285">
        <v>0.37530026973250002</v>
      </c>
      <c r="AJ2285">
        <v>0.38273724371000001</v>
      </c>
      <c r="AK2285">
        <v>0</v>
      </c>
      <c r="AL2285">
        <v>0</v>
      </c>
    </row>
    <row r="2286" spans="1:38" x14ac:dyDescent="0.25">
      <c r="A2286" t="s">
        <v>784</v>
      </c>
      <c r="B2286">
        <v>1</v>
      </c>
      <c r="C2286" t="s">
        <v>785</v>
      </c>
      <c r="D2286" t="s">
        <v>702</v>
      </c>
      <c r="E2286">
        <v>43</v>
      </c>
      <c r="F2286">
        <v>2.7425911525E-3</v>
      </c>
      <c r="G2286">
        <v>2.8265430149999999E-3</v>
      </c>
      <c r="H2286">
        <v>2.907894385E-3</v>
      </c>
      <c r="I2286">
        <v>2.9413993225000002E-3</v>
      </c>
      <c r="J2286">
        <v>2.9675569700000001E-3</v>
      </c>
      <c r="K2286">
        <v>2.9807681674999999E-3</v>
      </c>
      <c r="L2286">
        <v>2.9657467450000001E-3</v>
      </c>
      <c r="M2286">
        <v>2.9866127524999998E-3</v>
      </c>
      <c r="N2286">
        <v>3.0045453900000001E-3</v>
      </c>
      <c r="O2286">
        <v>3.0232129450000001E-3</v>
      </c>
      <c r="P2286">
        <v>2.9853720774999999E-3</v>
      </c>
      <c r="Q2286">
        <v>2.9354587600000002E-3</v>
      </c>
      <c r="R2286">
        <v>2.8834277300000002E-3</v>
      </c>
      <c r="S2286">
        <v>2.8302802274999999E-3</v>
      </c>
      <c r="T2286">
        <v>2.7653280024999998E-3</v>
      </c>
      <c r="U2286">
        <v>2.7094575149999999E-3</v>
      </c>
      <c r="V2286">
        <v>2.6424172225E-3</v>
      </c>
      <c r="W2286">
        <v>2.5669018324999998E-3</v>
      </c>
      <c r="X2286">
        <v>2.4998570424999999E-3</v>
      </c>
      <c r="Y2286">
        <v>2.4331875924999999E-3</v>
      </c>
      <c r="Z2286">
        <v>2.3517265774999998E-3</v>
      </c>
      <c r="AA2286">
        <v>2.3175809750000001E-3</v>
      </c>
      <c r="AB2286">
        <v>2.2784315250000001E-3</v>
      </c>
      <c r="AC2286">
        <v>2.18557747E-3</v>
      </c>
      <c r="AD2286">
        <v>2.1261074974999999E-3</v>
      </c>
      <c r="AE2286">
        <v>2.0824218325E-3</v>
      </c>
      <c r="AF2286">
        <v>1.9851429249999998E-3</v>
      </c>
      <c r="AG2286">
        <v>1.88691133E-3</v>
      </c>
      <c r="AH2286">
        <v>1.79465414E-3</v>
      </c>
      <c r="AI2286">
        <v>1.7019605024999999E-3</v>
      </c>
      <c r="AJ2286">
        <v>1.6821335725E-3</v>
      </c>
      <c r="AK2286">
        <v>0</v>
      </c>
      <c r="AL2286">
        <v>0</v>
      </c>
    </row>
    <row r="2287" spans="1:38" x14ac:dyDescent="0.25">
      <c r="A2287" t="s">
        <v>784</v>
      </c>
      <c r="B2287">
        <v>1</v>
      </c>
      <c r="C2287" t="s">
        <v>785</v>
      </c>
      <c r="D2287" t="s">
        <v>550</v>
      </c>
      <c r="E2287">
        <v>43</v>
      </c>
      <c r="F2287">
        <v>0.23395322567999999</v>
      </c>
      <c r="G2287">
        <v>0.240815459585</v>
      </c>
      <c r="H2287">
        <v>0.24903078939000001</v>
      </c>
      <c r="I2287">
        <v>0.253861868065</v>
      </c>
      <c r="J2287">
        <v>0.26094103620999998</v>
      </c>
      <c r="K2287">
        <v>0.26768497013249998</v>
      </c>
      <c r="L2287">
        <v>0.26994178688749998</v>
      </c>
      <c r="M2287">
        <v>0.27519756628499997</v>
      </c>
      <c r="N2287">
        <v>0.28085634518750002</v>
      </c>
      <c r="O2287">
        <v>0.28619820805750001</v>
      </c>
      <c r="P2287">
        <v>0.29027960320750001</v>
      </c>
      <c r="Q2287">
        <v>0.29125416696500001</v>
      </c>
      <c r="R2287">
        <v>0.29385706182249999</v>
      </c>
      <c r="S2287">
        <v>0.29487337063000002</v>
      </c>
      <c r="T2287">
        <v>0.29522227131250001</v>
      </c>
      <c r="U2287">
        <v>0.29867835468749998</v>
      </c>
      <c r="V2287">
        <v>0.30219122588000003</v>
      </c>
      <c r="W2287">
        <v>0.30318260061500002</v>
      </c>
      <c r="X2287">
        <v>0.30379834051749999</v>
      </c>
      <c r="Y2287">
        <v>0.30048294534749997</v>
      </c>
      <c r="Z2287">
        <v>0.29580193894000001</v>
      </c>
      <c r="AA2287">
        <v>0.29696522310500001</v>
      </c>
      <c r="AB2287">
        <v>0.29845688710750001</v>
      </c>
      <c r="AC2287">
        <v>0.29320665981999999</v>
      </c>
      <c r="AD2287">
        <v>0.29289121680000002</v>
      </c>
      <c r="AE2287">
        <v>0.29577761870250002</v>
      </c>
      <c r="AF2287">
        <v>0.29271775589999999</v>
      </c>
      <c r="AG2287">
        <v>0.28879062116749998</v>
      </c>
      <c r="AH2287">
        <v>0.28575478737999999</v>
      </c>
      <c r="AI2287">
        <v>0.28268105993249998</v>
      </c>
      <c r="AJ2287">
        <v>0.29011166578499997</v>
      </c>
      <c r="AK2287">
        <v>0</v>
      </c>
      <c r="AL2287">
        <v>0</v>
      </c>
    </row>
    <row r="2288" spans="1:38" x14ac:dyDescent="0.25">
      <c r="A2288" t="s">
        <v>784</v>
      </c>
      <c r="B2288">
        <v>1</v>
      </c>
      <c r="C2288" t="s">
        <v>785</v>
      </c>
      <c r="D2288" t="s">
        <v>552</v>
      </c>
      <c r="E2288">
        <v>43</v>
      </c>
      <c r="F2288">
        <v>1.9265922307075001</v>
      </c>
      <c r="G2288">
        <v>1.9630699417024999</v>
      </c>
      <c r="H2288">
        <v>1.9960699237374999</v>
      </c>
      <c r="I2288">
        <v>1.9847555428000001</v>
      </c>
      <c r="J2288">
        <v>1.9797618324424999</v>
      </c>
      <c r="K2288">
        <v>1.9602210620575</v>
      </c>
      <c r="L2288">
        <v>1.9365021848674999</v>
      </c>
      <c r="M2288">
        <v>1.9448570152425</v>
      </c>
      <c r="N2288">
        <v>1.9499072920925</v>
      </c>
      <c r="O2288">
        <v>1.9711513994225001</v>
      </c>
      <c r="P2288">
        <v>1.9775012978049999</v>
      </c>
      <c r="Q2288">
        <v>1.9652460862250001</v>
      </c>
      <c r="R2288">
        <v>1.9665494322474999</v>
      </c>
      <c r="S2288">
        <v>1.9522212295525001</v>
      </c>
      <c r="T2288">
        <v>1.9309107506900001</v>
      </c>
      <c r="U2288">
        <v>1.9101727536274999</v>
      </c>
      <c r="V2288">
        <v>1.8845447308700001</v>
      </c>
      <c r="W2288">
        <v>1.8657543731499999</v>
      </c>
      <c r="X2288">
        <v>1.85185243983</v>
      </c>
      <c r="Y2288">
        <v>1.8356162950199999</v>
      </c>
      <c r="Z2288">
        <v>1.805869328135</v>
      </c>
      <c r="AA2288">
        <v>1.809572931235</v>
      </c>
      <c r="AB2288">
        <v>1.8145168554625</v>
      </c>
      <c r="AC2288">
        <v>1.781245797125</v>
      </c>
      <c r="AD2288">
        <v>1.7721685053675</v>
      </c>
      <c r="AE2288">
        <v>1.7785658034675</v>
      </c>
      <c r="AF2288">
        <v>1.7426855117625</v>
      </c>
      <c r="AG2288">
        <v>1.7041462656349999</v>
      </c>
      <c r="AH2288">
        <v>1.6676010693250001</v>
      </c>
      <c r="AI2288">
        <v>1.6268575620100001</v>
      </c>
      <c r="AJ2288">
        <v>1.6463839010675001</v>
      </c>
      <c r="AK2288">
        <v>0</v>
      </c>
      <c r="AL2288">
        <v>0</v>
      </c>
    </row>
    <row r="2289" spans="1:38" x14ac:dyDescent="0.25">
      <c r="A2289" t="s">
        <v>784</v>
      </c>
      <c r="B2289">
        <v>1</v>
      </c>
      <c r="C2289" t="s">
        <v>785</v>
      </c>
      <c r="D2289" t="s">
        <v>213</v>
      </c>
      <c r="E2289">
        <v>43</v>
      </c>
      <c r="F2289">
        <v>0.31580675065750002</v>
      </c>
      <c r="G2289">
        <v>0.32256896641999999</v>
      </c>
      <c r="H2289">
        <v>0.33219682709749998</v>
      </c>
      <c r="I2289">
        <v>0.33589891559500001</v>
      </c>
      <c r="J2289">
        <v>0.34306969748749999</v>
      </c>
      <c r="K2289">
        <v>0.34727199795000002</v>
      </c>
      <c r="L2289">
        <v>0.34732012934250001</v>
      </c>
      <c r="M2289">
        <v>0.34945596541750001</v>
      </c>
      <c r="N2289">
        <v>0.3555521250275</v>
      </c>
      <c r="O2289">
        <v>0.36159425576749998</v>
      </c>
      <c r="P2289">
        <v>0.3643882993775</v>
      </c>
      <c r="Q2289">
        <v>0.36362854702250003</v>
      </c>
      <c r="R2289">
        <v>0.36724891033500001</v>
      </c>
      <c r="S2289">
        <v>0.36350953082249998</v>
      </c>
      <c r="T2289">
        <v>0.35798691332999999</v>
      </c>
      <c r="U2289">
        <v>0.35664231502999999</v>
      </c>
      <c r="V2289">
        <v>0.36127021618999999</v>
      </c>
      <c r="W2289">
        <v>0.36366479169999999</v>
      </c>
      <c r="X2289">
        <v>0.36382654533999997</v>
      </c>
      <c r="Y2289">
        <v>0.36034534801000001</v>
      </c>
      <c r="Z2289">
        <v>0.35502756475500002</v>
      </c>
      <c r="AA2289">
        <v>0.35681407864499998</v>
      </c>
      <c r="AB2289">
        <v>0.35920893735749998</v>
      </c>
      <c r="AC2289">
        <v>0.35368008742000001</v>
      </c>
      <c r="AD2289">
        <v>0.3482958941</v>
      </c>
      <c r="AE2289">
        <v>0.35196230470500001</v>
      </c>
      <c r="AF2289">
        <v>0.35369352554</v>
      </c>
      <c r="AG2289">
        <v>0.35355270169250003</v>
      </c>
      <c r="AH2289">
        <v>0.35229601023000001</v>
      </c>
      <c r="AI2289">
        <v>0.35163127038250003</v>
      </c>
      <c r="AJ2289">
        <v>0.35141385216999999</v>
      </c>
      <c r="AK2289">
        <v>0</v>
      </c>
      <c r="AL2289">
        <v>0</v>
      </c>
    </row>
    <row r="2290" spans="1:38" x14ac:dyDescent="0.25">
      <c r="A2290" t="s">
        <v>784</v>
      </c>
      <c r="B2290">
        <v>1</v>
      </c>
      <c r="C2290" t="s">
        <v>785</v>
      </c>
      <c r="D2290" t="s">
        <v>553</v>
      </c>
      <c r="E2290">
        <v>43</v>
      </c>
      <c r="F2290">
        <v>0.19579473596249999</v>
      </c>
      <c r="G2290">
        <v>0.19673045414250001</v>
      </c>
      <c r="H2290">
        <v>0.1967325553275</v>
      </c>
      <c r="I2290">
        <v>0.19405926068500001</v>
      </c>
      <c r="J2290">
        <v>0.191438503195</v>
      </c>
      <c r="K2290">
        <v>0.18812081897249999</v>
      </c>
      <c r="L2290">
        <v>0.184214732485</v>
      </c>
      <c r="M2290">
        <v>0.1830032425975</v>
      </c>
      <c r="N2290">
        <v>0.181725826265</v>
      </c>
      <c r="O2290">
        <v>0.180990320515</v>
      </c>
      <c r="P2290">
        <v>0.18004846058499999</v>
      </c>
      <c r="Q2290">
        <v>0.1779267973075</v>
      </c>
      <c r="R2290">
        <v>0.17638788667999999</v>
      </c>
      <c r="S2290">
        <v>0.17472473601249999</v>
      </c>
      <c r="T2290">
        <v>0.1715537382225</v>
      </c>
      <c r="U2290">
        <v>0.16875441793750001</v>
      </c>
      <c r="V2290">
        <v>0.1655397947825</v>
      </c>
      <c r="W2290">
        <v>0.16234092006750001</v>
      </c>
      <c r="X2290">
        <v>0.15998480732500001</v>
      </c>
      <c r="Y2290">
        <v>0.15721533028750001</v>
      </c>
      <c r="Z2290">
        <v>0.153935571755</v>
      </c>
      <c r="AA2290">
        <v>0.15340555893749999</v>
      </c>
      <c r="AB2290">
        <v>0.15261870338</v>
      </c>
      <c r="AC2290">
        <v>0.14821913438250001</v>
      </c>
      <c r="AD2290">
        <v>0.14618839828749999</v>
      </c>
      <c r="AE2290">
        <v>0.14517779107000001</v>
      </c>
      <c r="AF2290">
        <v>0.140484230445</v>
      </c>
      <c r="AG2290">
        <v>0.1359455496475</v>
      </c>
      <c r="AH2290">
        <v>0.13188023421</v>
      </c>
      <c r="AI2290">
        <v>0.12744836197250001</v>
      </c>
      <c r="AJ2290">
        <v>0.12849527056999999</v>
      </c>
      <c r="AK2290">
        <v>0</v>
      </c>
      <c r="AL2290">
        <v>0</v>
      </c>
    </row>
    <row r="2291" spans="1:38" x14ac:dyDescent="0.25">
      <c r="A2291" t="s">
        <v>784</v>
      </c>
      <c r="B2291">
        <v>1</v>
      </c>
      <c r="C2291" t="s">
        <v>785</v>
      </c>
      <c r="D2291" t="s">
        <v>691</v>
      </c>
      <c r="E2291">
        <v>43</v>
      </c>
      <c r="F2291">
        <v>3.5177150409999997E-2</v>
      </c>
      <c r="G2291">
        <v>3.4976560410000003E-2</v>
      </c>
      <c r="H2291">
        <v>3.4797207169999997E-2</v>
      </c>
      <c r="I2291">
        <v>3.4094765662499998E-2</v>
      </c>
      <c r="J2291">
        <v>3.31795716975E-2</v>
      </c>
      <c r="K2291">
        <v>3.2123978400000003E-2</v>
      </c>
      <c r="L2291">
        <v>3.0913847842500002E-2</v>
      </c>
      <c r="M2291">
        <v>3.0326727857499999E-2</v>
      </c>
      <c r="N2291">
        <v>2.9864147647499999E-2</v>
      </c>
      <c r="O2291">
        <v>2.9837711062500001E-2</v>
      </c>
      <c r="P2291">
        <v>2.9601510235E-2</v>
      </c>
      <c r="Q2291">
        <v>2.92433540075E-2</v>
      </c>
      <c r="R2291">
        <v>2.8717538727499999E-2</v>
      </c>
      <c r="S2291">
        <v>2.8023477212500002E-2</v>
      </c>
      <c r="T2291">
        <v>2.7385481489999999E-2</v>
      </c>
      <c r="U2291">
        <v>2.682220716E-2</v>
      </c>
      <c r="V2291">
        <v>2.6398587622500001E-2</v>
      </c>
      <c r="W2291">
        <v>2.597799919E-2</v>
      </c>
      <c r="X2291">
        <v>2.5739221557500001E-2</v>
      </c>
      <c r="Y2291">
        <v>2.5753622172500001E-2</v>
      </c>
      <c r="Z2291">
        <v>2.5638122752499999E-2</v>
      </c>
      <c r="AA2291">
        <v>2.6114692332500002E-2</v>
      </c>
      <c r="AB2291">
        <v>2.6596467915000001E-2</v>
      </c>
      <c r="AC2291">
        <v>2.6475603175000001E-2</v>
      </c>
      <c r="AD2291">
        <v>2.6596074405E-2</v>
      </c>
      <c r="AE2291">
        <v>2.6993960397499999E-2</v>
      </c>
      <c r="AF2291">
        <v>2.657993229E-2</v>
      </c>
      <c r="AG2291">
        <v>2.608904121E-2</v>
      </c>
      <c r="AH2291">
        <v>2.5562988544999998E-2</v>
      </c>
      <c r="AI2291">
        <v>2.4901426479999999E-2</v>
      </c>
      <c r="AJ2291">
        <v>2.532065524E-2</v>
      </c>
      <c r="AK2291">
        <v>0</v>
      </c>
      <c r="AL2291">
        <v>0</v>
      </c>
    </row>
    <row r="2292" spans="1:38" x14ac:dyDescent="0.25">
      <c r="A2292" t="s">
        <v>784</v>
      </c>
      <c r="B2292">
        <v>1</v>
      </c>
      <c r="C2292" t="s">
        <v>785</v>
      </c>
      <c r="D2292" t="s">
        <v>554</v>
      </c>
      <c r="E2292">
        <v>43</v>
      </c>
      <c r="F2292">
        <v>8.6945724124999998E-2</v>
      </c>
      <c r="G2292">
        <v>9.02766874075E-2</v>
      </c>
      <c r="H2292">
        <v>9.3940964730000007E-2</v>
      </c>
      <c r="I2292">
        <v>9.6117203487499997E-2</v>
      </c>
      <c r="J2292">
        <v>9.9727484470000002E-2</v>
      </c>
      <c r="K2292">
        <v>0.10224591938249999</v>
      </c>
      <c r="L2292">
        <v>0.10488886022750001</v>
      </c>
      <c r="M2292">
        <v>0.1068663278975</v>
      </c>
      <c r="N2292">
        <v>0.10801551096500001</v>
      </c>
      <c r="O2292">
        <v>0.11180263311249999</v>
      </c>
      <c r="P2292">
        <v>0.1132583262625</v>
      </c>
      <c r="Q2292">
        <v>0.114734494935</v>
      </c>
      <c r="R2292">
        <v>0.11715037407999999</v>
      </c>
      <c r="S2292">
        <v>0.11770244002999999</v>
      </c>
      <c r="T2292">
        <v>0.1196415023975</v>
      </c>
      <c r="U2292">
        <v>0.1218099473575</v>
      </c>
      <c r="V2292">
        <v>0.12319827706</v>
      </c>
      <c r="W2292">
        <v>0.12455143218</v>
      </c>
      <c r="X2292">
        <v>0.12619369061249999</v>
      </c>
      <c r="Y2292">
        <v>0.12164161801749999</v>
      </c>
      <c r="Z2292">
        <v>0.1214552781875</v>
      </c>
      <c r="AA2292">
        <v>0.124571140835</v>
      </c>
      <c r="AB2292">
        <v>0.1254112147575</v>
      </c>
      <c r="AC2292">
        <v>0.12562439322999999</v>
      </c>
      <c r="AD2292">
        <v>0.12669999534000001</v>
      </c>
      <c r="AE2292">
        <v>0.12957967023</v>
      </c>
      <c r="AF2292">
        <v>0.13077920804000001</v>
      </c>
      <c r="AG2292">
        <v>0.131818901525</v>
      </c>
      <c r="AH2292">
        <v>0.1327995786875</v>
      </c>
      <c r="AI2292">
        <v>0.13441300888749999</v>
      </c>
      <c r="AJ2292">
        <v>0.12853907456999999</v>
      </c>
      <c r="AK2292">
        <v>0</v>
      </c>
      <c r="AL2292">
        <v>0</v>
      </c>
    </row>
    <row r="2293" spans="1:38" x14ac:dyDescent="0.25">
      <c r="A2293" t="s">
        <v>784</v>
      </c>
      <c r="B2293">
        <v>1</v>
      </c>
      <c r="C2293" t="s">
        <v>785</v>
      </c>
      <c r="D2293" t="s">
        <v>555</v>
      </c>
      <c r="E2293">
        <v>43</v>
      </c>
      <c r="F2293">
        <v>1.1553085650574999</v>
      </c>
      <c r="G2293">
        <v>1.1761927401500001</v>
      </c>
      <c r="H2293">
        <v>1.1974030123549999</v>
      </c>
      <c r="I2293">
        <v>1.2035103475175</v>
      </c>
      <c r="J2293">
        <v>1.2221096708600001</v>
      </c>
      <c r="K2293">
        <v>1.1807739800574999</v>
      </c>
      <c r="L2293">
        <v>1.16475666345</v>
      </c>
      <c r="M2293">
        <v>1.1819270955750001</v>
      </c>
      <c r="N2293">
        <v>1.1748826043875</v>
      </c>
      <c r="O2293">
        <v>1.1680785680575001</v>
      </c>
      <c r="P2293">
        <v>1.1523792767750001</v>
      </c>
      <c r="Q2293">
        <v>1.127339452045</v>
      </c>
      <c r="R2293">
        <v>1.1235707651025</v>
      </c>
      <c r="S2293">
        <v>1.1137560205524999</v>
      </c>
      <c r="T2293">
        <v>1.1129371124525</v>
      </c>
      <c r="U2293">
        <v>1.1104291088025</v>
      </c>
      <c r="V2293">
        <v>1.1014756300449999</v>
      </c>
      <c r="W2293">
        <v>1.0908429535299999</v>
      </c>
      <c r="X2293">
        <v>1.0721200262124999</v>
      </c>
      <c r="Y2293">
        <v>1.0301139003324999</v>
      </c>
      <c r="Z2293">
        <v>1.0165433828324999</v>
      </c>
      <c r="AA2293">
        <v>1.0192694120375001</v>
      </c>
      <c r="AB2293">
        <v>1.0178918922325</v>
      </c>
      <c r="AC2293">
        <v>0.99291495737250002</v>
      </c>
      <c r="AD2293">
        <v>0.98927008094000002</v>
      </c>
      <c r="AE2293">
        <v>1.00069239869</v>
      </c>
      <c r="AF2293">
        <v>0.99151288135750004</v>
      </c>
      <c r="AG2293">
        <v>0.97594399537249998</v>
      </c>
      <c r="AH2293">
        <v>0.96340917488</v>
      </c>
      <c r="AI2293">
        <v>0.94366152272250003</v>
      </c>
      <c r="AJ2293">
        <v>0.96068514195499999</v>
      </c>
      <c r="AK2293">
        <v>0</v>
      </c>
      <c r="AL2293">
        <v>0</v>
      </c>
    </row>
    <row r="2294" spans="1:38" x14ac:dyDescent="0.25">
      <c r="A2294" t="s">
        <v>784</v>
      </c>
      <c r="B2294">
        <v>1</v>
      </c>
      <c r="C2294" t="s">
        <v>785</v>
      </c>
      <c r="D2294" t="s">
        <v>556</v>
      </c>
      <c r="E2294">
        <v>43</v>
      </c>
      <c r="F2294">
        <v>0.60831886446750005</v>
      </c>
      <c r="G2294">
        <v>0.62366085475499999</v>
      </c>
      <c r="H2294">
        <v>0.6427929858625</v>
      </c>
      <c r="I2294">
        <v>0.65147960224750001</v>
      </c>
      <c r="J2294">
        <v>0.66806363003750002</v>
      </c>
      <c r="K2294">
        <v>0.6686808004575</v>
      </c>
      <c r="L2294">
        <v>0.67374394192249998</v>
      </c>
      <c r="M2294">
        <v>0.68522989989000005</v>
      </c>
      <c r="N2294">
        <v>0.69013195476</v>
      </c>
      <c r="O2294">
        <v>0.70352307174749995</v>
      </c>
      <c r="P2294">
        <v>0.70717854625499998</v>
      </c>
      <c r="Q2294">
        <v>0.70710068698249995</v>
      </c>
      <c r="R2294">
        <v>0.71261423956000003</v>
      </c>
      <c r="S2294">
        <v>0.71039378720500002</v>
      </c>
      <c r="T2294">
        <v>0.712988789535</v>
      </c>
      <c r="U2294">
        <v>0.71781796452000002</v>
      </c>
      <c r="V2294">
        <v>0.72238528021750004</v>
      </c>
      <c r="W2294">
        <v>0.72651411971000002</v>
      </c>
      <c r="X2294">
        <v>0.7272275278925</v>
      </c>
      <c r="Y2294">
        <v>0.70885255323499996</v>
      </c>
      <c r="Z2294">
        <v>0.70733386599000003</v>
      </c>
      <c r="AA2294">
        <v>0.70980006539499996</v>
      </c>
      <c r="AB2294">
        <v>0.71022136477249997</v>
      </c>
      <c r="AC2294">
        <v>0.70125154461999994</v>
      </c>
      <c r="AD2294">
        <v>0.70033417957249999</v>
      </c>
      <c r="AE2294">
        <v>0.70835000412000004</v>
      </c>
      <c r="AF2294">
        <v>0.70751057767000003</v>
      </c>
      <c r="AG2294">
        <v>0.70393819728749996</v>
      </c>
      <c r="AH2294">
        <v>0.70119732825250003</v>
      </c>
      <c r="AI2294">
        <v>0.69846452353499999</v>
      </c>
      <c r="AJ2294">
        <v>0.70232577887750003</v>
      </c>
      <c r="AK2294">
        <v>0</v>
      </c>
      <c r="AL2294">
        <v>0</v>
      </c>
    </row>
    <row r="2295" spans="1:38" x14ac:dyDescent="0.25">
      <c r="A2295" t="s">
        <v>784</v>
      </c>
      <c r="B2295">
        <v>1</v>
      </c>
      <c r="C2295" t="s">
        <v>785</v>
      </c>
      <c r="D2295" t="s">
        <v>703</v>
      </c>
      <c r="E2295">
        <v>43</v>
      </c>
      <c r="F2295">
        <v>7.7935981325000002E-3</v>
      </c>
      <c r="G2295">
        <v>8.0413556925000001E-3</v>
      </c>
      <c r="H2295">
        <v>8.2869924349999995E-3</v>
      </c>
      <c r="I2295">
        <v>8.2364106000000006E-3</v>
      </c>
      <c r="J2295">
        <v>8.0601543124999998E-3</v>
      </c>
      <c r="K2295">
        <v>7.9781140849999998E-3</v>
      </c>
      <c r="L2295">
        <v>7.8479584099999996E-3</v>
      </c>
      <c r="M2295">
        <v>7.8406195774999993E-3</v>
      </c>
      <c r="N2295">
        <v>7.9097735999999995E-3</v>
      </c>
      <c r="O2295">
        <v>7.9836638299999995E-3</v>
      </c>
      <c r="P2295">
        <v>8.0365332624999994E-3</v>
      </c>
      <c r="Q2295">
        <v>7.9640020150000008E-3</v>
      </c>
      <c r="R2295">
        <v>7.8829856149999992E-3</v>
      </c>
      <c r="S2295">
        <v>7.7904665875000003E-3</v>
      </c>
      <c r="T2295">
        <v>7.6607659150000002E-3</v>
      </c>
      <c r="U2295">
        <v>7.5462106275000001E-3</v>
      </c>
      <c r="V2295">
        <v>7.4140868524999997E-3</v>
      </c>
      <c r="W2295">
        <v>7.2854973099999998E-3</v>
      </c>
      <c r="X2295">
        <v>7.1817276599999997E-3</v>
      </c>
      <c r="Y2295">
        <v>7.0724229499999998E-3</v>
      </c>
      <c r="Z2295">
        <v>6.9174108824999999E-3</v>
      </c>
      <c r="AA2295">
        <v>6.9015965975000003E-3</v>
      </c>
      <c r="AB2295">
        <v>6.8861113425E-3</v>
      </c>
      <c r="AC2295">
        <v>6.7146961099999996E-3</v>
      </c>
      <c r="AD2295">
        <v>6.6438956600000003E-3</v>
      </c>
      <c r="AE2295">
        <v>6.6297413825000002E-3</v>
      </c>
      <c r="AF2295">
        <v>6.4461816599999996E-3</v>
      </c>
      <c r="AG2295">
        <v>6.2571891024999996E-3</v>
      </c>
      <c r="AH2295">
        <v>6.0845611625000001E-3</v>
      </c>
      <c r="AI2295">
        <v>5.9060375699999997E-3</v>
      </c>
      <c r="AJ2295">
        <v>5.9803554050000002E-3</v>
      </c>
      <c r="AK2295">
        <v>0</v>
      </c>
      <c r="AL2295">
        <v>0</v>
      </c>
    </row>
    <row r="2296" spans="1:38" x14ac:dyDescent="0.25">
      <c r="A2296" t="s">
        <v>784</v>
      </c>
      <c r="B2296">
        <v>1</v>
      </c>
      <c r="C2296" t="s">
        <v>785</v>
      </c>
      <c r="D2296" t="s">
        <v>557</v>
      </c>
      <c r="E2296">
        <v>43</v>
      </c>
      <c r="F2296">
        <v>6.6525586492499997E-2</v>
      </c>
      <c r="G2296">
        <v>6.8053895207500006E-2</v>
      </c>
      <c r="H2296">
        <v>6.9459168952499997E-2</v>
      </c>
      <c r="I2296">
        <v>6.9150632985000002E-2</v>
      </c>
      <c r="J2296">
        <v>6.8955073667500005E-2</v>
      </c>
      <c r="K2296">
        <v>6.8219294057500005E-2</v>
      </c>
      <c r="L2296">
        <v>6.6994436562499995E-2</v>
      </c>
      <c r="M2296">
        <v>6.6815614352499997E-2</v>
      </c>
      <c r="N2296">
        <v>6.6168952942499998E-2</v>
      </c>
      <c r="O2296">
        <v>6.5349885902500002E-2</v>
      </c>
      <c r="P2296">
        <v>6.49003398225E-2</v>
      </c>
      <c r="Q2296">
        <v>6.4380157265000001E-2</v>
      </c>
      <c r="R2296">
        <v>6.4148806372500006E-2</v>
      </c>
      <c r="S2296">
        <v>6.3700037695000003E-2</v>
      </c>
      <c r="T2296">
        <v>6.3281544930000003E-2</v>
      </c>
      <c r="U2296">
        <v>6.30906257025E-2</v>
      </c>
      <c r="V2296">
        <v>6.24592036175E-2</v>
      </c>
      <c r="W2296">
        <v>6.1347004364999999E-2</v>
      </c>
      <c r="X2296">
        <v>6.0938775370000003E-2</v>
      </c>
      <c r="Y2296">
        <v>6.0291251907500003E-2</v>
      </c>
      <c r="Z2296">
        <v>5.9479039895000002E-2</v>
      </c>
      <c r="AA2296">
        <v>5.9798575127500003E-2</v>
      </c>
      <c r="AB2296">
        <v>5.9994419649999998E-2</v>
      </c>
      <c r="AC2296">
        <v>5.8903639799999997E-2</v>
      </c>
      <c r="AD2296">
        <v>5.8312604455E-2</v>
      </c>
      <c r="AE2296">
        <v>5.8291285185E-2</v>
      </c>
      <c r="AF2296">
        <v>5.6769218820000002E-2</v>
      </c>
      <c r="AG2296">
        <v>5.4874969712499999E-2</v>
      </c>
      <c r="AH2296">
        <v>5.3257660617500001E-2</v>
      </c>
      <c r="AI2296">
        <v>5.1356897004999999E-2</v>
      </c>
      <c r="AJ2296">
        <v>5.1471726410000002E-2</v>
      </c>
      <c r="AK2296">
        <v>0</v>
      </c>
      <c r="AL2296">
        <v>0</v>
      </c>
    </row>
    <row r="2297" spans="1:38" x14ac:dyDescent="0.25">
      <c r="A2297" t="s">
        <v>784</v>
      </c>
      <c r="B2297">
        <v>1</v>
      </c>
      <c r="C2297" t="s">
        <v>785</v>
      </c>
      <c r="D2297" t="s">
        <v>561</v>
      </c>
      <c r="E2297">
        <v>43</v>
      </c>
      <c r="F2297">
        <v>0.47620999137499997</v>
      </c>
      <c r="G2297">
        <v>0.48401576771249999</v>
      </c>
      <c r="H2297">
        <v>0.49846126366499999</v>
      </c>
      <c r="I2297">
        <v>0.49870275829499999</v>
      </c>
      <c r="J2297">
        <v>0.51222887257500005</v>
      </c>
      <c r="K2297">
        <v>0.51994822241750005</v>
      </c>
      <c r="L2297">
        <v>0.51840959336750003</v>
      </c>
      <c r="M2297">
        <v>0.513843580445</v>
      </c>
      <c r="N2297">
        <v>0.52237708947999995</v>
      </c>
      <c r="O2297">
        <v>0.53043703302</v>
      </c>
      <c r="P2297">
        <v>0.52900006638249997</v>
      </c>
      <c r="Q2297">
        <v>0.52109710812749999</v>
      </c>
      <c r="R2297">
        <v>0.53073317584000002</v>
      </c>
      <c r="S2297">
        <v>0.52875504656750005</v>
      </c>
      <c r="T2297">
        <v>0.52115262403249996</v>
      </c>
      <c r="U2297">
        <v>0.52455679557500001</v>
      </c>
      <c r="V2297">
        <v>0.53972146651749997</v>
      </c>
      <c r="W2297">
        <v>0.54821919933499996</v>
      </c>
      <c r="X2297">
        <v>0.5571151016225</v>
      </c>
      <c r="Y2297">
        <v>0.55418121611000004</v>
      </c>
      <c r="Z2297">
        <v>0.55275001894249998</v>
      </c>
      <c r="AA2297">
        <v>0.55541549686000002</v>
      </c>
      <c r="AB2297">
        <v>0.55448291090750002</v>
      </c>
      <c r="AC2297">
        <v>0.549774259125</v>
      </c>
      <c r="AD2297">
        <v>0.53383325154250005</v>
      </c>
      <c r="AE2297">
        <v>0.54161739639249995</v>
      </c>
      <c r="AF2297">
        <v>0.55483033395000003</v>
      </c>
      <c r="AG2297">
        <v>0.56584394118250003</v>
      </c>
      <c r="AH2297">
        <v>0.57307317896499999</v>
      </c>
      <c r="AI2297">
        <v>0.582383750215</v>
      </c>
      <c r="AJ2297">
        <v>0.59307209132250005</v>
      </c>
      <c r="AK2297">
        <v>0</v>
      </c>
      <c r="AL2297">
        <v>0</v>
      </c>
    </row>
    <row r="2298" spans="1:38" x14ac:dyDescent="0.25">
      <c r="A2298" t="s">
        <v>784</v>
      </c>
      <c r="B2298">
        <v>1</v>
      </c>
      <c r="C2298" t="s">
        <v>785</v>
      </c>
      <c r="D2298" t="s">
        <v>558</v>
      </c>
      <c r="E2298">
        <v>43</v>
      </c>
      <c r="F2298">
        <v>0.11271736746</v>
      </c>
      <c r="G2298">
        <v>0.1154529984525</v>
      </c>
      <c r="H2298">
        <v>0.11837916129499999</v>
      </c>
      <c r="I2298">
        <v>0.120894936105</v>
      </c>
      <c r="J2298">
        <v>0.12543325801499999</v>
      </c>
      <c r="K2298">
        <v>0.12480616885</v>
      </c>
      <c r="L2298">
        <v>0.12686398295000001</v>
      </c>
      <c r="M2298">
        <v>0.1262029311425</v>
      </c>
      <c r="N2298">
        <v>0.12833112252750001</v>
      </c>
      <c r="O2298">
        <v>0.12870110414499999</v>
      </c>
      <c r="P2298">
        <v>0.12961858207249999</v>
      </c>
      <c r="Q2298">
        <v>0.12499989744749999</v>
      </c>
      <c r="R2298">
        <v>0.126675744965</v>
      </c>
      <c r="S2298">
        <v>0.1258062952275</v>
      </c>
      <c r="T2298">
        <v>0.12511576303249999</v>
      </c>
      <c r="U2298">
        <v>0.1248233006475</v>
      </c>
      <c r="V2298">
        <v>0.12754842149500001</v>
      </c>
      <c r="W2298">
        <v>0.12916259043</v>
      </c>
      <c r="X2298">
        <v>0.1278504100575</v>
      </c>
      <c r="Y2298">
        <v>0.1256176205125</v>
      </c>
      <c r="Z2298">
        <v>0.12427962433</v>
      </c>
      <c r="AA2298">
        <v>0.12714029723</v>
      </c>
      <c r="AB2298">
        <v>0.127878444535</v>
      </c>
      <c r="AC2298">
        <v>0.12542031380499999</v>
      </c>
      <c r="AD2298">
        <v>0.1253137667675</v>
      </c>
      <c r="AE2298">
        <v>0.125539884455</v>
      </c>
      <c r="AF2298">
        <v>0.1261950818475</v>
      </c>
      <c r="AG2298">
        <v>0.12702990080000001</v>
      </c>
      <c r="AH2298">
        <v>0.12743415690000001</v>
      </c>
      <c r="AI2298">
        <v>0.12615155545500001</v>
      </c>
      <c r="AJ2298">
        <v>0.13195665068500001</v>
      </c>
      <c r="AK2298">
        <v>0</v>
      </c>
      <c r="AL2298">
        <v>0</v>
      </c>
    </row>
    <row r="2299" spans="1:38" x14ac:dyDescent="0.25">
      <c r="A2299" t="s">
        <v>784</v>
      </c>
      <c r="B2299">
        <v>1</v>
      </c>
      <c r="C2299" t="s">
        <v>785</v>
      </c>
      <c r="D2299" t="s">
        <v>559</v>
      </c>
      <c r="E2299">
        <v>43</v>
      </c>
      <c r="F2299">
        <v>0.79264999556750004</v>
      </c>
      <c r="G2299">
        <v>0.80367712525750001</v>
      </c>
      <c r="H2299">
        <v>0.81677207528749995</v>
      </c>
      <c r="I2299">
        <v>0.81240282327750002</v>
      </c>
      <c r="J2299">
        <v>0.8124767074325</v>
      </c>
      <c r="K2299">
        <v>0.8092218215775</v>
      </c>
      <c r="L2299">
        <v>0.78949501309250003</v>
      </c>
      <c r="M2299">
        <v>0.79050320915250005</v>
      </c>
      <c r="N2299">
        <v>0.79316396666</v>
      </c>
      <c r="O2299">
        <v>0.79310094785999996</v>
      </c>
      <c r="P2299">
        <v>0.79241450295500004</v>
      </c>
      <c r="Q2299">
        <v>0.78300404491749998</v>
      </c>
      <c r="R2299">
        <v>0.78417175254750004</v>
      </c>
      <c r="S2299">
        <v>0.77630735646500004</v>
      </c>
      <c r="T2299">
        <v>0.75798333378500005</v>
      </c>
      <c r="U2299">
        <v>0.74513561170749998</v>
      </c>
      <c r="V2299">
        <v>0.73618167747249996</v>
      </c>
      <c r="W2299">
        <v>0.72855545332250005</v>
      </c>
      <c r="X2299">
        <v>0.7227195501575</v>
      </c>
      <c r="Y2299">
        <v>0.71368320306749999</v>
      </c>
      <c r="Z2299">
        <v>0.70267937284250004</v>
      </c>
      <c r="AA2299">
        <v>0.70074296348999998</v>
      </c>
      <c r="AB2299">
        <v>0.69819877346000003</v>
      </c>
      <c r="AC2299">
        <v>0.68308983497999998</v>
      </c>
      <c r="AD2299">
        <v>0.67084509660000002</v>
      </c>
      <c r="AE2299">
        <v>0.66890560524749998</v>
      </c>
      <c r="AF2299">
        <v>0.65937196453750002</v>
      </c>
      <c r="AG2299">
        <v>0.64575302369499998</v>
      </c>
      <c r="AH2299">
        <v>0.63121822115250004</v>
      </c>
      <c r="AI2299">
        <v>0.61854906650749997</v>
      </c>
      <c r="AJ2299">
        <v>0.62447484356750005</v>
      </c>
      <c r="AK2299">
        <v>0</v>
      </c>
      <c r="AL2299">
        <v>0</v>
      </c>
    </row>
    <row r="2300" spans="1:38" x14ac:dyDescent="0.25">
      <c r="A2300" t="s">
        <v>784</v>
      </c>
      <c r="B2300">
        <v>1</v>
      </c>
      <c r="C2300" t="s">
        <v>785</v>
      </c>
      <c r="D2300" t="s">
        <v>560</v>
      </c>
      <c r="E2300">
        <v>43</v>
      </c>
      <c r="F2300">
        <v>0.41167282125749999</v>
      </c>
      <c r="G2300">
        <v>0.41805791262999997</v>
      </c>
      <c r="H2300">
        <v>0.42473305585999999</v>
      </c>
      <c r="I2300">
        <v>0.42401000020000001</v>
      </c>
      <c r="J2300">
        <v>0.42613174677999999</v>
      </c>
      <c r="K2300">
        <v>0.42626656026249998</v>
      </c>
      <c r="L2300">
        <v>0.42098650310250002</v>
      </c>
      <c r="M2300">
        <v>0.42125248327749998</v>
      </c>
      <c r="N2300">
        <v>0.42271265381750001</v>
      </c>
      <c r="O2300">
        <v>0.4250196181825</v>
      </c>
      <c r="P2300">
        <v>0.42448020283749999</v>
      </c>
      <c r="Q2300">
        <v>0.42061170884249999</v>
      </c>
      <c r="R2300">
        <v>0.42134504820500002</v>
      </c>
      <c r="S2300">
        <v>0.41804431224999999</v>
      </c>
      <c r="T2300">
        <v>0.41138417196749999</v>
      </c>
      <c r="U2300">
        <v>0.40840766552000002</v>
      </c>
      <c r="V2300">
        <v>0.4072579488825</v>
      </c>
      <c r="W2300">
        <v>0.40786705205250001</v>
      </c>
      <c r="X2300">
        <v>0.41090725364750003</v>
      </c>
      <c r="Y2300">
        <v>0.40422997354500001</v>
      </c>
      <c r="Z2300">
        <v>0.40116298328</v>
      </c>
      <c r="AA2300">
        <v>0.40154742394249998</v>
      </c>
      <c r="AB2300">
        <v>0.39897118410999999</v>
      </c>
      <c r="AC2300">
        <v>0.39323804313499999</v>
      </c>
      <c r="AD2300">
        <v>0.38893812762250002</v>
      </c>
      <c r="AE2300">
        <v>0.39085537519000002</v>
      </c>
      <c r="AF2300">
        <v>0.38856350676000001</v>
      </c>
      <c r="AG2300">
        <v>0.38464438032749998</v>
      </c>
      <c r="AH2300">
        <v>0.38117800252</v>
      </c>
      <c r="AI2300">
        <v>0.37691100647249998</v>
      </c>
      <c r="AJ2300">
        <v>0.38186078624999997</v>
      </c>
      <c r="AK2300">
        <v>0</v>
      </c>
      <c r="AL2300">
        <v>0</v>
      </c>
    </row>
    <row r="2301" spans="1:38" x14ac:dyDescent="0.25">
      <c r="A2301" t="s">
        <v>784</v>
      </c>
      <c r="B2301">
        <v>1</v>
      </c>
      <c r="C2301" t="s">
        <v>785</v>
      </c>
      <c r="D2301" t="s">
        <v>562</v>
      </c>
      <c r="E2301">
        <v>43</v>
      </c>
      <c r="F2301">
        <v>0.39878270001249999</v>
      </c>
      <c r="G2301">
        <v>0.4053189908375</v>
      </c>
      <c r="H2301">
        <v>0.41612428784</v>
      </c>
      <c r="I2301">
        <v>0.41497223034750003</v>
      </c>
      <c r="J2301">
        <v>0.4251154875075</v>
      </c>
      <c r="K2301">
        <v>0.43119562112999998</v>
      </c>
      <c r="L2301">
        <v>0.4259310355675</v>
      </c>
      <c r="M2301">
        <v>0.42509116125000002</v>
      </c>
      <c r="N2301">
        <v>0.43377719187000002</v>
      </c>
      <c r="O2301">
        <v>0.4399801189375</v>
      </c>
      <c r="P2301">
        <v>0.43859066100749999</v>
      </c>
      <c r="Q2301">
        <v>0.432698162665</v>
      </c>
      <c r="R2301">
        <v>0.44208393089999998</v>
      </c>
      <c r="S2301">
        <v>0.43809963541000002</v>
      </c>
      <c r="T2301">
        <v>0.42626730461500001</v>
      </c>
      <c r="U2301">
        <v>0.42573354818499998</v>
      </c>
      <c r="V2301">
        <v>0.434812410175</v>
      </c>
      <c r="W2301">
        <v>0.4406946309725</v>
      </c>
      <c r="X2301">
        <v>0.45103273263999999</v>
      </c>
      <c r="Y2301">
        <v>0.44274224680000002</v>
      </c>
      <c r="Z2301">
        <v>0.44033688461499998</v>
      </c>
      <c r="AA2301">
        <v>0.44085417051249998</v>
      </c>
      <c r="AB2301">
        <v>0.44026320057250001</v>
      </c>
      <c r="AC2301">
        <v>0.43515356750750001</v>
      </c>
      <c r="AD2301">
        <v>0.42228990751500001</v>
      </c>
      <c r="AE2301">
        <v>0.42675681863249998</v>
      </c>
      <c r="AF2301">
        <v>0.43670223885499998</v>
      </c>
      <c r="AG2301">
        <v>0.44395483148999998</v>
      </c>
      <c r="AH2301">
        <v>0.44969650011250001</v>
      </c>
      <c r="AI2301">
        <v>0.45621559967750003</v>
      </c>
      <c r="AJ2301">
        <v>0.47773083870749999</v>
      </c>
      <c r="AK2301">
        <v>0</v>
      </c>
      <c r="AL2301">
        <v>0</v>
      </c>
    </row>
    <row r="2302" spans="1:38" x14ac:dyDescent="0.25">
      <c r="A2302" t="s">
        <v>784</v>
      </c>
      <c r="B2302">
        <v>1</v>
      </c>
      <c r="C2302" t="s">
        <v>785</v>
      </c>
      <c r="D2302" t="s">
        <v>563</v>
      </c>
      <c r="E2302">
        <v>43</v>
      </c>
      <c r="F2302">
        <v>0.3009222533825</v>
      </c>
      <c r="G2302">
        <v>0.30505564433249999</v>
      </c>
      <c r="H2302">
        <v>0.31095078590750003</v>
      </c>
      <c r="I2302">
        <v>0.31142674214999999</v>
      </c>
      <c r="J2302">
        <v>0.31452228401499999</v>
      </c>
      <c r="K2302">
        <v>0.31256532456250002</v>
      </c>
      <c r="L2302">
        <v>0.31001164196999997</v>
      </c>
      <c r="M2302">
        <v>0.31101870431250001</v>
      </c>
      <c r="N2302">
        <v>0.31120658876250001</v>
      </c>
      <c r="O2302">
        <v>0.31327090519</v>
      </c>
      <c r="P2302">
        <v>0.31178142475249998</v>
      </c>
      <c r="Q2302">
        <v>0.30828363606499998</v>
      </c>
      <c r="R2302">
        <v>0.30842803825749998</v>
      </c>
      <c r="S2302">
        <v>0.30582701483000002</v>
      </c>
      <c r="T2302">
        <v>0.3034757146375</v>
      </c>
      <c r="U2302">
        <v>0.3026997977825</v>
      </c>
      <c r="V2302">
        <v>0.30194880793750001</v>
      </c>
      <c r="W2302">
        <v>0.30115320301749998</v>
      </c>
      <c r="X2302">
        <v>0.30050661343000001</v>
      </c>
      <c r="Y2302">
        <v>0.2923092718775</v>
      </c>
      <c r="Z2302">
        <v>0.290230451675</v>
      </c>
      <c r="AA2302">
        <v>0.29047481849750001</v>
      </c>
      <c r="AB2302">
        <v>0.28971034141750002</v>
      </c>
      <c r="AC2302">
        <v>0.28508754287249999</v>
      </c>
      <c r="AD2302">
        <v>0.28208982922999998</v>
      </c>
      <c r="AE2302">
        <v>0.28395921021249998</v>
      </c>
      <c r="AF2302">
        <v>0.28215959271250002</v>
      </c>
      <c r="AG2302">
        <v>0.2796035409125</v>
      </c>
      <c r="AH2302">
        <v>0.27712906517750002</v>
      </c>
      <c r="AI2302">
        <v>0.27485244481749999</v>
      </c>
      <c r="AJ2302">
        <v>0.27437828207499998</v>
      </c>
      <c r="AK2302">
        <v>0</v>
      </c>
      <c r="AL2302">
        <v>0</v>
      </c>
    </row>
    <row r="2303" spans="1:38" x14ac:dyDescent="0.25">
      <c r="A2303" t="s">
        <v>784</v>
      </c>
      <c r="B2303">
        <v>1</v>
      </c>
      <c r="C2303" t="s">
        <v>785</v>
      </c>
      <c r="D2303" t="s">
        <v>564</v>
      </c>
      <c r="E2303">
        <v>43</v>
      </c>
      <c r="F2303">
        <v>0.35140339782250002</v>
      </c>
      <c r="G2303">
        <v>0.35438548949249998</v>
      </c>
      <c r="H2303">
        <v>0.35915295569</v>
      </c>
      <c r="I2303">
        <v>0.35725949130250001</v>
      </c>
      <c r="J2303">
        <v>0.35905475781500001</v>
      </c>
      <c r="K2303">
        <v>0.34861532704749998</v>
      </c>
      <c r="L2303">
        <v>0.34305498969499998</v>
      </c>
      <c r="M2303">
        <v>0.34418364219000003</v>
      </c>
      <c r="N2303">
        <v>0.34053274101249997</v>
      </c>
      <c r="O2303">
        <v>0.33902581040750002</v>
      </c>
      <c r="P2303">
        <v>0.33341781718750002</v>
      </c>
      <c r="Q2303">
        <v>0.325566032615</v>
      </c>
      <c r="R2303">
        <v>0.32222631604750002</v>
      </c>
      <c r="S2303">
        <v>0.31810671296749998</v>
      </c>
      <c r="T2303">
        <v>0.315561571135</v>
      </c>
      <c r="U2303">
        <v>0.31209831667249999</v>
      </c>
      <c r="V2303">
        <v>0.29431986127999998</v>
      </c>
      <c r="W2303">
        <v>0.294039738725</v>
      </c>
      <c r="X2303">
        <v>0.29044141698249998</v>
      </c>
      <c r="Y2303">
        <v>0.2802282256625</v>
      </c>
      <c r="Z2303">
        <v>0.27920902736499997</v>
      </c>
      <c r="AA2303">
        <v>0.27937956055500002</v>
      </c>
      <c r="AB2303">
        <v>0.277848473835</v>
      </c>
      <c r="AC2303">
        <v>0.271742057215</v>
      </c>
      <c r="AD2303">
        <v>0.2702102173525</v>
      </c>
      <c r="AE2303">
        <v>0.27168427852499999</v>
      </c>
      <c r="AF2303">
        <v>0.26698922147249998</v>
      </c>
      <c r="AG2303">
        <v>0.26086104539749999</v>
      </c>
      <c r="AH2303">
        <v>0.25650551447499997</v>
      </c>
      <c r="AI2303">
        <v>0.25076758132749999</v>
      </c>
      <c r="AJ2303">
        <v>0.24698038164</v>
      </c>
      <c r="AK2303">
        <v>0</v>
      </c>
      <c r="AL2303">
        <v>0</v>
      </c>
    </row>
    <row r="2304" spans="1:38" x14ac:dyDescent="0.25">
      <c r="A2304" t="s">
        <v>784</v>
      </c>
      <c r="B2304">
        <v>1</v>
      </c>
      <c r="C2304" t="s">
        <v>785</v>
      </c>
      <c r="D2304" t="s">
        <v>567</v>
      </c>
      <c r="E2304">
        <v>43</v>
      </c>
      <c r="F2304">
        <v>0.35415472891749999</v>
      </c>
      <c r="G2304">
        <v>0.35447724383500001</v>
      </c>
      <c r="H2304">
        <v>0.35530354083999999</v>
      </c>
      <c r="I2304">
        <v>0.35132710462</v>
      </c>
      <c r="J2304">
        <v>0.34765793542250001</v>
      </c>
      <c r="K2304">
        <v>0.34381745564249999</v>
      </c>
      <c r="L2304">
        <v>0.33760825524999999</v>
      </c>
      <c r="M2304">
        <v>0.33655846213250001</v>
      </c>
      <c r="N2304">
        <v>0.33513283103250002</v>
      </c>
      <c r="O2304">
        <v>0.33430489964749999</v>
      </c>
      <c r="P2304">
        <v>0.332753383515</v>
      </c>
      <c r="Q2304">
        <v>0.32888641613000003</v>
      </c>
      <c r="R2304">
        <v>0.32472480634250001</v>
      </c>
      <c r="S2304">
        <v>0.31968313576750002</v>
      </c>
      <c r="T2304">
        <v>0.31225361020749998</v>
      </c>
      <c r="U2304">
        <v>0.30584893790250001</v>
      </c>
      <c r="V2304">
        <v>0.29945289036</v>
      </c>
      <c r="W2304">
        <v>0.29381604140750001</v>
      </c>
      <c r="X2304">
        <v>0.28982254261500001</v>
      </c>
      <c r="Y2304">
        <v>0.28601388975749997</v>
      </c>
      <c r="Z2304">
        <v>0.2807389877525</v>
      </c>
      <c r="AA2304">
        <v>0.28110616456499998</v>
      </c>
      <c r="AB2304">
        <v>0.28128716115750002</v>
      </c>
      <c r="AC2304">
        <v>0.2753433205925</v>
      </c>
      <c r="AD2304">
        <v>0.27349307192</v>
      </c>
      <c r="AE2304">
        <v>0.27336564476750003</v>
      </c>
      <c r="AF2304">
        <v>0.26626300778500001</v>
      </c>
      <c r="AG2304">
        <v>0.25921796054750001</v>
      </c>
      <c r="AH2304">
        <v>0.25234445167500003</v>
      </c>
      <c r="AI2304">
        <v>0.24481554755250001</v>
      </c>
      <c r="AJ2304">
        <v>0.24746078301749999</v>
      </c>
      <c r="AK2304">
        <v>0</v>
      </c>
      <c r="AL2304">
        <v>0</v>
      </c>
    </row>
    <row r="2305" spans="1:38" x14ac:dyDescent="0.25">
      <c r="A2305" t="s">
        <v>784</v>
      </c>
      <c r="B2305">
        <v>1</v>
      </c>
      <c r="C2305" t="s">
        <v>785</v>
      </c>
      <c r="D2305" t="s">
        <v>566</v>
      </c>
      <c r="E2305">
        <v>43</v>
      </c>
      <c r="F2305">
        <v>0.43775206404</v>
      </c>
      <c r="G2305">
        <v>0.44218118395</v>
      </c>
      <c r="H2305">
        <v>0.44796942434749998</v>
      </c>
      <c r="I2305">
        <v>0.44701159432499998</v>
      </c>
      <c r="J2305">
        <v>0.4518173532575</v>
      </c>
      <c r="K2305">
        <v>0.43223811516499999</v>
      </c>
      <c r="L2305">
        <v>0.42316769565500001</v>
      </c>
      <c r="M2305">
        <v>0.42595843073</v>
      </c>
      <c r="N2305">
        <v>0.41973722531250002</v>
      </c>
      <c r="O2305">
        <v>0.41635652003500001</v>
      </c>
      <c r="P2305">
        <v>0.40702127489500001</v>
      </c>
      <c r="Q2305">
        <v>0.39601917016999999</v>
      </c>
      <c r="R2305">
        <v>0.39248051789499999</v>
      </c>
      <c r="S2305">
        <v>0.38692716433000002</v>
      </c>
      <c r="T2305">
        <v>0.38276625534749997</v>
      </c>
      <c r="U2305">
        <v>0.37951015532999999</v>
      </c>
      <c r="V2305">
        <v>0.37330466606250001</v>
      </c>
      <c r="W2305">
        <v>0.36873058995000002</v>
      </c>
      <c r="X2305">
        <v>0.36153348090499998</v>
      </c>
      <c r="Y2305">
        <v>0.34469146205500001</v>
      </c>
      <c r="Z2305">
        <v>0.34156309803250001</v>
      </c>
      <c r="AA2305">
        <v>0.34193459334999998</v>
      </c>
      <c r="AB2305">
        <v>0.33965824211750001</v>
      </c>
      <c r="AC2305">
        <v>0.33034189117000001</v>
      </c>
      <c r="AD2305">
        <v>0.32776193234500001</v>
      </c>
      <c r="AE2305">
        <v>0.32876624336249999</v>
      </c>
      <c r="AF2305">
        <v>0.32248943761749999</v>
      </c>
      <c r="AG2305">
        <v>0.3151317347575</v>
      </c>
      <c r="AH2305">
        <v>0.30966869991000001</v>
      </c>
      <c r="AI2305">
        <v>0.30223829161999999</v>
      </c>
      <c r="AJ2305">
        <v>0.30598734580499998</v>
      </c>
      <c r="AK2305">
        <v>0</v>
      </c>
      <c r="AL2305">
        <v>0</v>
      </c>
    </row>
    <row r="2306" spans="1:38" x14ac:dyDescent="0.25">
      <c r="A2306" t="s">
        <v>784</v>
      </c>
      <c r="B2306">
        <v>1</v>
      </c>
      <c r="C2306" t="s">
        <v>785</v>
      </c>
      <c r="D2306" t="s">
        <v>565</v>
      </c>
      <c r="E2306">
        <v>43</v>
      </c>
      <c r="F2306">
        <v>0.12800531205249999</v>
      </c>
      <c r="G2306">
        <v>0.12840333299500001</v>
      </c>
      <c r="H2306">
        <v>0.12928860663</v>
      </c>
      <c r="I2306">
        <v>0.12875230551</v>
      </c>
      <c r="J2306">
        <v>0.13003757199749999</v>
      </c>
      <c r="K2306">
        <v>0.122682427405</v>
      </c>
      <c r="L2306">
        <v>0.12000607133000001</v>
      </c>
      <c r="M2306">
        <v>0.120472111985</v>
      </c>
      <c r="N2306">
        <v>0.118123554995</v>
      </c>
      <c r="O2306">
        <v>0.11649097582</v>
      </c>
      <c r="P2306">
        <v>0.11322878635</v>
      </c>
      <c r="Q2306">
        <v>0.10862375723749999</v>
      </c>
      <c r="R2306">
        <v>0.1072908613625</v>
      </c>
      <c r="S2306">
        <v>0.10532133891749999</v>
      </c>
      <c r="T2306">
        <v>0.1039122471575</v>
      </c>
      <c r="U2306">
        <v>0.1026396402375</v>
      </c>
      <c r="V2306">
        <v>0.100902011295</v>
      </c>
      <c r="W2306">
        <v>9.9706775227500002E-2</v>
      </c>
      <c r="X2306">
        <v>9.6998016777500001E-2</v>
      </c>
      <c r="Y2306">
        <v>9.1132628744999999E-2</v>
      </c>
      <c r="Z2306">
        <v>8.9615545692500007E-2</v>
      </c>
      <c r="AA2306">
        <v>8.9487293999999995E-2</v>
      </c>
      <c r="AB2306">
        <v>8.8243146782500004E-2</v>
      </c>
      <c r="AC2306">
        <v>8.5174928462499994E-2</v>
      </c>
      <c r="AD2306">
        <v>8.4288019022499994E-2</v>
      </c>
      <c r="AE2306">
        <v>8.407647855E-2</v>
      </c>
      <c r="AF2306">
        <v>8.2589471052500002E-2</v>
      </c>
      <c r="AG2306">
        <v>8.0757904855000007E-2</v>
      </c>
      <c r="AH2306">
        <v>7.9624435925000001E-2</v>
      </c>
      <c r="AI2306">
        <v>7.7689294635000003E-2</v>
      </c>
      <c r="AJ2306">
        <v>7.9660502567499999E-2</v>
      </c>
      <c r="AK2306">
        <v>0</v>
      </c>
      <c r="AL2306">
        <v>0</v>
      </c>
    </row>
    <row r="2307" spans="1:38" x14ac:dyDescent="0.25">
      <c r="A2307" t="s">
        <v>784</v>
      </c>
      <c r="B2307">
        <v>1</v>
      </c>
      <c r="C2307" t="s">
        <v>785</v>
      </c>
      <c r="D2307" t="s">
        <v>568</v>
      </c>
      <c r="E2307">
        <v>43</v>
      </c>
      <c r="F2307">
        <v>0.62816022685249995</v>
      </c>
      <c r="G2307">
        <v>0.635206925325</v>
      </c>
      <c r="H2307">
        <v>0.64273639274750005</v>
      </c>
      <c r="I2307">
        <v>0.63699360800000004</v>
      </c>
      <c r="J2307">
        <v>0.63577021659999999</v>
      </c>
      <c r="K2307">
        <v>0.62656505871750001</v>
      </c>
      <c r="L2307">
        <v>0.61622179943499999</v>
      </c>
      <c r="M2307">
        <v>0.61430176218999999</v>
      </c>
      <c r="N2307">
        <v>0.61031729559750003</v>
      </c>
      <c r="O2307">
        <v>0.60842096625499997</v>
      </c>
      <c r="P2307">
        <v>0.60221330807749995</v>
      </c>
      <c r="Q2307">
        <v>0.59156315669500004</v>
      </c>
      <c r="R2307">
        <v>0.58455291953999999</v>
      </c>
      <c r="S2307">
        <v>0.57783753340499999</v>
      </c>
      <c r="T2307">
        <v>0.56710190460499998</v>
      </c>
      <c r="U2307">
        <v>0.55696306436249998</v>
      </c>
      <c r="V2307">
        <v>0.54769453530750001</v>
      </c>
      <c r="W2307">
        <v>0.53790005800499996</v>
      </c>
      <c r="X2307">
        <v>0.52766244875750001</v>
      </c>
      <c r="Y2307">
        <v>0.5124014844</v>
      </c>
      <c r="Z2307">
        <v>0.50044579067249995</v>
      </c>
      <c r="AA2307">
        <v>0.49870311915999999</v>
      </c>
      <c r="AB2307">
        <v>0.49515444759749999</v>
      </c>
      <c r="AC2307">
        <v>0.48474959195</v>
      </c>
      <c r="AD2307">
        <v>0.47811841247999998</v>
      </c>
      <c r="AE2307">
        <v>0.47686982419750001</v>
      </c>
      <c r="AF2307">
        <v>0.46801556082000001</v>
      </c>
      <c r="AG2307">
        <v>0.45896571236</v>
      </c>
      <c r="AH2307">
        <v>0.44944292008749998</v>
      </c>
      <c r="AI2307">
        <v>0.4392152500325</v>
      </c>
      <c r="AJ2307">
        <v>0.44989604356750001</v>
      </c>
      <c r="AK2307">
        <v>0</v>
      </c>
      <c r="AL2307">
        <v>0</v>
      </c>
    </row>
    <row r="2308" spans="1:38" x14ac:dyDescent="0.25">
      <c r="A2308" t="s">
        <v>784</v>
      </c>
      <c r="B2308">
        <v>1</v>
      </c>
      <c r="C2308" t="s">
        <v>785</v>
      </c>
      <c r="D2308" t="s">
        <v>569</v>
      </c>
      <c r="E2308">
        <v>43</v>
      </c>
      <c r="F2308">
        <v>0.41150222198000003</v>
      </c>
      <c r="G2308">
        <v>0.41825175999250003</v>
      </c>
      <c r="H2308">
        <v>0.4269851811325</v>
      </c>
      <c r="I2308">
        <v>0.42730101578250002</v>
      </c>
      <c r="J2308">
        <v>0.43419067853249999</v>
      </c>
      <c r="K2308">
        <v>0.43284143157249999</v>
      </c>
      <c r="L2308">
        <v>0.43051134329500002</v>
      </c>
      <c r="M2308">
        <v>0.4322410356775</v>
      </c>
      <c r="N2308">
        <v>0.43497486041</v>
      </c>
      <c r="O2308">
        <v>0.44141287791</v>
      </c>
      <c r="P2308">
        <v>0.44099530452000002</v>
      </c>
      <c r="Q2308">
        <v>0.43596981340000002</v>
      </c>
      <c r="R2308">
        <v>0.43992165953000001</v>
      </c>
      <c r="S2308">
        <v>0.4365061569525</v>
      </c>
      <c r="T2308">
        <v>0.430358376215</v>
      </c>
      <c r="U2308">
        <v>0.42732373375249999</v>
      </c>
      <c r="V2308">
        <v>0.42992918566499999</v>
      </c>
      <c r="W2308">
        <v>0.42898714589999998</v>
      </c>
      <c r="X2308">
        <v>0.42940434254999998</v>
      </c>
      <c r="Y2308">
        <v>0.42190436841250001</v>
      </c>
      <c r="Z2308">
        <v>0.41840375062250001</v>
      </c>
      <c r="AA2308">
        <v>0.41963237644000001</v>
      </c>
      <c r="AB2308">
        <v>0.418587018945</v>
      </c>
      <c r="AC2308">
        <v>0.4117753180275</v>
      </c>
      <c r="AD2308">
        <v>0.40700493349</v>
      </c>
      <c r="AE2308">
        <v>0.41040526531749999</v>
      </c>
      <c r="AF2308">
        <v>0.4113397626475</v>
      </c>
      <c r="AG2308">
        <v>0.41118606200750002</v>
      </c>
      <c r="AH2308">
        <v>0.41065566733999997</v>
      </c>
      <c r="AI2308">
        <v>0.41100850992999999</v>
      </c>
      <c r="AJ2308">
        <v>0.4172070342525</v>
      </c>
      <c r="AK2308">
        <v>0</v>
      </c>
      <c r="AL2308">
        <v>0</v>
      </c>
    </row>
    <row r="2309" spans="1:38" x14ac:dyDescent="0.25">
      <c r="A2309" t="s">
        <v>784</v>
      </c>
      <c r="B2309">
        <v>1</v>
      </c>
      <c r="C2309" t="s">
        <v>785</v>
      </c>
      <c r="D2309" t="s">
        <v>571</v>
      </c>
      <c r="E2309">
        <v>43</v>
      </c>
      <c r="F2309">
        <v>0.42219676247749999</v>
      </c>
      <c r="G2309">
        <v>0.42854530867750001</v>
      </c>
      <c r="H2309">
        <v>0.43628217384000001</v>
      </c>
      <c r="I2309">
        <v>0.43622173402749997</v>
      </c>
      <c r="J2309">
        <v>0.44032195063000001</v>
      </c>
      <c r="K2309">
        <v>0.44188224276249999</v>
      </c>
      <c r="L2309">
        <v>0.43984632812250002</v>
      </c>
      <c r="M2309">
        <v>0.44047690482500002</v>
      </c>
      <c r="N2309">
        <v>0.44243019285000001</v>
      </c>
      <c r="O2309">
        <v>0.44658121139250001</v>
      </c>
      <c r="P2309">
        <v>0.44697616423499997</v>
      </c>
      <c r="Q2309">
        <v>0.44471660707999999</v>
      </c>
      <c r="R2309">
        <v>0.44686658843749999</v>
      </c>
      <c r="S2309">
        <v>0.44376550849000002</v>
      </c>
      <c r="T2309">
        <v>0.43918328872250001</v>
      </c>
      <c r="U2309">
        <v>0.4387817255075</v>
      </c>
      <c r="V2309">
        <v>0.43936402922500001</v>
      </c>
      <c r="W2309">
        <v>0.43928133045500001</v>
      </c>
      <c r="X2309">
        <v>0.43855026250500001</v>
      </c>
      <c r="Y2309">
        <v>0.43066124419000001</v>
      </c>
      <c r="Z2309">
        <v>0.42574240794500001</v>
      </c>
      <c r="AA2309">
        <v>0.42486665508749999</v>
      </c>
      <c r="AB2309">
        <v>0.42409364487250001</v>
      </c>
      <c r="AC2309">
        <v>0.41726364227250001</v>
      </c>
      <c r="AD2309">
        <v>0.4118488702525</v>
      </c>
      <c r="AE2309">
        <v>0.41449607966750002</v>
      </c>
      <c r="AF2309">
        <v>0.41315932962500002</v>
      </c>
      <c r="AG2309">
        <v>0.41072012116500001</v>
      </c>
      <c r="AH2309">
        <v>0.40797937495999997</v>
      </c>
      <c r="AI2309">
        <v>0.40540784391250001</v>
      </c>
      <c r="AJ2309">
        <v>0.40446442383249998</v>
      </c>
      <c r="AK2309">
        <v>0</v>
      </c>
      <c r="AL2309">
        <v>0</v>
      </c>
    </row>
    <row r="2310" spans="1:38" x14ac:dyDescent="0.25">
      <c r="A2310" t="s">
        <v>784</v>
      </c>
      <c r="B2310">
        <v>1</v>
      </c>
      <c r="C2310" t="s">
        <v>785</v>
      </c>
      <c r="D2310" t="s">
        <v>704</v>
      </c>
      <c r="E2310">
        <v>43</v>
      </c>
      <c r="F2310">
        <v>2.5588568949999999E-3</v>
      </c>
      <c r="G2310">
        <v>2.7097283249999998E-3</v>
      </c>
      <c r="H2310">
        <v>2.8655062724999999E-3</v>
      </c>
      <c r="I2310">
        <v>2.9744995874999998E-3</v>
      </c>
      <c r="J2310">
        <v>3.0752081175E-3</v>
      </c>
      <c r="K2310">
        <v>3.1669555174999998E-3</v>
      </c>
      <c r="L2310">
        <v>3.2311183824999998E-3</v>
      </c>
      <c r="M2310">
        <v>3.3328735374999999E-3</v>
      </c>
      <c r="N2310">
        <v>3.428815325E-3</v>
      </c>
      <c r="O2310">
        <v>3.5221984750000001E-3</v>
      </c>
      <c r="P2310">
        <v>3.60765444E-3</v>
      </c>
      <c r="Q2310">
        <v>3.5333811099999999E-3</v>
      </c>
      <c r="R2310">
        <v>3.4585001274999999E-3</v>
      </c>
      <c r="S2310">
        <v>3.3806234474999999E-3</v>
      </c>
      <c r="T2310">
        <v>3.2879324599999998E-3</v>
      </c>
      <c r="U2310">
        <v>3.2031436850000002E-3</v>
      </c>
      <c r="V2310">
        <v>3.0634020050000002E-3</v>
      </c>
      <c r="W2310">
        <v>2.8782401400000001E-3</v>
      </c>
      <c r="X2310">
        <v>2.7043307200000002E-3</v>
      </c>
      <c r="Y2310">
        <v>2.52684364E-3</v>
      </c>
      <c r="Z2310">
        <v>2.3344472375E-3</v>
      </c>
      <c r="AA2310">
        <v>2.2535954500000001E-3</v>
      </c>
      <c r="AB2310">
        <v>2.2336374849999999E-3</v>
      </c>
      <c r="AC2310">
        <v>2.163318765E-3</v>
      </c>
      <c r="AD2310">
        <v>2.1257469899999999E-3</v>
      </c>
      <c r="AE2310">
        <v>2.10612737E-3</v>
      </c>
      <c r="AF2310">
        <v>2.0336543075E-3</v>
      </c>
      <c r="AG2310">
        <v>1.96094011E-3</v>
      </c>
      <c r="AH2310">
        <v>1.8948225700000001E-3</v>
      </c>
      <c r="AI2310">
        <v>1.8281253149999999E-3</v>
      </c>
      <c r="AJ2310">
        <v>1.8404014999999999E-3</v>
      </c>
      <c r="AK2310">
        <v>0</v>
      </c>
      <c r="AL2310">
        <v>0</v>
      </c>
    </row>
    <row r="2311" spans="1:38" x14ac:dyDescent="0.25">
      <c r="A2311" t="s">
        <v>784</v>
      </c>
      <c r="B2311">
        <v>1</v>
      </c>
      <c r="C2311" t="s">
        <v>785</v>
      </c>
      <c r="D2311" t="s">
        <v>570</v>
      </c>
      <c r="E2311">
        <v>43</v>
      </c>
      <c r="F2311">
        <v>0.2458288574725</v>
      </c>
      <c r="G2311">
        <v>0.2510171765125</v>
      </c>
      <c r="H2311">
        <v>0.25751258296000001</v>
      </c>
      <c r="I2311">
        <v>0.26049199979499998</v>
      </c>
      <c r="J2311">
        <v>0.26630740713000001</v>
      </c>
      <c r="K2311">
        <v>0.2668307103825</v>
      </c>
      <c r="L2311">
        <v>0.26866481124250002</v>
      </c>
      <c r="M2311">
        <v>0.27179930418749998</v>
      </c>
      <c r="N2311">
        <v>0.27229707224749999</v>
      </c>
      <c r="O2311">
        <v>0.27707161364999999</v>
      </c>
      <c r="P2311">
        <v>0.277286262545</v>
      </c>
      <c r="Q2311">
        <v>0.27640000671749998</v>
      </c>
      <c r="R2311">
        <v>0.27770436696</v>
      </c>
      <c r="S2311">
        <v>0.27649182095750002</v>
      </c>
      <c r="T2311">
        <v>0.27770987244500001</v>
      </c>
      <c r="U2311">
        <v>0.27905822030749999</v>
      </c>
      <c r="V2311">
        <v>0.27778494749999999</v>
      </c>
      <c r="W2311">
        <v>0.27821620486499998</v>
      </c>
      <c r="X2311">
        <v>0.27846240796749999</v>
      </c>
      <c r="Y2311">
        <v>0.26820891749999998</v>
      </c>
      <c r="Z2311">
        <v>0.26899618618749999</v>
      </c>
      <c r="AA2311">
        <v>0.269509462215</v>
      </c>
      <c r="AB2311">
        <v>0.26839533936999999</v>
      </c>
      <c r="AC2311">
        <v>0.26580446704249999</v>
      </c>
      <c r="AD2311">
        <v>0.26590932037999998</v>
      </c>
      <c r="AE2311">
        <v>0.26957541163249998</v>
      </c>
      <c r="AF2311">
        <v>0.26915177230749998</v>
      </c>
      <c r="AG2311">
        <v>0.26817161856999999</v>
      </c>
      <c r="AH2311">
        <v>0.26718183273250001</v>
      </c>
      <c r="AI2311">
        <v>0.26655813702999998</v>
      </c>
      <c r="AJ2311">
        <v>0.26264988418500002</v>
      </c>
      <c r="AK2311">
        <v>0</v>
      </c>
      <c r="AL2311">
        <v>0</v>
      </c>
    </row>
    <row r="2312" spans="1:38" x14ac:dyDescent="0.25">
      <c r="A2312" t="s">
        <v>784</v>
      </c>
      <c r="B2312">
        <v>1</v>
      </c>
      <c r="C2312" t="s">
        <v>785</v>
      </c>
      <c r="D2312" t="s">
        <v>572</v>
      </c>
      <c r="E2312">
        <v>43</v>
      </c>
      <c r="F2312">
        <v>4.8795151534999998E-2</v>
      </c>
      <c r="G2312">
        <v>4.94561477625E-2</v>
      </c>
      <c r="H2312">
        <v>5.04630122325E-2</v>
      </c>
      <c r="I2312">
        <v>5.0736672225000001E-2</v>
      </c>
      <c r="J2312">
        <v>5.1039074164999997E-2</v>
      </c>
      <c r="K2312">
        <v>5.1060618887499999E-2</v>
      </c>
      <c r="L2312">
        <v>5.0487532107499997E-2</v>
      </c>
      <c r="M2312">
        <v>5.0131394434999997E-2</v>
      </c>
      <c r="N2312">
        <v>4.9824299412500002E-2</v>
      </c>
      <c r="O2312">
        <v>4.9677604450000003E-2</v>
      </c>
      <c r="P2312">
        <v>4.9573184727499997E-2</v>
      </c>
      <c r="Q2312">
        <v>4.8845149747499997E-2</v>
      </c>
      <c r="R2312">
        <v>4.8503748697500002E-2</v>
      </c>
      <c r="S2312">
        <v>4.8130259107499997E-2</v>
      </c>
      <c r="T2312">
        <v>4.7647647945000003E-2</v>
      </c>
      <c r="U2312">
        <v>4.7248268562500001E-2</v>
      </c>
      <c r="V2312">
        <v>4.6910393644999999E-2</v>
      </c>
      <c r="W2312">
        <v>4.6513206969999998E-2</v>
      </c>
      <c r="X2312">
        <v>4.6188230402500002E-2</v>
      </c>
      <c r="Y2312">
        <v>4.5653604389999998E-2</v>
      </c>
      <c r="Z2312">
        <v>4.4798178602500002E-2</v>
      </c>
      <c r="AA2312">
        <v>4.4918802652499999E-2</v>
      </c>
      <c r="AB2312">
        <v>4.5017931597499998E-2</v>
      </c>
      <c r="AC2312">
        <v>4.4201398575000002E-2</v>
      </c>
      <c r="AD2312">
        <v>4.4020245275000001E-2</v>
      </c>
      <c r="AE2312">
        <v>4.41044887875E-2</v>
      </c>
      <c r="AF2312">
        <v>4.3389175435000003E-2</v>
      </c>
      <c r="AG2312">
        <v>4.26136846E-2</v>
      </c>
      <c r="AH2312">
        <v>4.17737668725E-2</v>
      </c>
      <c r="AI2312">
        <v>4.084812921E-2</v>
      </c>
      <c r="AJ2312">
        <v>4.1665003220000003E-2</v>
      </c>
      <c r="AK2312">
        <v>0</v>
      </c>
      <c r="AL2312">
        <v>0</v>
      </c>
    </row>
    <row r="2313" spans="1:38" x14ac:dyDescent="0.25">
      <c r="A2313" t="s">
        <v>784</v>
      </c>
      <c r="B2313">
        <v>1</v>
      </c>
      <c r="C2313" t="s">
        <v>785</v>
      </c>
      <c r="D2313" t="s">
        <v>584</v>
      </c>
      <c r="E2313">
        <v>43</v>
      </c>
      <c r="F2313">
        <v>0.60300345805</v>
      </c>
      <c r="G2313">
        <v>0.61782316202499998</v>
      </c>
      <c r="H2313">
        <v>0.63450089679249999</v>
      </c>
      <c r="I2313">
        <v>0.64210250146750003</v>
      </c>
      <c r="J2313">
        <v>0.65677064425749998</v>
      </c>
      <c r="K2313">
        <v>0.66041948407249995</v>
      </c>
      <c r="L2313">
        <v>0.66532206074</v>
      </c>
      <c r="M2313">
        <v>0.67483457520000001</v>
      </c>
      <c r="N2313">
        <v>0.68020793840750005</v>
      </c>
      <c r="O2313">
        <v>0.69280035481500002</v>
      </c>
      <c r="P2313">
        <v>0.69550903275249998</v>
      </c>
      <c r="Q2313">
        <v>0.69592778119249998</v>
      </c>
      <c r="R2313">
        <v>0.70190941064750001</v>
      </c>
      <c r="S2313">
        <v>0.69972960520750005</v>
      </c>
      <c r="T2313">
        <v>0.70147253303000001</v>
      </c>
      <c r="U2313">
        <v>0.70645398710499996</v>
      </c>
      <c r="V2313">
        <v>0.71163206271250001</v>
      </c>
      <c r="W2313">
        <v>0.71668360999750003</v>
      </c>
      <c r="X2313">
        <v>0.7210046577175</v>
      </c>
      <c r="Y2313">
        <v>0.70345141661749999</v>
      </c>
      <c r="Z2313">
        <v>0.70435548708249995</v>
      </c>
      <c r="AA2313">
        <v>0.70678240252750002</v>
      </c>
      <c r="AB2313">
        <v>0.70716699271500005</v>
      </c>
      <c r="AC2313">
        <v>0.70052025795999995</v>
      </c>
      <c r="AD2313">
        <v>0.69926853899249997</v>
      </c>
      <c r="AE2313">
        <v>0.70857147202250004</v>
      </c>
      <c r="AF2313">
        <v>0.70547967482749996</v>
      </c>
      <c r="AG2313">
        <v>0.70093077256500003</v>
      </c>
      <c r="AH2313">
        <v>0.69930201925750002</v>
      </c>
      <c r="AI2313">
        <v>0.69856662533750002</v>
      </c>
      <c r="AJ2313">
        <v>0.71132434015500001</v>
      </c>
      <c r="AK2313">
        <v>0</v>
      </c>
      <c r="AL2313">
        <v>0</v>
      </c>
    </row>
    <row r="2314" spans="1:38" x14ac:dyDescent="0.25">
      <c r="A2314" t="s">
        <v>784</v>
      </c>
      <c r="B2314">
        <v>1</v>
      </c>
      <c r="C2314" t="s">
        <v>785</v>
      </c>
      <c r="D2314" t="s">
        <v>586</v>
      </c>
      <c r="E2314">
        <v>43</v>
      </c>
      <c r="F2314">
        <v>4.2973979794999999E-2</v>
      </c>
      <c r="G2314">
        <v>4.3056503032499999E-2</v>
      </c>
      <c r="H2314">
        <v>4.3169732315000001E-2</v>
      </c>
      <c r="I2314">
        <v>4.303754571E-2</v>
      </c>
      <c r="J2314">
        <v>4.3085382074999998E-2</v>
      </c>
      <c r="K2314">
        <v>4.2507644897500002E-2</v>
      </c>
      <c r="L2314">
        <v>4.2001266495000002E-2</v>
      </c>
      <c r="M2314">
        <v>4.1426689397500001E-2</v>
      </c>
      <c r="N2314">
        <v>4.1284540197499997E-2</v>
      </c>
      <c r="O2314">
        <v>4.0596844870000003E-2</v>
      </c>
      <c r="P2314">
        <v>4.0472302727499999E-2</v>
      </c>
      <c r="Q2314">
        <v>3.9054523799999998E-2</v>
      </c>
      <c r="R2314">
        <v>3.8998695762500001E-2</v>
      </c>
      <c r="S2314">
        <v>3.8512305995000003E-2</v>
      </c>
      <c r="T2314">
        <v>3.7976424624999998E-2</v>
      </c>
      <c r="U2314">
        <v>3.7116740872499998E-2</v>
      </c>
      <c r="V2314">
        <v>3.6799294487500002E-2</v>
      </c>
      <c r="W2314">
        <v>3.8076069779999999E-2</v>
      </c>
      <c r="X2314">
        <v>3.704721809E-2</v>
      </c>
      <c r="Y2314">
        <v>3.7925258372499999E-2</v>
      </c>
      <c r="Z2314">
        <v>3.7678261432499999E-2</v>
      </c>
      <c r="AA2314">
        <v>3.8479101214999999E-2</v>
      </c>
      <c r="AB2314">
        <v>3.9038036120000001E-2</v>
      </c>
      <c r="AC2314">
        <v>3.8832673004999999E-2</v>
      </c>
      <c r="AD2314">
        <v>3.9073946149999997E-2</v>
      </c>
      <c r="AE2314">
        <v>4.0083993094999999E-2</v>
      </c>
      <c r="AF2314">
        <v>3.9729732004999997E-2</v>
      </c>
      <c r="AG2314">
        <v>3.9860080824999998E-2</v>
      </c>
      <c r="AH2314">
        <v>3.8979996794999999E-2</v>
      </c>
      <c r="AI2314">
        <v>3.8095291470000001E-2</v>
      </c>
      <c r="AJ2314">
        <v>3.8300450719999997E-2</v>
      </c>
      <c r="AK2314">
        <v>0</v>
      </c>
      <c r="AL2314">
        <v>0</v>
      </c>
    </row>
    <row r="2315" spans="1:38" x14ac:dyDescent="0.25">
      <c r="A2315" t="s">
        <v>784</v>
      </c>
      <c r="B2315">
        <v>1</v>
      </c>
      <c r="C2315" t="s">
        <v>785</v>
      </c>
      <c r="D2315" t="s">
        <v>573</v>
      </c>
      <c r="E2315">
        <v>43</v>
      </c>
      <c r="F2315">
        <v>0.42218970958250002</v>
      </c>
      <c r="G2315">
        <v>0.42994888685999999</v>
      </c>
      <c r="H2315">
        <v>0.44284184519250003</v>
      </c>
      <c r="I2315">
        <v>0.44273931150750001</v>
      </c>
      <c r="J2315">
        <v>0.45784248741</v>
      </c>
      <c r="K2315">
        <v>0.47092844344250001</v>
      </c>
      <c r="L2315">
        <v>0.46892998526250002</v>
      </c>
      <c r="M2315">
        <v>0.46880640192</v>
      </c>
      <c r="N2315">
        <v>0.4799760071775</v>
      </c>
      <c r="O2315">
        <v>0.48868684054</v>
      </c>
      <c r="P2315">
        <v>0.48796778441999999</v>
      </c>
      <c r="Q2315">
        <v>0.48147146093249998</v>
      </c>
      <c r="R2315">
        <v>0.4933125995075</v>
      </c>
      <c r="S2315">
        <v>0.48828042251749998</v>
      </c>
      <c r="T2315">
        <v>0.4771020983225</v>
      </c>
      <c r="U2315">
        <v>0.476996359885</v>
      </c>
      <c r="V2315">
        <v>0.48911878272749998</v>
      </c>
      <c r="W2315">
        <v>0.49923847254499998</v>
      </c>
      <c r="X2315">
        <v>0.51251170008250002</v>
      </c>
      <c r="Y2315">
        <v>0.50257855488250003</v>
      </c>
      <c r="Z2315">
        <v>0.50699882277749997</v>
      </c>
      <c r="AA2315">
        <v>0.50887575666499996</v>
      </c>
      <c r="AB2315">
        <v>0.5076550017325</v>
      </c>
      <c r="AC2315">
        <v>0.50337730973249994</v>
      </c>
      <c r="AD2315">
        <v>0.48762486512249997</v>
      </c>
      <c r="AE2315">
        <v>0.49389209957750002</v>
      </c>
      <c r="AF2315">
        <v>0.51049454365000002</v>
      </c>
      <c r="AG2315">
        <v>0.52278909394999995</v>
      </c>
      <c r="AH2315">
        <v>0.53175900070000004</v>
      </c>
      <c r="AI2315">
        <v>0.54289871379249999</v>
      </c>
      <c r="AJ2315">
        <v>0.52235476136750003</v>
      </c>
      <c r="AK2315">
        <v>0</v>
      </c>
      <c r="AL2315">
        <v>0</v>
      </c>
    </row>
    <row r="2316" spans="1:38" x14ac:dyDescent="0.25">
      <c r="A2316" t="s">
        <v>784</v>
      </c>
      <c r="B2316">
        <v>1</v>
      </c>
      <c r="C2316" t="s">
        <v>785</v>
      </c>
      <c r="D2316" t="s">
        <v>576</v>
      </c>
      <c r="E2316">
        <v>43</v>
      </c>
      <c r="F2316">
        <v>9.9124051934999999E-2</v>
      </c>
      <c r="G2316">
        <v>9.8898351232500001E-2</v>
      </c>
      <c r="H2316">
        <v>9.9712052037499999E-2</v>
      </c>
      <c r="I2316">
        <v>9.9369017732499995E-2</v>
      </c>
      <c r="J2316">
        <v>0.100210378175</v>
      </c>
      <c r="K2316">
        <v>9.596253699E-2</v>
      </c>
      <c r="L2316">
        <v>9.415975603E-2</v>
      </c>
      <c r="M2316">
        <v>9.4837927542500006E-2</v>
      </c>
      <c r="N2316">
        <v>9.3699986619999995E-2</v>
      </c>
      <c r="O2316">
        <v>9.2951617934999994E-2</v>
      </c>
      <c r="P2316">
        <v>9.1084294060000001E-2</v>
      </c>
      <c r="Q2316">
        <v>8.8608664929999997E-2</v>
      </c>
      <c r="R2316">
        <v>8.7562244775000006E-2</v>
      </c>
      <c r="S2316">
        <v>8.6095022222499998E-2</v>
      </c>
      <c r="T2316">
        <v>8.4964935307500003E-2</v>
      </c>
      <c r="U2316">
        <v>8.3930599300000006E-2</v>
      </c>
      <c r="V2316">
        <v>8.2498239672500001E-2</v>
      </c>
      <c r="W2316">
        <v>8.1273217765000003E-2</v>
      </c>
      <c r="X2316">
        <v>7.9080405137500004E-2</v>
      </c>
      <c r="Y2316">
        <v>7.5596426282500004E-2</v>
      </c>
      <c r="Z2316">
        <v>7.4180703917499993E-2</v>
      </c>
      <c r="AA2316">
        <v>7.3624397455000004E-2</v>
      </c>
      <c r="AB2316">
        <v>7.3070516402499994E-2</v>
      </c>
      <c r="AC2316">
        <v>7.0496570735E-2</v>
      </c>
      <c r="AD2316">
        <v>6.95490199575E-2</v>
      </c>
      <c r="AE2316">
        <v>6.9448729252499994E-2</v>
      </c>
      <c r="AF2316">
        <v>6.7955334167500006E-2</v>
      </c>
      <c r="AG2316">
        <v>6.6225984964999998E-2</v>
      </c>
      <c r="AH2316">
        <v>6.48253514675E-2</v>
      </c>
      <c r="AI2316">
        <v>6.2775426117500005E-2</v>
      </c>
      <c r="AJ2316">
        <v>6.33965126475E-2</v>
      </c>
      <c r="AK2316">
        <v>0</v>
      </c>
      <c r="AL2316">
        <v>0</v>
      </c>
    </row>
    <row r="2317" spans="1:38" x14ac:dyDescent="0.25">
      <c r="A2317" t="s">
        <v>784</v>
      </c>
      <c r="B2317">
        <v>1</v>
      </c>
      <c r="C2317" t="s">
        <v>785</v>
      </c>
      <c r="D2317" t="s">
        <v>578</v>
      </c>
      <c r="E2317">
        <v>43</v>
      </c>
      <c r="F2317">
        <v>0.46510690261499998</v>
      </c>
      <c r="G2317">
        <v>0.46893715358749999</v>
      </c>
      <c r="H2317">
        <v>0.47331565264749997</v>
      </c>
      <c r="I2317">
        <v>0.47000708759499998</v>
      </c>
      <c r="J2317">
        <v>0.46643502870499998</v>
      </c>
      <c r="K2317">
        <v>0.46274497372500001</v>
      </c>
      <c r="L2317">
        <v>0.4558193491575</v>
      </c>
      <c r="M2317">
        <v>0.45546669741500001</v>
      </c>
      <c r="N2317">
        <v>0.45411728712499999</v>
      </c>
      <c r="O2317">
        <v>0.45368878546000002</v>
      </c>
      <c r="P2317">
        <v>0.45258594944500002</v>
      </c>
      <c r="Q2317">
        <v>0.4484604793375</v>
      </c>
      <c r="R2317">
        <v>0.4448594748975</v>
      </c>
      <c r="S2317">
        <v>0.44017448662000003</v>
      </c>
      <c r="T2317">
        <v>0.43307171645499998</v>
      </c>
      <c r="U2317">
        <v>0.42591374881249999</v>
      </c>
      <c r="V2317">
        <v>0.41792896818000003</v>
      </c>
      <c r="W2317">
        <v>0.41012463931249998</v>
      </c>
      <c r="X2317">
        <v>0.40429019836500002</v>
      </c>
      <c r="Y2317">
        <v>0.3996462965275</v>
      </c>
      <c r="Z2317">
        <v>0.39217187283999999</v>
      </c>
      <c r="AA2317">
        <v>0.38977696114749999</v>
      </c>
      <c r="AB2317">
        <v>0.38902809541</v>
      </c>
      <c r="AC2317">
        <v>0.37657918884250002</v>
      </c>
      <c r="AD2317">
        <v>0.37187275795750002</v>
      </c>
      <c r="AE2317">
        <v>0.36956704172249999</v>
      </c>
      <c r="AF2317">
        <v>0.35872795746250002</v>
      </c>
      <c r="AG2317">
        <v>0.34840208510749998</v>
      </c>
      <c r="AH2317">
        <v>0.33819653874</v>
      </c>
      <c r="AI2317">
        <v>0.32780834078249999</v>
      </c>
      <c r="AJ2317">
        <v>0.33056098175999998</v>
      </c>
      <c r="AK2317">
        <v>0</v>
      </c>
      <c r="AL2317">
        <v>0</v>
      </c>
    </row>
    <row r="2318" spans="1:38" x14ac:dyDescent="0.25">
      <c r="A2318" t="s">
        <v>784</v>
      </c>
      <c r="B2318">
        <v>1</v>
      </c>
      <c r="C2318" t="s">
        <v>785</v>
      </c>
      <c r="D2318" t="s">
        <v>580</v>
      </c>
      <c r="E2318">
        <v>43</v>
      </c>
      <c r="F2318">
        <v>8.9858045184999999E-2</v>
      </c>
      <c r="G2318">
        <v>9.2002837434999998E-2</v>
      </c>
      <c r="H2318">
        <v>9.4425864304999996E-2</v>
      </c>
      <c r="I2318">
        <v>9.5309740500000004E-2</v>
      </c>
      <c r="J2318">
        <v>9.63166945675E-2</v>
      </c>
      <c r="K2318">
        <v>9.6756502674999995E-2</v>
      </c>
      <c r="L2318">
        <v>9.6053985834999994E-2</v>
      </c>
      <c r="M2318">
        <v>9.6290819132499997E-2</v>
      </c>
      <c r="N2318">
        <v>9.6294112772499996E-2</v>
      </c>
      <c r="O2318">
        <v>9.6097879822499996E-2</v>
      </c>
      <c r="P2318">
        <v>9.5814794202499998E-2</v>
      </c>
      <c r="Q2318">
        <v>9.4748174767499999E-2</v>
      </c>
      <c r="R2318">
        <v>9.4583732455E-2</v>
      </c>
      <c r="S2318">
        <v>9.4208654867500005E-2</v>
      </c>
      <c r="T2318">
        <v>9.3413797275000002E-2</v>
      </c>
      <c r="U2318">
        <v>9.3080376782500002E-2</v>
      </c>
      <c r="V2318">
        <v>9.2544733552499994E-2</v>
      </c>
      <c r="W2318">
        <v>9.1731135712499995E-2</v>
      </c>
      <c r="X2318">
        <v>9.0613271615000004E-2</v>
      </c>
      <c r="Y2318">
        <v>9.0031822287499993E-2</v>
      </c>
      <c r="Z2318">
        <v>8.8857561872500004E-2</v>
      </c>
      <c r="AA2318">
        <v>8.8965757064999998E-2</v>
      </c>
      <c r="AB2318">
        <v>8.86382159275E-2</v>
      </c>
      <c r="AC2318">
        <v>8.6265587312500003E-2</v>
      </c>
      <c r="AD2318">
        <v>8.4949183442500006E-2</v>
      </c>
      <c r="AE2318">
        <v>8.4204763022500004E-2</v>
      </c>
      <c r="AF2318">
        <v>8.1719485152499993E-2</v>
      </c>
      <c r="AG2318">
        <v>7.9112498737499995E-2</v>
      </c>
      <c r="AH2318">
        <v>7.69020642675E-2</v>
      </c>
      <c r="AI2318">
        <v>7.4708106642499994E-2</v>
      </c>
      <c r="AJ2318">
        <v>7.5709845440000006E-2</v>
      </c>
      <c r="AK2318">
        <v>0</v>
      </c>
      <c r="AL2318">
        <v>0</v>
      </c>
    </row>
    <row r="2319" spans="1:38" x14ac:dyDescent="0.25">
      <c r="A2319" t="s">
        <v>784</v>
      </c>
      <c r="B2319">
        <v>1</v>
      </c>
      <c r="C2319" t="s">
        <v>785</v>
      </c>
      <c r="D2319" t="s">
        <v>574</v>
      </c>
      <c r="E2319">
        <v>43</v>
      </c>
      <c r="F2319">
        <v>7.1555754797499996E-2</v>
      </c>
      <c r="G2319">
        <v>7.6078130707499997E-2</v>
      </c>
      <c r="H2319">
        <v>7.9364871937499998E-2</v>
      </c>
      <c r="I2319">
        <v>8.1503294695000006E-2</v>
      </c>
      <c r="J2319">
        <v>8.5149706689999993E-2</v>
      </c>
      <c r="K2319">
        <v>8.8232981872500005E-2</v>
      </c>
      <c r="L2319">
        <v>9.0769941062499998E-2</v>
      </c>
      <c r="M2319">
        <v>9.496778115E-2</v>
      </c>
      <c r="N2319">
        <v>9.8680699552500001E-2</v>
      </c>
      <c r="O2319">
        <v>0.10199183854</v>
      </c>
      <c r="P2319">
        <v>0.1052298669775</v>
      </c>
      <c r="Q2319">
        <v>0.107499193365</v>
      </c>
      <c r="R2319">
        <v>0.10963055869</v>
      </c>
      <c r="S2319">
        <v>0.11155605421500001</v>
      </c>
      <c r="T2319">
        <v>0.11385324434499999</v>
      </c>
      <c r="U2319">
        <v>0.115647411815</v>
      </c>
      <c r="V2319">
        <v>0.11730507891</v>
      </c>
      <c r="W2319">
        <v>0.11821688474</v>
      </c>
      <c r="X2319">
        <v>0.11821349706250001</v>
      </c>
      <c r="Y2319">
        <v>0.1171988536275</v>
      </c>
      <c r="Z2319">
        <v>0.1148684471425</v>
      </c>
      <c r="AA2319">
        <v>0.1146010665125</v>
      </c>
      <c r="AB2319">
        <v>0.1151431131275</v>
      </c>
      <c r="AC2319">
        <v>0.11308681332999999</v>
      </c>
      <c r="AD2319">
        <v>0.11316454582</v>
      </c>
      <c r="AE2319">
        <v>0.11448438382499999</v>
      </c>
      <c r="AF2319">
        <v>0.112917492065</v>
      </c>
      <c r="AG2319">
        <v>0.1112300936775</v>
      </c>
      <c r="AH2319">
        <v>0.11002769435</v>
      </c>
      <c r="AI2319">
        <v>0.108679290845</v>
      </c>
      <c r="AJ2319">
        <v>0.1114950545275</v>
      </c>
      <c r="AK2319">
        <v>0</v>
      </c>
      <c r="AL2319">
        <v>0</v>
      </c>
    </row>
    <row r="2320" spans="1:38" x14ac:dyDescent="0.25">
      <c r="A2320" t="s">
        <v>784</v>
      </c>
      <c r="B2320">
        <v>1</v>
      </c>
      <c r="C2320" t="s">
        <v>785</v>
      </c>
      <c r="D2320" t="s">
        <v>582</v>
      </c>
      <c r="E2320">
        <v>43</v>
      </c>
      <c r="F2320">
        <v>1.11861948052</v>
      </c>
      <c r="G2320">
        <v>1.1263962697225001</v>
      </c>
      <c r="H2320">
        <v>1.1358515742949999</v>
      </c>
      <c r="I2320">
        <v>1.1254732444225</v>
      </c>
      <c r="J2320">
        <v>1.1157870140299999</v>
      </c>
      <c r="K2320">
        <v>1.0944578947850001</v>
      </c>
      <c r="L2320">
        <v>1.0708788406250001</v>
      </c>
      <c r="M2320">
        <v>1.0650705789574999</v>
      </c>
      <c r="N2320">
        <v>1.0573648461275</v>
      </c>
      <c r="O2320">
        <v>1.0535932635900001</v>
      </c>
      <c r="P2320">
        <v>1.0447670335000001</v>
      </c>
      <c r="Q2320">
        <v>1.02857520154</v>
      </c>
      <c r="R2320">
        <v>1.0136776081550001</v>
      </c>
      <c r="S2320">
        <v>0.99896304320249996</v>
      </c>
      <c r="T2320">
        <v>0.97928111978999999</v>
      </c>
      <c r="U2320">
        <v>0.95858124325750005</v>
      </c>
      <c r="V2320">
        <v>0.93674082458749997</v>
      </c>
      <c r="W2320">
        <v>0.91751382700499995</v>
      </c>
      <c r="X2320">
        <v>0.90425510083000005</v>
      </c>
      <c r="Y2320">
        <v>0.88636179969499995</v>
      </c>
      <c r="Z2320">
        <v>0.86862944942749998</v>
      </c>
      <c r="AA2320">
        <v>0.86740513545249998</v>
      </c>
      <c r="AB2320">
        <v>0.86393301231999997</v>
      </c>
      <c r="AC2320">
        <v>0.8439999869125</v>
      </c>
      <c r="AD2320">
        <v>0.8325052812</v>
      </c>
      <c r="AE2320">
        <v>0.82834451341500004</v>
      </c>
      <c r="AF2320">
        <v>0.80461553408499997</v>
      </c>
      <c r="AG2320">
        <v>0.77876599289750004</v>
      </c>
      <c r="AH2320">
        <v>0.75414681459749999</v>
      </c>
      <c r="AI2320">
        <v>0.72924245637499996</v>
      </c>
      <c r="AJ2320">
        <v>0.73196742026999995</v>
      </c>
      <c r="AK2320">
        <v>0</v>
      </c>
      <c r="AL2320">
        <v>0</v>
      </c>
    </row>
    <row r="2321" spans="1:38" x14ac:dyDescent="0.25">
      <c r="A2321" t="s">
        <v>784</v>
      </c>
      <c r="B2321">
        <v>1</v>
      </c>
      <c r="C2321" t="s">
        <v>785</v>
      </c>
      <c r="D2321" t="s">
        <v>587</v>
      </c>
      <c r="E2321">
        <v>43</v>
      </c>
      <c r="F2321">
        <v>0.68593833081</v>
      </c>
      <c r="G2321">
        <v>0.69199689917249996</v>
      </c>
      <c r="H2321">
        <v>0.69767019240999995</v>
      </c>
      <c r="I2321">
        <v>0.69158072317499997</v>
      </c>
      <c r="J2321">
        <v>0.68560147828499995</v>
      </c>
      <c r="K2321">
        <v>0.67528637902249999</v>
      </c>
      <c r="L2321">
        <v>0.66177411888250004</v>
      </c>
      <c r="M2321">
        <v>0.65723650293750002</v>
      </c>
      <c r="N2321">
        <v>0.65228797383000003</v>
      </c>
      <c r="O2321">
        <v>0.64817118219250003</v>
      </c>
      <c r="P2321">
        <v>0.64236802697999995</v>
      </c>
      <c r="Q2321">
        <v>0.63298920883499998</v>
      </c>
      <c r="R2321">
        <v>0.62550320239750001</v>
      </c>
      <c r="S2321">
        <v>0.61665140485500003</v>
      </c>
      <c r="T2321">
        <v>0.60559132556499995</v>
      </c>
      <c r="U2321">
        <v>0.59551723861000005</v>
      </c>
      <c r="V2321">
        <v>0.58462588384000003</v>
      </c>
      <c r="W2321">
        <v>0.57435881585000004</v>
      </c>
      <c r="X2321">
        <v>0.56814107870999997</v>
      </c>
      <c r="Y2321">
        <v>0.55760502964500003</v>
      </c>
      <c r="Z2321">
        <v>0.54695990913750003</v>
      </c>
      <c r="AA2321">
        <v>0.54418399969499998</v>
      </c>
      <c r="AB2321">
        <v>0.54023733411249997</v>
      </c>
      <c r="AC2321">
        <v>0.52592078366499995</v>
      </c>
      <c r="AD2321">
        <v>0.52047623787999997</v>
      </c>
      <c r="AE2321">
        <v>0.51962297760499998</v>
      </c>
      <c r="AF2321">
        <v>0.50695469124500003</v>
      </c>
      <c r="AG2321">
        <v>0.494335724315</v>
      </c>
      <c r="AH2321">
        <v>0.48119521034000001</v>
      </c>
      <c r="AI2321">
        <v>0.46857635654750002</v>
      </c>
      <c r="AJ2321">
        <v>0.47508675033249997</v>
      </c>
      <c r="AK2321">
        <v>0</v>
      </c>
      <c r="AL2321">
        <v>0</v>
      </c>
    </row>
    <row r="2322" spans="1:38" x14ac:dyDescent="0.25">
      <c r="A2322" t="s">
        <v>784</v>
      </c>
      <c r="B2322">
        <v>1</v>
      </c>
      <c r="C2322" t="s">
        <v>785</v>
      </c>
      <c r="D2322" t="s">
        <v>588</v>
      </c>
      <c r="E2322">
        <v>43</v>
      </c>
      <c r="F2322">
        <v>0.25955383970500001</v>
      </c>
      <c r="G2322">
        <v>0.26303687183250002</v>
      </c>
      <c r="H2322">
        <v>0.26839515397000002</v>
      </c>
      <c r="I2322">
        <v>0.26784468388749999</v>
      </c>
      <c r="J2322">
        <v>0.27019491827999997</v>
      </c>
      <c r="K2322">
        <v>0.2683236074225</v>
      </c>
      <c r="L2322">
        <v>0.26574740563499999</v>
      </c>
      <c r="M2322">
        <v>0.26640346717750002</v>
      </c>
      <c r="N2322">
        <v>0.26722398599500002</v>
      </c>
      <c r="O2322">
        <v>0.26889655354749997</v>
      </c>
      <c r="P2322">
        <v>0.26703139483749999</v>
      </c>
      <c r="Q2322">
        <v>0.26347427432999998</v>
      </c>
      <c r="R2322">
        <v>0.26392960807249999</v>
      </c>
      <c r="S2322">
        <v>0.2610615952675</v>
      </c>
      <c r="T2322">
        <v>0.2573401789175</v>
      </c>
      <c r="U2322">
        <v>0.25607336176500001</v>
      </c>
      <c r="V2322">
        <v>0.25645276480250001</v>
      </c>
      <c r="W2322">
        <v>0.25628300766000001</v>
      </c>
      <c r="X2322">
        <v>0.2566331690375</v>
      </c>
      <c r="Y2322">
        <v>0.25151324473499997</v>
      </c>
      <c r="Z2322">
        <v>0.25010232194749998</v>
      </c>
      <c r="AA2322">
        <v>0.25073765280499999</v>
      </c>
      <c r="AB2322">
        <v>0.25076655553249999</v>
      </c>
      <c r="AC2322">
        <v>0.24713458451750001</v>
      </c>
      <c r="AD2322">
        <v>0.24440439986000001</v>
      </c>
      <c r="AE2322">
        <v>0.24650397465250001</v>
      </c>
      <c r="AF2322">
        <v>0.245285063315</v>
      </c>
      <c r="AG2322">
        <v>0.24287525439249999</v>
      </c>
      <c r="AH2322">
        <v>0.2409112909775</v>
      </c>
      <c r="AI2322">
        <v>0.23920675085000001</v>
      </c>
      <c r="AJ2322">
        <v>0.2438529170025</v>
      </c>
      <c r="AK2322">
        <v>0</v>
      </c>
      <c r="AL2322">
        <v>0</v>
      </c>
    </row>
    <row r="2323" spans="1:38" x14ac:dyDescent="0.25">
      <c r="A2323" t="s">
        <v>784</v>
      </c>
      <c r="B2323">
        <v>1</v>
      </c>
      <c r="C2323" t="s">
        <v>785</v>
      </c>
      <c r="D2323" t="s">
        <v>589</v>
      </c>
      <c r="E2323">
        <v>43</v>
      </c>
      <c r="F2323">
        <v>0.2048977424325</v>
      </c>
      <c r="G2323">
        <v>0.209287696115</v>
      </c>
      <c r="H2323">
        <v>0.21377302113749999</v>
      </c>
      <c r="I2323">
        <v>0.21510162995500001</v>
      </c>
      <c r="J2323">
        <v>0.2177479936475</v>
      </c>
      <c r="K2323">
        <v>0.21467065139249999</v>
      </c>
      <c r="L2323">
        <v>0.21330793909250001</v>
      </c>
      <c r="M2323">
        <v>0.21512192894250001</v>
      </c>
      <c r="N2323">
        <v>0.21451466597749999</v>
      </c>
      <c r="O2323">
        <v>0.214849191675</v>
      </c>
      <c r="P2323">
        <v>0.2133082515625</v>
      </c>
      <c r="Q2323">
        <v>0.20950374795000001</v>
      </c>
      <c r="R2323">
        <v>0.20893219232499999</v>
      </c>
      <c r="S2323">
        <v>0.20685887331</v>
      </c>
      <c r="T2323">
        <v>0.20380085286249999</v>
      </c>
      <c r="U2323">
        <v>0.202603145575</v>
      </c>
      <c r="V2323">
        <v>0.20140681232749999</v>
      </c>
      <c r="W2323">
        <v>0.20058951080000001</v>
      </c>
      <c r="X2323">
        <v>0.19930135642499999</v>
      </c>
      <c r="Y2323">
        <v>0.19509853728250001</v>
      </c>
      <c r="Z2323">
        <v>0.19175724089000001</v>
      </c>
      <c r="AA2323">
        <v>0.1927748335875</v>
      </c>
      <c r="AB2323">
        <v>0.19247114664000001</v>
      </c>
      <c r="AC2323">
        <v>0.18839321369000001</v>
      </c>
      <c r="AD2323">
        <v>0.1879688631675</v>
      </c>
      <c r="AE2323">
        <v>0.18944086673249999</v>
      </c>
      <c r="AF2323">
        <v>0.18749953854250001</v>
      </c>
      <c r="AG2323">
        <v>0.18460925359249999</v>
      </c>
      <c r="AH2323">
        <v>0.18153449985</v>
      </c>
      <c r="AI2323">
        <v>0.17758636638</v>
      </c>
      <c r="AJ2323">
        <v>0.18175087069250001</v>
      </c>
      <c r="AK2323">
        <v>0</v>
      </c>
      <c r="AL2323">
        <v>0</v>
      </c>
    </row>
    <row r="2324" spans="1:38" x14ac:dyDescent="0.25">
      <c r="A2324" t="s">
        <v>784</v>
      </c>
      <c r="B2324">
        <v>1</v>
      </c>
      <c r="C2324" t="s">
        <v>785</v>
      </c>
      <c r="D2324" t="s">
        <v>590</v>
      </c>
      <c r="E2324">
        <v>43</v>
      </c>
      <c r="F2324">
        <v>0.88819357085749995</v>
      </c>
      <c r="G2324">
        <v>0.89545979145999999</v>
      </c>
      <c r="H2324">
        <v>0.90427967711250001</v>
      </c>
      <c r="I2324">
        <v>0.89747312703000004</v>
      </c>
      <c r="J2324">
        <v>0.89706802236500005</v>
      </c>
      <c r="K2324">
        <v>0.87530836690500002</v>
      </c>
      <c r="L2324">
        <v>0.85545871224750003</v>
      </c>
      <c r="M2324">
        <v>0.85146558620750001</v>
      </c>
      <c r="N2324">
        <v>0.84336555194499996</v>
      </c>
      <c r="O2324">
        <v>0.83774284861500004</v>
      </c>
      <c r="P2324">
        <v>0.82409290147750003</v>
      </c>
      <c r="Q2324">
        <v>0.80559775510249998</v>
      </c>
      <c r="R2324">
        <v>0.79712546287249997</v>
      </c>
      <c r="S2324">
        <v>0.78586031640249998</v>
      </c>
      <c r="T2324">
        <v>0.77240209393750003</v>
      </c>
      <c r="U2324">
        <v>0.76307389643250001</v>
      </c>
      <c r="V2324">
        <v>0.75457885847749995</v>
      </c>
      <c r="W2324">
        <v>0.74580255346750002</v>
      </c>
      <c r="X2324">
        <v>0.73743998217499995</v>
      </c>
      <c r="Y2324">
        <v>0.71735462006999995</v>
      </c>
      <c r="Z2324">
        <v>0.7096199258425</v>
      </c>
      <c r="AA2324">
        <v>0.70711421297999999</v>
      </c>
      <c r="AB2324">
        <v>0.6992365464925</v>
      </c>
      <c r="AC2324">
        <v>0.68523816821000005</v>
      </c>
      <c r="AD2324">
        <v>0.67511721866999996</v>
      </c>
      <c r="AE2324">
        <v>0.67443311679249995</v>
      </c>
      <c r="AF2324">
        <v>0.66256823972500001</v>
      </c>
      <c r="AG2324">
        <v>0.648579994035</v>
      </c>
      <c r="AH2324">
        <v>0.63817772271749995</v>
      </c>
      <c r="AI2324">
        <v>0.6258444863</v>
      </c>
      <c r="AJ2324">
        <v>0.62693249055</v>
      </c>
      <c r="AK2324">
        <v>0</v>
      </c>
      <c r="AL2324">
        <v>0</v>
      </c>
    </row>
    <row r="2325" spans="1:38" x14ac:dyDescent="0.25">
      <c r="A2325" t="s">
        <v>784</v>
      </c>
      <c r="B2325">
        <v>1</v>
      </c>
      <c r="C2325" t="s">
        <v>785</v>
      </c>
      <c r="D2325" t="s">
        <v>705</v>
      </c>
      <c r="E2325">
        <v>43</v>
      </c>
      <c r="F2325">
        <v>0.2049777611775</v>
      </c>
      <c r="G2325">
        <v>0.20665583940750001</v>
      </c>
      <c r="H2325">
        <v>0.20814263398499999</v>
      </c>
      <c r="I2325">
        <v>0.206175238925</v>
      </c>
      <c r="J2325">
        <v>0.2042133222775</v>
      </c>
      <c r="K2325">
        <v>0.20224394712999999</v>
      </c>
      <c r="L2325">
        <v>0.19898763058249999</v>
      </c>
      <c r="M2325">
        <v>0.1984590768625</v>
      </c>
      <c r="N2325">
        <v>0.19801112661</v>
      </c>
      <c r="O2325">
        <v>0.19788556437249999</v>
      </c>
      <c r="P2325">
        <v>0.19716240779749999</v>
      </c>
      <c r="Q2325">
        <v>0.1943590676675</v>
      </c>
      <c r="R2325">
        <v>0.1915589250975</v>
      </c>
      <c r="S2325">
        <v>0.1885783126875</v>
      </c>
      <c r="T2325">
        <v>0.18456473716999999</v>
      </c>
      <c r="U2325">
        <v>0.18070436479499999</v>
      </c>
      <c r="V2325">
        <v>0.17599837232250001</v>
      </c>
      <c r="W2325">
        <v>0.17106626959249999</v>
      </c>
      <c r="X2325">
        <v>0.16681086838</v>
      </c>
      <c r="Y2325">
        <v>0.1626332482325</v>
      </c>
      <c r="Z2325">
        <v>0.157611504865</v>
      </c>
      <c r="AA2325">
        <v>0.1548589463425</v>
      </c>
      <c r="AB2325">
        <v>0.15201064754999999</v>
      </c>
      <c r="AC2325">
        <v>0.14594387712500001</v>
      </c>
      <c r="AD2325">
        <v>0.1415939204925</v>
      </c>
      <c r="AE2325">
        <v>0.138377863065</v>
      </c>
      <c r="AF2325">
        <v>0.13157831817000001</v>
      </c>
      <c r="AG2325">
        <v>0.12432662394500001</v>
      </c>
      <c r="AH2325">
        <v>0.1158118224275</v>
      </c>
      <c r="AI2325">
        <v>0.11216982558749999</v>
      </c>
      <c r="AJ2325">
        <v>0.112137848695</v>
      </c>
      <c r="AK2325">
        <v>0</v>
      </c>
      <c r="AL2325">
        <v>0</v>
      </c>
    </row>
    <row r="2326" spans="1:38" x14ac:dyDescent="0.25">
      <c r="A2326" t="s">
        <v>784</v>
      </c>
      <c r="B2326">
        <v>1</v>
      </c>
      <c r="C2326" t="s">
        <v>785</v>
      </c>
      <c r="D2326" t="s">
        <v>592</v>
      </c>
      <c r="E2326">
        <v>43</v>
      </c>
      <c r="F2326">
        <v>6.1844278632499999E-2</v>
      </c>
      <c r="G2326">
        <v>6.2385087540000002E-2</v>
      </c>
      <c r="H2326">
        <v>6.2730465720000003E-2</v>
      </c>
      <c r="I2326">
        <v>6.2052979432500002E-2</v>
      </c>
      <c r="J2326">
        <v>6.1378508227500003E-2</v>
      </c>
      <c r="K2326">
        <v>6.0625012829999998E-2</v>
      </c>
      <c r="L2326">
        <v>5.9693446127500001E-2</v>
      </c>
      <c r="M2326">
        <v>5.9445376995E-2</v>
      </c>
      <c r="N2326">
        <v>5.9227266044999997E-2</v>
      </c>
      <c r="O2326">
        <v>5.9432818244999998E-2</v>
      </c>
      <c r="P2326">
        <v>5.9432285162500001E-2</v>
      </c>
      <c r="Q2326">
        <v>5.9004775492500001E-2</v>
      </c>
      <c r="R2326">
        <v>5.8777506729999998E-2</v>
      </c>
      <c r="S2326">
        <v>5.8216955714999997E-2</v>
      </c>
      <c r="T2326">
        <v>5.7378978490000003E-2</v>
      </c>
      <c r="U2326">
        <v>5.619742329E-2</v>
      </c>
      <c r="V2326">
        <v>5.4963117159999998E-2</v>
      </c>
      <c r="W2326">
        <v>5.37093298375E-2</v>
      </c>
      <c r="X2326">
        <v>5.2799914859999998E-2</v>
      </c>
      <c r="Y2326">
        <v>5.1510329515000002E-2</v>
      </c>
      <c r="Z2326">
        <v>5.0492270707500002E-2</v>
      </c>
      <c r="AA2326">
        <v>5.0256457249999997E-2</v>
      </c>
      <c r="AB2326">
        <v>5.0004921704999997E-2</v>
      </c>
      <c r="AC2326">
        <v>4.8829989672499997E-2</v>
      </c>
      <c r="AD2326">
        <v>4.8335672727500001E-2</v>
      </c>
      <c r="AE2326">
        <v>4.8288731612499997E-2</v>
      </c>
      <c r="AF2326">
        <v>4.7175511774999998E-2</v>
      </c>
      <c r="AG2326">
        <v>4.5956818327500003E-2</v>
      </c>
      <c r="AH2326">
        <v>4.5007738605E-2</v>
      </c>
      <c r="AI2326">
        <v>4.3933048184999997E-2</v>
      </c>
      <c r="AJ2326">
        <v>4.55588782875E-2</v>
      </c>
      <c r="AK2326">
        <v>0</v>
      </c>
      <c r="AL2326">
        <v>0</v>
      </c>
    </row>
    <row r="2327" spans="1:38" x14ac:dyDescent="0.25">
      <c r="A2327" t="s">
        <v>784</v>
      </c>
      <c r="B2327">
        <v>1</v>
      </c>
      <c r="C2327" t="s">
        <v>785</v>
      </c>
      <c r="D2327" t="s">
        <v>594</v>
      </c>
      <c r="E2327">
        <v>43</v>
      </c>
      <c r="F2327">
        <v>0.30537327869499997</v>
      </c>
      <c r="G2327">
        <v>0.3115077932275</v>
      </c>
      <c r="H2327">
        <v>0.3177271048525</v>
      </c>
      <c r="I2327">
        <v>0.318492188595</v>
      </c>
      <c r="J2327">
        <v>0.32273882330749998</v>
      </c>
      <c r="K2327">
        <v>0.3163941468775</v>
      </c>
      <c r="L2327">
        <v>0.31405361972250001</v>
      </c>
      <c r="M2327">
        <v>0.3177653540575</v>
      </c>
      <c r="N2327">
        <v>0.31716811048249999</v>
      </c>
      <c r="O2327">
        <v>0.31926719699</v>
      </c>
      <c r="P2327">
        <v>0.31672433015000001</v>
      </c>
      <c r="Q2327">
        <v>0.31244382418</v>
      </c>
      <c r="R2327">
        <v>0.31221066254500002</v>
      </c>
      <c r="S2327">
        <v>0.30971760779000002</v>
      </c>
      <c r="T2327">
        <v>0.30898125989000003</v>
      </c>
      <c r="U2327">
        <v>0.30929890272999999</v>
      </c>
      <c r="V2327">
        <v>0.30928450612500002</v>
      </c>
      <c r="W2327">
        <v>0.3099622869475</v>
      </c>
      <c r="X2327">
        <v>0.30973330058749998</v>
      </c>
      <c r="Y2327">
        <v>0.29977466006749998</v>
      </c>
      <c r="Z2327">
        <v>0.29845902671750002</v>
      </c>
      <c r="AA2327">
        <v>0.2991530348225</v>
      </c>
      <c r="AB2327">
        <v>0.29870017076249999</v>
      </c>
      <c r="AC2327">
        <v>0.29410640310250002</v>
      </c>
      <c r="AD2327">
        <v>0.29397112869499997</v>
      </c>
      <c r="AE2327">
        <v>0.29796103143500002</v>
      </c>
      <c r="AF2327">
        <v>0.29636108982249998</v>
      </c>
      <c r="AG2327">
        <v>0.29382165796999998</v>
      </c>
      <c r="AH2327">
        <v>0.29214931796999999</v>
      </c>
      <c r="AI2327">
        <v>0.2900860877825</v>
      </c>
      <c r="AJ2327">
        <v>0.29703408071499998</v>
      </c>
      <c r="AK2327">
        <v>0</v>
      </c>
      <c r="AL2327">
        <v>0</v>
      </c>
    </row>
    <row r="2328" spans="1:38" x14ac:dyDescent="0.25">
      <c r="A2328" t="s">
        <v>784</v>
      </c>
      <c r="B2328">
        <v>1</v>
      </c>
      <c r="C2328" t="s">
        <v>785</v>
      </c>
      <c r="D2328" t="s">
        <v>596</v>
      </c>
      <c r="E2328">
        <v>43</v>
      </c>
      <c r="F2328">
        <v>9.2213047950000002E-2</v>
      </c>
      <c r="G2328">
        <v>9.3781998412499998E-2</v>
      </c>
      <c r="H2328">
        <v>9.6213412174999999E-2</v>
      </c>
      <c r="I2328">
        <v>9.6140628754999999E-2</v>
      </c>
      <c r="J2328">
        <v>9.8506905517500007E-2</v>
      </c>
      <c r="K2328">
        <v>9.9782437222500006E-2</v>
      </c>
      <c r="L2328">
        <v>9.8912418020000004E-2</v>
      </c>
      <c r="M2328">
        <v>9.8425101749999994E-2</v>
      </c>
      <c r="N2328">
        <v>9.9923250162500005E-2</v>
      </c>
      <c r="O2328">
        <v>0.10129555580250001</v>
      </c>
      <c r="P2328">
        <v>0.10110281895500001</v>
      </c>
      <c r="Q2328">
        <v>0.1001261540225</v>
      </c>
      <c r="R2328">
        <v>0.1028005167475</v>
      </c>
      <c r="S2328">
        <v>0.1043404054775</v>
      </c>
      <c r="T2328">
        <v>0.10617343628750001</v>
      </c>
      <c r="U2328">
        <v>0.1080033432675</v>
      </c>
      <c r="V2328">
        <v>0.1109569417375</v>
      </c>
      <c r="W2328">
        <v>0.11051434154750001</v>
      </c>
      <c r="X2328">
        <v>0.11294122254</v>
      </c>
      <c r="Y2328">
        <v>0.1119567997675</v>
      </c>
      <c r="Z2328">
        <v>0.1115255859375</v>
      </c>
      <c r="AA2328">
        <v>0.11145189213499999</v>
      </c>
      <c r="AB2328">
        <v>0.11148270121749999</v>
      </c>
      <c r="AC2328">
        <v>0.11094640210499999</v>
      </c>
      <c r="AD2328">
        <v>0.10829781970750001</v>
      </c>
      <c r="AE2328">
        <v>0.1100348553525</v>
      </c>
      <c r="AF2328">
        <v>0.1120540060875</v>
      </c>
      <c r="AG2328">
        <v>0.11386545483</v>
      </c>
      <c r="AH2328">
        <v>0.114704878205</v>
      </c>
      <c r="AI2328">
        <v>0.116044083435</v>
      </c>
      <c r="AJ2328">
        <v>0.11523282345999999</v>
      </c>
      <c r="AK2328">
        <v>0</v>
      </c>
      <c r="AL2328">
        <v>0</v>
      </c>
    </row>
    <row r="2329" spans="1:38" x14ac:dyDescent="0.25">
      <c r="A2329" t="s">
        <v>784</v>
      </c>
      <c r="B2329">
        <v>1</v>
      </c>
      <c r="C2329" t="s">
        <v>785</v>
      </c>
      <c r="D2329" t="s">
        <v>597</v>
      </c>
      <c r="E2329">
        <v>43</v>
      </c>
      <c r="F2329">
        <v>0.35494165176499998</v>
      </c>
      <c r="G2329">
        <v>0.36116906083</v>
      </c>
      <c r="H2329">
        <v>0.36842712599749999</v>
      </c>
      <c r="I2329">
        <v>0.36995353663750002</v>
      </c>
      <c r="J2329">
        <v>0.37399238948500002</v>
      </c>
      <c r="K2329">
        <v>0.37211048913</v>
      </c>
      <c r="L2329">
        <v>0.3698004184125</v>
      </c>
      <c r="M2329">
        <v>0.37303188984750002</v>
      </c>
      <c r="N2329">
        <v>0.37339109173250001</v>
      </c>
      <c r="O2329">
        <v>0.37551249298</v>
      </c>
      <c r="P2329">
        <v>0.37464930564999999</v>
      </c>
      <c r="Q2329">
        <v>0.37091559374499999</v>
      </c>
      <c r="R2329">
        <v>0.37026302336</v>
      </c>
      <c r="S2329">
        <v>0.36768307357250002</v>
      </c>
      <c r="T2329">
        <v>0.36480484503249999</v>
      </c>
      <c r="U2329">
        <v>0.36395193504750001</v>
      </c>
      <c r="V2329">
        <v>0.36274123458000002</v>
      </c>
      <c r="W2329">
        <v>0.36132175727999999</v>
      </c>
      <c r="X2329">
        <v>0.35962465841000002</v>
      </c>
      <c r="Y2329">
        <v>0.35220618623</v>
      </c>
      <c r="Z2329">
        <v>0.34848310444750003</v>
      </c>
      <c r="AA2329">
        <v>0.34916220216749999</v>
      </c>
      <c r="AB2329">
        <v>0.34940620073000001</v>
      </c>
      <c r="AC2329">
        <v>0.34316683207499998</v>
      </c>
      <c r="AD2329">
        <v>0.341498972525</v>
      </c>
      <c r="AE2329">
        <v>0.34415088315249998</v>
      </c>
      <c r="AF2329">
        <v>0.3400986278525</v>
      </c>
      <c r="AG2329">
        <v>0.33561380822749998</v>
      </c>
      <c r="AH2329">
        <v>0.331929502765</v>
      </c>
      <c r="AI2329">
        <v>0.32806695392500002</v>
      </c>
      <c r="AJ2329">
        <v>0.33859683869250001</v>
      </c>
      <c r="AK2329">
        <v>0</v>
      </c>
      <c r="AL2329">
        <v>0</v>
      </c>
    </row>
    <row r="2330" spans="1:38" x14ac:dyDescent="0.25">
      <c r="A2330" t="s">
        <v>784</v>
      </c>
      <c r="B2330">
        <v>1</v>
      </c>
      <c r="C2330" t="s">
        <v>785</v>
      </c>
      <c r="D2330" t="s">
        <v>598</v>
      </c>
      <c r="E2330">
        <v>43</v>
      </c>
      <c r="F2330">
        <v>1.3367882199125001</v>
      </c>
      <c r="G2330">
        <v>1.3656116792249999</v>
      </c>
      <c r="H2330">
        <v>1.399022164365</v>
      </c>
      <c r="I2330">
        <v>1.4095217471799999</v>
      </c>
      <c r="J2330">
        <v>1.4304532272699999</v>
      </c>
      <c r="K2330">
        <v>1.43978893364</v>
      </c>
      <c r="L2330">
        <v>1.4379109691750001</v>
      </c>
      <c r="M2330">
        <v>1.4508623415399999</v>
      </c>
      <c r="N2330">
        <v>1.4684571803124999</v>
      </c>
      <c r="O2330">
        <v>1.4887624156174999</v>
      </c>
      <c r="P2330">
        <v>1.4964144204525001</v>
      </c>
      <c r="Q2330">
        <v>1.4946752032124999</v>
      </c>
      <c r="R2330">
        <v>1.5067167460849999</v>
      </c>
      <c r="S2330">
        <v>1.50310755105</v>
      </c>
      <c r="T2330">
        <v>1.4937058229025</v>
      </c>
      <c r="U2330">
        <v>1.4940663784374999</v>
      </c>
      <c r="V2330">
        <v>1.5068008179975001</v>
      </c>
      <c r="W2330">
        <v>1.5127110440925</v>
      </c>
      <c r="X2330">
        <v>1.5212775649300001</v>
      </c>
      <c r="Y2330">
        <v>1.5079734683224999</v>
      </c>
      <c r="Z2330">
        <v>1.5014885559325</v>
      </c>
      <c r="AA2330">
        <v>1.5127053615074999</v>
      </c>
      <c r="AB2330">
        <v>1.5232299813950001</v>
      </c>
      <c r="AC2330">
        <v>1.5073576210899999</v>
      </c>
      <c r="AD2330">
        <v>1.5049233096325001</v>
      </c>
      <c r="AE2330">
        <v>1.5267062196850001</v>
      </c>
      <c r="AF2330">
        <v>1.5247801261575</v>
      </c>
      <c r="AG2330">
        <v>1.5160359490399999</v>
      </c>
      <c r="AH2330">
        <v>1.505855212505</v>
      </c>
      <c r="AI2330">
        <v>1.49541037441</v>
      </c>
      <c r="AJ2330">
        <v>1.5158546519775</v>
      </c>
      <c r="AK2330">
        <v>0</v>
      </c>
      <c r="AL2330">
        <v>0</v>
      </c>
    </row>
    <row r="2331" spans="1:38" x14ac:dyDescent="0.25">
      <c r="A2331" t="s">
        <v>784</v>
      </c>
      <c r="B2331">
        <v>1</v>
      </c>
      <c r="C2331" t="s">
        <v>785</v>
      </c>
      <c r="D2331" t="s">
        <v>706</v>
      </c>
      <c r="E2331">
        <v>43</v>
      </c>
      <c r="F2331">
        <v>0</v>
      </c>
      <c r="G2331">
        <v>0</v>
      </c>
      <c r="H2331">
        <v>0</v>
      </c>
      <c r="I2331">
        <v>0</v>
      </c>
      <c r="J2331">
        <v>0</v>
      </c>
      <c r="K2331">
        <v>0</v>
      </c>
      <c r="L2331">
        <v>0</v>
      </c>
      <c r="M2331">
        <v>0</v>
      </c>
      <c r="N2331">
        <v>0</v>
      </c>
      <c r="O2331">
        <v>0</v>
      </c>
      <c r="P2331">
        <v>0</v>
      </c>
      <c r="Q2331">
        <v>0</v>
      </c>
      <c r="R2331">
        <v>0</v>
      </c>
      <c r="S2331">
        <v>0</v>
      </c>
      <c r="T2331">
        <v>0</v>
      </c>
      <c r="U2331">
        <v>0</v>
      </c>
      <c r="V2331">
        <v>0</v>
      </c>
      <c r="W2331">
        <v>0</v>
      </c>
      <c r="X2331">
        <v>0</v>
      </c>
      <c r="Y2331">
        <v>0</v>
      </c>
      <c r="Z2331">
        <v>0</v>
      </c>
      <c r="AA2331">
        <v>0</v>
      </c>
      <c r="AB2331">
        <v>0</v>
      </c>
      <c r="AC2331">
        <v>0</v>
      </c>
      <c r="AD2331">
        <v>0</v>
      </c>
      <c r="AE2331">
        <v>0</v>
      </c>
      <c r="AF2331">
        <v>0</v>
      </c>
      <c r="AG2331">
        <v>0</v>
      </c>
      <c r="AH2331">
        <v>0</v>
      </c>
      <c r="AI2331">
        <v>0</v>
      </c>
      <c r="AJ2331">
        <v>0</v>
      </c>
      <c r="AK2331">
        <v>0</v>
      </c>
      <c r="AL2331">
        <v>0</v>
      </c>
    </row>
    <row r="2332" spans="1:38" x14ac:dyDescent="0.25">
      <c r="A2332" t="s">
        <v>784</v>
      </c>
      <c r="B2332">
        <v>1</v>
      </c>
      <c r="C2332" t="s">
        <v>785</v>
      </c>
      <c r="D2332" t="s">
        <v>599</v>
      </c>
      <c r="E2332">
        <v>43</v>
      </c>
      <c r="F2332">
        <v>0.12623854040749999</v>
      </c>
      <c r="G2332">
        <v>0.1297657122325</v>
      </c>
      <c r="H2332">
        <v>0.13405668341999999</v>
      </c>
      <c r="I2332">
        <v>0.13582813938749999</v>
      </c>
      <c r="J2332">
        <v>0.13868349398499999</v>
      </c>
      <c r="K2332">
        <v>0.14045973102750001</v>
      </c>
      <c r="L2332">
        <v>0.14056832116500001</v>
      </c>
      <c r="M2332">
        <v>0.14211703111499999</v>
      </c>
      <c r="N2332">
        <v>0.14415410281749999</v>
      </c>
      <c r="O2332">
        <v>0.1457520419625</v>
      </c>
      <c r="P2332">
        <v>0.14656952921999999</v>
      </c>
      <c r="Q2332">
        <v>0.14625929639749999</v>
      </c>
      <c r="R2332">
        <v>0.14747680793250001</v>
      </c>
      <c r="S2332">
        <v>0.14704090367</v>
      </c>
      <c r="T2332">
        <v>0.14564040845000001</v>
      </c>
      <c r="U2332">
        <v>0.14625397416249999</v>
      </c>
      <c r="V2332">
        <v>0.1478535574225</v>
      </c>
      <c r="W2332">
        <v>0.14925079256000001</v>
      </c>
      <c r="X2332">
        <v>0.15082981706250001</v>
      </c>
      <c r="Y2332">
        <v>0.15048923788999999</v>
      </c>
      <c r="Z2332">
        <v>0.14960695627500001</v>
      </c>
      <c r="AA2332">
        <v>0.15065568876749999</v>
      </c>
      <c r="AB2332">
        <v>0.15160220714</v>
      </c>
      <c r="AC2332">
        <v>0.14988511141999999</v>
      </c>
      <c r="AD2332">
        <v>0.1487367970125</v>
      </c>
      <c r="AE2332">
        <v>0.15040051043</v>
      </c>
      <c r="AF2332">
        <v>0.15038482645500001</v>
      </c>
      <c r="AG2332">
        <v>0.14999219583750001</v>
      </c>
      <c r="AH2332">
        <v>0.14927538601250001</v>
      </c>
      <c r="AI2332">
        <v>0.1483486935975</v>
      </c>
      <c r="AJ2332">
        <v>0.15033817845</v>
      </c>
      <c r="AK2332">
        <v>0</v>
      </c>
      <c r="AL2332">
        <v>0</v>
      </c>
    </row>
    <row r="2333" spans="1:38" x14ac:dyDescent="0.25">
      <c r="A2333" t="s">
        <v>784</v>
      </c>
      <c r="B2333">
        <v>1</v>
      </c>
      <c r="C2333" t="s">
        <v>785</v>
      </c>
      <c r="D2333" t="s">
        <v>601</v>
      </c>
      <c r="E2333">
        <v>43</v>
      </c>
      <c r="F2333">
        <v>0.57829899684999997</v>
      </c>
      <c r="G2333">
        <v>0.58601046100499998</v>
      </c>
      <c r="H2333">
        <v>0.59811058846249998</v>
      </c>
      <c r="I2333">
        <v>0.59950487153249998</v>
      </c>
      <c r="J2333">
        <v>0.60768477252249997</v>
      </c>
      <c r="K2333">
        <v>0.59273825472249997</v>
      </c>
      <c r="L2333">
        <v>0.58580993359</v>
      </c>
      <c r="M2333">
        <v>0.59005753100000002</v>
      </c>
      <c r="N2333">
        <v>0.58649511793999998</v>
      </c>
      <c r="O2333">
        <v>0.58843574310750002</v>
      </c>
      <c r="P2333">
        <v>0.58250978802999998</v>
      </c>
      <c r="Q2333">
        <v>0.57324514207249999</v>
      </c>
      <c r="R2333">
        <v>0.57216193011750005</v>
      </c>
      <c r="S2333">
        <v>0.56654102065750001</v>
      </c>
      <c r="T2333">
        <v>0.56399438232749999</v>
      </c>
      <c r="U2333">
        <v>0.56302819310249996</v>
      </c>
      <c r="V2333">
        <v>0.56012366729499996</v>
      </c>
      <c r="W2333">
        <v>0.55773328396249999</v>
      </c>
      <c r="X2333">
        <v>0.55252369968750004</v>
      </c>
      <c r="Y2333">
        <v>0.53497341692</v>
      </c>
      <c r="Z2333">
        <v>0.53170783264499999</v>
      </c>
      <c r="AA2333">
        <v>0.53238064160499998</v>
      </c>
      <c r="AB2333">
        <v>0.53117519968750004</v>
      </c>
      <c r="AC2333">
        <v>0.52085429644750003</v>
      </c>
      <c r="AD2333">
        <v>0.51637109128250003</v>
      </c>
      <c r="AE2333">
        <v>0.51856552856500004</v>
      </c>
      <c r="AF2333">
        <v>0.51367506423749998</v>
      </c>
      <c r="AG2333">
        <v>0.50920327055500003</v>
      </c>
      <c r="AH2333">
        <v>0.50333392638249996</v>
      </c>
      <c r="AI2333">
        <v>0.496903535545</v>
      </c>
      <c r="AJ2333">
        <v>0.49416948313499998</v>
      </c>
      <c r="AK2333">
        <v>0</v>
      </c>
      <c r="AL2333">
        <v>0</v>
      </c>
    </row>
    <row r="2334" spans="1:38" x14ac:dyDescent="0.25">
      <c r="A2334" t="s">
        <v>784</v>
      </c>
      <c r="B2334">
        <v>1</v>
      </c>
      <c r="C2334" t="s">
        <v>785</v>
      </c>
      <c r="D2334" t="s">
        <v>707</v>
      </c>
      <c r="E2334">
        <v>43</v>
      </c>
      <c r="F2334">
        <v>6.0409755274999999E-3</v>
      </c>
      <c r="G2334">
        <v>6.1001481349999996E-3</v>
      </c>
      <c r="H2334">
        <v>6.1551265725E-3</v>
      </c>
      <c r="I2334">
        <v>6.10339071E-3</v>
      </c>
      <c r="J2334">
        <v>6.0423146650000004E-3</v>
      </c>
      <c r="K2334">
        <v>5.9656307950000003E-3</v>
      </c>
      <c r="L2334">
        <v>5.8374739499999998E-3</v>
      </c>
      <c r="M2334">
        <v>5.7874101024999996E-3</v>
      </c>
      <c r="N2334">
        <v>5.7339043649999996E-3</v>
      </c>
      <c r="O2334">
        <v>5.6820100149999999E-3</v>
      </c>
      <c r="P2334">
        <v>5.6211856924999999E-3</v>
      </c>
      <c r="Q2334">
        <v>5.5246742625000003E-3</v>
      </c>
      <c r="R2334">
        <v>5.4360598300000002E-3</v>
      </c>
      <c r="S2334">
        <v>5.3479304150000004E-3</v>
      </c>
      <c r="T2334">
        <v>5.2311567775E-3</v>
      </c>
      <c r="U2334">
        <v>5.1285197475000001E-3</v>
      </c>
      <c r="V2334">
        <v>5.0122720074999997E-3</v>
      </c>
      <c r="W2334">
        <v>4.8989772524999997E-3</v>
      </c>
      <c r="X2334">
        <v>4.8078814025000003E-3</v>
      </c>
      <c r="Y2334">
        <v>4.7134123375000003E-3</v>
      </c>
      <c r="Z2334">
        <v>4.589062235E-3</v>
      </c>
      <c r="AA2334">
        <v>4.5585477000000003E-3</v>
      </c>
      <c r="AB2334">
        <v>4.5249091300000001E-3</v>
      </c>
      <c r="AC2334">
        <v>4.3884176224999998E-3</v>
      </c>
      <c r="AD2334">
        <v>4.3213521425000002E-3</v>
      </c>
      <c r="AE2334">
        <v>4.2913794375000003E-3</v>
      </c>
      <c r="AF2334">
        <v>4.1526670175000002E-3</v>
      </c>
      <c r="AG2334">
        <v>4.0110512499999997E-3</v>
      </c>
      <c r="AH2334">
        <v>3.8805655800000002E-3</v>
      </c>
      <c r="AI2334">
        <v>3.7466242549999999E-3</v>
      </c>
      <c r="AJ2334">
        <v>3.7726615749999999E-3</v>
      </c>
      <c r="AK2334">
        <v>0</v>
      </c>
      <c r="AL2334">
        <v>0</v>
      </c>
    </row>
    <row r="2335" spans="1:38" x14ac:dyDescent="0.25">
      <c r="A2335" t="s">
        <v>784</v>
      </c>
      <c r="B2335">
        <v>1</v>
      </c>
      <c r="C2335" t="s">
        <v>785</v>
      </c>
      <c r="D2335" t="s">
        <v>600</v>
      </c>
      <c r="E2335">
        <v>43</v>
      </c>
      <c r="F2335">
        <v>3.5723587902499999E-2</v>
      </c>
      <c r="G2335">
        <v>3.6126674609999999E-2</v>
      </c>
      <c r="H2335">
        <v>3.6545429927499998E-2</v>
      </c>
      <c r="I2335">
        <v>3.6386114432499998E-2</v>
      </c>
      <c r="J2335">
        <v>3.6369766275E-2</v>
      </c>
      <c r="K2335">
        <v>3.62071000125E-2</v>
      </c>
      <c r="L2335">
        <v>3.5823764272500003E-2</v>
      </c>
      <c r="M2335">
        <v>3.57511333625E-2</v>
      </c>
      <c r="N2335">
        <v>3.5621877390000001E-2</v>
      </c>
      <c r="O2335">
        <v>3.5724222907499999E-2</v>
      </c>
      <c r="P2335">
        <v>3.5688705464999998E-2</v>
      </c>
      <c r="Q2335">
        <v>3.5382981355000002E-2</v>
      </c>
      <c r="R2335">
        <v>3.5171009932499997E-2</v>
      </c>
      <c r="S2335">
        <v>3.4816127150000001E-2</v>
      </c>
      <c r="T2335">
        <v>3.4375432985000003E-2</v>
      </c>
      <c r="U2335">
        <v>3.3954225047500002E-2</v>
      </c>
      <c r="V2335">
        <v>3.3458402599999999E-2</v>
      </c>
      <c r="W2335">
        <v>3.2915893017500003E-2</v>
      </c>
      <c r="X2335">
        <v>3.2467139234999998E-2</v>
      </c>
      <c r="Y2335">
        <v>3.176546953E-2</v>
      </c>
      <c r="Z2335">
        <v>3.1258210087500002E-2</v>
      </c>
      <c r="AA2335">
        <v>3.1194610252500001E-2</v>
      </c>
      <c r="AB2335">
        <v>3.0959925027500002E-2</v>
      </c>
      <c r="AC2335">
        <v>3.0273261327499999E-2</v>
      </c>
      <c r="AD2335">
        <v>2.9890875772499999E-2</v>
      </c>
      <c r="AE2335">
        <v>2.9875585952499999E-2</v>
      </c>
      <c r="AF2335">
        <v>2.91120543975E-2</v>
      </c>
      <c r="AG2335">
        <v>2.84617501175E-2</v>
      </c>
      <c r="AH2335">
        <v>2.7800856145E-2</v>
      </c>
      <c r="AI2335">
        <v>2.7172613322500001E-2</v>
      </c>
      <c r="AJ2335">
        <v>2.8357010740000001E-2</v>
      </c>
      <c r="AK2335">
        <v>0</v>
      </c>
      <c r="AL2335">
        <v>0</v>
      </c>
    </row>
    <row r="2336" spans="1:38" x14ac:dyDescent="0.25">
      <c r="A2336" t="s">
        <v>784</v>
      </c>
      <c r="B2336">
        <v>1</v>
      </c>
      <c r="C2336" t="s">
        <v>785</v>
      </c>
      <c r="D2336" t="s">
        <v>602</v>
      </c>
      <c r="E2336">
        <v>43</v>
      </c>
      <c r="F2336">
        <v>0.43577121549999998</v>
      </c>
      <c r="G2336">
        <v>0.4449444434225</v>
      </c>
      <c r="H2336">
        <v>0.45823168748749998</v>
      </c>
      <c r="I2336">
        <v>0.45986972870749998</v>
      </c>
      <c r="J2336">
        <v>0.46995796010250002</v>
      </c>
      <c r="K2336">
        <v>0.46080014816749998</v>
      </c>
      <c r="L2336">
        <v>0.45521083785249999</v>
      </c>
      <c r="M2336">
        <v>0.45962855797500002</v>
      </c>
      <c r="N2336">
        <v>0.45990563045249999</v>
      </c>
      <c r="O2336">
        <v>0.46111928489249998</v>
      </c>
      <c r="P2336">
        <v>0.45573384611500001</v>
      </c>
      <c r="Q2336">
        <v>0.44441738525500002</v>
      </c>
      <c r="R2336">
        <v>0.44042878119000001</v>
      </c>
      <c r="S2336">
        <v>0.43659556225000001</v>
      </c>
      <c r="T2336">
        <v>0.43406977970499999</v>
      </c>
      <c r="U2336">
        <v>0.43049841455999999</v>
      </c>
      <c r="V2336">
        <v>0.43095157575749998</v>
      </c>
      <c r="W2336">
        <v>0.428180881515</v>
      </c>
      <c r="X2336">
        <v>0.42729289670999998</v>
      </c>
      <c r="Y2336">
        <v>0.41936607802249998</v>
      </c>
      <c r="Z2336">
        <v>0.41343067446749998</v>
      </c>
      <c r="AA2336">
        <v>0.41788252305750001</v>
      </c>
      <c r="AB2336">
        <v>0.41448971813500002</v>
      </c>
      <c r="AC2336">
        <v>0.41377331694500002</v>
      </c>
      <c r="AD2336">
        <v>0.4113495223525</v>
      </c>
      <c r="AE2336">
        <v>0.41378395974749999</v>
      </c>
      <c r="AF2336">
        <v>0.41370574053999998</v>
      </c>
      <c r="AG2336">
        <v>0.41194177650250002</v>
      </c>
      <c r="AH2336">
        <v>0.40772515714750002</v>
      </c>
      <c r="AI2336">
        <v>0.403655795915</v>
      </c>
      <c r="AJ2336">
        <v>0.40720374790500002</v>
      </c>
      <c r="AK2336">
        <v>0</v>
      </c>
      <c r="AL2336">
        <v>0</v>
      </c>
    </row>
    <row r="2337" spans="1:38" x14ac:dyDescent="0.25">
      <c r="A2337" t="s">
        <v>784</v>
      </c>
      <c r="B2337">
        <v>1</v>
      </c>
      <c r="C2337" t="s">
        <v>785</v>
      </c>
      <c r="D2337" t="s">
        <v>605</v>
      </c>
      <c r="E2337">
        <v>43</v>
      </c>
      <c r="F2337">
        <v>0.50047640242750002</v>
      </c>
      <c r="G2337">
        <v>0.50532927237250003</v>
      </c>
      <c r="H2337">
        <v>0.51262042298249999</v>
      </c>
      <c r="I2337">
        <v>0.51208043973999995</v>
      </c>
      <c r="J2337">
        <v>0.519247266805</v>
      </c>
      <c r="K2337">
        <v>0.501678717015</v>
      </c>
      <c r="L2337">
        <v>0.49264060424</v>
      </c>
      <c r="M2337">
        <v>0.49370590180500001</v>
      </c>
      <c r="N2337">
        <v>0.48869586392499997</v>
      </c>
      <c r="O2337">
        <v>0.48607120185750002</v>
      </c>
      <c r="P2337">
        <v>0.47612273493750001</v>
      </c>
      <c r="Q2337">
        <v>0.4616043500875</v>
      </c>
      <c r="R2337">
        <v>0.45983046465249999</v>
      </c>
      <c r="S2337">
        <v>0.45364248842499999</v>
      </c>
      <c r="T2337">
        <v>0.44714423529750003</v>
      </c>
      <c r="U2337">
        <v>0.44426804841500001</v>
      </c>
      <c r="V2337">
        <v>0.44083058654250001</v>
      </c>
      <c r="W2337">
        <v>0.43916237683249998</v>
      </c>
      <c r="X2337">
        <v>0.43408370556249998</v>
      </c>
      <c r="Y2337">
        <v>0.41956036290999998</v>
      </c>
      <c r="Z2337">
        <v>0.41464515972999999</v>
      </c>
      <c r="AA2337">
        <v>0.41265344849000002</v>
      </c>
      <c r="AB2337">
        <v>0.40953633817250001</v>
      </c>
      <c r="AC2337">
        <v>0.398630473205</v>
      </c>
      <c r="AD2337">
        <v>0.39295456715249999</v>
      </c>
      <c r="AE2337">
        <v>0.393554451375</v>
      </c>
      <c r="AF2337">
        <v>0.3900216533475</v>
      </c>
      <c r="AG2337">
        <v>0.38555529499750002</v>
      </c>
      <c r="AH2337">
        <v>0.38247992039250001</v>
      </c>
      <c r="AI2337">
        <v>0.37594137122249999</v>
      </c>
      <c r="AJ2337">
        <v>0.37930827374749998</v>
      </c>
      <c r="AK2337">
        <v>0</v>
      </c>
      <c r="AL2337">
        <v>0</v>
      </c>
    </row>
    <row r="2338" spans="1:38" x14ac:dyDescent="0.25">
      <c r="A2338" t="s">
        <v>784</v>
      </c>
      <c r="B2338">
        <v>1</v>
      </c>
      <c r="C2338" t="s">
        <v>785</v>
      </c>
      <c r="D2338" t="s">
        <v>604</v>
      </c>
      <c r="E2338">
        <v>43</v>
      </c>
      <c r="F2338">
        <v>0.10919106250250001</v>
      </c>
      <c r="G2338">
        <v>0.109761716095</v>
      </c>
      <c r="H2338">
        <v>0.11057010960749999</v>
      </c>
      <c r="I2338">
        <v>0.10952096734</v>
      </c>
      <c r="J2338">
        <v>0.1082788497125</v>
      </c>
      <c r="K2338">
        <v>0.1066006173525</v>
      </c>
      <c r="L2338">
        <v>0.10413298529499999</v>
      </c>
      <c r="M2338">
        <v>0.1030472700275</v>
      </c>
      <c r="N2338">
        <v>0.1018017423125</v>
      </c>
      <c r="O2338">
        <v>0.100862222935</v>
      </c>
      <c r="P2338">
        <v>9.9475223392500006E-2</v>
      </c>
      <c r="Q2338">
        <v>9.7606823430000003E-2</v>
      </c>
      <c r="R2338">
        <v>9.6323961055000004E-2</v>
      </c>
      <c r="S2338">
        <v>9.5262030695E-2</v>
      </c>
      <c r="T2338">
        <v>9.3729337112500005E-2</v>
      </c>
      <c r="U2338">
        <v>9.2274263179999996E-2</v>
      </c>
      <c r="V2338">
        <v>9.0816317007499994E-2</v>
      </c>
      <c r="W2338">
        <v>8.9195089462500002E-2</v>
      </c>
      <c r="X2338">
        <v>8.8057995870000003E-2</v>
      </c>
      <c r="Y2338">
        <v>8.6444843455000003E-2</v>
      </c>
      <c r="Z2338">
        <v>8.4776533292499998E-2</v>
      </c>
      <c r="AA2338">
        <v>8.4426547582499997E-2</v>
      </c>
      <c r="AB2338">
        <v>8.3841330762499999E-2</v>
      </c>
      <c r="AC2338">
        <v>8.1784959402499996E-2</v>
      </c>
      <c r="AD2338">
        <v>8.0602546937500005E-2</v>
      </c>
      <c r="AE2338">
        <v>8.0025700667500005E-2</v>
      </c>
      <c r="AF2338">
        <v>7.7547421805000002E-2</v>
      </c>
      <c r="AG2338">
        <v>7.4901931670000005E-2</v>
      </c>
      <c r="AH2338">
        <v>7.2418413137499998E-2</v>
      </c>
      <c r="AI2338">
        <v>7.0153342909999999E-2</v>
      </c>
      <c r="AJ2338">
        <v>7.1423583585000006E-2</v>
      </c>
      <c r="AK2338">
        <v>0</v>
      </c>
      <c r="AL2338">
        <v>0</v>
      </c>
    </row>
    <row r="2339" spans="1:38" x14ac:dyDescent="0.25">
      <c r="A2339" t="s">
        <v>784</v>
      </c>
      <c r="B2339">
        <v>1</v>
      </c>
      <c r="C2339" t="s">
        <v>785</v>
      </c>
      <c r="D2339" t="s">
        <v>606</v>
      </c>
      <c r="E2339">
        <v>43</v>
      </c>
      <c r="F2339">
        <v>2.7392772520000001E-2</v>
      </c>
      <c r="G2339">
        <v>2.7765118240000001E-2</v>
      </c>
      <c r="H2339">
        <v>2.80119086425E-2</v>
      </c>
      <c r="I2339">
        <v>2.79626993325E-2</v>
      </c>
      <c r="J2339">
        <v>2.8030892785000001E-2</v>
      </c>
      <c r="K2339">
        <v>2.78470916175E-2</v>
      </c>
      <c r="L2339">
        <v>2.7339462637499999E-2</v>
      </c>
      <c r="M2339">
        <v>2.7146169627500001E-2</v>
      </c>
      <c r="N2339">
        <v>2.69531164725E-2</v>
      </c>
      <c r="O2339">
        <v>2.6786845847500001E-2</v>
      </c>
      <c r="P2339">
        <v>2.6654425322500001E-2</v>
      </c>
      <c r="Q2339">
        <v>2.6273800095000001E-2</v>
      </c>
      <c r="R2339">
        <v>2.6200182995000001E-2</v>
      </c>
      <c r="S2339">
        <v>2.6025144725000001E-2</v>
      </c>
      <c r="T2339">
        <v>2.5781211634999999E-2</v>
      </c>
      <c r="U2339">
        <v>2.5530991477500001E-2</v>
      </c>
      <c r="V2339">
        <v>2.5363035867500001E-2</v>
      </c>
      <c r="W2339">
        <v>2.53591561975E-2</v>
      </c>
      <c r="X2339">
        <v>2.5396900520000001E-2</v>
      </c>
      <c r="Y2339">
        <v>2.556551847E-2</v>
      </c>
      <c r="Z2339">
        <v>2.5119887215000001E-2</v>
      </c>
      <c r="AA2339">
        <v>2.5145050700000001E-2</v>
      </c>
      <c r="AB2339">
        <v>2.54451231725E-2</v>
      </c>
      <c r="AC2339">
        <v>2.5005865402500001E-2</v>
      </c>
      <c r="AD2339">
        <v>2.47323087375E-2</v>
      </c>
      <c r="AE2339">
        <v>2.4707263572499999E-2</v>
      </c>
      <c r="AF2339">
        <v>2.3837036105000001E-2</v>
      </c>
      <c r="AG2339">
        <v>2.291343501E-2</v>
      </c>
      <c r="AH2339">
        <v>2.2194176055000001E-2</v>
      </c>
      <c r="AI2339">
        <v>2.1578003754999998E-2</v>
      </c>
      <c r="AJ2339">
        <v>2.1863329300000001E-2</v>
      </c>
      <c r="AK2339">
        <v>0</v>
      </c>
      <c r="AL2339">
        <v>0</v>
      </c>
    </row>
    <row r="2340" spans="1:38" x14ac:dyDescent="0.25">
      <c r="A2340" t="s">
        <v>786</v>
      </c>
      <c r="B2340">
        <v>1</v>
      </c>
      <c r="C2340" t="s">
        <v>787</v>
      </c>
      <c r="D2340" t="s">
        <v>788</v>
      </c>
      <c r="E2340">
        <v>44</v>
      </c>
      <c r="F2340">
        <v>15.995138824014999</v>
      </c>
      <c r="G2340">
        <v>16.12620721303</v>
      </c>
      <c r="H2340">
        <v>16.143833829017499</v>
      </c>
      <c r="I2340">
        <v>17.096319648015001</v>
      </c>
      <c r="J2340">
        <v>15.737302885355</v>
      </c>
      <c r="K2340">
        <v>16.50760405366</v>
      </c>
      <c r="L2340">
        <v>16.749103122282499</v>
      </c>
      <c r="M2340">
        <v>15.3851739528825</v>
      </c>
      <c r="N2340">
        <v>17.071352528675</v>
      </c>
      <c r="O2340">
        <v>17.679872987180001</v>
      </c>
      <c r="P2340">
        <v>18.969344710767501</v>
      </c>
      <c r="Q2340">
        <v>15.419840581785</v>
      </c>
      <c r="R2340">
        <v>17.691862202359999</v>
      </c>
      <c r="S2340">
        <v>14.726185351594999</v>
      </c>
      <c r="T2340">
        <v>15.5956904783</v>
      </c>
      <c r="U2340">
        <v>17.997114423519999</v>
      </c>
      <c r="V2340">
        <v>14.7396338069425</v>
      </c>
      <c r="W2340">
        <v>15.9239928686575</v>
      </c>
      <c r="X2340">
        <v>14.077165559452499</v>
      </c>
      <c r="Y2340">
        <v>16.216105891310001</v>
      </c>
      <c r="Z2340">
        <v>18.926431181830001</v>
      </c>
      <c r="AA2340">
        <v>15.303278481434999</v>
      </c>
      <c r="AB2340">
        <v>15.16029650614</v>
      </c>
      <c r="AC2340">
        <v>13.780673671964999</v>
      </c>
      <c r="AD2340">
        <v>15.4046984500525</v>
      </c>
      <c r="AE2340">
        <v>16.196915466829999</v>
      </c>
      <c r="AF2340">
        <v>15.781640446565</v>
      </c>
      <c r="AG2340">
        <v>14.891678499995001</v>
      </c>
      <c r="AH2340">
        <v>15.577194280140001</v>
      </c>
      <c r="AI2340">
        <v>15.06007535697</v>
      </c>
      <c r="AJ2340">
        <v>15.740370471955</v>
      </c>
      <c r="AK2340">
        <v>0</v>
      </c>
      <c r="AL2340">
        <v>0</v>
      </c>
    </row>
    <row r="2341" spans="1:38" x14ac:dyDescent="0.25">
      <c r="A2341" t="s">
        <v>789</v>
      </c>
      <c r="B2341">
        <v>1</v>
      </c>
      <c r="C2341" t="s">
        <v>790</v>
      </c>
      <c r="D2341" t="s">
        <v>549</v>
      </c>
      <c r="E2341">
        <v>45</v>
      </c>
      <c r="F2341">
        <v>6.5315530437500005E-2</v>
      </c>
      <c r="G2341">
        <v>6.5730488705000006E-2</v>
      </c>
      <c r="H2341">
        <v>6.7207409872499999E-2</v>
      </c>
      <c r="I2341">
        <v>6.78730712475E-2</v>
      </c>
      <c r="J2341">
        <v>6.4742476487500006E-2</v>
      </c>
      <c r="K2341">
        <v>6.5220642332499995E-2</v>
      </c>
      <c r="L2341">
        <v>6.4041813792499999E-2</v>
      </c>
      <c r="M2341">
        <v>5.9639725934999999E-2</v>
      </c>
      <c r="N2341">
        <v>5.5597060694999999E-2</v>
      </c>
      <c r="O2341">
        <v>6.0163245832499997E-2</v>
      </c>
      <c r="P2341">
        <v>5.9826508015000002E-2</v>
      </c>
      <c r="Q2341">
        <v>6.6442056742500005E-2</v>
      </c>
      <c r="R2341">
        <v>6.4532480407499995E-2</v>
      </c>
      <c r="S2341">
        <v>6.6171485632499999E-2</v>
      </c>
      <c r="T2341">
        <v>6.7387657300000001E-2</v>
      </c>
      <c r="U2341">
        <v>5.2678179597499999E-2</v>
      </c>
      <c r="V2341">
        <v>5.4397134394999998E-2</v>
      </c>
      <c r="W2341">
        <v>5.2558071682499999E-2</v>
      </c>
      <c r="X2341">
        <v>4.4846632152500003E-2</v>
      </c>
      <c r="Y2341">
        <v>5.2005231217500003E-2</v>
      </c>
      <c r="Z2341">
        <v>5.6365844667499998E-2</v>
      </c>
      <c r="AA2341">
        <v>5.6040536180000003E-2</v>
      </c>
      <c r="AB2341">
        <v>5.1823927749999998E-2</v>
      </c>
      <c r="AC2341">
        <v>5.3391382054999999E-2</v>
      </c>
      <c r="AD2341">
        <v>5.1783437557499999E-2</v>
      </c>
      <c r="AE2341">
        <v>8.0102058687500005E-2</v>
      </c>
      <c r="AF2341">
        <v>8.2779542802499995E-2</v>
      </c>
      <c r="AG2341">
        <v>7.4948857354999995E-2</v>
      </c>
      <c r="AH2341">
        <v>7.7667116487499993E-2</v>
      </c>
      <c r="AI2341">
        <v>7.3790286595000004E-2</v>
      </c>
      <c r="AJ2341">
        <v>8.3011625397499997E-2</v>
      </c>
      <c r="AK2341">
        <v>0</v>
      </c>
      <c r="AL2341">
        <v>0</v>
      </c>
    </row>
    <row r="2342" spans="1:38" x14ac:dyDescent="0.25">
      <c r="A2342" t="s">
        <v>789</v>
      </c>
      <c r="B2342">
        <v>1</v>
      </c>
      <c r="C2342" t="s">
        <v>790</v>
      </c>
      <c r="D2342" t="s">
        <v>258</v>
      </c>
      <c r="E2342">
        <v>45</v>
      </c>
      <c r="F2342">
        <v>0.35794957397749999</v>
      </c>
      <c r="G2342">
        <v>0.35868583013249999</v>
      </c>
      <c r="H2342">
        <v>0.3808227092725</v>
      </c>
      <c r="I2342">
        <v>0.36996626001499999</v>
      </c>
      <c r="J2342">
        <v>0.38950161892000001</v>
      </c>
      <c r="K2342">
        <v>0.39685564391</v>
      </c>
      <c r="L2342">
        <v>0.39128454429249998</v>
      </c>
      <c r="M2342">
        <v>0.32886048606000001</v>
      </c>
      <c r="N2342">
        <v>0.32882218455250001</v>
      </c>
      <c r="O2342">
        <v>0.32550146544750003</v>
      </c>
      <c r="P2342">
        <v>0.33257391877249998</v>
      </c>
      <c r="Q2342">
        <v>0.28666967172250002</v>
      </c>
      <c r="R2342">
        <v>0.2877717896125</v>
      </c>
      <c r="S2342">
        <v>0.27734705278499999</v>
      </c>
      <c r="T2342">
        <v>0.29808879258999998</v>
      </c>
      <c r="U2342">
        <v>0.27494131128999999</v>
      </c>
      <c r="V2342">
        <v>0.28625533660750002</v>
      </c>
      <c r="W2342">
        <v>0.28102178502250003</v>
      </c>
      <c r="X2342">
        <v>0.26775160824499999</v>
      </c>
      <c r="Y2342">
        <v>0.25203821331999998</v>
      </c>
      <c r="Z2342">
        <v>0.27382775249250002</v>
      </c>
      <c r="AA2342">
        <v>0.28753969743750002</v>
      </c>
      <c r="AB2342">
        <v>0.28062198767750002</v>
      </c>
      <c r="AC2342">
        <v>0.29431949013999997</v>
      </c>
      <c r="AD2342">
        <v>0.29126857776749998</v>
      </c>
      <c r="AE2342">
        <v>0.2475757690225</v>
      </c>
      <c r="AF2342">
        <v>0.24088061465249999</v>
      </c>
      <c r="AG2342">
        <v>0.236001196345</v>
      </c>
      <c r="AH2342">
        <v>0.24483582535250001</v>
      </c>
      <c r="AI2342">
        <v>0.2407846822825</v>
      </c>
      <c r="AJ2342">
        <v>0.2251853210375</v>
      </c>
      <c r="AK2342">
        <v>0</v>
      </c>
      <c r="AL2342">
        <v>0</v>
      </c>
    </row>
    <row r="2343" spans="1:38" x14ac:dyDescent="0.25">
      <c r="A2343" t="s">
        <v>789</v>
      </c>
      <c r="B2343">
        <v>1</v>
      </c>
      <c r="C2343" t="s">
        <v>790</v>
      </c>
      <c r="D2343" t="s">
        <v>551</v>
      </c>
      <c r="E2343">
        <v>45</v>
      </c>
      <c r="F2343">
        <v>0.15093683297749999</v>
      </c>
      <c r="G2343">
        <v>0.152769488555</v>
      </c>
      <c r="H2343">
        <v>0.15859001228</v>
      </c>
      <c r="I2343">
        <v>0.17761759662500001</v>
      </c>
      <c r="J2343">
        <v>0.17427230404999999</v>
      </c>
      <c r="K2343">
        <v>0.1775426037375</v>
      </c>
      <c r="L2343">
        <v>0.18243496317999999</v>
      </c>
      <c r="M2343">
        <v>0.16108603733249999</v>
      </c>
      <c r="N2343">
        <v>0.15310957722749999</v>
      </c>
      <c r="O2343">
        <v>0.15047239506999999</v>
      </c>
      <c r="P2343">
        <v>0.15072807261000001</v>
      </c>
      <c r="Q2343">
        <v>0.13906953458749999</v>
      </c>
      <c r="R2343">
        <v>0.14150168938749999</v>
      </c>
      <c r="S2343">
        <v>0.143571336105</v>
      </c>
      <c r="T2343">
        <v>0.14141226910499999</v>
      </c>
      <c r="U2343">
        <v>0.16675473291750001</v>
      </c>
      <c r="V2343">
        <v>0.16610982928250001</v>
      </c>
      <c r="W2343">
        <v>0.16754531350749999</v>
      </c>
      <c r="X2343">
        <v>0.1632281934225</v>
      </c>
      <c r="Y2343">
        <v>0.18979709615250001</v>
      </c>
      <c r="Z2343">
        <v>0.1982990973</v>
      </c>
      <c r="AA2343">
        <v>0.19716406377000001</v>
      </c>
      <c r="AB2343">
        <v>0.183467272465</v>
      </c>
      <c r="AC2343">
        <v>0.2004317701975</v>
      </c>
      <c r="AD2343">
        <v>0.19707481037999999</v>
      </c>
      <c r="AE2343">
        <v>0.1604524882975</v>
      </c>
      <c r="AF2343">
        <v>0.14870847507250001</v>
      </c>
      <c r="AG2343">
        <v>0.14174342335500001</v>
      </c>
      <c r="AH2343">
        <v>0.16629680306</v>
      </c>
      <c r="AI2343">
        <v>0.16451401342249999</v>
      </c>
      <c r="AJ2343">
        <v>0.13639197844000001</v>
      </c>
      <c r="AK2343">
        <v>0</v>
      </c>
      <c r="AL2343">
        <v>0</v>
      </c>
    </row>
    <row r="2344" spans="1:38" x14ac:dyDescent="0.25">
      <c r="A2344" t="s">
        <v>789</v>
      </c>
      <c r="B2344">
        <v>1</v>
      </c>
      <c r="C2344" t="s">
        <v>790</v>
      </c>
      <c r="D2344" t="s">
        <v>702</v>
      </c>
      <c r="E2344">
        <v>45</v>
      </c>
      <c r="F2344">
        <v>1.109058755E-3</v>
      </c>
      <c r="G2344">
        <v>1.1521677250000001E-3</v>
      </c>
      <c r="H2344">
        <v>1.0935169900000001E-3</v>
      </c>
      <c r="I2344">
        <v>1.0784132675000001E-3</v>
      </c>
      <c r="J2344">
        <v>1.0261479775E-3</v>
      </c>
      <c r="K2344">
        <v>1.06501166E-3</v>
      </c>
      <c r="L2344">
        <v>1.1169830174999999E-3</v>
      </c>
      <c r="M2344">
        <v>1.1558860000000001E-3</v>
      </c>
      <c r="N2344">
        <v>1.1627266975E-3</v>
      </c>
      <c r="O2344">
        <v>1.3960876000000001E-3</v>
      </c>
      <c r="P2344">
        <v>1.1288218599999999E-3</v>
      </c>
      <c r="Q2344">
        <v>1.033672125E-3</v>
      </c>
      <c r="R2344">
        <v>1.1188640125E-3</v>
      </c>
      <c r="S2344">
        <v>1.0821575275000001E-3</v>
      </c>
      <c r="T2344">
        <v>1.0647585450000001E-3</v>
      </c>
      <c r="U2344">
        <v>1.1340279699999999E-3</v>
      </c>
      <c r="V2344">
        <v>1.1264673749999999E-3</v>
      </c>
      <c r="W2344">
        <v>1.1520420849999999E-3</v>
      </c>
      <c r="X2344">
        <v>1.1234151324999999E-3</v>
      </c>
      <c r="Y2344">
        <v>1.0712932825E-3</v>
      </c>
      <c r="Z2344">
        <v>1.050231055E-3</v>
      </c>
      <c r="AA2344">
        <v>6.0564071000000004E-4</v>
      </c>
      <c r="AB2344">
        <v>6.2172826000000004E-4</v>
      </c>
      <c r="AC2344">
        <v>6.1907896499999995E-4</v>
      </c>
      <c r="AD2344">
        <v>6.1663887249999996E-4</v>
      </c>
      <c r="AE2344">
        <v>6.1726752999999995E-4</v>
      </c>
      <c r="AF2344">
        <v>6.1765396249999997E-4</v>
      </c>
      <c r="AG2344">
        <v>6.0883906249999998E-4</v>
      </c>
      <c r="AH2344">
        <v>6.0866493000000005E-4</v>
      </c>
      <c r="AI2344">
        <v>5.9893627E-4</v>
      </c>
      <c r="AJ2344">
        <v>5.9883562500000003E-4</v>
      </c>
      <c r="AK2344">
        <v>0</v>
      </c>
      <c r="AL2344">
        <v>0</v>
      </c>
    </row>
    <row r="2345" spans="1:38" x14ac:dyDescent="0.25">
      <c r="A2345" t="s">
        <v>789</v>
      </c>
      <c r="B2345">
        <v>1</v>
      </c>
      <c r="C2345" t="s">
        <v>790</v>
      </c>
      <c r="D2345" t="s">
        <v>550</v>
      </c>
      <c r="E2345">
        <v>45</v>
      </c>
      <c r="F2345">
        <v>0.185190617685</v>
      </c>
      <c r="G2345">
        <v>0.18420317014750001</v>
      </c>
      <c r="H2345">
        <v>0.1839360833225</v>
      </c>
      <c r="I2345">
        <v>0.1856876595575</v>
      </c>
      <c r="J2345">
        <v>0.18255852618000001</v>
      </c>
      <c r="K2345">
        <v>0.17999615553000001</v>
      </c>
      <c r="L2345">
        <v>0.18231695686499999</v>
      </c>
      <c r="M2345">
        <v>0.19328498597749999</v>
      </c>
      <c r="N2345">
        <v>0.18417179246750001</v>
      </c>
      <c r="O2345">
        <v>0.17803546613749999</v>
      </c>
      <c r="P2345">
        <v>0.18517790704500001</v>
      </c>
      <c r="Q2345">
        <v>0.15545666109</v>
      </c>
      <c r="R2345">
        <v>0.15301035200249999</v>
      </c>
      <c r="S2345">
        <v>0.15912827160750001</v>
      </c>
      <c r="T2345">
        <v>0.16687772043249999</v>
      </c>
      <c r="U2345">
        <v>0.18054120477499999</v>
      </c>
      <c r="V2345">
        <v>0.18174843974499999</v>
      </c>
      <c r="W2345">
        <v>0.190289261875</v>
      </c>
      <c r="X2345">
        <v>0.19787546302</v>
      </c>
      <c r="Y2345">
        <v>0.14093953975750001</v>
      </c>
      <c r="Z2345">
        <v>0.131234232945</v>
      </c>
      <c r="AA2345">
        <v>0.1252116224225</v>
      </c>
      <c r="AB2345">
        <v>0.11943264433</v>
      </c>
      <c r="AC2345">
        <v>0.1268455717875</v>
      </c>
      <c r="AD2345">
        <v>0.123441861825</v>
      </c>
      <c r="AE2345">
        <v>0.1349163260225</v>
      </c>
      <c r="AF2345">
        <v>0.12628388687</v>
      </c>
      <c r="AG2345">
        <v>0.12123596578</v>
      </c>
      <c r="AH2345">
        <v>0.13448241894749999</v>
      </c>
      <c r="AI2345">
        <v>0.15156005894249999</v>
      </c>
      <c r="AJ2345">
        <v>0.1357985588125</v>
      </c>
      <c r="AK2345">
        <v>0</v>
      </c>
      <c r="AL2345">
        <v>0</v>
      </c>
    </row>
    <row r="2346" spans="1:38" x14ac:dyDescent="0.25">
      <c r="A2346" t="s">
        <v>789</v>
      </c>
      <c r="B2346">
        <v>1</v>
      </c>
      <c r="C2346" t="s">
        <v>790</v>
      </c>
      <c r="D2346" t="s">
        <v>552</v>
      </c>
      <c r="E2346">
        <v>45</v>
      </c>
      <c r="F2346">
        <v>1.6758942733575</v>
      </c>
      <c r="G2346">
        <v>1.63664408834</v>
      </c>
      <c r="H2346">
        <v>1.6238433050250001</v>
      </c>
      <c r="I2346">
        <v>1.45012286231</v>
      </c>
      <c r="J2346">
        <v>1.4392407006800001</v>
      </c>
      <c r="K2346">
        <v>1.4296535281375</v>
      </c>
      <c r="L2346">
        <v>1.4120621450424999</v>
      </c>
      <c r="M2346">
        <v>1.1874303109975</v>
      </c>
      <c r="N2346">
        <v>1.1251891097225</v>
      </c>
      <c r="O2346">
        <v>1.0987427632125</v>
      </c>
      <c r="P2346">
        <v>1.1121794728350001</v>
      </c>
      <c r="Q2346">
        <v>1.0955351533425</v>
      </c>
      <c r="R2346">
        <v>1.0825179963175</v>
      </c>
      <c r="S2346">
        <v>1.0651915357599999</v>
      </c>
      <c r="T2346">
        <v>1.0712104198700001</v>
      </c>
      <c r="U2346">
        <v>0.94228947529249996</v>
      </c>
      <c r="V2346">
        <v>0.92292059327249998</v>
      </c>
      <c r="W2346">
        <v>0.93357356247500001</v>
      </c>
      <c r="X2346">
        <v>0.94425544821249996</v>
      </c>
      <c r="Y2346">
        <v>1.006317196715</v>
      </c>
      <c r="Z2346">
        <v>1.0176026256199999</v>
      </c>
      <c r="AA2346">
        <v>0.97438534538999999</v>
      </c>
      <c r="AB2346">
        <v>0.90981236082250005</v>
      </c>
      <c r="AC2346">
        <v>0.95955801490250003</v>
      </c>
      <c r="AD2346">
        <v>0.91173960989000002</v>
      </c>
      <c r="AE2346">
        <v>0.77699062407999997</v>
      </c>
      <c r="AF2346">
        <v>0.73442575070000005</v>
      </c>
      <c r="AG2346">
        <v>0.72241891065749997</v>
      </c>
      <c r="AH2346">
        <v>0.7417620506225</v>
      </c>
      <c r="AI2346">
        <v>0.79600518256249997</v>
      </c>
      <c r="AJ2346">
        <v>0.73325676271999995</v>
      </c>
      <c r="AK2346">
        <v>0</v>
      </c>
      <c r="AL2346">
        <v>0</v>
      </c>
    </row>
    <row r="2347" spans="1:38" x14ac:dyDescent="0.25">
      <c r="A2347" t="s">
        <v>789</v>
      </c>
      <c r="B2347">
        <v>1</v>
      </c>
      <c r="C2347" t="s">
        <v>790</v>
      </c>
      <c r="D2347" t="s">
        <v>213</v>
      </c>
      <c r="E2347">
        <v>45</v>
      </c>
      <c r="F2347">
        <v>0.16822856784000001</v>
      </c>
      <c r="G2347">
        <v>0.1744975782125</v>
      </c>
      <c r="H2347">
        <v>0.1809668337175</v>
      </c>
      <c r="I2347">
        <v>0.1845046658425</v>
      </c>
      <c r="J2347">
        <v>0.17967819836000001</v>
      </c>
      <c r="K2347">
        <v>0.17734033900749999</v>
      </c>
      <c r="L2347">
        <v>0.18061818323250001</v>
      </c>
      <c r="M2347">
        <v>0.18877540511999999</v>
      </c>
      <c r="N2347">
        <v>0.17634743510500001</v>
      </c>
      <c r="O2347">
        <v>0.17925092116249999</v>
      </c>
      <c r="P2347">
        <v>0.18331784052</v>
      </c>
      <c r="Q2347">
        <v>0.16214446438499999</v>
      </c>
      <c r="R2347">
        <v>0.15706832326</v>
      </c>
      <c r="S2347">
        <v>0.1574506775025</v>
      </c>
      <c r="T2347">
        <v>0.15653995144499999</v>
      </c>
      <c r="U2347">
        <v>0.16879175088000001</v>
      </c>
      <c r="V2347">
        <v>0.160641015305</v>
      </c>
      <c r="W2347">
        <v>0.15919737541500001</v>
      </c>
      <c r="X2347">
        <v>0.16390760975749999</v>
      </c>
      <c r="Y2347">
        <v>0.17590293467500001</v>
      </c>
      <c r="Z2347">
        <v>0.18164729428500001</v>
      </c>
      <c r="AA2347">
        <v>0.17512028858000001</v>
      </c>
      <c r="AB2347">
        <v>0.15672864347250001</v>
      </c>
      <c r="AC2347">
        <v>0.178046814375</v>
      </c>
      <c r="AD2347">
        <v>0.17831074890000001</v>
      </c>
      <c r="AE2347">
        <v>0.1878343105825</v>
      </c>
      <c r="AF2347">
        <v>0.17866522402750001</v>
      </c>
      <c r="AG2347">
        <v>0.17789847199</v>
      </c>
      <c r="AH2347">
        <v>0.18385925978500001</v>
      </c>
      <c r="AI2347">
        <v>0.20490427454749999</v>
      </c>
      <c r="AJ2347">
        <v>0.18145864433</v>
      </c>
      <c r="AK2347">
        <v>0</v>
      </c>
      <c r="AL2347">
        <v>0</v>
      </c>
    </row>
    <row r="2348" spans="1:38" x14ac:dyDescent="0.25">
      <c r="A2348" t="s">
        <v>789</v>
      </c>
      <c r="B2348">
        <v>1</v>
      </c>
      <c r="C2348" t="s">
        <v>790</v>
      </c>
      <c r="D2348" t="s">
        <v>553</v>
      </c>
      <c r="E2348">
        <v>45</v>
      </c>
      <c r="F2348">
        <v>0.1895777303225</v>
      </c>
      <c r="G2348">
        <v>0.19149704711750001</v>
      </c>
      <c r="H2348">
        <v>0.1977869078575</v>
      </c>
      <c r="I2348">
        <v>0.19793923125749999</v>
      </c>
      <c r="J2348">
        <v>0.18938216993750001</v>
      </c>
      <c r="K2348">
        <v>0.185623394015</v>
      </c>
      <c r="L2348">
        <v>0.19182306257250001</v>
      </c>
      <c r="M2348">
        <v>0.16703826854750001</v>
      </c>
      <c r="N2348">
        <v>0.1496377582075</v>
      </c>
      <c r="O2348">
        <v>0.15016617812999999</v>
      </c>
      <c r="P2348">
        <v>0.15691354201749999</v>
      </c>
      <c r="Q2348">
        <v>0.14055310103249999</v>
      </c>
      <c r="R2348">
        <v>0.13683009472999999</v>
      </c>
      <c r="S2348">
        <v>0.14594144136250001</v>
      </c>
      <c r="T2348">
        <v>0.1456273088625</v>
      </c>
      <c r="U2348">
        <v>0.10494411484750001</v>
      </c>
      <c r="V2348">
        <v>9.7692949722500005E-2</v>
      </c>
      <c r="W2348">
        <v>9.6815152165000001E-2</v>
      </c>
      <c r="X2348">
        <v>9.2027507107500003E-2</v>
      </c>
      <c r="Y2348">
        <v>0.119857983335</v>
      </c>
      <c r="Z2348">
        <v>0.1246276353525</v>
      </c>
      <c r="AA2348">
        <v>0.12387150554</v>
      </c>
      <c r="AB2348">
        <v>0.11045903945</v>
      </c>
      <c r="AC2348">
        <v>0.12328526043</v>
      </c>
      <c r="AD2348">
        <v>0.123167093755</v>
      </c>
      <c r="AE2348">
        <v>0.12921096245499999</v>
      </c>
      <c r="AF2348">
        <v>0.104355313145</v>
      </c>
      <c r="AG2348">
        <v>0.10410174191</v>
      </c>
      <c r="AH2348">
        <v>0.11533649833</v>
      </c>
      <c r="AI2348">
        <v>0.1183250984</v>
      </c>
      <c r="AJ2348">
        <v>0.10544219486750001</v>
      </c>
      <c r="AK2348">
        <v>0</v>
      </c>
      <c r="AL2348">
        <v>0</v>
      </c>
    </row>
    <row r="2349" spans="1:38" x14ac:dyDescent="0.25">
      <c r="A2349" t="s">
        <v>789</v>
      </c>
      <c r="B2349">
        <v>1</v>
      </c>
      <c r="C2349" t="s">
        <v>790</v>
      </c>
      <c r="D2349" t="s">
        <v>691</v>
      </c>
      <c r="E2349">
        <v>45</v>
      </c>
      <c r="F2349">
        <v>2.7292352172499999E-2</v>
      </c>
      <c r="G2349">
        <v>2.7067600427500001E-2</v>
      </c>
      <c r="H2349">
        <v>2.7143285752499999E-2</v>
      </c>
      <c r="I2349">
        <v>3.0314501607499999E-2</v>
      </c>
      <c r="J2349">
        <v>2.9255160877499999E-2</v>
      </c>
      <c r="K2349">
        <v>2.7492309657499998E-2</v>
      </c>
      <c r="L2349">
        <v>2.774699831E-2</v>
      </c>
      <c r="M2349">
        <v>2.3718265539999998E-2</v>
      </c>
      <c r="N2349">
        <v>2.0537231954999999E-2</v>
      </c>
      <c r="O2349">
        <v>1.99313579975E-2</v>
      </c>
      <c r="P2349">
        <v>2.1070779985E-2</v>
      </c>
      <c r="Q2349">
        <v>1.90726139325E-2</v>
      </c>
      <c r="R2349">
        <v>1.8059200552500002E-2</v>
      </c>
      <c r="S2349">
        <v>1.95903729425E-2</v>
      </c>
      <c r="T2349">
        <v>1.9610138414999999E-2</v>
      </c>
      <c r="U2349">
        <v>1.28202617175E-2</v>
      </c>
      <c r="V2349">
        <v>1.1450516987499999E-2</v>
      </c>
      <c r="W2349">
        <v>1.09811912825E-2</v>
      </c>
      <c r="X2349">
        <v>1.0387671725E-2</v>
      </c>
      <c r="Y2349">
        <v>1.0814252099999999E-2</v>
      </c>
      <c r="Z2349">
        <v>1.14303996875E-2</v>
      </c>
      <c r="AA2349">
        <v>1.0794759982500001E-2</v>
      </c>
      <c r="AB2349">
        <v>9.3676512000000003E-3</v>
      </c>
      <c r="AC2349">
        <v>9.7201298649999997E-3</v>
      </c>
      <c r="AD2349">
        <v>9.6006258025000003E-3</v>
      </c>
      <c r="AE2349">
        <v>8.5283861099999993E-3</v>
      </c>
      <c r="AF2349">
        <v>7.2852867474999996E-3</v>
      </c>
      <c r="AG2349">
        <v>7.0868384824999998E-3</v>
      </c>
      <c r="AH2349">
        <v>6.9308660799999996E-3</v>
      </c>
      <c r="AI2349">
        <v>6.4196401574999999E-3</v>
      </c>
      <c r="AJ2349">
        <v>5.5601417625E-3</v>
      </c>
      <c r="AK2349">
        <v>0</v>
      </c>
      <c r="AL2349">
        <v>0</v>
      </c>
    </row>
    <row r="2350" spans="1:38" x14ac:dyDescent="0.25">
      <c r="A2350" t="s">
        <v>789</v>
      </c>
      <c r="B2350">
        <v>1</v>
      </c>
      <c r="C2350" t="s">
        <v>790</v>
      </c>
      <c r="D2350" t="s">
        <v>554</v>
      </c>
      <c r="E2350">
        <v>45</v>
      </c>
      <c r="F2350">
        <v>4.0950938484999998E-2</v>
      </c>
      <c r="G2350">
        <v>4.1732635182499998E-2</v>
      </c>
      <c r="H2350">
        <v>4.05924763075E-2</v>
      </c>
      <c r="I2350">
        <v>4.8497279249999997E-2</v>
      </c>
      <c r="J2350">
        <v>4.7095719765000002E-2</v>
      </c>
      <c r="K2350">
        <v>4.55480452275E-2</v>
      </c>
      <c r="L2350">
        <v>5.0656633425E-2</v>
      </c>
      <c r="M2350">
        <v>4.5986728187499999E-2</v>
      </c>
      <c r="N2350">
        <v>4.2311859632499997E-2</v>
      </c>
      <c r="O2350">
        <v>4.3166522587499999E-2</v>
      </c>
      <c r="P2350">
        <v>4.0348359335E-2</v>
      </c>
      <c r="Q2350">
        <v>3.6233220019999998E-2</v>
      </c>
      <c r="R2350">
        <v>3.4675714307500001E-2</v>
      </c>
      <c r="S2350">
        <v>3.5053054260000001E-2</v>
      </c>
      <c r="T2350">
        <v>3.3627782427500003E-2</v>
      </c>
      <c r="U2350">
        <v>2.9566586129999999E-2</v>
      </c>
      <c r="V2350">
        <v>2.755764296E-2</v>
      </c>
      <c r="W2350">
        <v>2.9638308665000002E-2</v>
      </c>
      <c r="X2350">
        <v>2.8268512327499998E-2</v>
      </c>
      <c r="Y2350">
        <v>3.1948292220000001E-2</v>
      </c>
      <c r="Z2350">
        <v>3.0199340594999999E-2</v>
      </c>
      <c r="AA2350">
        <v>3.0645404172500001E-2</v>
      </c>
      <c r="AB2350">
        <v>3.0105176802500001E-2</v>
      </c>
      <c r="AC2350">
        <v>3.1660040897499998E-2</v>
      </c>
      <c r="AD2350">
        <v>3.2732475432499998E-2</v>
      </c>
      <c r="AE2350">
        <v>2.7144532270000001E-2</v>
      </c>
      <c r="AF2350">
        <v>2.6201558175E-2</v>
      </c>
      <c r="AG2350">
        <v>4.0093699335000003E-2</v>
      </c>
      <c r="AH2350">
        <v>2.2959064290000001E-2</v>
      </c>
      <c r="AI2350">
        <v>2.2665849047499999E-2</v>
      </c>
      <c r="AJ2350">
        <v>2.0442215097500001E-2</v>
      </c>
      <c r="AK2350">
        <v>0</v>
      </c>
      <c r="AL2350">
        <v>0</v>
      </c>
    </row>
    <row r="2351" spans="1:38" x14ac:dyDescent="0.25">
      <c r="A2351" t="s">
        <v>789</v>
      </c>
      <c r="B2351">
        <v>1</v>
      </c>
      <c r="C2351" t="s">
        <v>790</v>
      </c>
      <c r="D2351" t="s">
        <v>555</v>
      </c>
      <c r="E2351">
        <v>45</v>
      </c>
      <c r="F2351">
        <v>0.66152672672250001</v>
      </c>
      <c r="G2351">
        <v>0.6623101924225</v>
      </c>
      <c r="H2351">
        <v>0.68801291361750005</v>
      </c>
      <c r="I2351">
        <v>0.54471634792250001</v>
      </c>
      <c r="J2351">
        <v>0.52868585402750001</v>
      </c>
      <c r="K2351">
        <v>0.52887907826500002</v>
      </c>
      <c r="L2351">
        <v>0.52759284518000005</v>
      </c>
      <c r="M2351">
        <v>0.49497874982500001</v>
      </c>
      <c r="N2351">
        <v>0.47237050529000002</v>
      </c>
      <c r="O2351">
        <v>0.43982170566000001</v>
      </c>
      <c r="P2351">
        <v>0.4457628105725</v>
      </c>
      <c r="Q2351">
        <v>0.43123586740999997</v>
      </c>
      <c r="R2351">
        <v>0.45464927842500003</v>
      </c>
      <c r="S2351">
        <v>0.44320797905499998</v>
      </c>
      <c r="T2351">
        <v>0.47130647969</v>
      </c>
      <c r="U2351">
        <v>0.43757899036749998</v>
      </c>
      <c r="V2351">
        <v>0.44039601009500001</v>
      </c>
      <c r="W2351">
        <v>0.45576516716749998</v>
      </c>
      <c r="X2351">
        <v>0.42990624439250003</v>
      </c>
      <c r="Y2351">
        <v>0.52755764130000005</v>
      </c>
      <c r="Z2351">
        <v>0.55157801643250004</v>
      </c>
      <c r="AA2351">
        <v>0.54057105860749999</v>
      </c>
      <c r="AB2351">
        <v>0.50575399146</v>
      </c>
      <c r="AC2351">
        <v>0.53200886643500001</v>
      </c>
      <c r="AD2351">
        <v>0.53364173970999995</v>
      </c>
      <c r="AE2351">
        <v>0.44164206714999998</v>
      </c>
      <c r="AF2351">
        <v>0.42306599659999999</v>
      </c>
      <c r="AG2351">
        <v>0.4162590872825</v>
      </c>
      <c r="AH2351">
        <v>0.44165135344500001</v>
      </c>
      <c r="AI2351">
        <v>0.4294237560725</v>
      </c>
      <c r="AJ2351">
        <v>0.40123213347999998</v>
      </c>
      <c r="AK2351">
        <v>0</v>
      </c>
      <c r="AL2351">
        <v>0</v>
      </c>
    </row>
    <row r="2352" spans="1:38" x14ac:dyDescent="0.25">
      <c r="A2352" t="s">
        <v>789</v>
      </c>
      <c r="B2352">
        <v>1</v>
      </c>
      <c r="C2352" t="s">
        <v>790</v>
      </c>
      <c r="D2352" t="s">
        <v>556</v>
      </c>
      <c r="E2352">
        <v>45</v>
      </c>
      <c r="F2352">
        <v>0.47006504090250001</v>
      </c>
      <c r="G2352">
        <v>0.46874925816750002</v>
      </c>
      <c r="H2352">
        <v>0.48554872092500001</v>
      </c>
      <c r="I2352">
        <v>0.51652231717249997</v>
      </c>
      <c r="J2352">
        <v>0.51121841215499997</v>
      </c>
      <c r="K2352">
        <v>0.51866918470250001</v>
      </c>
      <c r="L2352">
        <v>0.52221644966000003</v>
      </c>
      <c r="M2352">
        <v>0.50404787299249998</v>
      </c>
      <c r="N2352">
        <v>0.47433700573749998</v>
      </c>
      <c r="O2352">
        <v>0.46290082648500003</v>
      </c>
      <c r="P2352">
        <v>0.47030741470749998</v>
      </c>
      <c r="Q2352">
        <v>0.41030030362499997</v>
      </c>
      <c r="R2352">
        <v>0.46649248809749999</v>
      </c>
      <c r="S2352">
        <v>0.4112732314925</v>
      </c>
      <c r="T2352">
        <v>0.425475360425</v>
      </c>
      <c r="U2352">
        <v>0.38432276517500003</v>
      </c>
      <c r="V2352">
        <v>0.38595509028750002</v>
      </c>
      <c r="W2352">
        <v>0.36339761519000002</v>
      </c>
      <c r="X2352">
        <v>0.34270265091250002</v>
      </c>
      <c r="Y2352">
        <v>0.381025189205</v>
      </c>
      <c r="Z2352">
        <v>0.40865351130249999</v>
      </c>
      <c r="AA2352">
        <v>0.41172431035500001</v>
      </c>
      <c r="AB2352">
        <v>0.37255844708500002</v>
      </c>
      <c r="AC2352">
        <v>0.39489701820500001</v>
      </c>
      <c r="AD2352">
        <v>0.39778749828999999</v>
      </c>
      <c r="AE2352">
        <v>0.32059157116499998</v>
      </c>
      <c r="AF2352">
        <v>0.31481411269749998</v>
      </c>
      <c r="AG2352">
        <v>0.29364988623249999</v>
      </c>
      <c r="AH2352">
        <v>0.30871020533999999</v>
      </c>
      <c r="AI2352">
        <v>0.30733280018249998</v>
      </c>
      <c r="AJ2352">
        <v>0.29053131494750001</v>
      </c>
      <c r="AK2352">
        <v>0</v>
      </c>
      <c r="AL2352">
        <v>0</v>
      </c>
    </row>
    <row r="2353" spans="1:38" x14ac:dyDescent="0.25">
      <c r="A2353" t="s">
        <v>789</v>
      </c>
      <c r="B2353">
        <v>1</v>
      </c>
      <c r="C2353" t="s">
        <v>790</v>
      </c>
      <c r="D2353" t="s">
        <v>703</v>
      </c>
      <c r="E2353">
        <v>45</v>
      </c>
      <c r="F2353">
        <v>3.5460417249999999E-3</v>
      </c>
      <c r="G2353">
        <v>4.1122065225000001E-3</v>
      </c>
      <c r="H2353">
        <v>4.5581845200000004E-3</v>
      </c>
      <c r="I2353">
        <v>6.1804676024999998E-3</v>
      </c>
      <c r="J2353">
        <v>8.8311339024999998E-3</v>
      </c>
      <c r="K2353">
        <v>7.0033323250000001E-3</v>
      </c>
      <c r="L2353">
        <v>6.5186332874999997E-3</v>
      </c>
      <c r="M2353">
        <v>7.4615844674999999E-3</v>
      </c>
      <c r="N2353">
        <v>6.2371248000000004E-3</v>
      </c>
      <c r="O2353">
        <v>8.3545140099999995E-3</v>
      </c>
      <c r="P2353">
        <v>6.8428698350000003E-3</v>
      </c>
      <c r="Q2353">
        <v>8.9089804499999994E-3</v>
      </c>
      <c r="R2353">
        <v>6.5607244224999998E-3</v>
      </c>
      <c r="S2353">
        <v>5.2252939974999999E-3</v>
      </c>
      <c r="T2353">
        <v>5.8540280524999998E-3</v>
      </c>
      <c r="U2353">
        <v>7.1113517624999999E-3</v>
      </c>
      <c r="V2353">
        <v>7.5012906674999996E-3</v>
      </c>
      <c r="W2353">
        <v>5.5759449225000002E-3</v>
      </c>
      <c r="X2353">
        <v>3.4085448024999999E-3</v>
      </c>
      <c r="Y2353">
        <v>5.1864016224999997E-3</v>
      </c>
      <c r="Z2353">
        <v>4.5149089800000002E-3</v>
      </c>
      <c r="AA2353">
        <v>3.883719845E-3</v>
      </c>
      <c r="AB2353">
        <v>3.7695336599999998E-3</v>
      </c>
      <c r="AC2353">
        <v>3.1519449749999998E-3</v>
      </c>
      <c r="AD2353">
        <v>3.1085237325000001E-3</v>
      </c>
      <c r="AE2353">
        <v>3.1638729000000002E-3</v>
      </c>
      <c r="AF2353">
        <v>2.7892664225000001E-3</v>
      </c>
      <c r="AG2353">
        <v>3.1190401399999999E-3</v>
      </c>
      <c r="AH2353">
        <v>3.1169803150000001E-3</v>
      </c>
      <c r="AI2353">
        <v>3.067228635E-3</v>
      </c>
      <c r="AJ2353">
        <v>3.0670664199999999E-3</v>
      </c>
      <c r="AK2353">
        <v>0</v>
      </c>
      <c r="AL2353">
        <v>0</v>
      </c>
    </row>
    <row r="2354" spans="1:38" x14ac:dyDescent="0.25">
      <c r="A2354" t="s">
        <v>789</v>
      </c>
      <c r="B2354">
        <v>1</v>
      </c>
      <c r="C2354" t="s">
        <v>790</v>
      </c>
      <c r="D2354" t="s">
        <v>557</v>
      </c>
      <c r="E2354">
        <v>45</v>
      </c>
      <c r="F2354">
        <v>3.9002182730000001E-2</v>
      </c>
      <c r="G2354">
        <v>3.6455775627499999E-2</v>
      </c>
      <c r="H2354">
        <v>4.1414653397500001E-2</v>
      </c>
      <c r="I2354">
        <v>3.6560190392499997E-2</v>
      </c>
      <c r="J2354">
        <v>3.8354787582500001E-2</v>
      </c>
      <c r="K2354">
        <v>3.7087722237500002E-2</v>
      </c>
      <c r="L2354">
        <v>2.9529948109999999E-2</v>
      </c>
      <c r="M2354">
        <v>2.76188622E-2</v>
      </c>
      <c r="N2354">
        <v>2.8595400595000001E-2</v>
      </c>
      <c r="O2354">
        <v>2.9204207902500001E-2</v>
      </c>
      <c r="P2354">
        <v>2.9023569619999998E-2</v>
      </c>
      <c r="Q2354">
        <v>3.11918715925E-2</v>
      </c>
      <c r="R2354">
        <v>2.47475790125E-2</v>
      </c>
      <c r="S2354">
        <v>2.2947460142500001E-2</v>
      </c>
      <c r="T2354">
        <v>2.48103929625E-2</v>
      </c>
      <c r="U2354">
        <v>2.41766706575E-2</v>
      </c>
      <c r="V2354">
        <v>2.7802500729999999E-2</v>
      </c>
      <c r="W2354">
        <v>3.5072965247499997E-2</v>
      </c>
      <c r="X2354">
        <v>2.4610912834999998E-2</v>
      </c>
      <c r="Y2354">
        <v>2.5995615305000001E-2</v>
      </c>
      <c r="Z2354">
        <v>2.3543048205E-2</v>
      </c>
      <c r="AA2354">
        <v>2.3595722357500001E-2</v>
      </c>
      <c r="AB2354">
        <v>2.2522327240000001E-2</v>
      </c>
      <c r="AC2354">
        <v>2.3477841900000001E-2</v>
      </c>
      <c r="AD2354">
        <v>2.3796672514999999E-2</v>
      </c>
      <c r="AE2354">
        <v>1.9770961699999999E-2</v>
      </c>
      <c r="AF2354">
        <v>1.815281421E-2</v>
      </c>
      <c r="AG2354">
        <v>1.91867598275E-2</v>
      </c>
      <c r="AH2354">
        <v>1.8827495584999999E-2</v>
      </c>
      <c r="AI2354">
        <v>2.0674156867500001E-2</v>
      </c>
      <c r="AJ2354">
        <v>1.8614220014999999E-2</v>
      </c>
      <c r="AK2354">
        <v>0</v>
      </c>
      <c r="AL2354">
        <v>0</v>
      </c>
    </row>
    <row r="2355" spans="1:38" x14ac:dyDescent="0.25">
      <c r="A2355" t="s">
        <v>789</v>
      </c>
      <c r="B2355">
        <v>1</v>
      </c>
      <c r="C2355" t="s">
        <v>790</v>
      </c>
      <c r="D2355" t="s">
        <v>561</v>
      </c>
      <c r="E2355">
        <v>45</v>
      </c>
      <c r="F2355">
        <v>0.17318395314999999</v>
      </c>
      <c r="G2355">
        <v>0.17782106753499999</v>
      </c>
      <c r="H2355">
        <v>0.17237170371749999</v>
      </c>
      <c r="I2355">
        <v>0.1640715850625</v>
      </c>
      <c r="J2355">
        <v>0.16186194804500001</v>
      </c>
      <c r="K2355">
        <v>0.15969620543499999</v>
      </c>
      <c r="L2355">
        <v>0.170765968455</v>
      </c>
      <c r="M2355">
        <v>0.160511122205</v>
      </c>
      <c r="N2355">
        <v>0.1461400202825</v>
      </c>
      <c r="O2355">
        <v>0.14918830554250001</v>
      </c>
      <c r="P2355">
        <v>0.14628278428499999</v>
      </c>
      <c r="Q2355">
        <v>0.1414086135075</v>
      </c>
      <c r="R2355">
        <v>0.14239135664249999</v>
      </c>
      <c r="S2355">
        <v>0.14188404988</v>
      </c>
      <c r="T2355">
        <v>0.137006341605</v>
      </c>
      <c r="U2355">
        <v>0.12895662623500001</v>
      </c>
      <c r="V2355">
        <v>0.12794048991750001</v>
      </c>
      <c r="W2355">
        <v>0.13204345558</v>
      </c>
      <c r="X2355">
        <v>0.13185696557250001</v>
      </c>
      <c r="Y2355">
        <v>0.13419834898749999</v>
      </c>
      <c r="Z2355">
        <v>0.14164833741249999</v>
      </c>
      <c r="AA2355">
        <v>0.13896172709999999</v>
      </c>
      <c r="AB2355">
        <v>0.1242911090875</v>
      </c>
      <c r="AC2355">
        <v>0.13859392639500001</v>
      </c>
      <c r="AD2355">
        <v>0.13331327997</v>
      </c>
      <c r="AE2355">
        <v>0.1195946879125</v>
      </c>
      <c r="AF2355">
        <v>0.10691986582</v>
      </c>
      <c r="AG2355">
        <v>0.1062961879425</v>
      </c>
      <c r="AH2355">
        <v>0.1185503644625</v>
      </c>
      <c r="AI2355">
        <v>0.12630036314250001</v>
      </c>
      <c r="AJ2355">
        <v>0.1104289471975</v>
      </c>
      <c r="AK2355">
        <v>0</v>
      </c>
      <c r="AL2355">
        <v>0</v>
      </c>
    </row>
    <row r="2356" spans="1:38" x14ac:dyDescent="0.25">
      <c r="A2356" t="s">
        <v>789</v>
      </c>
      <c r="B2356">
        <v>1</v>
      </c>
      <c r="C2356" t="s">
        <v>790</v>
      </c>
      <c r="D2356" t="s">
        <v>558</v>
      </c>
      <c r="E2356">
        <v>45</v>
      </c>
      <c r="F2356">
        <v>6.8993900950000006E-2</v>
      </c>
      <c r="G2356">
        <v>7.1787634877500006E-2</v>
      </c>
      <c r="H2356">
        <v>7.0970725080000005E-2</v>
      </c>
      <c r="I2356">
        <v>7.2623597580000004E-2</v>
      </c>
      <c r="J2356">
        <v>7.0023995992500004E-2</v>
      </c>
      <c r="K2356">
        <v>7.1344378397500005E-2</v>
      </c>
      <c r="L2356">
        <v>7.2868713532500004E-2</v>
      </c>
      <c r="M2356">
        <v>7.5146289934999999E-2</v>
      </c>
      <c r="N2356">
        <v>7.2991138797499994E-2</v>
      </c>
      <c r="O2356">
        <v>7.2325653982500002E-2</v>
      </c>
      <c r="P2356">
        <v>7.2735103682499996E-2</v>
      </c>
      <c r="Q2356">
        <v>6.585294052E-2</v>
      </c>
      <c r="R2356">
        <v>5.9446736457500003E-2</v>
      </c>
      <c r="S2356">
        <v>5.78078922575E-2</v>
      </c>
      <c r="T2356">
        <v>6.24067359475E-2</v>
      </c>
      <c r="U2356">
        <v>0.1169691052575</v>
      </c>
      <c r="V2356">
        <v>0.10765418272500001</v>
      </c>
      <c r="W2356">
        <v>0.11236521904000001</v>
      </c>
      <c r="X2356">
        <v>0.11696950026</v>
      </c>
      <c r="Y2356">
        <v>7.4161199149999996E-2</v>
      </c>
      <c r="Z2356">
        <v>7.8261850672499994E-2</v>
      </c>
      <c r="AA2356">
        <v>7.4799896862500007E-2</v>
      </c>
      <c r="AB2356">
        <v>6.7063433675000006E-2</v>
      </c>
      <c r="AC2356">
        <v>7.7228461159999998E-2</v>
      </c>
      <c r="AD2356">
        <v>7.6073466450000002E-2</v>
      </c>
      <c r="AE2356">
        <v>0.1400242732475</v>
      </c>
      <c r="AF2356">
        <v>0.134592499665</v>
      </c>
      <c r="AG2356">
        <v>0.14768692024749999</v>
      </c>
      <c r="AH2356">
        <v>0.158456653295</v>
      </c>
      <c r="AI2356">
        <v>0.17179092157</v>
      </c>
      <c r="AJ2356">
        <v>0.14729821287</v>
      </c>
      <c r="AK2356">
        <v>0</v>
      </c>
      <c r="AL2356">
        <v>0</v>
      </c>
    </row>
    <row r="2357" spans="1:38" x14ac:dyDescent="0.25">
      <c r="A2357" t="s">
        <v>789</v>
      </c>
      <c r="B2357">
        <v>1</v>
      </c>
      <c r="C2357" t="s">
        <v>790</v>
      </c>
      <c r="D2357" t="s">
        <v>559</v>
      </c>
      <c r="E2357">
        <v>45</v>
      </c>
      <c r="F2357">
        <v>0.62505272978000004</v>
      </c>
      <c r="G2357">
        <v>0.63732492862500001</v>
      </c>
      <c r="H2357">
        <v>0.64617108809250001</v>
      </c>
      <c r="I2357">
        <v>0.52888233823499997</v>
      </c>
      <c r="J2357">
        <v>0.51105801849249999</v>
      </c>
      <c r="K2357">
        <v>0.50632439225750003</v>
      </c>
      <c r="L2357">
        <v>0.51555234588749999</v>
      </c>
      <c r="M2357">
        <v>0.45874432547499999</v>
      </c>
      <c r="N2357">
        <v>0.42216991163750001</v>
      </c>
      <c r="O2357">
        <v>0.40720025134249999</v>
      </c>
      <c r="P2357">
        <v>0.40863517807499999</v>
      </c>
      <c r="Q2357">
        <v>0.42501192130249998</v>
      </c>
      <c r="R2357">
        <v>0.42532844072999998</v>
      </c>
      <c r="S2357">
        <v>0.431423547465</v>
      </c>
      <c r="T2357">
        <v>0.41839595727000001</v>
      </c>
      <c r="U2357">
        <v>0.32668169267500002</v>
      </c>
      <c r="V2357">
        <v>0.31064975278250001</v>
      </c>
      <c r="W2357">
        <v>0.30321351905249999</v>
      </c>
      <c r="X2357">
        <v>0.30616832537749999</v>
      </c>
      <c r="Y2357">
        <v>0.34898511263249998</v>
      </c>
      <c r="Z2357">
        <v>0.36953549827749999</v>
      </c>
      <c r="AA2357">
        <v>0.36047327598500001</v>
      </c>
      <c r="AB2357">
        <v>0.32987606487999999</v>
      </c>
      <c r="AC2357">
        <v>0.36996210715</v>
      </c>
      <c r="AD2357">
        <v>0.369350647305</v>
      </c>
      <c r="AE2357">
        <v>0.26708301766999998</v>
      </c>
      <c r="AF2357">
        <v>0.25823111898250001</v>
      </c>
      <c r="AG2357">
        <v>0.24986819231999999</v>
      </c>
      <c r="AH2357">
        <v>0.26874402734250002</v>
      </c>
      <c r="AI2357">
        <v>0.27399407763</v>
      </c>
      <c r="AJ2357">
        <v>0.25050591241249998</v>
      </c>
      <c r="AK2357">
        <v>0</v>
      </c>
      <c r="AL2357">
        <v>0</v>
      </c>
    </row>
    <row r="2358" spans="1:38" x14ac:dyDescent="0.25">
      <c r="A2358" t="s">
        <v>789</v>
      </c>
      <c r="B2358">
        <v>1</v>
      </c>
      <c r="C2358" t="s">
        <v>790</v>
      </c>
      <c r="D2358" t="s">
        <v>560</v>
      </c>
      <c r="E2358">
        <v>45</v>
      </c>
      <c r="F2358">
        <v>0.39052463185750003</v>
      </c>
      <c r="G2358">
        <v>0.38487378778499998</v>
      </c>
      <c r="H2358">
        <v>0.39207792486749998</v>
      </c>
      <c r="I2358">
        <v>0.33549943715750002</v>
      </c>
      <c r="J2358">
        <v>0.32734619844250001</v>
      </c>
      <c r="K2358">
        <v>0.3233723027025</v>
      </c>
      <c r="L2358">
        <v>0.32636444872749998</v>
      </c>
      <c r="M2358">
        <v>0.30035681806999998</v>
      </c>
      <c r="N2358">
        <v>0.27293553804249998</v>
      </c>
      <c r="O2358">
        <v>0.26383861694249999</v>
      </c>
      <c r="P2358">
        <v>0.26119398849499997</v>
      </c>
      <c r="Q2358">
        <v>0.27573638547750001</v>
      </c>
      <c r="R2358">
        <v>0.27518092523999998</v>
      </c>
      <c r="S2358">
        <v>0.27877439452750002</v>
      </c>
      <c r="T2358">
        <v>0.27412630509500002</v>
      </c>
      <c r="U2358">
        <v>0.29198939028749998</v>
      </c>
      <c r="V2358">
        <v>0.27001316872499997</v>
      </c>
      <c r="W2358">
        <v>0.30843513489500002</v>
      </c>
      <c r="X2358">
        <v>0.31453684609999999</v>
      </c>
      <c r="Y2358">
        <v>0.29240228837749999</v>
      </c>
      <c r="Z2358">
        <v>0.27482643606000001</v>
      </c>
      <c r="AA2358">
        <v>0.26177505366749998</v>
      </c>
      <c r="AB2358">
        <v>0.2287327666225</v>
      </c>
      <c r="AC2358">
        <v>0.25699858713500001</v>
      </c>
      <c r="AD2358">
        <v>0.25395893922000001</v>
      </c>
      <c r="AE2358">
        <v>0.23458130821750001</v>
      </c>
      <c r="AF2358">
        <v>0.23941622915749999</v>
      </c>
      <c r="AG2358">
        <v>0.21560727490000001</v>
      </c>
      <c r="AH2358">
        <v>0.24605930101000001</v>
      </c>
      <c r="AI2358">
        <v>0.24525954367</v>
      </c>
      <c r="AJ2358">
        <v>0.22424636415499999</v>
      </c>
      <c r="AK2358">
        <v>0</v>
      </c>
      <c r="AL2358">
        <v>0</v>
      </c>
    </row>
    <row r="2359" spans="1:38" x14ac:dyDescent="0.25">
      <c r="A2359" t="s">
        <v>789</v>
      </c>
      <c r="B2359">
        <v>1</v>
      </c>
      <c r="C2359" t="s">
        <v>790</v>
      </c>
      <c r="D2359" t="s">
        <v>562</v>
      </c>
      <c r="E2359">
        <v>45</v>
      </c>
      <c r="F2359">
        <v>0.1514507647975</v>
      </c>
      <c r="G2359">
        <v>0.1527792109925</v>
      </c>
      <c r="H2359">
        <v>0.1535742591475</v>
      </c>
      <c r="I2359">
        <v>0.149634042085</v>
      </c>
      <c r="J2359">
        <v>0.14541887162</v>
      </c>
      <c r="K2359">
        <v>0.14565018540249999</v>
      </c>
      <c r="L2359">
        <v>0.1484876892525</v>
      </c>
      <c r="M2359">
        <v>0.13157938259499999</v>
      </c>
      <c r="N2359">
        <v>0.1236735497475</v>
      </c>
      <c r="O2359">
        <v>0.1173344902125</v>
      </c>
      <c r="P2359">
        <v>0.11798357817500001</v>
      </c>
      <c r="Q2359">
        <v>0.11347489299500001</v>
      </c>
      <c r="R2359">
        <v>0.112748118445</v>
      </c>
      <c r="S2359">
        <v>0.113455087015</v>
      </c>
      <c r="T2359">
        <v>0.1112891076825</v>
      </c>
      <c r="U2359">
        <v>0.1024778335675</v>
      </c>
      <c r="V2359">
        <v>9.8103555290000005E-2</v>
      </c>
      <c r="W2359">
        <v>9.9375236892499996E-2</v>
      </c>
      <c r="X2359">
        <v>0.10375519985749999</v>
      </c>
      <c r="Y2359">
        <v>0.1024830554025</v>
      </c>
      <c r="Z2359">
        <v>0.10174965037</v>
      </c>
      <c r="AA2359">
        <v>9.8192706830000004E-2</v>
      </c>
      <c r="AB2359">
        <v>8.7355932132499994E-2</v>
      </c>
      <c r="AC2359">
        <v>9.9364962137499999E-2</v>
      </c>
      <c r="AD2359">
        <v>0.10082415038</v>
      </c>
      <c r="AE2359">
        <v>8.8867165819999996E-2</v>
      </c>
      <c r="AF2359">
        <v>8.2817449852500002E-2</v>
      </c>
      <c r="AG2359">
        <v>7.9538089054999997E-2</v>
      </c>
      <c r="AH2359">
        <v>9.2412844967500005E-2</v>
      </c>
      <c r="AI2359">
        <v>9.06346491925E-2</v>
      </c>
      <c r="AJ2359">
        <v>8.2383055625000007E-2</v>
      </c>
      <c r="AK2359">
        <v>0</v>
      </c>
      <c r="AL2359">
        <v>0</v>
      </c>
    </row>
    <row r="2360" spans="1:38" x14ac:dyDescent="0.25">
      <c r="A2360" t="s">
        <v>789</v>
      </c>
      <c r="B2360">
        <v>1</v>
      </c>
      <c r="C2360" t="s">
        <v>790</v>
      </c>
      <c r="D2360" t="s">
        <v>563</v>
      </c>
      <c r="E2360">
        <v>45</v>
      </c>
      <c r="F2360">
        <v>0.26355796096</v>
      </c>
      <c r="G2360">
        <v>0.27027902880499999</v>
      </c>
      <c r="H2360">
        <v>0.27914880485249999</v>
      </c>
      <c r="I2360">
        <v>0.26206109331499999</v>
      </c>
      <c r="J2360">
        <v>0.25202018403249998</v>
      </c>
      <c r="K2360">
        <v>0.24877962780000001</v>
      </c>
      <c r="L2360">
        <v>0.25294472894999998</v>
      </c>
      <c r="M2360">
        <v>0.21140044532749999</v>
      </c>
      <c r="N2360">
        <v>0.18995260809</v>
      </c>
      <c r="O2360">
        <v>0.19273247424000001</v>
      </c>
      <c r="P2360">
        <v>0.18690838672249999</v>
      </c>
      <c r="Q2360">
        <v>0.18000620618749999</v>
      </c>
      <c r="R2360">
        <v>0.1820062431825</v>
      </c>
      <c r="S2360">
        <v>0.18206453053749999</v>
      </c>
      <c r="T2360">
        <v>0.18346526035249999</v>
      </c>
      <c r="U2360">
        <v>0.221622899205</v>
      </c>
      <c r="V2360">
        <v>0.20757655579500001</v>
      </c>
      <c r="W2360">
        <v>0.20072605311</v>
      </c>
      <c r="X2360">
        <v>0.2003717789525</v>
      </c>
      <c r="Y2360">
        <v>0.2145896849725</v>
      </c>
      <c r="Z2360">
        <v>0.22824402433249999</v>
      </c>
      <c r="AA2360">
        <v>0.22432532682</v>
      </c>
      <c r="AB2360">
        <v>0.19726817393500001</v>
      </c>
      <c r="AC2360">
        <v>0.22366554091749999</v>
      </c>
      <c r="AD2360">
        <v>0.2261037342675</v>
      </c>
      <c r="AE2360">
        <v>0.16638026850000001</v>
      </c>
      <c r="AF2360">
        <v>0.15593966032250001</v>
      </c>
      <c r="AG2360">
        <v>0.1551364217225</v>
      </c>
      <c r="AH2360">
        <v>0.1716385335625</v>
      </c>
      <c r="AI2360">
        <v>0.17735096785750001</v>
      </c>
      <c r="AJ2360">
        <v>0.148883447315</v>
      </c>
      <c r="AK2360">
        <v>0</v>
      </c>
      <c r="AL2360">
        <v>0</v>
      </c>
    </row>
    <row r="2361" spans="1:38" x14ac:dyDescent="0.25">
      <c r="A2361" t="s">
        <v>789</v>
      </c>
      <c r="B2361">
        <v>1</v>
      </c>
      <c r="C2361" t="s">
        <v>790</v>
      </c>
      <c r="D2361" t="s">
        <v>564</v>
      </c>
      <c r="E2361">
        <v>45</v>
      </c>
      <c r="F2361">
        <v>0.35616268007000002</v>
      </c>
      <c r="G2361">
        <v>0.35317711674250002</v>
      </c>
      <c r="H2361">
        <v>0.36877308198499997</v>
      </c>
      <c r="I2361">
        <v>0.39807368239000002</v>
      </c>
      <c r="J2361">
        <v>0.39874066643</v>
      </c>
      <c r="K2361">
        <v>0.39585295924250002</v>
      </c>
      <c r="L2361">
        <v>0.41307354676500002</v>
      </c>
      <c r="M2361">
        <v>0.37210663648499998</v>
      </c>
      <c r="N2361">
        <v>0.36054977983249997</v>
      </c>
      <c r="O2361">
        <v>0.36360445383000001</v>
      </c>
      <c r="P2361">
        <v>0.37877263752750001</v>
      </c>
      <c r="Q2361">
        <v>0.30980319215250002</v>
      </c>
      <c r="R2361">
        <v>0.31170363982999999</v>
      </c>
      <c r="S2361">
        <v>0.31789168346250002</v>
      </c>
      <c r="T2361">
        <v>0.33773610808749999</v>
      </c>
      <c r="U2361">
        <v>0.28877062002999998</v>
      </c>
      <c r="V2361">
        <v>0.28398269535999998</v>
      </c>
      <c r="W2361">
        <v>0.30607838744999999</v>
      </c>
      <c r="X2361">
        <v>0.242511043535</v>
      </c>
      <c r="Y2361">
        <v>0.24450639726750001</v>
      </c>
      <c r="Z2361">
        <v>0.26171899731499998</v>
      </c>
      <c r="AA2361">
        <v>0.27053413766500001</v>
      </c>
      <c r="AB2361">
        <v>0.26459381846750002</v>
      </c>
      <c r="AC2361">
        <v>0.26570162489749999</v>
      </c>
      <c r="AD2361">
        <v>0.260924145735</v>
      </c>
      <c r="AE2361">
        <v>0.23161037800000001</v>
      </c>
      <c r="AF2361">
        <v>0.23711398127</v>
      </c>
      <c r="AG2361">
        <v>0.2475560506175</v>
      </c>
      <c r="AH2361">
        <v>0.21497463251000001</v>
      </c>
      <c r="AI2361">
        <v>0.2055175467125</v>
      </c>
      <c r="AJ2361">
        <v>0.19468746572250001</v>
      </c>
      <c r="AK2361">
        <v>0</v>
      </c>
      <c r="AL2361">
        <v>0</v>
      </c>
    </row>
    <row r="2362" spans="1:38" x14ac:dyDescent="0.25">
      <c r="A2362" t="s">
        <v>789</v>
      </c>
      <c r="B2362">
        <v>1</v>
      </c>
      <c r="C2362" t="s">
        <v>790</v>
      </c>
      <c r="D2362" t="s">
        <v>567</v>
      </c>
      <c r="E2362">
        <v>45</v>
      </c>
      <c r="F2362">
        <v>0.35814800720000001</v>
      </c>
      <c r="G2362">
        <v>0.35746872563249998</v>
      </c>
      <c r="H2362">
        <v>0.36567789386749999</v>
      </c>
      <c r="I2362">
        <v>0.36154681465999999</v>
      </c>
      <c r="J2362">
        <v>0.35224499284999999</v>
      </c>
      <c r="K2362">
        <v>0.34524505345250001</v>
      </c>
      <c r="L2362">
        <v>0.35634433060749998</v>
      </c>
      <c r="M2362">
        <v>0.30908503467249998</v>
      </c>
      <c r="N2362">
        <v>0.27673963703999999</v>
      </c>
      <c r="O2362">
        <v>0.26578036469499999</v>
      </c>
      <c r="P2362">
        <v>0.27775276726249998</v>
      </c>
      <c r="Q2362">
        <v>0.25057169812750002</v>
      </c>
      <c r="R2362">
        <v>0.24798750087749999</v>
      </c>
      <c r="S2362">
        <v>0.25794736395250001</v>
      </c>
      <c r="T2362">
        <v>0.25335143541249999</v>
      </c>
      <c r="U2362">
        <v>0.1763057146175</v>
      </c>
      <c r="V2362">
        <v>0.16060579785000001</v>
      </c>
      <c r="W2362">
        <v>0.16316834933749999</v>
      </c>
      <c r="X2362">
        <v>0.1588489048525</v>
      </c>
      <c r="Y2362">
        <v>0.2085629269325</v>
      </c>
      <c r="Z2362">
        <v>0.22023357343</v>
      </c>
      <c r="AA2362">
        <v>0.217497014815</v>
      </c>
      <c r="AB2362">
        <v>0.18718832303499999</v>
      </c>
      <c r="AC2362">
        <v>0.2115763648625</v>
      </c>
      <c r="AD2362">
        <v>0.2139374315325</v>
      </c>
      <c r="AE2362">
        <v>0.200302359535</v>
      </c>
      <c r="AF2362">
        <v>0.17457261497750001</v>
      </c>
      <c r="AG2362">
        <v>0.17281282350749999</v>
      </c>
      <c r="AH2362">
        <v>0.17079348263499999</v>
      </c>
      <c r="AI2362">
        <v>0.187520762275</v>
      </c>
      <c r="AJ2362">
        <v>0.1610635735075</v>
      </c>
      <c r="AK2362">
        <v>0</v>
      </c>
      <c r="AL2362">
        <v>0</v>
      </c>
    </row>
    <row r="2363" spans="1:38" x14ac:dyDescent="0.25">
      <c r="A2363" t="s">
        <v>789</v>
      </c>
      <c r="B2363">
        <v>1</v>
      </c>
      <c r="C2363" t="s">
        <v>790</v>
      </c>
      <c r="D2363" t="s">
        <v>566</v>
      </c>
      <c r="E2363">
        <v>45</v>
      </c>
      <c r="F2363">
        <v>0.227564111455</v>
      </c>
      <c r="G2363">
        <v>0.225427905805</v>
      </c>
      <c r="H2363">
        <v>0.230145293285</v>
      </c>
      <c r="I2363">
        <v>0.25992117595000003</v>
      </c>
      <c r="J2363">
        <v>0.25308476685749998</v>
      </c>
      <c r="K2363">
        <v>0.25766775082249999</v>
      </c>
      <c r="L2363">
        <v>0.2553206489175</v>
      </c>
      <c r="M2363">
        <v>0.22619877483750001</v>
      </c>
      <c r="N2363">
        <v>0.21516313273750001</v>
      </c>
      <c r="O2363">
        <v>0.20348776861750001</v>
      </c>
      <c r="P2363">
        <v>0.20645072625999999</v>
      </c>
      <c r="Q2363">
        <v>0.18165180837</v>
      </c>
      <c r="R2363">
        <v>0.17614560772250001</v>
      </c>
      <c r="S2363">
        <v>0.18171437691</v>
      </c>
      <c r="T2363">
        <v>0.1848136929875</v>
      </c>
      <c r="U2363">
        <v>0.16767541681250001</v>
      </c>
      <c r="V2363">
        <v>0.15618275708250001</v>
      </c>
      <c r="W2363">
        <v>0.15851991437999999</v>
      </c>
      <c r="X2363">
        <v>0.15777562171500001</v>
      </c>
      <c r="Y2363">
        <v>0.19408770479750001</v>
      </c>
      <c r="Z2363">
        <v>0.19537919779749999</v>
      </c>
      <c r="AA2363">
        <v>0.18517576565999999</v>
      </c>
      <c r="AB2363">
        <v>0.16662260141499999</v>
      </c>
      <c r="AC2363">
        <v>0.18784115178999999</v>
      </c>
      <c r="AD2363">
        <v>0.190139571555</v>
      </c>
      <c r="AE2363">
        <v>0.13515971719</v>
      </c>
      <c r="AF2363">
        <v>0.1222960397125</v>
      </c>
      <c r="AG2363">
        <v>0.11547648972750001</v>
      </c>
      <c r="AH2363">
        <v>0.13153218971</v>
      </c>
      <c r="AI2363">
        <v>0.123152576045</v>
      </c>
      <c r="AJ2363">
        <v>0.10922209748</v>
      </c>
      <c r="AK2363">
        <v>0</v>
      </c>
      <c r="AL2363">
        <v>0</v>
      </c>
    </row>
    <row r="2364" spans="1:38" x14ac:dyDescent="0.25">
      <c r="A2364" t="s">
        <v>789</v>
      </c>
      <c r="B2364">
        <v>1</v>
      </c>
      <c r="C2364" t="s">
        <v>790</v>
      </c>
      <c r="D2364" t="s">
        <v>565</v>
      </c>
      <c r="E2364">
        <v>45</v>
      </c>
      <c r="F2364">
        <v>0.14789262676000001</v>
      </c>
      <c r="G2364">
        <v>0.15613939321500001</v>
      </c>
      <c r="H2364">
        <v>0.15821522671499999</v>
      </c>
      <c r="I2364">
        <v>0.15356034900500001</v>
      </c>
      <c r="J2364">
        <v>0.1537403638175</v>
      </c>
      <c r="K2364">
        <v>0.16030484954999999</v>
      </c>
      <c r="L2364">
        <v>0.15999518639999999</v>
      </c>
      <c r="M2364">
        <v>0.14955422168999999</v>
      </c>
      <c r="N2364">
        <v>0.1278938235075</v>
      </c>
      <c r="O2364">
        <v>0.1327082862525</v>
      </c>
      <c r="P2364">
        <v>0.14058371236</v>
      </c>
      <c r="Q2364">
        <v>0.12902095995000001</v>
      </c>
      <c r="R2364">
        <v>0.1247721893</v>
      </c>
      <c r="S2364">
        <v>0.1178899125075</v>
      </c>
      <c r="T2364">
        <v>0.1207267534775</v>
      </c>
      <c r="U2364">
        <v>0.14477355855749999</v>
      </c>
      <c r="V2364">
        <v>0.13089707583999999</v>
      </c>
      <c r="W2364">
        <v>0.13707229297250001</v>
      </c>
      <c r="X2364">
        <v>0.15511101870249999</v>
      </c>
      <c r="Y2364">
        <v>0.191244232815</v>
      </c>
      <c r="Z2364">
        <v>0.202133175305</v>
      </c>
      <c r="AA2364">
        <v>0.20270175764750001</v>
      </c>
      <c r="AB2364">
        <v>0.17895715043999999</v>
      </c>
      <c r="AC2364">
        <v>0.2079950686175</v>
      </c>
      <c r="AD2364">
        <v>0.20547802503250001</v>
      </c>
      <c r="AE2364">
        <v>0.26988703865750002</v>
      </c>
      <c r="AF2364">
        <v>0.20414278123999999</v>
      </c>
      <c r="AG2364">
        <v>0.2009381629925</v>
      </c>
      <c r="AH2364">
        <v>0.22740920517749999</v>
      </c>
      <c r="AI2364">
        <v>0.2405595686525</v>
      </c>
      <c r="AJ2364">
        <v>0.20110985888749999</v>
      </c>
      <c r="AK2364">
        <v>0</v>
      </c>
      <c r="AL2364">
        <v>0</v>
      </c>
    </row>
    <row r="2365" spans="1:38" x14ac:dyDescent="0.25">
      <c r="A2365" t="s">
        <v>789</v>
      </c>
      <c r="B2365">
        <v>1</v>
      </c>
      <c r="C2365" t="s">
        <v>790</v>
      </c>
      <c r="D2365" t="s">
        <v>568</v>
      </c>
      <c r="E2365">
        <v>45</v>
      </c>
      <c r="F2365">
        <v>0.5964521250625</v>
      </c>
      <c r="G2365">
        <v>0.60199672089</v>
      </c>
      <c r="H2365">
        <v>0.60889933737000002</v>
      </c>
      <c r="I2365">
        <v>0.50394465988000003</v>
      </c>
      <c r="J2365">
        <v>0.49020247117249999</v>
      </c>
      <c r="K2365">
        <v>0.48877493221750001</v>
      </c>
      <c r="L2365">
        <v>0.50854467552750005</v>
      </c>
      <c r="M2365">
        <v>0.44355036474249998</v>
      </c>
      <c r="N2365">
        <v>0.40228024944500002</v>
      </c>
      <c r="O2365">
        <v>0.39766931152250001</v>
      </c>
      <c r="P2365">
        <v>0.39922961302749999</v>
      </c>
      <c r="Q2365">
        <v>0.40439348942749997</v>
      </c>
      <c r="R2365">
        <v>0.40022798662999998</v>
      </c>
      <c r="S2365">
        <v>0.40273800934249998</v>
      </c>
      <c r="T2365">
        <v>0.40359206618749999</v>
      </c>
      <c r="U2365">
        <v>0.48235011443249998</v>
      </c>
      <c r="V2365">
        <v>0.43582796794000001</v>
      </c>
      <c r="W2365">
        <v>0.45232994227500001</v>
      </c>
      <c r="X2365">
        <v>0.46462243270999998</v>
      </c>
      <c r="Y2365">
        <v>0.36228188437499997</v>
      </c>
      <c r="Z2365">
        <v>0.37892217108749998</v>
      </c>
      <c r="AA2365">
        <v>0.37640900691750001</v>
      </c>
      <c r="AB2365">
        <v>0.34127114595000002</v>
      </c>
      <c r="AC2365">
        <v>0.38458751754749998</v>
      </c>
      <c r="AD2365">
        <v>0.3883194251</v>
      </c>
      <c r="AE2365">
        <v>0.52284277167500004</v>
      </c>
      <c r="AF2365">
        <v>0.46600852865999998</v>
      </c>
      <c r="AG2365">
        <v>0.45994649190999998</v>
      </c>
      <c r="AH2365">
        <v>0.51421537455999999</v>
      </c>
      <c r="AI2365">
        <v>0.52504536193749995</v>
      </c>
      <c r="AJ2365">
        <v>0.4655092568725</v>
      </c>
      <c r="AK2365">
        <v>0</v>
      </c>
      <c r="AL2365">
        <v>0</v>
      </c>
    </row>
    <row r="2366" spans="1:38" x14ac:dyDescent="0.25">
      <c r="A2366" t="s">
        <v>789</v>
      </c>
      <c r="B2366">
        <v>1</v>
      </c>
      <c r="C2366" t="s">
        <v>790</v>
      </c>
      <c r="D2366" t="s">
        <v>569</v>
      </c>
      <c r="E2366">
        <v>45</v>
      </c>
      <c r="F2366">
        <v>0.2781022326675</v>
      </c>
      <c r="G2366">
        <v>0.27761591200750002</v>
      </c>
      <c r="H2366">
        <v>0.28251442061249998</v>
      </c>
      <c r="I2366">
        <v>0.27457874641000002</v>
      </c>
      <c r="J2366">
        <v>0.27385928101250001</v>
      </c>
      <c r="K2366">
        <v>0.27515318579499998</v>
      </c>
      <c r="L2366">
        <v>0.27660881606249998</v>
      </c>
      <c r="M2366">
        <v>0.25973252939500002</v>
      </c>
      <c r="N2366">
        <v>0.2410358329825</v>
      </c>
      <c r="O2366">
        <v>0.2270583675575</v>
      </c>
      <c r="P2366">
        <v>0.23393852111749999</v>
      </c>
      <c r="Q2366">
        <v>0.23145695232499999</v>
      </c>
      <c r="R2366">
        <v>0.22499220425749999</v>
      </c>
      <c r="S2366">
        <v>0.2221893405275</v>
      </c>
      <c r="T2366">
        <v>0.22612704247500001</v>
      </c>
      <c r="U2366">
        <v>0.23995769726999999</v>
      </c>
      <c r="V2366">
        <v>0.22628663139999999</v>
      </c>
      <c r="W2366">
        <v>0.23058941189750001</v>
      </c>
      <c r="X2366">
        <v>0.237829516165</v>
      </c>
      <c r="Y2366">
        <v>0.24680886935249999</v>
      </c>
      <c r="Z2366">
        <v>0.25896012209250002</v>
      </c>
      <c r="AA2366">
        <v>0.25464518559749999</v>
      </c>
      <c r="AB2366">
        <v>0.22759894624249999</v>
      </c>
      <c r="AC2366">
        <v>0.26471271742000002</v>
      </c>
      <c r="AD2366">
        <v>0.28389732806250001</v>
      </c>
      <c r="AE2366">
        <v>0.28645094178500002</v>
      </c>
      <c r="AF2366">
        <v>0.27072049072249998</v>
      </c>
      <c r="AG2366">
        <v>0.25927179419500002</v>
      </c>
      <c r="AH2366">
        <v>0.30186907371499999</v>
      </c>
      <c r="AI2366">
        <v>0.32241852294250001</v>
      </c>
      <c r="AJ2366">
        <v>0.267100903615</v>
      </c>
      <c r="AK2366">
        <v>0</v>
      </c>
      <c r="AL2366">
        <v>0</v>
      </c>
    </row>
    <row r="2367" spans="1:38" x14ac:dyDescent="0.25">
      <c r="A2367" t="s">
        <v>789</v>
      </c>
      <c r="B2367">
        <v>1</v>
      </c>
      <c r="C2367" t="s">
        <v>790</v>
      </c>
      <c r="D2367" t="s">
        <v>571</v>
      </c>
      <c r="E2367">
        <v>45</v>
      </c>
      <c r="F2367">
        <v>0.29934311153749998</v>
      </c>
      <c r="G2367">
        <v>0.30033883084750002</v>
      </c>
      <c r="H2367">
        <v>0.30332270589749999</v>
      </c>
      <c r="I2367">
        <v>0.30492163934249999</v>
      </c>
      <c r="J2367">
        <v>0.29920791343499997</v>
      </c>
      <c r="K2367">
        <v>0.29885368622750003</v>
      </c>
      <c r="L2367">
        <v>0.30472959967000002</v>
      </c>
      <c r="M2367">
        <v>0.28272426585749999</v>
      </c>
      <c r="N2367">
        <v>0.24770499266250001</v>
      </c>
      <c r="O2367">
        <v>0.2441482656175</v>
      </c>
      <c r="P2367">
        <v>0.23804139469249999</v>
      </c>
      <c r="Q2367">
        <v>0.24963637353500001</v>
      </c>
      <c r="R2367">
        <v>0.2397346339925</v>
      </c>
      <c r="S2367">
        <v>0.2408474135875</v>
      </c>
      <c r="T2367">
        <v>0.23775280336749999</v>
      </c>
      <c r="U2367">
        <v>0.30013974526999998</v>
      </c>
      <c r="V2367">
        <v>0.27901280753750002</v>
      </c>
      <c r="W2367">
        <v>0.27575025888749999</v>
      </c>
      <c r="X2367">
        <v>0.28652602269749999</v>
      </c>
      <c r="Y2367">
        <v>0.32508273528499998</v>
      </c>
      <c r="Z2367">
        <v>0.34575169679500001</v>
      </c>
      <c r="AA2367">
        <v>0.33033821734000002</v>
      </c>
      <c r="AB2367">
        <v>0.28899620533749998</v>
      </c>
      <c r="AC2367">
        <v>0.3437298499175</v>
      </c>
      <c r="AD2367">
        <v>0.35091965454750002</v>
      </c>
      <c r="AE2367">
        <v>0.25507696521500001</v>
      </c>
      <c r="AF2367">
        <v>0.23629341643249999</v>
      </c>
      <c r="AG2367">
        <v>0.22663615870000001</v>
      </c>
      <c r="AH2367">
        <v>0.27236828176</v>
      </c>
      <c r="AI2367">
        <v>0.26621906480250002</v>
      </c>
      <c r="AJ2367">
        <v>0.2389828094575</v>
      </c>
      <c r="AK2367">
        <v>0</v>
      </c>
      <c r="AL2367">
        <v>0</v>
      </c>
    </row>
    <row r="2368" spans="1:38" x14ac:dyDescent="0.25">
      <c r="A2368" t="s">
        <v>789</v>
      </c>
      <c r="B2368">
        <v>1</v>
      </c>
      <c r="C2368" t="s">
        <v>790</v>
      </c>
      <c r="D2368" t="s">
        <v>704</v>
      </c>
      <c r="E2368">
        <v>45</v>
      </c>
      <c r="F2368">
        <v>5.5275879249999996E-4</v>
      </c>
      <c r="G2368">
        <v>5.7430508499999998E-4</v>
      </c>
      <c r="H2368">
        <v>5.3100015500000004E-4</v>
      </c>
      <c r="I2368">
        <v>5.0714764500000003E-4</v>
      </c>
      <c r="J2368">
        <v>4.9552622999999999E-4</v>
      </c>
      <c r="K2368">
        <v>5.5891706000000001E-4</v>
      </c>
      <c r="L2368">
        <v>5.8646484499999996E-4</v>
      </c>
      <c r="M2368">
        <v>5.9012008249999996E-4</v>
      </c>
      <c r="N2368">
        <v>5.9362626500000001E-4</v>
      </c>
      <c r="O2368">
        <v>7.1252264499999996E-4</v>
      </c>
      <c r="P2368">
        <v>5.9488403250000004E-4</v>
      </c>
      <c r="Q2368">
        <v>5.4429675250000002E-4</v>
      </c>
      <c r="R2368">
        <v>5.79295125E-4</v>
      </c>
      <c r="S2368">
        <v>5.6129624749999996E-4</v>
      </c>
      <c r="T2368">
        <v>5.5140365999999997E-4</v>
      </c>
      <c r="U2368">
        <v>5.5591812500000001E-4</v>
      </c>
      <c r="V2368">
        <v>5.5407948499999998E-4</v>
      </c>
      <c r="W2368">
        <v>5.6671812499999995E-4</v>
      </c>
      <c r="X2368">
        <v>5.5134229500000004E-4</v>
      </c>
      <c r="Y2368">
        <v>5.2592259749999995E-4</v>
      </c>
      <c r="Z2368">
        <v>6.0464174999999998E-4</v>
      </c>
      <c r="AA2368">
        <v>5.0308914250000005E-4</v>
      </c>
      <c r="AB2368">
        <v>5.1632613000000003E-4</v>
      </c>
      <c r="AC2368">
        <v>5.1377631999999999E-4</v>
      </c>
      <c r="AD2368">
        <v>5.1166297249999998E-4</v>
      </c>
      <c r="AE2368">
        <v>5.1217942250000002E-4</v>
      </c>
      <c r="AF2368">
        <v>5.1255323750000004E-4</v>
      </c>
      <c r="AG2368">
        <v>5.0532088000000003E-4</v>
      </c>
      <c r="AH2368">
        <v>5.0505592500000001E-4</v>
      </c>
      <c r="AI2368">
        <v>4.9694711249999995E-4</v>
      </c>
      <c r="AJ2368">
        <v>4.9690588999999998E-4</v>
      </c>
      <c r="AK2368">
        <v>0</v>
      </c>
      <c r="AL2368">
        <v>0</v>
      </c>
    </row>
    <row r="2369" spans="1:38" x14ac:dyDescent="0.25">
      <c r="A2369" t="s">
        <v>789</v>
      </c>
      <c r="B2369">
        <v>1</v>
      </c>
      <c r="C2369" t="s">
        <v>790</v>
      </c>
      <c r="D2369" t="s">
        <v>570</v>
      </c>
      <c r="E2369">
        <v>45</v>
      </c>
      <c r="F2369">
        <v>0.22234621515</v>
      </c>
      <c r="G2369">
        <v>0.23410784442999999</v>
      </c>
      <c r="H2369">
        <v>0.23587093576500001</v>
      </c>
      <c r="I2369">
        <v>0.21939941155500001</v>
      </c>
      <c r="J2369">
        <v>0.22142157576999999</v>
      </c>
      <c r="K2369">
        <v>0.21727389436</v>
      </c>
      <c r="L2369">
        <v>0.21109527572</v>
      </c>
      <c r="M2369">
        <v>0.18312618520000001</v>
      </c>
      <c r="N2369">
        <v>0.16061574876750001</v>
      </c>
      <c r="O2369">
        <v>0.16441600747749999</v>
      </c>
      <c r="P2369">
        <v>0.17434918203499999</v>
      </c>
      <c r="Q2369">
        <v>0.15562765441750001</v>
      </c>
      <c r="R2369">
        <v>0.14572408912000001</v>
      </c>
      <c r="S2369">
        <v>0.13978059095250001</v>
      </c>
      <c r="T2369">
        <v>0.15365919526749999</v>
      </c>
      <c r="U2369">
        <v>0.16010175222</v>
      </c>
      <c r="V2369">
        <v>0.15634935211750001</v>
      </c>
      <c r="W2369">
        <v>0.154553415995</v>
      </c>
      <c r="X2369">
        <v>0.14152531073249999</v>
      </c>
      <c r="Y2369">
        <v>0.14053039991999999</v>
      </c>
      <c r="Z2369">
        <v>0.15685335742250001</v>
      </c>
      <c r="AA2369">
        <v>0.1540726063825</v>
      </c>
      <c r="AB2369">
        <v>0.15779900987750001</v>
      </c>
      <c r="AC2369">
        <v>0.15418492112000001</v>
      </c>
      <c r="AD2369">
        <v>0.1533802135</v>
      </c>
      <c r="AE2369">
        <v>0.1200050053675</v>
      </c>
      <c r="AF2369">
        <v>0.11870546596750001</v>
      </c>
      <c r="AG2369">
        <v>0.108467988355</v>
      </c>
      <c r="AH2369">
        <v>0.115359831505</v>
      </c>
      <c r="AI2369">
        <v>0.1150290257525</v>
      </c>
      <c r="AJ2369">
        <v>0.1114767156225</v>
      </c>
      <c r="AK2369">
        <v>0</v>
      </c>
      <c r="AL2369">
        <v>0</v>
      </c>
    </row>
    <row r="2370" spans="1:38" x14ac:dyDescent="0.25">
      <c r="A2370" t="s">
        <v>789</v>
      </c>
      <c r="B2370">
        <v>1</v>
      </c>
      <c r="C2370" t="s">
        <v>790</v>
      </c>
      <c r="D2370" t="s">
        <v>572</v>
      </c>
      <c r="E2370">
        <v>45</v>
      </c>
      <c r="F2370">
        <v>6.2108769937500002E-2</v>
      </c>
      <c r="G2370">
        <v>6.6154452799999999E-2</v>
      </c>
      <c r="H2370">
        <v>5.9660843499999998E-2</v>
      </c>
      <c r="I2370">
        <v>5.8067321319999997E-2</v>
      </c>
      <c r="J2370">
        <v>5.9023310949999998E-2</v>
      </c>
      <c r="K2370">
        <v>6.4857850989999993E-2</v>
      </c>
      <c r="L2370">
        <v>6.2639417567499994E-2</v>
      </c>
      <c r="M2370">
        <v>6.4051104045000001E-2</v>
      </c>
      <c r="N2370">
        <v>5.7032274714999998E-2</v>
      </c>
      <c r="O2370">
        <v>5.7688707800000003E-2</v>
      </c>
      <c r="P2370">
        <v>5.8739852852500003E-2</v>
      </c>
      <c r="Q2370">
        <v>4.8103551634999998E-2</v>
      </c>
      <c r="R2370">
        <v>4.6666807990000003E-2</v>
      </c>
      <c r="S2370">
        <v>4.7595208644999998E-2</v>
      </c>
      <c r="T2370">
        <v>5.0339189462500003E-2</v>
      </c>
      <c r="U2370">
        <v>9.0742193862500001E-2</v>
      </c>
      <c r="V2370">
        <v>8.6268077937500007E-2</v>
      </c>
      <c r="W2370">
        <v>8.9642407842499994E-2</v>
      </c>
      <c r="X2370">
        <v>9.2333088935000002E-2</v>
      </c>
      <c r="Y2370">
        <v>6.1575985972499997E-2</v>
      </c>
      <c r="Z2370">
        <v>6.0446001219999997E-2</v>
      </c>
      <c r="AA2370">
        <v>5.4017318529999997E-2</v>
      </c>
      <c r="AB2370">
        <v>4.8192049464999998E-2</v>
      </c>
      <c r="AC2370">
        <v>5.6145741102500001E-2</v>
      </c>
      <c r="AD2370">
        <v>5.5775057045E-2</v>
      </c>
      <c r="AE2370">
        <v>0.1146500268625</v>
      </c>
      <c r="AF2370">
        <v>0.1191424761425</v>
      </c>
      <c r="AG2370">
        <v>0.1180422851975</v>
      </c>
      <c r="AH2370">
        <v>0.14518344639</v>
      </c>
      <c r="AI2370">
        <v>0.14230349413749999</v>
      </c>
      <c r="AJ2370">
        <v>0.12559364821749999</v>
      </c>
      <c r="AK2370">
        <v>0</v>
      </c>
      <c r="AL2370">
        <v>0</v>
      </c>
    </row>
    <row r="2371" spans="1:38" x14ac:dyDescent="0.25">
      <c r="A2371" t="s">
        <v>789</v>
      </c>
      <c r="B2371">
        <v>1</v>
      </c>
      <c r="C2371" t="s">
        <v>790</v>
      </c>
      <c r="D2371" t="s">
        <v>584</v>
      </c>
      <c r="E2371">
        <v>45</v>
      </c>
      <c r="F2371">
        <v>0.38391312934499999</v>
      </c>
      <c r="G2371">
        <v>0.36642684585250002</v>
      </c>
      <c r="H2371">
        <v>0.39458284604499999</v>
      </c>
      <c r="I2371">
        <v>0.441992122795</v>
      </c>
      <c r="J2371">
        <v>0.43189064265249999</v>
      </c>
      <c r="K2371">
        <v>0.43627618276250002</v>
      </c>
      <c r="L2371">
        <v>0.44416440928250001</v>
      </c>
      <c r="M2371">
        <v>0.40963338319749998</v>
      </c>
      <c r="N2371">
        <v>0.3883656231325</v>
      </c>
      <c r="O2371">
        <v>0.36371746969000002</v>
      </c>
      <c r="P2371">
        <v>0.370145701695</v>
      </c>
      <c r="Q2371">
        <v>0.334896617605</v>
      </c>
      <c r="R2371">
        <v>0.31882630072250001</v>
      </c>
      <c r="S2371">
        <v>0.33431164695749999</v>
      </c>
      <c r="T2371">
        <v>0.31905521129499997</v>
      </c>
      <c r="U2371">
        <v>0.35155945233500002</v>
      </c>
      <c r="V2371">
        <v>0.33256313132749998</v>
      </c>
      <c r="W2371">
        <v>0.3252805473325</v>
      </c>
      <c r="X2371">
        <v>0.35398147254500001</v>
      </c>
      <c r="Y2371">
        <v>0.33605484952999998</v>
      </c>
      <c r="Z2371">
        <v>0.35722242421</v>
      </c>
      <c r="AA2371">
        <v>0.345637447215</v>
      </c>
      <c r="AB2371">
        <v>0.31489824419750001</v>
      </c>
      <c r="AC2371">
        <v>0.35204976690750001</v>
      </c>
      <c r="AD2371">
        <v>0.34854433309749999</v>
      </c>
      <c r="AE2371">
        <v>0.27975038508</v>
      </c>
      <c r="AF2371">
        <v>0.26269632946999999</v>
      </c>
      <c r="AG2371">
        <v>0.24720522448750001</v>
      </c>
      <c r="AH2371">
        <v>0.26869750204749998</v>
      </c>
      <c r="AI2371">
        <v>0.25521475014</v>
      </c>
      <c r="AJ2371">
        <v>0.24019984292249999</v>
      </c>
      <c r="AK2371">
        <v>0</v>
      </c>
      <c r="AL2371">
        <v>0</v>
      </c>
    </row>
    <row r="2372" spans="1:38" x14ac:dyDescent="0.25">
      <c r="A2372" t="s">
        <v>789</v>
      </c>
      <c r="B2372">
        <v>1</v>
      </c>
      <c r="C2372" t="s">
        <v>790</v>
      </c>
      <c r="D2372" t="s">
        <v>586</v>
      </c>
      <c r="E2372">
        <v>45</v>
      </c>
      <c r="F2372">
        <v>7.1648747525000001E-2</v>
      </c>
      <c r="G2372">
        <v>7.1604616600000004E-2</v>
      </c>
      <c r="H2372">
        <v>7.3688648632500006E-2</v>
      </c>
      <c r="I2372">
        <v>7.1261231467500005E-2</v>
      </c>
      <c r="J2372">
        <v>7.0993869259999995E-2</v>
      </c>
      <c r="K2372">
        <v>7.1223735202499999E-2</v>
      </c>
      <c r="L2372">
        <v>6.9987604004999995E-2</v>
      </c>
      <c r="M2372">
        <v>6.5137054287499996E-2</v>
      </c>
      <c r="N2372">
        <v>6.3714555579999999E-2</v>
      </c>
      <c r="O2372">
        <v>6.2200827547499997E-2</v>
      </c>
      <c r="P2372">
        <v>5.983981973E-2</v>
      </c>
      <c r="Q2372">
        <v>5.9896427572500001E-2</v>
      </c>
      <c r="R2372">
        <v>5.8144526442499997E-2</v>
      </c>
      <c r="S2372">
        <v>5.9893461762500003E-2</v>
      </c>
      <c r="T2372">
        <v>5.8431516055E-2</v>
      </c>
      <c r="U2372">
        <v>5.2468251989999999E-2</v>
      </c>
      <c r="V2372">
        <v>4.9967928580000001E-2</v>
      </c>
      <c r="W2372">
        <v>5.3035047114999997E-2</v>
      </c>
      <c r="X2372">
        <v>4.895152589E-2</v>
      </c>
      <c r="Y2372">
        <v>4.7145830407499999E-2</v>
      </c>
      <c r="Z2372">
        <v>4.8420535557499998E-2</v>
      </c>
      <c r="AA2372">
        <v>5.0420158712500003E-2</v>
      </c>
      <c r="AB2372">
        <v>4.9479426037500003E-2</v>
      </c>
      <c r="AC2372">
        <v>5.1085804280000001E-2</v>
      </c>
      <c r="AD2372">
        <v>5.2048436699999999E-2</v>
      </c>
      <c r="AE2372">
        <v>5.3071384402499998E-2</v>
      </c>
      <c r="AF2372">
        <v>5.2863171427500001E-2</v>
      </c>
      <c r="AG2372">
        <v>5.30783481975E-2</v>
      </c>
      <c r="AH2372">
        <v>5.44655247375E-2</v>
      </c>
      <c r="AI2372">
        <v>5.2166201920000002E-2</v>
      </c>
      <c r="AJ2372">
        <v>5.0022843669999997E-2</v>
      </c>
      <c r="AK2372">
        <v>0</v>
      </c>
      <c r="AL2372">
        <v>0</v>
      </c>
    </row>
    <row r="2373" spans="1:38" x14ac:dyDescent="0.25">
      <c r="A2373" t="s">
        <v>789</v>
      </c>
      <c r="B2373">
        <v>1</v>
      </c>
      <c r="C2373" t="s">
        <v>790</v>
      </c>
      <c r="D2373" t="s">
        <v>573</v>
      </c>
      <c r="E2373">
        <v>45</v>
      </c>
      <c r="F2373">
        <v>9.43997142175E-2</v>
      </c>
      <c r="G2373">
        <v>9.6454938539999993E-2</v>
      </c>
      <c r="H2373">
        <v>9.6973654130000003E-2</v>
      </c>
      <c r="I2373">
        <v>9.2176374132500002E-2</v>
      </c>
      <c r="J2373">
        <v>9.2298434515E-2</v>
      </c>
      <c r="K2373">
        <v>9.0913260807499993E-2</v>
      </c>
      <c r="L2373">
        <v>9.2781652137500004E-2</v>
      </c>
      <c r="M2373">
        <v>8.8504206067499994E-2</v>
      </c>
      <c r="N2373">
        <v>8.7584908882500007E-2</v>
      </c>
      <c r="O2373">
        <v>7.8609674739999996E-2</v>
      </c>
      <c r="P2373">
        <v>7.8339754312499996E-2</v>
      </c>
      <c r="Q2373">
        <v>7.8117141584999994E-2</v>
      </c>
      <c r="R2373">
        <v>7.7012134087500003E-2</v>
      </c>
      <c r="S2373">
        <v>7.7325703790000005E-2</v>
      </c>
      <c r="T2373">
        <v>7.6604384427500005E-2</v>
      </c>
      <c r="U2373">
        <v>6.8952101722500006E-2</v>
      </c>
      <c r="V2373">
        <v>6.6347928454999996E-2</v>
      </c>
      <c r="W2373">
        <v>6.2761376457500004E-2</v>
      </c>
      <c r="X2373">
        <v>6.5409368209999999E-2</v>
      </c>
      <c r="Y2373">
        <v>6.4022566937499997E-2</v>
      </c>
      <c r="Z2373">
        <v>7.1834680585000005E-2</v>
      </c>
      <c r="AA2373">
        <v>7.1597037872500005E-2</v>
      </c>
      <c r="AB2373">
        <v>6.6479673652500001E-2</v>
      </c>
      <c r="AC2373">
        <v>7.2302172132499995E-2</v>
      </c>
      <c r="AD2373">
        <v>7.0981090854999998E-2</v>
      </c>
      <c r="AE2373">
        <v>6.6749342815000001E-2</v>
      </c>
      <c r="AF2373">
        <v>6.3206569145000002E-2</v>
      </c>
      <c r="AG2373">
        <v>5.9733570219999997E-2</v>
      </c>
      <c r="AH2373">
        <v>7.0468039647499994E-2</v>
      </c>
      <c r="AI2373">
        <v>7.2208153162499997E-2</v>
      </c>
      <c r="AJ2373">
        <v>6.1859006920000001E-2</v>
      </c>
      <c r="AK2373">
        <v>0</v>
      </c>
      <c r="AL2373">
        <v>0</v>
      </c>
    </row>
    <row r="2374" spans="1:38" x14ac:dyDescent="0.25">
      <c r="A2374" t="s">
        <v>789</v>
      </c>
      <c r="B2374">
        <v>1</v>
      </c>
      <c r="C2374" t="s">
        <v>790</v>
      </c>
      <c r="D2374" t="s">
        <v>576</v>
      </c>
      <c r="E2374">
        <v>45</v>
      </c>
      <c r="F2374">
        <v>7.4520080897499993E-2</v>
      </c>
      <c r="G2374">
        <v>7.3931622729999993E-2</v>
      </c>
      <c r="H2374">
        <v>7.5947292227500005E-2</v>
      </c>
      <c r="I2374">
        <v>7.8162404089999998E-2</v>
      </c>
      <c r="J2374">
        <v>7.4673227630000005E-2</v>
      </c>
      <c r="K2374">
        <v>7.4804128772500006E-2</v>
      </c>
      <c r="L2374">
        <v>7.8060289000000005E-2</v>
      </c>
      <c r="M2374">
        <v>6.8005722662500004E-2</v>
      </c>
      <c r="N2374">
        <v>6.2082649577500003E-2</v>
      </c>
      <c r="O2374">
        <v>6.3426933860000007E-2</v>
      </c>
      <c r="P2374">
        <v>6.4964231794999994E-2</v>
      </c>
      <c r="Q2374">
        <v>5.6805622850000001E-2</v>
      </c>
      <c r="R2374">
        <v>5.3745283467500002E-2</v>
      </c>
      <c r="S2374">
        <v>6.0066399402499998E-2</v>
      </c>
      <c r="T2374">
        <v>6.5236977562500006E-2</v>
      </c>
      <c r="U2374">
        <v>6.9936575055000005E-2</v>
      </c>
      <c r="V2374">
        <v>6.0073808224999997E-2</v>
      </c>
      <c r="W2374">
        <v>5.8996102549999999E-2</v>
      </c>
      <c r="X2374">
        <v>6.06035785275E-2</v>
      </c>
      <c r="Y2374">
        <v>9.6505684197499997E-2</v>
      </c>
      <c r="Z2374">
        <v>9.9940101817500002E-2</v>
      </c>
      <c r="AA2374">
        <v>9.8818218664999999E-2</v>
      </c>
      <c r="AB2374">
        <v>8.4683672872500004E-2</v>
      </c>
      <c r="AC2374">
        <v>0.1005429012525</v>
      </c>
      <c r="AD2374">
        <v>0.10328283269250001</v>
      </c>
      <c r="AE2374">
        <v>0.14222148795</v>
      </c>
      <c r="AF2374">
        <v>0.1115836690925</v>
      </c>
      <c r="AG2374">
        <v>0.11994166229</v>
      </c>
      <c r="AH2374">
        <v>0.1302179557075</v>
      </c>
      <c r="AI2374">
        <v>0.13688745429249999</v>
      </c>
      <c r="AJ2374">
        <v>0.11641469377749999</v>
      </c>
      <c r="AK2374">
        <v>0</v>
      </c>
      <c r="AL2374">
        <v>0</v>
      </c>
    </row>
    <row r="2375" spans="1:38" x14ac:dyDescent="0.25">
      <c r="A2375" t="s">
        <v>789</v>
      </c>
      <c r="B2375">
        <v>1</v>
      </c>
      <c r="C2375" t="s">
        <v>790</v>
      </c>
      <c r="D2375" t="s">
        <v>578</v>
      </c>
      <c r="E2375">
        <v>45</v>
      </c>
      <c r="F2375">
        <v>0.40074394740250002</v>
      </c>
      <c r="G2375">
        <v>0.40950838224500002</v>
      </c>
      <c r="H2375">
        <v>0.41690159438750002</v>
      </c>
      <c r="I2375">
        <v>0.38922547758249998</v>
      </c>
      <c r="J2375">
        <v>0.38585699106249999</v>
      </c>
      <c r="K2375">
        <v>0.37929178724750001</v>
      </c>
      <c r="L2375">
        <v>0.3817074546325</v>
      </c>
      <c r="M2375">
        <v>0.32859890533500002</v>
      </c>
      <c r="N2375">
        <v>0.305758580635</v>
      </c>
      <c r="O2375">
        <v>0.29255941994250001</v>
      </c>
      <c r="P2375">
        <v>0.30584390786999999</v>
      </c>
      <c r="Q2375">
        <v>0.30066522563749998</v>
      </c>
      <c r="R2375">
        <v>0.30605834837250001</v>
      </c>
      <c r="S2375">
        <v>0.31468342315749998</v>
      </c>
      <c r="T2375">
        <v>0.30249028577999998</v>
      </c>
      <c r="U2375">
        <v>0.2466244427</v>
      </c>
      <c r="V2375">
        <v>0.22648746847000001</v>
      </c>
      <c r="W2375">
        <v>0.24544222499500001</v>
      </c>
      <c r="X2375">
        <v>0.263941039855</v>
      </c>
      <c r="Y2375">
        <v>0.2909524443075</v>
      </c>
      <c r="Z2375">
        <v>0.28070045896500001</v>
      </c>
      <c r="AA2375">
        <v>0.27523101956000001</v>
      </c>
      <c r="AB2375">
        <v>0.25064726079999999</v>
      </c>
      <c r="AC2375">
        <v>0.27293778408000002</v>
      </c>
      <c r="AD2375">
        <v>0.26644373749</v>
      </c>
      <c r="AE2375">
        <v>0.19698077279500001</v>
      </c>
      <c r="AF2375">
        <v>0.18238922017750001</v>
      </c>
      <c r="AG2375">
        <v>0.16639180829</v>
      </c>
      <c r="AH2375">
        <v>0.19732993842749999</v>
      </c>
      <c r="AI2375">
        <v>0.16398579700749999</v>
      </c>
      <c r="AJ2375">
        <v>0.14459565367749999</v>
      </c>
      <c r="AK2375">
        <v>0</v>
      </c>
      <c r="AL2375">
        <v>0</v>
      </c>
    </row>
    <row r="2376" spans="1:38" x14ac:dyDescent="0.25">
      <c r="A2376" t="s">
        <v>789</v>
      </c>
      <c r="B2376">
        <v>1</v>
      </c>
      <c r="C2376" t="s">
        <v>790</v>
      </c>
      <c r="D2376" t="s">
        <v>580</v>
      </c>
      <c r="E2376">
        <v>45</v>
      </c>
      <c r="F2376">
        <v>9.0389862572499993E-2</v>
      </c>
      <c r="G2376">
        <v>9.0903015227499995E-2</v>
      </c>
      <c r="H2376">
        <v>9.5768736925E-2</v>
      </c>
      <c r="I2376">
        <v>0.100721454675</v>
      </c>
      <c r="J2376">
        <v>0.1009060590325</v>
      </c>
      <c r="K2376">
        <v>0.10017030256249999</v>
      </c>
      <c r="L2376">
        <v>0.1018237888275</v>
      </c>
      <c r="M2376">
        <v>0.10515443234749999</v>
      </c>
      <c r="N2376">
        <v>9.2694588164999994E-2</v>
      </c>
      <c r="O2376">
        <v>8.9438883869999999E-2</v>
      </c>
      <c r="P2376">
        <v>9.1412571972499995E-2</v>
      </c>
      <c r="Q2376">
        <v>7.8410528765000001E-2</v>
      </c>
      <c r="R2376">
        <v>7.3931963287499999E-2</v>
      </c>
      <c r="S2376">
        <v>7.4562054464999999E-2</v>
      </c>
      <c r="T2376">
        <v>7.4398147777500007E-2</v>
      </c>
      <c r="U2376">
        <v>0.12932355569500001</v>
      </c>
      <c r="V2376">
        <v>0.1233945669875</v>
      </c>
      <c r="W2376">
        <v>0.1278939160225</v>
      </c>
      <c r="X2376">
        <v>0.1359986047525</v>
      </c>
      <c r="Y2376">
        <v>0.10980781441</v>
      </c>
      <c r="Z2376">
        <v>0.108690034815</v>
      </c>
      <c r="AA2376">
        <v>0.10577366153499999</v>
      </c>
      <c r="AB2376">
        <v>9.4740203070000001E-2</v>
      </c>
      <c r="AC2376">
        <v>0.1084964854875</v>
      </c>
      <c r="AD2376">
        <v>0.10715429192250001</v>
      </c>
      <c r="AE2376">
        <v>0.1185464210525</v>
      </c>
      <c r="AF2376">
        <v>0.120880070615</v>
      </c>
      <c r="AG2376">
        <v>0.10945326582500001</v>
      </c>
      <c r="AH2376">
        <v>0.1352899226275</v>
      </c>
      <c r="AI2376">
        <v>0.15361459763499999</v>
      </c>
      <c r="AJ2376">
        <v>0.1258627792875</v>
      </c>
      <c r="AK2376">
        <v>0</v>
      </c>
      <c r="AL2376">
        <v>0</v>
      </c>
    </row>
    <row r="2377" spans="1:38" x14ac:dyDescent="0.25">
      <c r="A2377" t="s">
        <v>789</v>
      </c>
      <c r="B2377">
        <v>1</v>
      </c>
      <c r="C2377" t="s">
        <v>790</v>
      </c>
      <c r="D2377" t="s">
        <v>574</v>
      </c>
      <c r="E2377">
        <v>45</v>
      </c>
      <c r="F2377">
        <v>6.1842048114999999E-2</v>
      </c>
      <c r="G2377">
        <v>6.3710124029999995E-2</v>
      </c>
      <c r="H2377">
        <v>6.4593650587499996E-2</v>
      </c>
      <c r="I2377">
        <v>6.8395079952499993E-2</v>
      </c>
      <c r="J2377">
        <v>7.0304362952500005E-2</v>
      </c>
      <c r="K2377">
        <v>7.0965865215000007E-2</v>
      </c>
      <c r="L2377">
        <v>7.2181213729999999E-2</v>
      </c>
      <c r="M2377">
        <v>8.2018405952499998E-2</v>
      </c>
      <c r="N2377">
        <v>8.4495906167499996E-2</v>
      </c>
      <c r="O2377">
        <v>7.5903410190000006E-2</v>
      </c>
      <c r="P2377">
        <v>7.7908946542499996E-2</v>
      </c>
      <c r="Q2377">
        <v>6.9059994545000003E-2</v>
      </c>
      <c r="R2377">
        <v>6.7627596462499995E-2</v>
      </c>
      <c r="S2377">
        <v>7.0591923880000004E-2</v>
      </c>
      <c r="T2377">
        <v>7.4996479177500006E-2</v>
      </c>
      <c r="U2377">
        <v>7.5125529872499999E-2</v>
      </c>
      <c r="V2377">
        <v>7.3943268505000007E-2</v>
      </c>
      <c r="W2377">
        <v>7.0444160219999996E-2</v>
      </c>
      <c r="X2377">
        <v>7.2912620174999998E-2</v>
      </c>
      <c r="Y2377">
        <v>6.9451985372499997E-2</v>
      </c>
      <c r="Z2377">
        <v>6.9194749555000004E-2</v>
      </c>
      <c r="AA2377">
        <v>6.5933042945000006E-2</v>
      </c>
      <c r="AB2377">
        <v>6.4952717849999994E-2</v>
      </c>
      <c r="AC2377">
        <v>7.0794102535E-2</v>
      </c>
      <c r="AD2377">
        <v>6.9459932532500004E-2</v>
      </c>
      <c r="AE2377">
        <v>6.9067157640000001E-2</v>
      </c>
      <c r="AF2377">
        <v>6.8267845062499999E-2</v>
      </c>
      <c r="AG2377">
        <v>6.7455516462500004E-2</v>
      </c>
      <c r="AH2377">
        <v>7.4906908077500001E-2</v>
      </c>
      <c r="AI2377">
        <v>7.5207367245000004E-2</v>
      </c>
      <c r="AJ2377">
        <v>6.7657532307500004E-2</v>
      </c>
      <c r="AK2377">
        <v>0</v>
      </c>
      <c r="AL2377">
        <v>0</v>
      </c>
    </row>
    <row r="2378" spans="1:38" x14ac:dyDescent="0.25">
      <c r="A2378" t="s">
        <v>789</v>
      </c>
      <c r="B2378">
        <v>1</v>
      </c>
      <c r="C2378" t="s">
        <v>790</v>
      </c>
      <c r="D2378" t="s">
        <v>582</v>
      </c>
      <c r="E2378">
        <v>45</v>
      </c>
      <c r="F2378">
        <v>0.82276446222999999</v>
      </c>
      <c r="G2378">
        <v>0.82856484271749997</v>
      </c>
      <c r="H2378">
        <v>0.845664054035</v>
      </c>
      <c r="I2378">
        <v>0.95412659179250003</v>
      </c>
      <c r="J2378">
        <v>0.91637416068999999</v>
      </c>
      <c r="K2378">
        <v>0.90281165193750001</v>
      </c>
      <c r="L2378">
        <v>0.94793011563999996</v>
      </c>
      <c r="M2378">
        <v>1.196908538515</v>
      </c>
      <c r="N2378">
        <v>1.0813984109175001</v>
      </c>
      <c r="O2378">
        <v>1.0961651496975</v>
      </c>
      <c r="P2378">
        <v>1.1583981863949999</v>
      </c>
      <c r="Q2378">
        <v>0.89654212982250003</v>
      </c>
      <c r="R2378">
        <v>0.88996078412500002</v>
      </c>
      <c r="S2378">
        <v>0.9266914744625</v>
      </c>
      <c r="T2378">
        <v>0.93910629409750002</v>
      </c>
      <c r="U2378">
        <v>0.83069290880000002</v>
      </c>
      <c r="V2378">
        <v>0.76142390715999997</v>
      </c>
      <c r="W2378">
        <v>0.80183581437749996</v>
      </c>
      <c r="X2378">
        <v>0.8309623558025</v>
      </c>
      <c r="Y2378">
        <v>0.52818310182249995</v>
      </c>
      <c r="Z2378">
        <v>0.54646770446500004</v>
      </c>
      <c r="AA2378">
        <v>0.50718358028249999</v>
      </c>
      <c r="AB2378">
        <v>0.47577431046000002</v>
      </c>
      <c r="AC2378">
        <v>0.52453762372750001</v>
      </c>
      <c r="AD2378">
        <v>0.54246343680749998</v>
      </c>
      <c r="AE2378">
        <v>0.64684715882749999</v>
      </c>
      <c r="AF2378">
        <v>0.55954411341499999</v>
      </c>
      <c r="AG2378">
        <v>0.53407662729500005</v>
      </c>
      <c r="AH2378">
        <v>0.59468857187500002</v>
      </c>
      <c r="AI2378">
        <v>0.58855521330250005</v>
      </c>
      <c r="AJ2378">
        <v>0.51762638784500004</v>
      </c>
      <c r="AK2378">
        <v>0</v>
      </c>
      <c r="AL2378">
        <v>0</v>
      </c>
    </row>
    <row r="2379" spans="1:38" x14ac:dyDescent="0.25">
      <c r="A2379" t="s">
        <v>789</v>
      </c>
      <c r="B2379">
        <v>1</v>
      </c>
      <c r="C2379" t="s">
        <v>790</v>
      </c>
      <c r="D2379" t="s">
        <v>587</v>
      </c>
      <c r="E2379">
        <v>45</v>
      </c>
      <c r="F2379">
        <v>0.66799055563749998</v>
      </c>
      <c r="G2379">
        <v>0.67084181514249996</v>
      </c>
      <c r="H2379">
        <v>0.6842264601775</v>
      </c>
      <c r="I2379">
        <v>0.55346941669000005</v>
      </c>
      <c r="J2379">
        <v>0.55035213627000001</v>
      </c>
      <c r="K2379">
        <v>0.54216329429499999</v>
      </c>
      <c r="L2379">
        <v>0.56116057024499999</v>
      </c>
      <c r="M2379">
        <v>0.497929478205</v>
      </c>
      <c r="N2379">
        <v>0.46487060553999998</v>
      </c>
      <c r="O2379">
        <v>0.44531462349750001</v>
      </c>
      <c r="P2379">
        <v>0.43220331475000001</v>
      </c>
      <c r="Q2379">
        <v>0.43179793676</v>
      </c>
      <c r="R2379">
        <v>0.4247073428225</v>
      </c>
      <c r="S2379">
        <v>0.43097701564250002</v>
      </c>
      <c r="T2379">
        <v>0.4277928197975</v>
      </c>
      <c r="U2379">
        <v>0.44706668390499998</v>
      </c>
      <c r="V2379">
        <v>0.41426758159249999</v>
      </c>
      <c r="W2379">
        <v>0.43382515934999999</v>
      </c>
      <c r="X2379">
        <v>0.43538620236249997</v>
      </c>
      <c r="Y2379">
        <v>0.40716239137749999</v>
      </c>
      <c r="Z2379">
        <v>0.41697624799499999</v>
      </c>
      <c r="AA2379">
        <v>0.41003271618249998</v>
      </c>
      <c r="AB2379">
        <v>0.36742374655249999</v>
      </c>
      <c r="AC2379">
        <v>0.41324286441250002</v>
      </c>
      <c r="AD2379">
        <v>0.41509270551999999</v>
      </c>
      <c r="AE2379">
        <v>0.3890102345575</v>
      </c>
      <c r="AF2379">
        <v>0.35884431892000002</v>
      </c>
      <c r="AG2379">
        <v>0.34481238866250002</v>
      </c>
      <c r="AH2379">
        <v>0.356879057735</v>
      </c>
      <c r="AI2379">
        <v>0.38143893479750002</v>
      </c>
      <c r="AJ2379">
        <v>0.35294982631749999</v>
      </c>
      <c r="AK2379">
        <v>0</v>
      </c>
      <c r="AL2379">
        <v>0</v>
      </c>
    </row>
    <row r="2380" spans="1:38" x14ac:dyDescent="0.25">
      <c r="A2380" t="s">
        <v>789</v>
      </c>
      <c r="B2380">
        <v>1</v>
      </c>
      <c r="C2380" t="s">
        <v>790</v>
      </c>
      <c r="D2380" t="s">
        <v>588</v>
      </c>
      <c r="E2380">
        <v>45</v>
      </c>
      <c r="F2380">
        <v>0.18281785667</v>
      </c>
      <c r="G2380">
        <v>0.18449679666249999</v>
      </c>
      <c r="H2380">
        <v>0.18464921741500001</v>
      </c>
      <c r="I2380">
        <v>0.2014566971775</v>
      </c>
      <c r="J2380">
        <v>0.19505469852249999</v>
      </c>
      <c r="K2380">
        <v>0.19927400636000001</v>
      </c>
      <c r="L2380">
        <v>0.20188905325500001</v>
      </c>
      <c r="M2380">
        <v>0.17811669324250001</v>
      </c>
      <c r="N2380">
        <v>0.17331549197500001</v>
      </c>
      <c r="O2380">
        <v>0.15470846496249999</v>
      </c>
      <c r="P2380">
        <v>0.15996084267499999</v>
      </c>
      <c r="Q2380">
        <v>0.15907145585749999</v>
      </c>
      <c r="R2380">
        <v>0.15877805490999999</v>
      </c>
      <c r="S2380">
        <v>0.15635400304249999</v>
      </c>
      <c r="T2380">
        <v>0.15514627887249999</v>
      </c>
      <c r="U2380">
        <v>0.1593127912025</v>
      </c>
      <c r="V2380">
        <v>0.16341870056249999</v>
      </c>
      <c r="W2380">
        <v>0.1586705460575</v>
      </c>
      <c r="X2380">
        <v>0.15026930088500001</v>
      </c>
      <c r="Y2380">
        <v>0.16528159614249999</v>
      </c>
      <c r="Z2380">
        <v>0.17165875789000001</v>
      </c>
      <c r="AA2380">
        <v>0.16510155949749999</v>
      </c>
      <c r="AB2380">
        <v>0.1575535145875</v>
      </c>
      <c r="AC2380">
        <v>0.161264483215</v>
      </c>
      <c r="AD2380">
        <v>0.15776729148249999</v>
      </c>
      <c r="AE2380">
        <v>0.1432377235275</v>
      </c>
      <c r="AF2380">
        <v>0.134458103685</v>
      </c>
      <c r="AG2380">
        <v>0.1298007654825</v>
      </c>
      <c r="AH2380">
        <v>0.14945694841500001</v>
      </c>
      <c r="AI2380">
        <v>0.14810833984499999</v>
      </c>
      <c r="AJ2380">
        <v>0.13459883514500001</v>
      </c>
      <c r="AK2380">
        <v>0</v>
      </c>
      <c r="AL2380">
        <v>0</v>
      </c>
    </row>
    <row r="2381" spans="1:38" x14ac:dyDescent="0.25">
      <c r="A2381" t="s">
        <v>789</v>
      </c>
      <c r="B2381">
        <v>1</v>
      </c>
      <c r="C2381" t="s">
        <v>790</v>
      </c>
      <c r="D2381" t="s">
        <v>589</v>
      </c>
      <c r="E2381">
        <v>45</v>
      </c>
      <c r="F2381">
        <v>0.19648195399000001</v>
      </c>
      <c r="G2381">
        <v>0.19960876884000001</v>
      </c>
      <c r="H2381">
        <v>0.196218835855</v>
      </c>
      <c r="I2381">
        <v>0.21102678627249999</v>
      </c>
      <c r="J2381">
        <v>0.200222037765</v>
      </c>
      <c r="K2381">
        <v>0.1956349710625</v>
      </c>
      <c r="L2381">
        <v>0.2025285386075</v>
      </c>
      <c r="M2381">
        <v>0.19666801019749999</v>
      </c>
      <c r="N2381">
        <v>0.1839059696975</v>
      </c>
      <c r="O2381">
        <v>0.17355475373500001</v>
      </c>
      <c r="P2381">
        <v>0.17228082582250001</v>
      </c>
      <c r="Q2381">
        <v>0.21701175324499999</v>
      </c>
      <c r="R2381">
        <v>0.21114728762000001</v>
      </c>
      <c r="S2381">
        <v>0.21317998257250001</v>
      </c>
      <c r="T2381">
        <v>0.21946472339500001</v>
      </c>
      <c r="U2381">
        <v>0.17171316617499999</v>
      </c>
      <c r="V2381">
        <v>0.1619072898775</v>
      </c>
      <c r="W2381">
        <v>0.17287791759750001</v>
      </c>
      <c r="X2381">
        <v>0.1763589340375</v>
      </c>
      <c r="Y2381">
        <v>0.21313888457249999</v>
      </c>
      <c r="Z2381">
        <v>0.2251743037375</v>
      </c>
      <c r="AA2381">
        <v>0.21958649088000001</v>
      </c>
      <c r="AB2381">
        <v>0.196286473155</v>
      </c>
      <c r="AC2381">
        <v>0.2310538009825</v>
      </c>
      <c r="AD2381">
        <v>0.22522257809499999</v>
      </c>
      <c r="AE2381">
        <v>0.25001261489749999</v>
      </c>
      <c r="AF2381">
        <v>0.25007344649500002</v>
      </c>
      <c r="AG2381">
        <v>0.2669864883825</v>
      </c>
      <c r="AH2381">
        <v>0.27707018709499998</v>
      </c>
      <c r="AI2381">
        <v>0.30258204139</v>
      </c>
      <c r="AJ2381">
        <v>0.26459596907749999</v>
      </c>
      <c r="AK2381">
        <v>0</v>
      </c>
      <c r="AL2381">
        <v>0</v>
      </c>
    </row>
    <row r="2382" spans="1:38" x14ac:dyDescent="0.25">
      <c r="A2382" t="s">
        <v>789</v>
      </c>
      <c r="B2382">
        <v>1</v>
      </c>
      <c r="C2382" t="s">
        <v>790</v>
      </c>
      <c r="D2382" t="s">
        <v>590</v>
      </c>
      <c r="E2382">
        <v>45</v>
      </c>
      <c r="F2382">
        <v>0.68020996300250003</v>
      </c>
      <c r="G2382">
        <v>0.68369198220250005</v>
      </c>
      <c r="H2382">
        <v>0.70865817207750004</v>
      </c>
      <c r="I2382">
        <v>0.66152430638750004</v>
      </c>
      <c r="J2382">
        <v>0.63909769050499998</v>
      </c>
      <c r="K2382">
        <v>0.62709847157249998</v>
      </c>
      <c r="L2382">
        <v>0.62661203047250003</v>
      </c>
      <c r="M2382">
        <v>0.54179732996249996</v>
      </c>
      <c r="N2382">
        <v>0.49636560808500002</v>
      </c>
      <c r="O2382">
        <v>0.47751999707999998</v>
      </c>
      <c r="P2382">
        <v>0.47881243672250001</v>
      </c>
      <c r="Q2382">
        <v>0.45475050262</v>
      </c>
      <c r="R2382">
        <v>0.43602047517749998</v>
      </c>
      <c r="S2382">
        <v>0.45006147365999999</v>
      </c>
      <c r="T2382">
        <v>0.44596311751000001</v>
      </c>
      <c r="U2382">
        <v>0.44264458747750002</v>
      </c>
      <c r="V2382">
        <v>0.41395513789249999</v>
      </c>
      <c r="W2382">
        <v>0.41444324187749998</v>
      </c>
      <c r="X2382">
        <v>0.41181631081249997</v>
      </c>
      <c r="Y2382">
        <v>0.44537659329750001</v>
      </c>
      <c r="Z2382">
        <v>0.480117873945</v>
      </c>
      <c r="AA2382">
        <v>0.458622755045</v>
      </c>
      <c r="AB2382">
        <v>0.43379374796749998</v>
      </c>
      <c r="AC2382">
        <v>0.49259380326750002</v>
      </c>
      <c r="AD2382">
        <v>0.49627191051500003</v>
      </c>
      <c r="AE2382">
        <v>0.54384108279499999</v>
      </c>
      <c r="AF2382">
        <v>0.48467043673749999</v>
      </c>
      <c r="AG2382">
        <v>0.47621569202000003</v>
      </c>
      <c r="AH2382">
        <v>0.53959528311500005</v>
      </c>
      <c r="AI2382">
        <v>0.52920701480999999</v>
      </c>
      <c r="AJ2382">
        <v>0.49769212024749998</v>
      </c>
      <c r="AK2382">
        <v>0</v>
      </c>
      <c r="AL2382">
        <v>0</v>
      </c>
    </row>
    <row r="2383" spans="1:38" x14ac:dyDescent="0.25">
      <c r="A2383" t="s">
        <v>789</v>
      </c>
      <c r="B2383">
        <v>1</v>
      </c>
      <c r="C2383" t="s">
        <v>790</v>
      </c>
      <c r="D2383" t="s">
        <v>705</v>
      </c>
      <c r="E2383">
        <v>45</v>
      </c>
      <c r="F2383">
        <v>2.5982717497499998E-2</v>
      </c>
      <c r="G2383">
        <v>2.4291709085000002E-2</v>
      </c>
      <c r="H2383">
        <v>2.6621062274999999E-2</v>
      </c>
      <c r="I2383">
        <v>2.7071246187499998E-2</v>
      </c>
      <c r="J2383">
        <v>2.7001513467499998E-2</v>
      </c>
      <c r="K2383">
        <v>2.4717123182499998E-2</v>
      </c>
      <c r="L2383">
        <v>2.3108270492499999E-2</v>
      </c>
      <c r="M2383">
        <v>2.2927346352499999E-2</v>
      </c>
      <c r="N2383">
        <v>2.2965500645000001E-2</v>
      </c>
      <c r="O2383">
        <v>1.7563355232500001E-2</v>
      </c>
      <c r="P2383">
        <v>4.2655584477500001E-2</v>
      </c>
      <c r="Q2383">
        <v>5.5143205624999997E-2</v>
      </c>
      <c r="R2383">
        <v>5.1264904700000002E-2</v>
      </c>
      <c r="S2383">
        <v>5.43339770175E-2</v>
      </c>
      <c r="T2383">
        <v>5.7455383457500002E-2</v>
      </c>
      <c r="U2383">
        <v>5.5857593147500002E-2</v>
      </c>
      <c r="V2383">
        <v>5.0907297637500001E-2</v>
      </c>
      <c r="W2383">
        <v>4.8093991177500003E-2</v>
      </c>
      <c r="X2383">
        <v>4.3720016035000003E-2</v>
      </c>
      <c r="Y2383">
        <v>4.1452764262499997E-2</v>
      </c>
      <c r="Z2383">
        <v>3.4657631047499998E-2</v>
      </c>
      <c r="AA2383">
        <v>3.6533583277499997E-2</v>
      </c>
      <c r="AB2383">
        <v>3.7123368662500003E-2</v>
      </c>
      <c r="AC2383">
        <v>3.0893497950000001E-2</v>
      </c>
      <c r="AD2383">
        <v>2.80229925075E-2</v>
      </c>
      <c r="AE2383">
        <v>2.8837514755000002E-2</v>
      </c>
      <c r="AF2383">
        <v>2.564868671E-2</v>
      </c>
      <c r="AG2383">
        <v>2.6982170447499999E-2</v>
      </c>
      <c r="AH2383">
        <v>2.5612157864999999E-2</v>
      </c>
      <c r="AI2383">
        <v>2.1422305867500002E-2</v>
      </c>
      <c r="AJ2383">
        <v>2.07881046925E-2</v>
      </c>
      <c r="AK2383">
        <v>0</v>
      </c>
      <c r="AL2383">
        <v>0</v>
      </c>
    </row>
    <row r="2384" spans="1:38" x14ac:dyDescent="0.25">
      <c r="A2384" t="s">
        <v>789</v>
      </c>
      <c r="B2384">
        <v>1</v>
      </c>
      <c r="C2384" t="s">
        <v>790</v>
      </c>
      <c r="D2384" t="s">
        <v>592</v>
      </c>
      <c r="E2384">
        <v>45</v>
      </c>
      <c r="F2384">
        <v>5.4935430319999999E-2</v>
      </c>
      <c r="G2384">
        <v>5.5957724020000002E-2</v>
      </c>
      <c r="H2384">
        <v>5.9008612685000003E-2</v>
      </c>
      <c r="I2384">
        <v>5.7778133657500001E-2</v>
      </c>
      <c r="J2384">
        <v>5.6803078564999998E-2</v>
      </c>
      <c r="K2384">
        <v>5.4398940937500001E-2</v>
      </c>
      <c r="L2384">
        <v>5.6814259187500001E-2</v>
      </c>
      <c r="M2384">
        <v>4.8034610305000003E-2</v>
      </c>
      <c r="N2384">
        <v>4.5389176805000001E-2</v>
      </c>
      <c r="O2384">
        <v>4.3335141202499997E-2</v>
      </c>
      <c r="P2384">
        <v>4.4532810295000003E-2</v>
      </c>
      <c r="Q2384">
        <v>4.0965375247499998E-2</v>
      </c>
      <c r="R2384">
        <v>4.0426796707499997E-2</v>
      </c>
      <c r="S2384">
        <v>4.2499258045000002E-2</v>
      </c>
      <c r="T2384">
        <v>4.2168671759999998E-2</v>
      </c>
      <c r="U2384">
        <v>2.8801774275000001E-2</v>
      </c>
      <c r="V2384">
        <v>2.6552715974999998E-2</v>
      </c>
      <c r="W2384">
        <v>2.8861085299999999E-2</v>
      </c>
      <c r="X2384">
        <v>2.7794182882500001E-2</v>
      </c>
      <c r="Y2384">
        <v>3.5895320044999998E-2</v>
      </c>
      <c r="Z2384">
        <v>3.4302363619999998E-2</v>
      </c>
      <c r="AA2384">
        <v>3.3628078979999997E-2</v>
      </c>
      <c r="AB2384">
        <v>3.0086103324999999E-2</v>
      </c>
      <c r="AC2384">
        <v>3.2747356222500003E-2</v>
      </c>
      <c r="AD2384">
        <v>3.3436024694999997E-2</v>
      </c>
      <c r="AE2384">
        <v>3.4659551842499997E-2</v>
      </c>
      <c r="AF2384">
        <v>2.8440149892499999E-2</v>
      </c>
      <c r="AG2384">
        <v>2.8147362249999999E-2</v>
      </c>
      <c r="AH2384">
        <v>2.9214424547499999E-2</v>
      </c>
      <c r="AI2384">
        <v>3.1793857515000003E-2</v>
      </c>
      <c r="AJ2384">
        <v>2.8040271707500002E-2</v>
      </c>
      <c r="AK2384">
        <v>0</v>
      </c>
      <c r="AL2384">
        <v>0</v>
      </c>
    </row>
    <row r="2385" spans="1:38" x14ac:dyDescent="0.25">
      <c r="A2385" t="s">
        <v>789</v>
      </c>
      <c r="B2385">
        <v>1</v>
      </c>
      <c r="C2385" t="s">
        <v>790</v>
      </c>
      <c r="D2385" t="s">
        <v>594</v>
      </c>
      <c r="E2385">
        <v>45</v>
      </c>
      <c r="F2385">
        <v>0.22576322440749999</v>
      </c>
      <c r="G2385">
        <v>0.2301973416725</v>
      </c>
      <c r="H2385">
        <v>0.2304452488175</v>
      </c>
      <c r="I2385">
        <v>0.25082430033250003</v>
      </c>
      <c r="J2385">
        <v>0.24179371855250001</v>
      </c>
      <c r="K2385">
        <v>0.24402314683500001</v>
      </c>
      <c r="L2385">
        <v>0.25306160780499998</v>
      </c>
      <c r="M2385">
        <v>0.23930187251999999</v>
      </c>
      <c r="N2385">
        <v>0.225122238625</v>
      </c>
      <c r="O2385">
        <v>0.21383252331499999</v>
      </c>
      <c r="P2385">
        <v>0.20662584137750001</v>
      </c>
      <c r="Q2385">
        <v>0.17838032363</v>
      </c>
      <c r="R2385">
        <v>0.18440114355500001</v>
      </c>
      <c r="S2385">
        <v>0.18341004121749999</v>
      </c>
      <c r="T2385">
        <v>0.1911717258825</v>
      </c>
      <c r="U2385">
        <v>0.17240322955000001</v>
      </c>
      <c r="V2385">
        <v>0.17281026507</v>
      </c>
      <c r="W2385">
        <v>0.16722190008749999</v>
      </c>
      <c r="X2385">
        <v>0.1694041221725</v>
      </c>
      <c r="Y2385">
        <v>0.16439477126249999</v>
      </c>
      <c r="Z2385">
        <v>0.17341104034499999</v>
      </c>
      <c r="AA2385">
        <v>0.17892472082499999</v>
      </c>
      <c r="AB2385">
        <v>0.16689185399000001</v>
      </c>
      <c r="AC2385">
        <v>0.167785939755</v>
      </c>
      <c r="AD2385">
        <v>0.17004955428499999</v>
      </c>
      <c r="AE2385">
        <v>0.15484885239499999</v>
      </c>
      <c r="AF2385">
        <v>0.14908502668250001</v>
      </c>
      <c r="AG2385">
        <v>0.14961396435249999</v>
      </c>
      <c r="AH2385">
        <v>0.15612052142249999</v>
      </c>
      <c r="AI2385">
        <v>0.14600701261999999</v>
      </c>
      <c r="AJ2385">
        <v>0.13660312566749999</v>
      </c>
      <c r="AK2385">
        <v>0</v>
      </c>
      <c r="AL2385">
        <v>0</v>
      </c>
    </row>
    <row r="2386" spans="1:38" x14ac:dyDescent="0.25">
      <c r="A2386" t="s">
        <v>789</v>
      </c>
      <c r="B2386">
        <v>1</v>
      </c>
      <c r="C2386" t="s">
        <v>790</v>
      </c>
      <c r="D2386" t="s">
        <v>596</v>
      </c>
      <c r="E2386">
        <v>45</v>
      </c>
      <c r="F2386">
        <v>4.8903724505000003E-2</v>
      </c>
      <c r="G2386">
        <v>4.4221700725E-2</v>
      </c>
      <c r="H2386">
        <v>4.4386625087499999E-2</v>
      </c>
      <c r="I2386">
        <v>4.3802111849999999E-2</v>
      </c>
      <c r="J2386">
        <v>4.3500310605000002E-2</v>
      </c>
      <c r="K2386">
        <v>4.2627369450000001E-2</v>
      </c>
      <c r="L2386">
        <v>4.3205841092500002E-2</v>
      </c>
      <c r="M2386">
        <v>3.9719018492500001E-2</v>
      </c>
      <c r="N2386">
        <v>3.5336506434999998E-2</v>
      </c>
      <c r="O2386">
        <v>3.4459703760000002E-2</v>
      </c>
      <c r="P2386">
        <v>3.666589303E-2</v>
      </c>
      <c r="Q2386">
        <v>3.5045764937500001E-2</v>
      </c>
      <c r="R2386">
        <v>3.2817928992500002E-2</v>
      </c>
      <c r="S2386">
        <v>3.40162444875E-2</v>
      </c>
      <c r="T2386">
        <v>3.2962679010000002E-2</v>
      </c>
      <c r="U2386">
        <v>3.0274512217500001E-2</v>
      </c>
      <c r="V2386">
        <v>2.9768352137499999E-2</v>
      </c>
      <c r="W2386">
        <v>3.0497161957500001E-2</v>
      </c>
      <c r="X2386">
        <v>3.1498951305000002E-2</v>
      </c>
      <c r="Y2386">
        <v>3.4285928010000001E-2</v>
      </c>
      <c r="Z2386">
        <v>3.33526536375E-2</v>
      </c>
      <c r="AA2386">
        <v>3.3152490989999998E-2</v>
      </c>
      <c r="AB2386">
        <v>2.9701807562500002E-2</v>
      </c>
      <c r="AC2386">
        <v>3.4204754990000003E-2</v>
      </c>
      <c r="AD2386">
        <v>3.3562600232500003E-2</v>
      </c>
      <c r="AE2386">
        <v>3.3857321369999999E-2</v>
      </c>
      <c r="AF2386">
        <v>3.0660096144999999E-2</v>
      </c>
      <c r="AG2386">
        <v>2.9511923570000001E-2</v>
      </c>
      <c r="AH2386">
        <v>3.8110683630000003E-2</v>
      </c>
      <c r="AI2386">
        <v>3.5724816287500002E-2</v>
      </c>
      <c r="AJ2386">
        <v>3.1098634470000001E-2</v>
      </c>
      <c r="AK2386">
        <v>0</v>
      </c>
      <c r="AL2386">
        <v>0</v>
      </c>
    </row>
    <row r="2387" spans="1:38" x14ac:dyDescent="0.25">
      <c r="A2387" t="s">
        <v>789</v>
      </c>
      <c r="B2387">
        <v>1</v>
      </c>
      <c r="C2387" t="s">
        <v>790</v>
      </c>
      <c r="D2387" t="s">
        <v>597</v>
      </c>
      <c r="E2387">
        <v>45</v>
      </c>
      <c r="F2387">
        <v>0.34649431278249998</v>
      </c>
      <c r="G2387">
        <v>0.350723153565</v>
      </c>
      <c r="H2387">
        <v>0.36233988417250002</v>
      </c>
      <c r="I2387">
        <v>0.33668939632</v>
      </c>
      <c r="J2387">
        <v>0.3308242138775</v>
      </c>
      <c r="K2387">
        <v>0.33442371932499998</v>
      </c>
      <c r="L2387">
        <v>0.33293752465749998</v>
      </c>
      <c r="M2387">
        <v>0.27454989237499999</v>
      </c>
      <c r="N2387">
        <v>0.25218458308250002</v>
      </c>
      <c r="O2387">
        <v>0.2462586980575</v>
      </c>
      <c r="P2387">
        <v>0.25158497533500002</v>
      </c>
      <c r="Q2387">
        <v>0.24648770169500001</v>
      </c>
      <c r="R2387">
        <v>0.23548797590500001</v>
      </c>
      <c r="S2387">
        <v>0.23125122980500001</v>
      </c>
      <c r="T2387">
        <v>0.23565256429500001</v>
      </c>
      <c r="U2387">
        <v>0.25534574034250002</v>
      </c>
      <c r="V2387">
        <v>0.238792088475</v>
      </c>
      <c r="W2387">
        <v>0.25320146339249999</v>
      </c>
      <c r="X2387">
        <v>0.26289625449999998</v>
      </c>
      <c r="Y2387">
        <v>0.2098285532675</v>
      </c>
      <c r="Z2387">
        <v>0.2133246455725</v>
      </c>
      <c r="AA2387">
        <v>0.2060050574575</v>
      </c>
      <c r="AB2387">
        <v>0.19297912110000001</v>
      </c>
      <c r="AC2387">
        <v>0.2054346672</v>
      </c>
      <c r="AD2387">
        <v>0.20581616328499999</v>
      </c>
      <c r="AE2387">
        <v>0.20208401173500001</v>
      </c>
      <c r="AF2387">
        <v>0.19177061615749999</v>
      </c>
      <c r="AG2387">
        <v>0.17107181860500001</v>
      </c>
      <c r="AH2387">
        <v>0.1889181281375</v>
      </c>
      <c r="AI2387">
        <v>0.18871811486250001</v>
      </c>
      <c r="AJ2387">
        <v>0.16521864382250001</v>
      </c>
      <c r="AK2387">
        <v>0</v>
      </c>
      <c r="AL2387">
        <v>0</v>
      </c>
    </row>
    <row r="2388" spans="1:38" x14ac:dyDescent="0.25">
      <c r="A2388" t="s">
        <v>789</v>
      </c>
      <c r="B2388">
        <v>1</v>
      </c>
      <c r="C2388" t="s">
        <v>790</v>
      </c>
      <c r="D2388" t="s">
        <v>598</v>
      </c>
      <c r="E2388">
        <v>45</v>
      </c>
      <c r="F2388">
        <v>0.9985814448</v>
      </c>
      <c r="G2388">
        <v>0.99646699997749999</v>
      </c>
      <c r="H2388">
        <v>1.0221922676749999</v>
      </c>
      <c r="I2388">
        <v>0.91160792408000002</v>
      </c>
      <c r="J2388">
        <v>0.91228588330500004</v>
      </c>
      <c r="K2388">
        <v>0.90721633466499996</v>
      </c>
      <c r="L2388">
        <v>0.924177237135</v>
      </c>
      <c r="M2388">
        <v>0.92961441511999998</v>
      </c>
      <c r="N2388">
        <v>0.93644691063749996</v>
      </c>
      <c r="O2388">
        <v>0.83670760937749999</v>
      </c>
      <c r="P2388">
        <v>0.86744902737249996</v>
      </c>
      <c r="Q2388">
        <v>0.84686054336500005</v>
      </c>
      <c r="R2388">
        <v>0.85322624087749999</v>
      </c>
      <c r="S2388">
        <v>0.86919758753249998</v>
      </c>
      <c r="T2388">
        <v>0.85698211308250005</v>
      </c>
      <c r="U2388">
        <v>0.88042232977750001</v>
      </c>
      <c r="V2388">
        <v>0.86414116498750004</v>
      </c>
      <c r="W2388">
        <v>0.86200727117749998</v>
      </c>
      <c r="X2388">
        <v>0.85341599645999999</v>
      </c>
      <c r="Y2388">
        <v>0.73531277567249997</v>
      </c>
      <c r="Z2388">
        <v>0.79914069994750003</v>
      </c>
      <c r="AA2388">
        <v>0.81808518362750005</v>
      </c>
      <c r="AB2388">
        <v>0.75333372770999996</v>
      </c>
      <c r="AC2388">
        <v>0.77980693951250002</v>
      </c>
      <c r="AD2388">
        <v>0.77695009327499998</v>
      </c>
      <c r="AE2388">
        <v>0.69106137904499998</v>
      </c>
      <c r="AF2388">
        <v>0.66727331225499997</v>
      </c>
      <c r="AG2388">
        <v>0.63053938342750004</v>
      </c>
      <c r="AH2388">
        <v>0.66415747391000002</v>
      </c>
      <c r="AI2388">
        <v>0.69086211351500004</v>
      </c>
      <c r="AJ2388">
        <v>0.63683170979250003</v>
      </c>
      <c r="AK2388">
        <v>0</v>
      </c>
      <c r="AL2388">
        <v>0</v>
      </c>
    </row>
    <row r="2389" spans="1:38" x14ac:dyDescent="0.25">
      <c r="A2389" t="s">
        <v>789</v>
      </c>
      <c r="B2389">
        <v>1</v>
      </c>
      <c r="C2389" t="s">
        <v>790</v>
      </c>
      <c r="D2389" t="s">
        <v>706</v>
      </c>
      <c r="E2389">
        <v>45</v>
      </c>
      <c r="F2389">
        <v>2.1528455050000002E-3</v>
      </c>
      <c r="G2389">
        <v>2.2363271324999999E-3</v>
      </c>
      <c r="H2389">
        <v>2.0923927700000002E-3</v>
      </c>
      <c r="I2389">
        <v>2.1152694800000002E-3</v>
      </c>
      <c r="J2389">
        <v>2.0937904650000002E-3</v>
      </c>
      <c r="K2389">
        <v>2.2624686400000002E-3</v>
      </c>
      <c r="L2389">
        <v>2.4403917450000001E-3</v>
      </c>
      <c r="M2389">
        <v>2.4560998725E-3</v>
      </c>
      <c r="N2389">
        <v>2.4705690124999999E-3</v>
      </c>
      <c r="O2389">
        <v>2.9671145275000001E-3</v>
      </c>
      <c r="P2389">
        <v>2.4340739750000001E-3</v>
      </c>
      <c r="Q2389">
        <v>2.2326075125000001E-3</v>
      </c>
      <c r="R2389">
        <v>2.4138807025000002E-3</v>
      </c>
      <c r="S2389">
        <v>2.3308411649999999E-3</v>
      </c>
      <c r="T2389">
        <v>2.2941339374999998E-3</v>
      </c>
      <c r="U2389">
        <v>2.3057049049999999E-3</v>
      </c>
      <c r="V2389">
        <v>2.298500055E-3</v>
      </c>
      <c r="W2389">
        <v>2.3575606974999999E-3</v>
      </c>
      <c r="X2389">
        <v>2.3044587225E-3</v>
      </c>
      <c r="Y2389">
        <v>2.1984643225E-3</v>
      </c>
      <c r="Z2389">
        <v>2.1031172325E-3</v>
      </c>
      <c r="AA2389">
        <v>2.1080696049999999E-3</v>
      </c>
      <c r="AB2389">
        <v>2.1644987150000001E-3</v>
      </c>
      <c r="AC2389">
        <v>2.1554699750000001E-3</v>
      </c>
      <c r="AD2389">
        <v>2.1472764575000002E-3</v>
      </c>
      <c r="AE2389">
        <v>2.1503208875E-3</v>
      </c>
      <c r="AF2389">
        <v>2.1522247675000001E-3</v>
      </c>
      <c r="AG2389">
        <v>2.1219982874999999E-3</v>
      </c>
      <c r="AH2389">
        <v>2.1202938874999998E-3</v>
      </c>
      <c r="AI2389">
        <v>2.0865278999999998E-3</v>
      </c>
      <c r="AJ2389">
        <v>2.0865012200000001E-3</v>
      </c>
      <c r="AK2389">
        <v>0</v>
      </c>
      <c r="AL2389">
        <v>0</v>
      </c>
    </row>
    <row r="2390" spans="1:38" x14ac:dyDescent="0.25">
      <c r="A2390" t="s">
        <v>789</v>
      </c>
      <c r="B2390">
        <v>1</v>
      </c>
      <c r="C2390" t="s">
        <v>790</v>
      </c>
      <c r="D2390" t="s">
        <v>599</v>
      </c>
      <c r="E2390">
        <v>45</v>
      </c>
      <c r="F2390">
        <v>9.6391184212499995E-2</v>
      </c>
      <c r="G2390">
        <v>9.84953748825E-2</v>
      </c>
      <c r="H2390">
        <v>9.6926017522500005E-2</v>
      </c>
      <c r="I2390">
        <v>9.7023443517500002E-2</v>
      </c>
      <c r="J2390">
        <v>9.6691652404999995E-2</v>
      </c>
      <c r="K2390">
        <v>9.5254574044999998E-2</v>
      </c>
      <c r="L2390">
        <v>9.5113059572500006E-2</v>
      </c>
      <c r="M2390">
        <v>0.1013865289975</v>
      </c>
      <c r="N2390">
        <v>9.9839109544999999E-2</v>
      </c>
      <c r="O2390">
        <v>9.5145050522499997E-2</v>
      </c>
      <c r="P2390">
        <v>9.7596267542500004E-2</v>
      </c>
      <c r="Q2390">
        <v>8.5854657807499998E-2</v>
      </c>
      <c r="R2390">
        <v>8.5227640145000005E-2</v>
      </c>
      <c r="S2390">
        <v>7.9768870522499993E-2</v>
      </c>
      <c r="T2390">
        <v>8.5988387974999997E-2</v>
      </c>
      <c r="U2390">
        <v>8.0785990340000002E-2</v>
      </c>
      <c r="V2390">
        <v>7.6820262895000005E-2</v>
      </c>
      <c r="W2390">
        <v>7.9501089957500007E-2</v>
      </c>
      <c r="X2390">
        <v>8.0051466757499995E-2</v>
      </c>
      <c r="Y2390">
        <v>6.8407826242499997E-2</v>
      </c>
      <c r="Z2390">
        <v>6.7075431049999995E-2</v>
      </c>
      <c r="AA2390">
        <v>6.6151643545E-2</v>
      </c>
      <c r="AB2390">
        <v>6.0752800655000001E-2</v>
      </c>
      <c r="AC2390">
        <v>6.64883355525E-2</v>
      </c>
      <c r="AD2390">
        <v>6.4295574152500007E-2</v>
      </c>
      <c r="AE2390">
        <v>7.7856326132500001E-2</v>
      </c>
      <c r="AF2390">
        <v>7.8590078482500006E-2</v>
      </c>
      <c r="AG2390">
        <v>7.6132591142499997E-2</v>
      </c>
      <c r="AH2390">
        <v>8.5109911647499994E-2</v>
      </c>
      <c r="AI2390">
        <v>8.79664860475E-2</v>
      </c>
      <c r="AJ2390">
        <v>7.7463619649999996E-2</v>
      </c>
      <c r="AK2390">
        <v>0</v>
      </c>
      <c r="AL2390">
        <v>0</v>
      </c>
    </row>
    <row r="2391" spans="1:38" x14ac:dyDescent="0.25">
      <c r="A2391" t="s">
        <v>789</v>
      </c>
      <c r="B2391">
        <v>1</v>
      </c>
      <c r="C2391" t="s">
        <v>790</v>
      </c>
      <c r="D2391" t="s">
        <v>601</v>
      </c>
      <c r="E2391">
        <v>45</v>
      </c>
      <c r="F2391">
        <v>0.37442328443</v>
      </c>
      <c r="G2391">
        <v>0.37535205265249999</v>
      </c>
      <c r="H2391">
        <v>0.3785119078525</v>
      </c>
      <c r="I2391">
        <v>0.42056797097499998</v>
      </c>
      <c r="J2391">
        <v>0.41151161597250002</v>
      </c>
      <c r="K2391">
        <v>0.40999635256</v>
      </c>
      <c r="L2391">
        <v>0.417273569495</v>
      </c>
      <c r="M2391">
        <v>0.36869395457499998</v>
      </c>
      <c r="N2391">
        <v>0.34710091098000001</v>
      </c>
      <c r="O2391">
        <v>0.33261392193</v>
      </c>
      <c r="P2391">
        <v>0.34782962203000001</v>
      </c>
      <c r="Q2391">
        <v>0.28775155867500002</v>
      </c>
      <c r="R2391">
        <v>0.26349444348000001</v>
      </c>
      <c r="S2391">
        <v>0.28217934987499999</v>
      </c>
      <c r="T2391">
        <v>0.287565735105</v>
      </c>
      <c r="U2391">
        <v>0.34462790675249999</v>
      </c>
      <c r="V2391">
        <v>0.3160651786975</v>
      </c>
      <c r="W2391">
        <v>0.32012794494000002</v>
      </c>
      <c r="X2391">
        <v>0.32113714376750002</v>
      </c>
      <c r="Y2391">
        <v>0.3058795312675</v>
      </c>
      <c r="Z2391">
        <v>0.31578892922000001</v>
      </c>
      <c r="AA2391">
        <v>0.30467673398</v>
      </c>
      <c r="AB2391">
        <v>0.27877256586249999</v>
      </c>
      <c r="AC2391">
        <v>0.31550475769250003</v>
      </c>
      <c r="AD2391">
        <v>0.3183787179275</v>
      </c>
      <c r="AE2391">
        <v>0.28065615363500002</v>
      </c>
      <c r="AF2391">
        <v>0.26698511401250002</v>
      </c>
      <c r="AG2391">
        <v>0.25395627277499999</v>
      </c>
      <c r="AH2391">
        <v>0.27793360106999998</v>
      </c>
      <c r="AI2391">
        <v>0.26432784612499999</v>
      </c>
      <c r="AJ2391">
        <v>0.25330019233250001</v>
      </c>
      <c r="AK2391">
        <v>0</v>
      </c>
      <c r="AL2391">
        <v>0</v>
      </c>
    </row>
    <row r="2392" spans="1:38" x14ac:dyDescent="0.25">
      <c r="A2392" t="s">
        <v>789</v>
      </c>
      <c r="B2392">
        <v>1</v>
      </c>
      <c r="C2392" t="s">
        <v>790</v>
      </c>
      <c r="D2392" t="s">
        <v>707</v>
      </c>
      <c r="E2392">
        <v>45</v>
      </c>
      <c r="F2392">
        <v>3.7224726624999998E-3</v>
      </c>
      <c r="G2392">
        <v>4.5687218324999999E-3</v>
      </c>
      <c r="H2392">
        <v>4.3722310800000004E-3</v>
      </c>
      <c r="I2392">
        <v>3.9998748450000001E-3</v>
      </c>
      <c r="J2392">
        <v>4.3983301650000004E-3</v>
      </c>
      <c r="K2392">
        <v>5.0692818200000003E-3</v>
      </c>
      <c r="L2392">
        <v>5.1998395100000001E-3</v>
      </c>
      <c r="M2392">
        <v>5.2303922625000004E-3</v>
      </c>
      <c r="N2392">
        <v>5.3219007250000002E-3</v>
      </c>
      <c r="O2392">
        <v>5.88734923E-3</v>
      </c>
      <c r="P2392">
        <v>1.8833140589999998E-2</v>
      </c>
      <c r="Q2392">
        <v>2.0730807234999999E-2</v>
      </c>
      <c r="R2392">
        <v>2.109673674E-2</v>
      </c>
      <c r="S2392">
        <v>2.517460891E-2</v>
      </c>
      <c r="T2392">
        <v>2.4812747810000001E-2</v>
      </c>
      <c r="U2392">
        <v>2.3689541455000001E-2</v>
      </c>
      <c r="V2392">
        <v>2.4374327445E-2</v>
      </c>
      <c r="W2392">
        <v>2.2499721239999999E-2</v>
      </c>
      <c r="X2392">
        <v>1.2075667284999999E-2</v>
      </c>
      <c r="Y2392">
        <v>1.0948379419999999E-2</v>
      </c>
      <c r="Z2392">
        <v>9.9215980574999998E-3</v>
      </c>
      <c r="AA2392">
        <v>7.0262175550000004E-3</v>
      </c>
      <c r="AB2392">
        <v>4.5954602125000002E-3</v>
      </c>
      <c r="AC2392">
        <v>2.3722326624999999E-3</v>
      </c>
      <c r="AD2392">
        <v>5.0177549750000001E-3</v>
      </c>
      <c r="AE2392">
        <v>5.04975814E-3</v>
      </c>
      <c r="AF2392">
        <v>4.2154747625000001E-3</v>
      </c>
      <c r="AG2392">
        <v>4.1562568099999999E-3</v>
      </c>
      <c r="AH2392">
        <v>4.1545445075E-3</v>
      </c>
      <c r="AI2392">
        <v>4.0891499149999996E-3</v>
      </c>
      <c r="AJ2392">
        <v>4.0887258025000001E-3</v>
      </c>
      <c r="AK2392">
        <v>0</v>
      </c>
      <c r="AL2392">
        <v>0</v>
      </c>
    </row>
    <row r="2393" spans="1:38" x14ac:dyDescent="0.25">
      <c r="A2393" t="s">
        <v>789</v>
      </c>
      <c r="B2393">
        <v>1</v>
      </c>
      <c r="C2393" t="s">
        <v>790</v>
      </c>
      <c r="D2393" t="s">
        <v>600</v>
      </c>
      <c r="E2393">
        <v>45</v>
      </c>
      <c r="F2393">
        <v>3.9684870377500001E-2</v>
      </c>
      <c r="G2393">
        <v>4.1219172142500003E-2</v>
      </c>
      <c r="H2393">
        <v>4.2229818805E-2</v>
      </c>
      <c r="I2393">
        <v>4.1962140985E-2</v>
      </c>
      <c r="J2393">
        <v>4.0457093917499999E-2</v>
      </c>
      <c r="K2393">
        <v>3.9678076875000003E-2</v>
      </c>
      <c r="L2393">
        <v>4.0388029640000003E-2</v>
      </c>
      <c r="M2393">
        <v>3.6136036022499998E-2</v>
      </c>
      <c r="N2393">
        <v>3.3110691897500003E-2</v>
      </c>
      <c r="O2393">
        <v>3.1841866325000003E-2</v>
      </c>
      <c r="P2393">
        <v>3.3451173110000003E-2</v>
      </c>
      <c r="Q2393">
        <v>3.3946852440000001E-2</v>
      </c>
      <c r="R2393">
        <v>3.1224928405000001E-2</v>
      </c>
      <c r="S2393">
        <v>3.0845070927499999E-2</v>
      </c>
      <c r="T2393">
        <v>3.1284697017500002E-2</v>
      </c>
      <c r="U2393">
        <v>5.0793224269999999E-2</v>
      </c>
      <c r="V2393">
        <v>4.6901799482499999E-2</v>
      </c>
      <c r="W2393">
        <v>4.7563670412500002E-2</v>
      </c>
      <c r="X2393">
        <v>4.8938804257500003E-2</v>
      </c>
      <c r="Y2393">
        <v>8.46177358425E-2</v>
      </c>
      <c r="Z2393">
        <v>8.8261561967499999E-2</v>
      </c>
      <c r="AA2393">
        <v>8.5881080979999996E-2</v>
      </c>
      <c r="AB2393">
        <v>7.3113353307500004E-2</v>
      </c>
      <c r="AC2393">
        <v>9.1000563815000005E-2</v>
      </c>
      <c r="AD2393">
        <v>9.2591916864999999E-2</v>
      </c>
      <c r="AE2393">
        <v>0.13457004351249999</v>
      </c>
      <c r="AF2393">
        <v>0.1158842918675</v>
      </c>
      <c r="AG2393">
        <v>0.11604651805000001</v>
      </c>
      <c r="AH2393">
        <v>0.14037300822750001</v>
      </c>
      <c r="AI2393">
        <v>0.13175093208499999</v>
      </c>
      <c r="AJ2393">
        <v>0.1167971608175</v>
      </c>
      <c r="AK2393">
        <v>0</v>
      </c>
      <c r="AL2393">
        <v>0</v>
      </c>
    </row>
    <row r="2394" spans="1:38" x14ac:dyDescent="0.25">
      <c r="A2394" t="s">
        <v>789</v>
      </c>
      <c r="B2394">
        <v>1</v>
      </c>
      <c r="C2394" t="s">
        <v>790</v>
      </c>
      <c r="D2394" t="s">
        <v>602</v>
      </c>
      <c r="E2394">
        <v>45</v>
      </c>
      <c r="F2394">
        <v>0.3572849809575</v>
      </c>
      <c r="G2394">
        <v>0.3517870433975</v>
      </c>
      <c r="H2394">
        <v>0.39368194039499999</v>
      </c>
      <c r="I2394">
        <v>0.39361703399249998</v>
      </c>
      <c r="J2394">
        <v>0.37770061495250001</v>
      </c>
      <c r="K2394">
        <v>0.38977254898500002</v>
      </c>
      <c r="L2394">
        <v>0.38061274245499999</v>
      </c>
      <c r="M2394">
        <v>0.3702113218625</v>
      </c>
      <c r="N2394">
        <v>0.33580470700749998</v>
      </c>
      <c r="O2394">
        <v>0.32272982692000002</v>
      </c>
      <c r="P2394">
        <v>0.31491638782249998</v>
      </c>
      <c r="Q2394">
        <v>0.38607719958249997</v>
      </c>
      <c r="R2394">
        <v>0.36997523596999998</v>
      </c>
      <c r="S2394">
        <v>0.38583316429499998</v>
      </c>
      <c r="T2394">
        <v>0.38163659316249998</v>
      </c>
      <c r="U2394">
        <v>0.26330737191499998</v>
      </c>
      <c r="V2394">
        <v>0.26378068791499998</v>
      </c>
      <c r="W2394">
        <v>0.25486064544749998</v>
      </c>
      <c r="X2394">
        <v>0.249330720545</v>
      </c>
      <c r="Y2394">
        <v>0.29939257335750002</v>
      </c>
      <c r="Z2394">
        <v>0.3225301344325</v>
      </c>
      <c r="AA2394">
        <v>0.32171828923250001</v>
      </c>
      <c r="AB2394">
        <v>0.30283699127250002</v>
      </c>
      <c r="AC2394">
        <v>0.34602619418750002</v>
      </c>
      <c r="AD2394">
        <v>0.33618390920750002</v>
      </c>
      <c r="AE2394">
        <v>0.37677525942000001</v>
      </c>
      <c r="AF2394">
        <v>0.42641490694</v>
      </c>
      <c r="AG2394">
        <v>0.40916406733999999</v>
      </c>
      <c r="AH2394">
        <v>0.40527759486749998</v>
      </c>
      <c r="AI2394">
        <v>0.44859588861249999</v>
      </c>
      <c r="AJ2394">
        <v>0.39494647073</v>
      </c>
      <c r="AK2394">
        <v>0</v>
      </c>
      <c r="AL2394">
        <v>0</v>
      </c>
    </row>
    <row r="2395" spans="1:38" x14ac:dyDescent="0.25">
      <c r="A2395" t="s">
        <v>789</v>
      </c>
      <c r="B2395">
        <v>1</v>
      </c>
      <c r="C2395" t="s">
        <v>790</v>
      </c>
      <c r="D2395" t="s">
        <v>605</v>
      </c>
      <c r="E2395">
        <v>45</v>
      </c>
      <c r="F2395">
        <v>0.34086781525249998</v>
      </c>
      <c r="G2395">
        <v>0.34782258250499998</v>
      </c>
      <c r="H2395">
        <v>0.35180604408249999</v>
      </c>
      <c r="I2395">
        <v>0.29907574997500003</v>
      </c>
      <c r="J2395">
        <v>0.29863227584000002</v>
      </c>
      <c r="K2395">
        <v>0.30067096564500001</v>
      </c>
      <c r="L2395">
        <v>0.31139976939000003</v>
      </c>
      <c r="M2395">
        <v>0.28920940774499998</v>
      </c>
      <c r="N2395">
        <v>0.26552262196499998</v>
      </c>
      <c r="O2395">
        <v>0.26124876016499998</v>
      </c>
      <c r="P2395">
        <v>0.26099192538249999</v>
      </c>
      <c r="Q2395">
        <v>0.27919338777000002</v>
      </c>
      <c r="R2395">
        <v>0.25555693633749998</v>
      </c>
      <c r="S2395">
        <v>0.25913087292749998</v>
      </c>
      <c r="T2395">
        <v>0.246934515025</v>
      </c>
      <c r="U2395">
        <v>0.39473730759499998</v>
      </c>
      <c r="V2395">
        <v>0.35534874706500003</v>
      </c>
      <c r="W2395">
        <v>0.3636876872</v>
      </c>
      <c r="X2395">
        <v>0.38008280126749999</v>
      </c>
      <c r="Y2395">
        <v>0.3095620248275</v>
      </c>
      <c r="Z2395">
        <v>0.33591065370750001</v>
      </c>
      <c r="AA2395">
        <v>0.326474883715</v>
      </c>
      <c r="AB2395">
        <v>0.29334282805</v>
      </c>
      <c r="AC2395">
        <v>0.33918493267499999</v>
      </c>
      <c r="AD2395">
        <v>0.33668197345250001</v>
      </c>
      <c r="AE2395">
        <v>0.39014200268749999</v>
      </c>
      <c r="AF2395">
        <v>0.358927797815</v>
      </c>
      <c r="AG2395">
        <v>0.35261465280999998</v>
      </c>
      <c r="AH2395">
        <v>0.39439204329249999</v>
      </c>
      <c r="AI2395">
        <v>0.38965096718749997</v>
      </c>
      <c r="AJ2395">
        <v>0.35254758686749998</v>
      </c>
      <c r="AK2395">
        <v>0</v>
      </c>
      <c r="AL2395">
        <v>0</v>
      </c>
    </row>
    <row r="2396" spans="1:38" x14ac:dyDescent="0.25">
      <c r="A2396" t="s">
        <v>789</v>
      </c>
      <c r="B2396">
        <v>1</v>
      </c>
      <c r="C2396" t="s">
        <v>790</v>
      </c>
      <c r="D2396" t="s">
        <v>604</v>
      </c>
      <c r="E2396">
        <v>45</v>
      </c>
      <c r="F2396">
        <v>0.12249520687</v>
      </c>
      <c r="G2396">
        <v>0.11449519624</v>
      </c>
      <c r="H2396">
        <v>0.1148321790775</v>
      </c>
      <c r="I2396">
        <v>0.12537054038000001</v>
      </c>
      <c r="J2396">
        <v>0.1250070687325</v>
      </c>
      <c r="K2396">
        <v>0.1185099338525</v>
      </c>
      <c r="L2396">
        <v>0.11830763565749999</v>
      </c>
      <c r="M2396">
        <v>0.10856288725</v>
      </c>
      <c r="N2396">
        <v>0.1069848939025</v>
      </c>
      <c r="O2396">
        <v>0.10366775814</v>
      </c>
      <c r="P2396">
        <v>0.10481273486500001</v>
      </c>
      <c r="Q2396">
        <v>8.7358394752499999E-2</v>
      </c>
      <c r="R2396">
        <v>8.6153001342499994E-2</v>
      </c>
      <c r="S2396">
        <v>8.4291561387500005E-2</v>
      </c>
      <c r="T2396">
        <v>8.3488039959999996E-2</v>
      </c>
      <c r="U2396">
        <v>0.13717011697000001</v>
      </c>
      <c r="V2396">
        <v>0.1265596171675</v>
      </c>
      <c r="W2396">
        <v>0.13176584116250001</v>
      </c>
      <c r="X2396">
        <v>0.13589894587250001</v>
      </c>
      <c r="Y2396">
        <v>0.19078114728750001</v>
      </c>
      <c r="Z2396">
        <v>0.20153479199249999</v>
      </c>
      <c r="AA2396">
        <v>0.1954413153425</v>
      </c>
      <c r="AB2396">
        <v>0.16919689090750001</v>
      </c>
      <c r="AC2396">
        <v>0.206978193295</v>
      </c>
      <c r="AD2396">
        <v>0.2092672186725</v>
      </c>
      <c r="AE2396">
        <v>0.1209668289125</v>
      </c>
      <c r="AF2396">
        <v>0.1120085580925</v>
      </c>
      <c r="AG2396">
        <v>0.1075100371175</v>
      </c>
      <c r="AH2396">
        <v>0.1179614349175</v>
      </c>
      <c r="AI2396">
        <v>0.11596022640750001</v>
      </c>
      <c r="AJ2396">
        <v>0.1051200446975</v>
      </c>
      <c r="AK2396">
        <v>0</v>
      </c>
      <c r="AL2396">
        <v>0</v>
      </c>
    </row>
    <row r="2397" spans="1:38" x14ac:dyDescent="0.25">
      <c r="A2397" t="s">
        <v>789</v>
      </c>
      <c r="B2397">
        <v>1</v>
      </c>
      <c r="C2397" t="s">
        <v>790</v>
      </c>
      <c r="D2397" t="s">
        <v>606</v>
      </c>
      <c r="E2397">
        <v>45</v>
      </c>
      <c r="F2397">
        <v>5.8952542582500003E-2</v>
      </c>
      <c r="G2397">
        <v>5.9203185842499999E-2</v>
      </c>
      <c r="H2397">
        <v>5.8981627862499997E-2</v>
      </c>
      <c r="I2397">
        <v>6.0658061110000001E-2</v>
      </c>
      <c r="J2397">
        <v>6.1495483872499999E-2</v>
      </c>
      <c r="K2397">
        <v>5.9584943860000003E-2</v>
      </c>
      <c r="L2397">
        <v>6.5034389117499994E-2</v>
      </c>
      <c r="M2397">
        <v>5.9612220617500003E-2</v>
      </c>
      <c r="N2397">
        <v>5.7903789900000002E-2</v>
      </c>
      <c r="O2397">
        <v>5.599107104E-2</v>
      </c>
      <c r="P2397">
        <v>5.7861251150000001E-2</v>
      </c>
      <c r="Q2397">
        <v>5.1106253810000002E-2</v>
      </c>
      <c r="R2397">
        <v>4.9829846397500002E-2</v>
      </c>
      <c r="S2397">
        <v>4.9328992634999999E-2</v>
      </c>
      <c r="T2397">
        <v>4.9319361190000001E-2</v>
      </c>
      <c r="U2397">
        <v>5.7991388562500003E-2</v>
      </c>
      <c r="V2397">
        <v>5.7658857392499999E-2</v>
      </c>
      <c r="W2397">
        <v>5.6896693234999997E-2</v>
      </c>
      <c r="X2397">
        <v>5.7773504037499999E-2</v>
      </c>
      <c r="Y2397">
        <v>4.7702131272499997E-2</v>
      </c>
      <c r="Z2397">
        <v>4.7033562592500001E-2</v>
      </c>
      <c r="AA2397">
        <v>4.7525140845000001E-2</v>
      </c>
      <c r="AB2397">
        <v>4.4283014927500003E-2</v>
      </c>
      <c r="AC2397">
        <v>4.7320489129999997E-2</v>
      </c>
      <c r="AD2397">
        <v>4.5250163425000003E-2</v>
      </c>
      <c r="AE2397">
        <v>6.7877912172499999E-2</v>
      </c>
      <c r="AF2397">
        <v>6.3862173659999993E-2</v>
      </c>
      <c r="AG2397">
        <v>6.9397615920000003E-2</v>
      </c>
      <c r="AH2397">
        <v>6.8537260952499998E-2</v>
      </c>
      <c r="AI2397">
        <v>6.8338571902500006E-2</v>
      </c>
      <c r="AJ2397">
        <v>6.4425691805000004E-2</v>
      </c>
      <c r="AK2397">
        <v>0</v>
      </c>
      <c r="AL2397">
        <v>0</v>
      </c>
    </row>
    <row r="2398" spans="1:38" x14ac:dyDescent="0.25">
      <c r="A2398" t="s">
        <v>789</v>
      </c>
      <c r="B2398">
        <v>-1</v>
      </c>
      <c r="C2398" t="s">
        <v>791</v>
      </c>
      <c r="D2398" t="s">
        <v>549</v>
      </c>
      <c r="E2398">
        <v>46</v>
      </c>
      <c r="F2398">
        <v>-1.8831487045000001E-2</v>
      </c>
      <c r="G2398">
        <v>-1.9063815655E-2</v>
      </c>
      <c r="H2398">
        <v>-1.8074907085000001E-2</v>
      </c>
      <c r="I2398">
        <v>-1.6837372722500001E-2</v>
      </c>
      <c r="J2398">
        <v>-1.5478099617499999E-2</v>
      </c>
      <c r="K2398">
        <v>-1.6854517199999999E-2</v>
      </c>
      <c r="L2398">
        <v>-1.4732523395000001E-2</v>
      </c>
      <c r="M2398">
        <v>-1.6951841105E-2</v>
      </c>
      <c r="N2398">
        <v>-1.583463513E-2</v>
      </c>
      <c r="O2398">
        <v>-1.7871343000000001E-2</v>
      </c>
      <c r="P2398">
        <v>-1.7593128732500001E-2</v>
      </c>
      <c r="Q2398">
        <v>-1.5404483655E-2</v>
      </c>
      <c r="R2398">
        <v>-1.49463099925E-2</v>
      </c>
      <c r="S2398">
        <v>-1.5349468052500001E-2</v>
      </c>
      <c r="T2398">
        <v>-1.57285857625E-2</v>
      </c>
      <c r="U2398">
        <v>-1.6650932982500002E-2</v>
      </c>
      <c r="V2398">
        <v>-1.6271088555E-2</v>
      </c>
      <c r="W2398">
        <v>-1.6010974092500001E-2</v>
      </c>
      <c r="X2398">
        <v>-1.3887453294999999E-2</v>
      </c>
      <c r="Y2398">
        <v>-1.223433658E-2</v>
      </c>
      <c r="Z2398">
        <v>-1.42695952E-2</v>
      </c>
      <c r="AA2398">
        <v>-1.3672924705000001E-2</v>
      </c>
      <c r="AB2398">
        <v>-1.3093127854999999E-2</v>
      </c>
      <c r="AC2398">
        <v>-1.1963014375000001E-2</v>
      </c>
      <c r="AD2398">
        <v>-1.09103163625E-2</v>
      </c>
      <c r="AE2398">
        <v>-1.0000097425E-2</v>
      </c>
      <c r="AF2398">
        <v>-9.5875347775000001E-3</v>
      </c>
      <c r="AG2398">
        <v>-9.4274167275000004E-3</v>
      </c>
      <c r="AH2398">
        <v>-9.4813440800000006E-3</v>
      </c>
      <c r="AI2398">
        <v>-9.4205255875000008E-3</v>
      </c>
      <c r="AJ2398">
        <v>-8.6170019299999998E-3</v>
      </c>
      <c r="AK2398">
        <v>0</v>
      </c>
      <c r="AL2398">
        <v>0</v>
      </c>
    </row>
    <row r="2399" spans="1:38" x14ac:dyDescent="0.25">
      <c r="A2399" t="s">
        <v>789</v>
      </c>
      <c r="B2399">
        <v>-1</v>
      </c>
      <c r="C2399" t="s">
        <v>791</v>
      </c>
      <c r="D2399" t="s">
        <v>258</v>
      </c>
      <c r="E2399">
        <v>46</v>
      </c>
      <c r="F2399">
        <v>-0.12162095301</v>
      </c>
      <c r="G2399">
        <v>-0.1202020433725</v>
      </c>
      <c r="H2399">
        <v>-0.1238719902</v>
      </c>
      <c r="I2399">
        <v>-0.124410159745</v>
      </c>
      <c r="J2399">
        <v>-0.1218997324875</v>
      </c>
      <c r="K2399">
        <v>-0.1216524875725</v>
      </c>
      <c r="L2399">
        <v>-0.11779233025249999</v>
      </c>
      <c r="M2399">
        <v>-0.11423864302</v>
      </c>
      <c r="N2399">
        <v>-0.1028792689475</v>
      </c>
      <c r="O2399">
        <v>-9.1757343249999998E-2</v>
      </c>
      <c r="P2399">
        <v>-9.167646686E-2</v>
      </c>
      <c r="Q2399">
        <v>-8.3354076930000007E-2</v>
      </c>
      <c r="R2399">
        <v>-8.3560271305000003E-2</v>
      </c>
      <c r="S2399">
        <v>-7.6920217982499997E-2</v>
      </c>
      <c r="T2399">
        <v>-7.3640098607499996E-2</v>
      </c>
      <c r="U2399">
        <v>-6.7380666497500005E-2</v>
      </c>
      <c r="V2399">
        <v>-6.7639512720000003E-2</v>
      </c>
      <c r="W2399">
        <v>-6.3844592729999997E-2</v>
      </c>
      <c r="X2399">
        <v>-5.9167932994999999E-2</v>
      </c>
      <c r="Y2399">
        <v>-5.4802124897499999E-2</v>
      </c>
      <c r="Z2399">
        <v>-5.4590294907500003E-2</v>
      </c>
      <c r="AA2399">
        <v>-5.58214121575E-2</v>
      </c>
      <c r="AB2399">
        <v>-5.2562541839999997E-2</v>
      </c>
      <c r="AC2399">
        <v>-4.6159240560000002E-2</v>
      </c>
      <c r="AD2399">
        <v>-4.5406859417500001E-2</v>
      </c>
      <c r="AE2399">
        <v>-4.7746936929999997E-2</v>
      </c>
      <c r="AF2399">
        <v>-4.6904045015E-2</v>
      </c>
      <c r="AG2399">
        <v>-4.504477371E-2</v>
      </c>
      <c r="AH2399">
        <v>-4.30356055325E-2</v>
      </c>
      <c r="AI2399">
        <v>-4.2462959782499997E-2</v>
      </c>
      <c r="AJ2399">
        <v>-3.77507241775E-2</v>
      </c>
      <c r="AK2399">
        <v>0</v>
      </c>
      <c r="AL2399">
        <v>0</v>
      </c>
    </row>
    <row r="2400" spans="1:38" x14ac:dyDescent="0.25">
      <c r="A2400" t="s">
        <v>789</v>
      </c>
      <c r="B2400">
        <v>-1</v>
      </c>
      <c r="C2400" t="s">
        <v>791</v>
      </c>
      <c r="D2400" t="s">
        <v>551</v>
      </c>
      <c r="E2400">
        <v>46</v>
      </c>
      <c r="F2400">
        <v>-5.8573908987499999E-2</v>
      </c>
      <c r="G2400">
        <v>-5.9025564782499998E-2</v>
      </c>
      <c r="H2400">
        <v>-5.9853000002499997E-2</v>
      </c>
      <c r="I2400">
        <v>-6.1009962775000003E-2</v>
      </c>
      <c r="J2400">
        <v>-6.2170917200000002E-2</v>
      </c>
      <c r="K2400">
        <v>-6.3848367264999997E-2</v>
      </c>
      <c r="L2400">
        <v>-6.3041957420000003E-2</v>
      </c>
      <c r="M2400">
        <v>-6.0142793299999997E-2</v>
      </c>
      <c r="N2400">
        <v>-5.79048058775E-2</v>
      </c>
      <c r="O2400">
        <v>-5.3237656459999998E-2</v>
      </c>
      <c r="P2400">
        <v>-4.9546024512500002E-2</v>
      </c>
      <c r="Q2400">
        <v>-4.9871840450000003E-2</v>
      </c>
      <c r="R2400">
        <v>-4.7521766197500002E-2</v>
      </c>
      <c r="S2400">
        <v>-4.7216544667499999E-2</v>
      </c>
      <c r="T2400">
        <v>-4.6049796732500002E-2</v>
      </c>
      <c r="U2400">
        <v>-4.3400486032499998E-2</v>
      </c>
      <c r="V2400">
        <v>-4.3143410095000001E-2</v>
      </c>
      <c r="W2400">
        <v>-3.9060205059999999E-2</v>
      </c>
      <c r="X2400">
        <v>-3.6914416965000002E-2</v>
      </c>
      <c r="Y2400">
        <v>-3.3054745250000003E-2</v>
      </c>
      <c r="Z2400">
        <v>-3.058148732E-2</v>
      </c>
      <c r="AA2400">
        <v>-2.9901271322499999E-2</v>
      </c>
      <c r="AB2400">
        <v>-2.8816975165000001E-2</v>
      </c>
      <c r="AC2400">
        <v>-2.76149910975E-2</v>
      </c>
      <c r="AD2400">
        <v>-2.49698938825E-2</v>
      </c>
      <c r="AE2400">
        <v>-2.7874461404999998E-2</v>
      </c>
      <c r="AF2400">
        <v>-2.6471469684999999E-2</v>
      </c>
      <c r="AG2400">
        <v>-2.5269951164999999E-2</v>
      </c>
      <c r="AH2400">
        <v>-2.572454133E-2</v>
      </c>
      <c r="AI2400">
        <v>-2.5236387162499999E-2</v>
      </c>
      <c r="AJ2400">
        <v>-2.2639632117499999E-2</v>
      </c>
      <c r="AK2400">
        <v>0</v>
      </c>
      <c r="AL2400">
        <v>0</v>
      </c>
    </row>
    <row r="2401" spans="1:38" x14ac:dyDescent="0.25">
      <c r="A2401" t="s">
        <v>789</v>
      </c>
      <c r="B2401">
        <v>-1</v>
      </c>
      <c r="C2401" t="s">
        <v>791</v>
      </c>
      <c r="D2401" t="s">
        <v>550</v>
      </c>
      <c r="E2401">
        <v>46</v>
      </c>
      <c r="F2401">
        <v>-9.6258945065000004E-2</v>
      </c>
      <c r="G2401">
        <v>-9.1199260894999995E-2</v>
      </c>
      <c r="H2401">
        <v>-8.7900970747500001E-2</v>
      </c>
      <c r="I2401">
        <v>-9.2079794272500001E-2</v>
      </c>
      <c r="J2401">
        <v>-9.1346639367499996E-2</v>
      </c>
      <c r="K2401">
        <v>-8.9640703505000002E-2</v>
      </c>
      <c r="L2401">
        <v>-9.0752301862499996E-2</v>
      </c>
      <c r="M2401">
        <v>-8.8397826875000002E-2</v>
      </c>
      <c r="N2401">
        <v>-8.8034799257500004E-2</v>
      </c>
      <c r="O2401">
        <v>-7.9579249865000007E-2</v>
      </c>
      <c r="P2401">
        <v>-7.8261444917500006E-2</v>
      </c>
      <c r="Q2401">
        <v>-7.8121645079999996E-2</v>
      </c>
      <c r="R2401">
        <v>-7.2895239872500003E-2</v>
      </c>
      <c r="S2401">
        <v>-7.3953584459999999E-2</v>
      </c>
      <c r="T2401">
        <v>-7.3371856632499996E-2</v>
      </c>
      <c r="U2401">
        <v>-7.0068490132499994E-2</v>
      </c>
      <c r="V2401">
        <v>-7.5579424899999997E-2</v>
      </c>
      <c r="W2401">
        <v>-7.4519241434999994E-2</v>
      </c>
      <c r="X2401">
        <v>-7.2698557597500005E-2</v>
      </c>
      <c r="Y2401">
        <v>-7.1820884887500006E-2</v>
      </c>
      <c r="Z2401">
        <v>-6.1495864982500002E-2</v>
      </c>
      <c r="AA2401">
        <v>-6.0148238425E-2</v>
      </c>
      <c r="AB2401">
        <v>-5.5751108510000001E-2</v>
      </c>
      <c r="AC2401">
        <v>-5.6876640239999998E-2</v>
      </c>
      <c r="AD2401">
        <v>-5.5894091450000002E-2</v>
      </c>
      <c r="AE2401">
        <v>-5.5691089620000002E-2</v>
      </c>
      <c r="AF2401">
        <v>-5.27684019275E-2</v>
      </c>
      <c r="AG2401">
        <v>-5.09426912725E-2</v>
      </c>
      <c r="AH2401">
        <v>-4.9112215289999997E-2</v>
      </c>
      <c r="AI2401">
        <v>-5.0023003939999998E-2</v>
      </c>
      <c r="AJ2401">
        <v>-4.4149576439999998E-2</v>
      </c>
      <c r="AK2401">
        <v>0</v>
      </c>
      <c r="AL2401">
        <v>0</v>
      </c>
    </row>
    <row r="2402" spans="1:38" x14ac:dyDescent="0.25">
      <c r="A2402" t="s">
        <v>789</v>
      </c>
      <c r="B2402">
        <v>-1</v>
      </c>
      <c r="C2402" t="s">
        <v>791</v>
      </c>
      <c r="D2402" t="s">
        <v>552</v>
      </c>
      <c r="E2402">
        <v>46</v>
      </c>
      <c r="F2402">
        <v>-0.86952697378749999</v>
      </c>
      <c r="G2402">
        <v>-0.80462183887500005</v>
      </c>
      <c r="H2402">
        <v>-0.77358722206749997</v>
      </c>
      <c r="I2402">
        <v>-0.76256905652999996</v>
      </c>
      <c r="J2402">
        <v>-0.77555942550250001</v>
      </c>
      <c r="K2402">
        <v>-0.77797216690500004</v>
      </c>
      <c r="L2402">
        <v>-0.74887589251249997</v>
      </c>
      <c r="M2402">
        <v>-0.67784439963749998</v>
      </c>
      <c r="N2402">
        <v>-0.64074706454999997</v>
      </c>
      <c r="O2402">
        <v>-0.6114859506325</v>
      </c>
      <c r="P2402">
        <v>-0.60050451277500005</v>
      </c>
      <c r="Q2402">
        <v>-0.57688287637750002</v>
      </c>
      <c r="R2402">
        <v>-0.57168665911250005</v>
      </c>
      <c r="S2402">
        <v>-0.53373410630749996</v>
      </c>
      <c r="T2402">
        <v>-0.51836833455999998</v>
      </c>
      <c r="U2402">
        <v>-0.50200821686249997</v>
      </c>
      <c r="V2402">
        <v>-0.49854360210499998</v>
      </c>
      <c r="W2402">
        <v>-0.48255763444749999</v>
      </c>
      <c r="X2402">
        <v>-0.47131327886000002</v>
      </c>
      <c r="Y2402">
        <v>-0.4718477619675</v>
      </c>
      <c r="Z2402">
        <v>-0.46250341387749999</v>
      </c>
      <c r="AA2402">
        <v>-0.43713219260000002</v>
      </c>
      <c r="AB2402">
        <v>-0.40661584855249999</v>
      </c>
      <c r="AC2402">
        <v>-0.37978169808250001</v>
      </c>
      <c r="AD2402">
        <v>-0.34276690250500003</v>
      </c>
      <c r="AE2402">
        <v>-0.35785598291499998</v>
      </c>
      <c r="AF2402">
        <v>-0.33400462320000002</v>
      </c>
      <c r="AG2402">
        <v>-0.32981609424500002</v>
      </c>
      <c r="AH2402">
        <v>-0.33833799471499998</v>
      </c>
      <c r="AI2402">
        <v>-0.3495431033875</v>
      </c>
      <c r="AJ2402">
        <v>-0.31568371625750002</v>
      </c>
      <c r="AK2402">
        <v>0</v>
      </c>
      <c r="AL2402">
        <v>0</v>
      </c>
    </row>
    <row r="2403" spans="1:38" x14ac:dyDescent="0.25">
      <c r="A2403" t="s">
        <v>789</v>
      </c>
      <c r="B2403">
        <v>-1</v>
      </c>
      <c r="C2403" t="s">
        <v>791</v>
      </c>
      <c r="D2403" t="s">
        <v>213</v>
      </c>
      <c r="E2403">
        <v>46</v>
      </c>
      <c r="F2403">
        <v>-7.4564692662500001E-2</v>
      </c>
      <c r="G2403">
        <v>-7.4540007680000006E-2</v>
      </c>
      <c r="H2403">
        <v>-7.9566244199999997E-2</v>
      </c>
      <c r="I2403">
        <v>-8.3798424652499995E-2</v>
      </c>
      <c r="J2403">
        <v>-8.3327359554999994E-2</v>
      </c>
      <c r="K2403">
        <v>-8.0837331585000005E-2</v>
      </c>
      <c r="L2403">
        <v>-8.1649025707500003E-2</v>
      </c>
      <c r="M2403">
        <v>-7.9345385217499995E-2</v>
      </c>
      <c r="N2403">
        <v>-7.81882441225E-2</v>
      </c>
      <c r="O2403">
        <v>-7.5431073634999998E-2</v>
      </c>
      <c r="P2403">
        <v>-7.2101520032500005E-2</v>
      </c>
      <c r="Q2403">
        <v>-7.0503623072499993E-2</v>
      </c>
      <c r="R2403">
        <v>-6.5808042332499997E-2</v>
      </c>
      <c r="S2403">
        <v>-6.1774138192500001E-2</v>
      </c>
      <c r="T2403">
        <v>-6.2469101744999998E-2</v>
      </c>
      <c r="U2403">
        <v>-6.0216283522499997E-2</v>
      </c>
      <c r="V2403">
        <v>-6.0586879202499999E-2</v>
      </c>
      <c r="W2403">
        <v>-5.1118482557499997E-2</v>
      </c>
      <c r="X2403">
        <v>-4.8680796277500001E-2</v>
      </c>
      <c r="Y2403">
        <v>-4.7033741907500003E-2</v>
      </c>
      <c r="Z2403">
        <v>-4.8778132512500003E-2</v>
      </c>
      <c r="AA2403">
        <v>-4.7483929534999997E-2</v>
      </c>
      <c r="AB2403">
        <v>-4.4308451300000003E-2</v>
      </c>
      <c r="AC2403">
        <v>-4.2393834202500001E-2</v>
      </c>
      <c r="AD2403">
        <v>-4.0840408325000001E-2</v>
      </c>
      <c r="AE2403">
        <v>-4.0164816375000002E-2</v>
      </c>
      <c r="AF2403">
        <v>-3.8507858950000001E-2</v>
      </c>
      <c r="AG2403">
        <v>-3.7610249212500002E-2</v>
      </c>
      <c r="AH2403">
        <v>-3.7565572992499997E-2</v>
      </c>
      <c r="AI2403">
        <v>-3.8068553315000003E-2</v>
      </c>
      <c r="AJ2403">
        <v>-3.3880703455000001E-2</v>
      </c>
      <c r="AK2403">
        <v>0</v>
      </c>
      <c r="AL2403">
        <v>0</v>
      </c>
    </row>
    <row r="2404" spans="1:38" x14ac:dyDescent="0.25">
      <c r="A2404" t="s">
        <v>789</v>
      </c>
      <c r="B2404">
        <v>-1</v>
      </c>
      <c r="C2404" t="s">
        <v>791</v>
      </c>
      <c r="D2404" t="s">
        <v>553</v>
      </c>
      <c r="E2404">
        <v>46</v>
      </c>
      <c r="F2404">
        <v>-7.1028294997500005E-2</v>
      </c>
      <c r="G2404">
        <v>-6.8951404307500005E-2</v>
      </c>
      <c r="H2404">
        <v>-6.6180382312499994E-2</v>
      </c>
      <c r="I2404">
        <v>-6.5279191252499993E-2</v>
      </c>
      <c r="J2404">
        <v>-6.2944810752499997E-2</v>
      </c>
      <c r="K2404">
        <v>-6.2018423272499998E-2</v>
      </c>
      <c r="L2404">
        <v>-5.9733941677499999E-2</v>
      </c>
      <c r="M2404">
        <v>-5.699531964E-2</v>
      </c>
      <c r="N2404">
        <v>-5.28857259E-2</v>
      </c>
      <c r="O2404">
        <v>-4.9071001815000001E-2</v>
      </c>
      <c r="P2404">
        <v>-4.7334895502500002E-2</v>
      </c>
      <c r="Q2404">
        <v>-4.4811056304999999E-2</v>
      </c>
      <c r="R2404">
        <v>-4.0930872714999997E-2</v>
      </c>
      <c r="S2404">
        <v>-3.9040101369999997E-2</v>
      </c>
      <c r="T2404">
        <v>-3.7817020585E-2</v>
      </c>
      <c r="U2404">
        <v>-3.5775552354999997E-2</v>
      </c>
      <c r="V2404">
        <v>-3.4189307037499998E-2</v>
      </c>
      <c r="W2404">
        <v>-3.1716159374999997E-2</v>
      </c>
      <c r="X2404">
        <v>-2.9167023359999999E-2</v>
      </c>
      <c r="Y2404">
        <v>-2.8436460805000001E-2</v>
      </c>
      <c r="Z2404">
        <v>-2.87841381125E-2</v>
      </c>
      <c r="AA2404">
        <v>-2.83420154825E-2</v>
      </c>
      <c r="AB2404">
        <v>-2.6606394377499998E-2</v>
      </c>
      <c r="AC2404">
        <v>-2.47482141525E-2</v>
      </c>
      <c r="AD2404">
        <v>-2.2799771197499999E-2</v>
      </c>
      <c r="AE2404">
        <v>-1.8511306804999999E-2</v>
      </c>
      <c r="AF2404">
        <v>-1.7380319855E-2</v>
      </c>
      <c r="AG2404">
        <v>-1.6690694622499998E-2</v>
      </c>
      <c r="AH2404">
        <v>-1.58912125275E-2</v>
      </c>
      <c r="AI2404">
        <v>-1.5744652262499999E-2</v>
      </c>
      <c r="AJ2404">
        <v>-1.38137506125E-2</v>
      </c>
      <c r="AK2404">
        <v>0</v>
      </c>
      <c r="AL2404">
        <v>0</v>
      </c>
    </row>
    <row r="2405" spans="1:38" x14ac:dyDescent="0.25">
      <c r="A2405" t="s">
        <v>789</v>
      </c>
      <c r="B2405">
        <v>-1</v>
      </c>
      <c r="C2405" t="s">
        <v>791</v>
      </c>
      <c r="D2405" t="s">
        <v>691</v>
      </c>
      <c r="E2405">
        <v>46</v>
      </c>
      <c r="F2405">
        <v>-1.00489499525E-2</v>
      </c>
      <c r="G2405">
        <v>-9.3792181224999997E-3</v>
      </c>
      <c r="H2405">
        <v>-9.475752455E-3</v>
      </c>
      <c r="I2405">
        <v>-8.6172434149999998E-3</v>
      </c>
      <c r="J2405">
        <v>-8.7968407125000002E-3</v>
      </c>
      <c r="K2405">
        <v>-8.0228188824999994E-3</v>
      </c>
      <c r="L2405">
        <v>-7.2405738925000003E-3</v>
      </c>
      <c r="M2405">
        <v>-7.1983160849999998E-3</v>
      </c>
      <c r="N2405">
        <v>-6.4212996300000002E-3</v>
      </c>
      <c r="O2405">
        <v>-5.7307605674999998E-3</v>
      </c>
      <c r="P2405">
        <v>-5.6207120475000004E-3</v>
      </c>
      <c r="Q2405">
        <v>-6.6709609824999998E-3</v>
      </c>
      <c r="R2405">
        <v>-5.7455287224999997E-3</v>
      </c>
      <c r="S2405">
        <v>-7.2815646699999998E-3</v>
      </c>
      <c r="T2405">
        <v>-6.6798715200000001E-3</v>
      </c>
      <c r="U2405">
        <v>-6.0162723650000003E-3</v>
      </c>
      <c r="V2405">
        <v>-6.6187417099999998E-3</v>
      </c>
      <c r="W2405">
        <v>-5.3298732075000004E-3</v>
      </c>
      <c r="X2405">
        <v>-5.3550181499999999E-3</v>
      </c>
      <c r="Y2405">
        <v>-5.7365507224999999E-3</v>
      </c>
      <c r="Z2405">
        <v>-6.0680697849999996E-3</v>
      </c>
      <c r="AA2405">
        <v>-6.0745586499999999E-3</v>
      </c>
      <c r="AB2405">
        <v>-5.4551849724999999E-3</v>
      </c>
      <c r="AC2405">
        <v>-5.3802311825000004E-3</v>
      </c>
      <c r="AD2405">
        <v>-5.07234451E-3</v>
      </c>
      <c r="AE2405">
        <v>-4.1882673075000001E-3</v>
      </c>
      <c r="AF2405">
        <v>-3.5922084974999999E-3</v>
      </c>
      <c r="AG2405">
        <v>-3.3599026600000001E-3</v>
      </c>
      <c r="AH2405">
        <v>-2.9034326125E-3</v>
      </c>
      <c r="AI2405">
        <v>-2.7501417750000002E-3</v>
      </c>
      <c r="AJ2405">
        <v>-2.1571548550000002E-3</v>
      </c>
      <c r="AK2405">
        <v>0</v>
      </c>
      <c r="AL2405">
        <v>0</v>
      </c>
    </row>
    <row r="2406" spans="1:38" x14ac:dyDescent="0.25">
      <c r="A2406" t="s">
        <v>789</v>
      </c>
      <c r="B2406">
        <v>-1</v>
      </c>
      <c r="C2406" t="s">
        <v>791</v>
      </c>
      <c r="D2406" t="s">
        <v>554</v>
      </c>
      <c r="E2406">
        <v>46</v>
      </c>
      <c r="F2406">
        <v>-2.0593672495E-2</v>
      </c>
      <c r="G2406">
        <v>-2.1392758224999999E-2</v>
      </c>
      <c r="H2406">
        <v>-2.0394362485000001E-2</v>
      </c>
      <c r="I2406">
        <v>-2.1006669884999999E-2</v>
      </c>
      <c r="J2406">
        <v>-2.1009989650000001E-2</v>
      </c>
      <c r="K2406">
        <v>-2.0385156099999999E-2</v>
      </c>
      <c r="L2406">
        <v>-2.4033433935000001E-2</v>
      </c>
      <c r="M2406">
        <v>-2.3474116335E-2</v>
      </c>
      <c r="N2406">
        <v>-2.2095304230000001E-2</v>
      </c>
      <c r="O2406">
        <v>-2.2577492460000001E-2</v>
      </c>
      <c r="P2406">
        <v>-1.8638277762499999E-2</v>
      </c>
      <c r="Q2406">
        <v>-1.8191375865000001E-2</v>
      </c>
      <c r="R2406">
        <v>-1.6808743564999999E-2</v>
      </c>
      <c r="S2406">
        <v>-1.6329771399999998E-2</v>
      </c>
      <c r="T2406">
        <v>-1.48399431325E-2</v>
      </c>
      <c r="U2406">
        <v>-1.43791573325E-2</v>
      </c>
      <c r="V2406">
        <v>-1.3983374182499999E-2</v>
      </c>
      <c r="W2406">
        <v>-1.5344853427499999E-2</v>
      </c>
      <c r="X2406">
        <v>-1.4406367184999999E-2</v>
      </c>
      <c r="Y2406">
        <v>-1.390385817E-2</v>
      </c>
      <c r="Z2406">
        <v>-1.038296834E-2</v>
      </c>
      <c r="AA2406">
        <v>-9.6485541300000005E-3</v>
      </c>
      <c r="AB2406">
        <v>-9.9774047275E-3</v>
      </c>
      <c r="AC2406">
        <v>-9.2179519925000009E-3</v>
      </c>
      <c r="AD2406">
        <v>-9.3424214700000008E-3</v>
      </c>
      <c r="AE2406">
        <v>-8.1107023624999997E-3</v>
      </c>
      <c r="AF2406">
        <v>-8.2083923125E-3</v>
      </c>
      <c r="AG2406">
        <v>-2.4215133447499999E-2</v>
      </c>
      <c r="AH2406">
        <v>-7.0532605550000004E-3</v>
      </c>
      <c r="AI2406">
        <v>-7.2249981774999998E-3</v>
      </c>
      <c r="AJ2406">
        <v>-6.4183382650000002E-3</v>
      </c>
      <c r="AK2406">
        <v>0</v>
      </c>
      <c r="AL2406">
        <v>0</v>
      </c>
    </row>
    <row r="2407" spans="1:38" x14ac:dyDescent="0.25">
      <c r="A2407" t="s">
        <v>789</v>
      </c>
      <c r="B2407">
        <v>-1</v>
      </c>
      <c r="C2407" t="s">
        <v>791</v>
      </c>
      <c r="D2407" t="s">
        <v>555</v>
      </c>
      <c r="E2407">
        <v>46</v>
      </c>
      <c r="F2407">
        <v>-0.34028477368499999</v>
      </c>
      <c r="G2407">
        <v>-0.33156410817499998</v>
      </c>
      <c r="H2407">
        <v>-0.34072536666249997</v>
      </c>
      <c r="I2407">
        <v>-0.33638439583000002</v>
      </c>
      <c r="J2407">
        <v>-0.3270062077475</v>
      </c>
      <c r="K2407">
        <v>-0.32407038802999999</v>
      </c>
      <c r="L2407">
        <v>-0.31677654563000002</v>
      </c>
      <c r="M2407">
        <v>-0.31392403674250002</v>
      </c>
      <c r="N2407">
        <v>-0.30624910772250002</v>
      </c>
      <c r="O2407">
        <v>-0.27542542259000002</v>
      </c>
      <c r="P2407">
        <v>-0.27495376232750002</v>
      </c>
      <c r="Q2407">
        <v>-0.26933158758249998</v>
      </c>
      <c r="R2407">
        <v>-0.27907497448750002</v>
      </c>
      <c r="S2407">
        <v>-0.25320691558500003</v>
      </c>
      <c r="T2407">
        <v>-0.27392782036250002</v>
      </c>
      <c r="U2407">
        <v>-0.26102740420249998</v>
      </c>
      <c r="V2407">
        <v>-0.25532693978499998</v>
      </c>
      <c r="W2407">
        <v>-0.26854515677750002</v>
      </c>
      <c r="X2407">
        <v>-0.23511402504000001</v>
      </c>
      <c r="Y2407">
        <v>-0.22454173769249999</v>
      </c>
      <c r="Z2407">
        <v>-0.22304844979499999</v>
      </c>
      <c r="AA2407">
        <v>-0.2189993404575</v>
      </c>
      <c r="AB2407">
        <v>-0.19849622340750001</v>
      </c>
      <c r="AC2407">
        <v>-0.20063443441250001</v>
      </c>
      <c r="AD2407">
        <v>-0.20451139261500001</v>
      </c>
      <c r="AE2407">
        <v>-0.2224792172275</v>
      </c>
      <c r="AF2407">
        <v>-0.20745692577249999</v>
      </c>
      <c r="AG2407">
        <v>-0.20338483430750001</v>
      </c>
      <c r="AH2407">
        <v>-0.22611773329500001</v>
      </c>
      <c r="AI2407">
        <v>-0.20833192017249999</v>
      </c>
      <c r="AJ2407">
        <v>-0.18876887015499999</v>
      </c>
      <c r="AK2407">
        <v>0</v>
      </c>
      <c r="AL2407">
        <v>0</v>
      </c>
    </row>
    <row r="2408" spans="1:38" x14ac:dyDescent="0.25">
      <c r="A2408" t="s">
        <v>789</v>
      </c>
      <c r="B2408">
        <v>-1</v>
      </c>
      <c r="C2408" t="s">
        <v>791</v>
      </c>
      <c r="D2408" t="s">
        <v>556</v>
      </c>
      <c r="E2408">
        <v>46</v>
      </c>
      <c r="F2408">
        <v>-0.20605529575250001</v>
      </c>
      <c r="G2408">
        <v>-0.2029124480525</v>
      </c>
      <c r="H2408">
        <v>-0.2140580154725</v>
      </c>
      <c r="I2408">
        <v>-0.19588642169000001</v>
      </c>
      <c r="J2408">
        <v>-0.19725804890250001</v>
      </c>
      <c r="K2408">
        <v>-0.19414851824250001</v>
      </c>
      <c r="L2408">
        <v>-0.19336221857249999</v>
      </c>
      <c r="M2408">
        <v>-0.18900270188500001</v>
      </c>
      <c r="N2408">
        <v>-0.1835661405175</v>
      </c>
      <c r="O2408">
        <v>-0.17132821400000001</v>
      </c>
      <c r="P2408">
        <v>-0.16649435466250001</v>
      </c>
      <c r="Q2408">
        <v>-0.16619735634249999</v>
      </c>
      <c r="R2408">
        <v>-0.15857952283749999</v>
      </c>
      <c r="S2408">
        <v>-0.15390307041000001</v>
      </c>
      <c r="T2408">
        <v>-0.15526314428499999</v>
      </c>
      <c r="U2408">
        <v>-0.14684701649750001</v>
      </c>
      <c r="V2408">
        <v>-0.1527708032175</v>
      </c>
      <c r="W2408">
        <v>-0.12677628609</v>
      </c>
      <c r="X2408">
        <v>-0.12554566509500001</v>
      </c>
      <c r="Y2408">
        <v>-0.12820967013250001</v>
      </c>
      <c r="Z2408">
        <v>-0.1254842413725</v>
      </c>
      <c r="AA2408">
        <v>-0.13470553232749999</v>
      </c>
      <c r="AB2408">
        <v>-0.110764592445</v>
      </c>
      <c r="AC2408">
        <v>-0.10366288699499999</v>
      </c>
      <c r="AD2408">
        <v>-9.1356268034999993E-2</v>
      </c>
      <c r="AE2408">
        <v>-8.2961682839999995E-2</v>
      </c>
      <c r="AF2408">
        <v>-7.6193207230000004E-2</v>
      </c>
      <c r="AG2408">
        <v>-7.1792190912499998E-2</v>
      </c>
      <c r="AH2408">
        <v>-7.4813922117500001E-2</v>
      </c>
      <c r="AI2408">
        <v>-7.1392795514999996E-2</v>
      </c>
      <c r="AJ2408">
        <v>-6.3028206037500006E-2</v>
      </c>
      <c r="AK2408">
        <v>0</v>
      </c>
      <c r="AL2408">
        <v>0</v>
      </c>
    </row>
    <row r="2409" spans="1:38" x14ac:dyDescent="0.25">
      <c r="A2409" t="s">
        <v>789</v>
      </c>
      <c r="B2409">
        <v>-1</v>
      </c>
      <c r="C2409" t="s">
        <v>791</v>
      </c>
      <c r="D2409" t="s">
        <v>557</v>
      </c>
      <c r="E2409">
        <v>46</v>
      </c>
      <c r="F2409">
        <v>-3.3846441847499999E-2</v>
      </c>
      <c r="G2409">
        <v>-3.2556889152499997E-2</v>
      </c>
      <c r="H2409">
        <v>-3.5320170387500002E-2</v>
      </c>
      <c r="I2409">
        <v>-3.2742063864999997E-2</v>
      </c>
      <c r="J2409">
        <v>-3.3741597677499999E-2</v>
      </c>
      <c r="K2409">
        <v>-3.20200036875E-2</v>
      </c>
      <c r="L2409">
        <v>-2.472415243E-2</v>
      </c>
      <c r="M2409">
        <v>-2.2419501269999999E-2</v>
      </c>
      <c r="N2409">
        <v>-2.108137279E-2</v>
      </c>
      <c r="O2409">
        <v>-2.47624346675E-2</v>
      </c>
      <c r="P2409">
        <v>-2.4685432019999998E-2</v>
      </c>
      <c r="Q2409">
        <v>-2.7108781835000002E-2</v>
      </c>
      <c r="R2409">
        <v>-2.0433317912499999E-2</v>
      </c>
      <c r="S2409">
        <v>-1.917567756E-2</v>
      </c>
      <c r="T2409">
        <v>-2.09087848425E-2</v>
      </c>
      <c r="U2409">
        <v>-1.8675067744999999E-2</v>
      </c>
      <c r="V2409">
        <v>-2.21562529925E-2</v>
      </c>
      <c r="W2409">
        <v>-2.9468505405000001E-2</v>
      </c>
      <c r="X2409">
        <v>-1.8651807784999998E-2</v>
      </c>
      <c r="Y2409">
        <v>-1.8971069340000001E-2</v>
      </c>
      <c r="Z2409">
        <v>-1.6407068765000001E-2</v>
      </c>
      <c r="AA2409">
        <v>-1.6732145387500001E-2</v>
      </c>
      <c r="AB2409">
        <v>-1.57920782825E-2</v>
      </c>
      <c r="AC2409">
        <v>-1.6955449292500001E-2</v>
      </c>
      <c r="AD2409">
        <v>-1.7429333912500001E-2</v>
      </c>
      <c r="AE2409">
        <v>-1.6114078572499999E-2</v>
      </c>
      <c r="AF2409">
        <v>-1.4840929247500001E-2</v>
      </c>
      <c r="AG2409">
        <v>-1.5909444012499999E-2</v>
      </c>
      <c r="AH2409">
        <v>-1.5917700694999998E-2</v>
      </c>
      <c r="AI2409">
        <v>-1.7657317702500001E-2</v>
      </c>
      <c r="AJ2409">
        <v>-1.6123430465000001E-2</v>
      </c>
      <c r="AK2409">
        <v>0</v>
      </c>
      <c r="AL2409">
        <v>0</v>
      </c>
    </row>
    <row r="2410" spans="1:38" x14ac:dyDescent="0.25">
      <c r="A2410" t="s">
        <v>789</v>
      </c>
      <c r="B2410">
        <v>-1</v>
      </c>
      <c r="C2410" t="s">
        <v>791</v>
      </c>
      <c r="D2410" t="s">
        <v>561</v>
      </c>
      <c r="E2410">
        <v>46</v>
      </c>
      <c r="F2410">
        <v>-6.9430403892500006E-2</v>
      </c>
      <c r="G2410">
        <v>-6.7631841987499997E-2</v>
      </c>
      <c r="H2410">
        <v>-6.8960932074999995E-2</v>
      </c>
      <c r="I2410">
        <v>-6.7581064765000004E-2</v>
      </c>
      <c r="J2410">
        <v>-7.0165138325000001E-2</v>
      </c>
      <c r="K2410">
        <v>-6.4715877412499997E-2</v>
      </c>
      <c r="L2410">
        <v>-6.4485590669999995E-2</v>
      </c>
      <c r="M2410">
        <v>-6.2957117615000002E-2</v>
      </c>
      <c r="N2410">
        <v>-5.9210996124999998E-2</v>
      </c>
      <c r="O2410">
        <v>-5.380732262E-2</v>
      </c>
      <c r="P2410">
        <v>-5.1296141954999999E-2</v>
      </c>
      <c r="Q2410">
        <v>-4.9868098057499997E-2</v>
      </c>
      <c r="R2410">
        <v>-4.8250896289999998E-2</v>
      </c>
      <c r="S2410">
        <v>-4.5392338919999997E-2</v>
      </c>
      <c r="T2410">
        <v>-4.43241380925E-2</v>
      </c>
      <c r="U2410">
        <v>-4.1805831887499999E-2</v>
      </c>
      <c r="V2410">
        <v>-4.0916212702500003E-2</v>
      </c>
      <c r="W2410">
        <v>-3.6751491647500002E-2</v>
      </c>
      <c r="X2410">
        <v>-3.5796973985000001E-2</v>
      </c>
      <c r="Y2410">
        <v>-3.4705291947500001E-2</v>
      </c>
      <c r="Z2410">
        <v>-3.6276018455000003E-2</v>
      </c>
      <c r="AA2410">
        <v>-3.6344882075000001E-2</v>
      </c>
      <c r="AB2410">
        <v>-3.4437097540000003E-2</v>
      </c>
      <c r="AC2410">
        <v>-3.0918787845E-2</v>
      </c>
      <c r="AD2410">
        <v>-2.8811725050000001E-2</v>
      </c>
      <c r="AE2410">
        <v>-2.7220931302500001E-2</v>
      </c>
      <c r="AF2410">
        <v>-2.64459118975E-2</v>
      </c>
      <c r="AG2410">
        <v>-2.5688560582499999E-2</v>
      </c>
      <c r="AH2410">
        <v>-2.4611006557499999E-2</v>
      </c>
      <c r="AI2410">
        <v>-2.4647424932499998E-2</v>
      </c>
      <c r="AJ2410">
        <v>-2.2048609915E-2</v>
      </c>
      <c r="AK2410">
        <v>0</v>
      </c>
      <c r="AL2410">
        <v>0</v>
      </c>
    </row>
    <row r="2411" spans="1:38" x14ac:dyDescent="0.25">
      <c r="A2411" t="s">
        <v>789</v>
      </c>
      <c r="B2411">
        <v>-1</v>
      </c>
      <c r="C2411" t="s">
        <v>791</v>
      </c>
      <c r="D2411" t="s">
        <v>558</v>
      </c>
      <c r="E2411">
        <v>46</v>
      </c>
      <c r="F2411">
        <v>-2.8762794982499999E-2</v>
      </c>
      <c r="G2411">
        <v>-2.9331865475E-2</v>
      </c>
      <c r="H2411">
        <v>-2.8823449812499999E-2</v>
      </c>
      <c r="I2411">
        <v>-3.0918402102499999E-2</v>
      </c>
      <c r="J2411">
        <v>-3.0794869377499999E-2</v>
      </c>
      <c r="K2411">
        <v>-3.0916195517500002E-2</v>
      </c>
      <c r="L2411">
        <v>-3.0859150830000001E-2</v>
      </c>
      <c r="M2411">
        <v>-2.94371066625E-2</v>
      </c>
      <c r="N2411">
        <v>-2.92634305925E-2</v>
      </c>
      <c r="O2411">
        <v>-2.6119694337499999E-2</v>
      </c>
      <c r="P2411">
        <v>-2.3834388727499999E-2</v>
      </c>
      <c r="Q2411">
        <v>-2.4822099795E-2</v>
      </c>
      <c r="R2411">
        <v>-2.4026383995000001E-2</v>
      </c>
      <c r="S2411">
        <v>-2.1924514575000002E-2</v>
      </c>
      <c r="T2411">
        <v>-2.2097921039999999E-2</v>
      </c>
      <c r="U2411">
        <v>-2.14491328925E-2</v>
      </c>
      <c r="V2411">
        <v>-2.1392157907500001E-2</v>
      </c>
      <c r="W2411">
        <v>-1.8873878465E-2</v>
      </c>
      <c r="X2411">
        <v>-1.8044920190000001E-2</v>
      </c>
      <c r="Y2411">
        <v>-1.7896921107500002E-2</v>
      </c>
      <c r="Z2411">
        <v>-1.7585505857499999E-2</v>
      </c>
      <c r="AA2411">
        <v>-1.7885910712500001E-2</v>
      </c>
      <c r="AB2411">
        <v>-1.6633935622499998E-2</v>
      </c>
      <c r="AC2411">
        <v>-1.6383859422500001E-2</v>
      </c>
      <c r="AD2411">
        <v>-1.6153014047500001E-2</v>
      </c>
      <c r="AE2411">
        <v>-1.7592035454999998E-2</v>
      </c>
      <c r="AF2411">
        <v>-1.7399353832499999E-2</v>
      </c>
      <c r="AG2411">
        <v>-1.6759137260000001E-2</v>
      </c>
      <c r="AH2411">
        <v>-1.7205930599999999E-2</v>
      </c>
      <c r="AI2411">
        <v>-1.7046209812500001E-2</v>
      </c>
      <c r="AJ2411">
        <v>-1.53778361625E-2</v>
      </c>
      <c r="AK2411">
        <v>0</v>
      </c>
      <c r="AL2411">
        <v>0</v>
      </c>
    </row>
    <row r="2412" spans="1:38" x14ac:dyDescent="0.25">
      <c r="A2412" t="s">
        <v>789</v>
      </c>
      <c r="B2412">
        <v>-1</v>
      </c>
      <c r="C2412" t="s">
        <v>791</v>
      </c>
      <c r="D2412" t="s">
        <v>559</v>
      </c>
      <c r="E2412">
        <v>46</v>
      </c>
      <c r="F2412">
        <v>-0.22481177661749999</v>
      </c>
      <c r="G2412">
        <v>-0.22126627868750001</v>
      </c>
      <c r="H2412">
        <v>-0.21939756065499999</v>
      </c>
      <c r="I2412">
        <v>-0.22901775587750001</v>
      </c>
      <c r="J2412">
        <v>-0.22128507494249999</v>
      </c>
      <c r="K2412">
        <v>-0.21663149616749999</v>
      </c>
      <c r="L2412">
        <v>-0.212085693485</v>
      </c>
      <c r="M2412">
        <v>-0.20415021792499999</v>
      </c>
      <c r="N2412">
        <v>-0.19708192899999999</v>
      </c>
      <c r="O2412">
        <v>-0.17578870882</v>
      </c>
      <c r="P2412">
        <v>-0.16639672249750001</v>
      </c>
      <c r="Q2412">
        <v>-0.15580560217</v>
      </c>
      <c r="R2412">
        <v>-0.1476507322675</v>
      </c>
      <c r="S2412">
        <v>-0.144667510045</v>
      </c>
      <c r="T2412">
        <v>-0.13416667793250001</v>
      </c>
      <c r="U2412">
        <v>-0.13252968405250001</v>
      </c>
      <c r="V2412">
        <v>-0.1264541383775</v>
      </c>
      <c r="W2412">
        <v>-0.106577916845</v>
      </c>
      <c r="X2412">
        <v>-0.1013006284625</v>
      </c>
      <c r="Y2412">
        <v>-9.69920025775E-2</v>
      </c>
      <c r="Z2412">
        <v>-0.1112147447625</v>
      </c>
      <c r="AA2412">
        <v>-0.1062902256275</v>
      </c>
      <c r="AB2412">
        <v>-0.10469870067750001</v>
      </c>
      <c r="AC2412">
        <v>-9.8438562197499996E-2</v>
      </c>
      <c r="AD2412">
        <v>-9.3499002202500001E-2</v>
      </c>
      <c r="AE2412">
        <v>-8.3021412284999999E-2</v>
      </c>
      <c r="AF2412">
        <v>-7.9231822402499999E-2</v>
      </c>
      <c r="AG2412">
        <v>-7.7349475082499994E-2</v>
      </c>
      <c r="AH2412">
        <v>-7.6039611095000001E-2</v>
      </c>
      <c r="AI2412">
        <v>-7.4779456669999994E-2</v>
      </c>
      <c r="AJ2412">
        <v>-6.6621569527499994E-2</v>
      </c>
      <c r="AK2412">
        <v>0</v>
      </c>
      <c r="AL2412">
        <v>0</v>
      </c>
    </row>
    <row r="2413" spans="1:38" x14ac:dyDescent="0.25">
      <c r="A2413" t="s">
        <v>789</v>
      </c>
      <c r="B2413">
        <v>-1</v>
      </c>
      <c r="C2413" t="s">
        <v>791</v>
      </c>
      <c r="D2413" t="s">
        <v>560</v>
      </c>
      <c r="E2413">
        <v>46</v>
      </c>
      <c r="F2413">
        <v>-0.15096470743750001</v>
      </c>
      <c r="G2413">
        <v>-0.14662471487750001</v>
      </c>
      <c r="H2413">
        <v>-0.14770741376499999</v>
      </c>
      <c r="I2413">
        <v>-0.1527619636525</v>
      </c>
      <c r="J2413">
        <v>-0.15193555184999999</v>
      </c>
      <c r="K2413">
        <v>-0.15021822902000001</v>
      </c>
      <c r="L2413">
        <v>-0.14516494639749999</v>
      </c>
      <c r="M2413">
        <v>-0.141480851745</v>
      </c>
      <c r="N2413">
        <v>-0.1268680226975</v>
      </c>
      <c r="O2413">
        <v>-0.11320399706000001</v>
      </c>
      <c r="P2413">
        <v>-0.106250090625</v>
      </c>
      <c r="Q2413">
        <v>-9.9994658365000003E-2</v>
      </c>
      <c r="R2413">
        <v>-9.4672768172500005E-2</v>
      </c>
      <c r="S2413">
        <v>-8.9290284807499995E-2</v>
      </c>
      <c r="T2413">
        <v>-8.5152794320000003E-2</v>
      </c>
      <c r="U2413">
        <v>-7.86563909225E-2</v>
      </c>
      <c r="V2413">
        <v>-7.4856396184999993E-2</v>
      </c>
      <c r="W2413">
        <v>-9.6377786612500002E-2</v>
      </c>
      <c r="X2413">
        <v>-9.2170234907499995E-2</v>
      </c>
      <c r="Y2413">
        <v>-9.4528449560000005E-2</v>
      </c>
      <c r="Z2413">
        <v>-6.8637393939999999E-2</v>
      </c>
      <c r="AA2413">
        <v>-6.8645365717500004E-2</v>
      </c>
      <c r="AB2413">
        <v>-6.5575060315000003E-2</v>
      </c>
      <c r="AC2413">
        <v>-6.2996424085000002E-2</v>
      </c>
      <c r="AD2413">
        <v>-5.7169923960000001E-2</v>
      </c>
      <c r="AE2413">
        <v>-5.1314571684999997E-2</v>
      </c>
      <c r="AF2413">
        <v>-4.9960668299999997E-2</v>
      </c>
      <c r="AG2413">
        <v>-4.5768592437499998E-2</v>
      </c>
      <c r="AH2413">
        <v>-4.2556620375E-2</v>
      </c>
      <c r="AI2413">
        <v>-4.3209246190000002E-2</v>
      </c>
      <c r="AJ2413">
        <v>-3.8181065437500002E-2</v>
      </c>
      <c r="AK2413">
        <v>0</v>
      </c>
      <c r="AL2413">
        <v>0</v>
      </c>
    </row>
    <row r="2414" spans="1:38" x14ac:dyDescent="0.25">
      <c r="A2414" t="s">
        <v>789</v>
      </c>
      <c r="B2414">
        <v>-1</v>
      </c>
      <c r="C2414" t="s">
        <v>791</v>
      </c>
      <c r="D2414" t="s">
        <v>562</v>
      </c>
      <c r="E2414">
        <v>46</v>
      </c>
      <c r="F2414">
        <v>-6.996266189E-2</v>
      </c>
      <c r="G2414">
        <v>-6.7655597715000002E-2</v>
      </c>
      <c r="H2414">
        <v>-6.8046212699999997E-2</v>
      </c>
      <c r="I2414">
        <v>-6.7893392967499994E-2</v>
      </c>
      <c r="J2414">
        <v>-6.6818092412500002E-2</v>
      </c>
      <c r="K2414">
        <v>-6.7528058687500003E-2</v>
      </c>
      <c r="L2414">
        <v>-6.4762031435000006E-2</v>
      </c>
      <c r="M2414">
        <v>-6.2855928452500001E-2</v>
      </c>
      <c r="N2414">
        <v>-5.9821007709999999E-2</v>
      </c>
      <c r="O2414">
        <v>-5.2070308555E-2</v>
      </c>
      <c r="P2414">
        <v>-4.8959402965000003E-2</v>
      </c>
      <c r="Q2414">
        <v>-4.6251183474999999E-2</v>
      </c>
      <c r="R2414">
        <v>-4.3398123447499999E-2</v>
      </c>
      <c r="S2414">
        <v>-4.2083590009999998E-2</v>
      </c>
      <c r="T2414">
        <v>-4.0388324305000001E-2</v>
      </c>
      <c r="U2414">
        <v>-3.9748611332500003E-2</v>
      </c>
      <c r="V2414">
        <v>-3.9266760210000001E-2</v>
      </c>
      <c r="W2414">
        <v>-3.5114633977499997E-2</v>
      </c>
      <c r="X2414">
        <v>-3.5379594739999999E-2</v>
      </c>
      <c r="Y2414">
        <v>-3.4199438059999997E-2</v>
      </c>
      <c r="Z2414">
        <v>-3.2064100267499999E-2</v>
      </c>
      <c r="AA2414">
        <v>-3.0761801242500001E-2</v>
      </c>
      <c r="AB2414">
        <v>-2.9412953660000001E-2</v>
      </c>
      <c r="AC2414">
        <v>-2.9475379810000001E-2</v>
      </c>
      <c r="AD2414">
        <v>-2.9874498364999998E-2</v>
      </c>
      <c r="AE2414">
        <v>-2.9320217542499999E-2</v>
      </c>
      <c r="AF2414">
        <v>-2.8183864914999999E-2</v>
      </c>
      <c r="AG2414">
        <v>-2.8473825342499998E-2</v>
      </c>
      <c r="AH2414">
        <v>-2.85753031725E-2</v>
      </c>
      <c r="AI2414">
        <v>-2.7768710525E-2</v>
      </c>
      <c r="AJ2414">
        <v>-2.5080820942499998E-2</v>
      </c>
      <c r="AK2414">
        <v>0</v>
      </c>
      <c r="AL2414">
        <v>0</v>
      </c>
    </row>
    <row r="2415" spans="1:38" x14ac:dyDescent="0.25">
      <c r="A2415" t="s">
        <v>789</v>
      </c>
      <c r="B2415">
        <v>-1</v>
      </c>
      <c r="C2415" t="s">
        <v>791</v>
      </c>
      <c r="D2415" t="s">
        <v>563</v>
      </c>
      <c r="E2415">
        <v>46</v>
      </c>
      <c r="F2415">
        <v>-9.8434654844999997E-2</v>
      </c>
      <c r="G2415">
        <v>-9.9116027537499998E-2</v>
      </c>
      <c r="H2415">
        <v>-0.1029999093625</v>
      </c>
      <c r="I2415">
        <v>-0.10326645751000001</v>
      </c>
      <c r="J2415">
        <v>-0.1013746737025</v>
      </c>
      <c r="K2415">
        <v>-9.9643499727500001E-2</v>
      </c>
      <c r="L2415">
        <v>-9.7832416387499996E-2</v>
      </c>
      <c r="M2415">
        <v>-9.6385149985000002E-2</v>
      </c>
      <c r="N2415">
        <v>-8.8780054395000002E-2</v>
      </c>
      <c r="O2415">
        <v>-8.4234694935000007E-2</v>
      </c>
      <c r="P2415">
        <v>-8.0332616262500003E-2</v>
      </c>
      <c r="Q2415">
        <v>-7.8504640584999993E-2</v>
      </c>
      <c r="R2415">
        <v>-7.3266637687499997E-2</v>
      </c>
      <c r="S2415">
        <v>-7.0786557197500002E-2</v>
      </c>
      <c r="T2415">
        <v>-6.9205392632500001E-2</v>
      </c>
      <c r="U2415">
        <v>-6.6061327924999996E-2</v>
      </c>
      <c r="V2415">
        <v>-6.5404072132500005E-2</v>
      </c>
      <c r="W2415">
        <v>-5.0471907274999998E-2</v>
      </c>
      <c r="X2415">
        <v>-4.5714004514999997E-2</v>
      </c>
      <c r="Y2415">
        <v>-4.4805197492499997E-2</v>
      </c>
      <c r="Z2415">
        <v>-4.4362374250000003E-2</v>
      </c>
      <c r="AA2415">
        <v>-4.3741070217499997E-2</v>
      </c>
      <c r="AB2415">
        <v>-4.0800411425000002E-2</v>
      </c>
      <c r="AC2415">
        <v>-3.7620318819999998E-2</v>
      </c>
      <c r="AD2415">
        <v>-3.54159133375E-2</v>
      </c>
      <c r="AE2415">
        <v>-3.3668559937500002E-2</v>
      </c>
      <c r="AF2415">
        <v>-3.1720663222500001E-2</v>
      </c>
      <c r="AG2415">
        <v>-3.03839367975E-2</v>
      </c>
      <c r="AH2415">
        <v>-3.0080655089999998E-2</v>
      </c>
      <c r="AI2415">
        <v>-2.9798103167499999E-2</v>
      </c>
      <c r="AJ2415">
        <v>-2.643008761E-2</v>
      </c>
      <c r="AK2415">
        <v>0</v>
      </c>
      <c r="AL2415">
        <v>0</v>
      </c>
    </row>
    <row r="2416" spans="1:38" x14ac:dyDescent="0.25">
      <c r="A2416" t="s">
        <v>789</v>
      </c>
      <c r="B2416">
        <v>-1</v>
      </c>
      <c r="C2416" t="s">
        <v>791</v>
      </c>
      <c r="D2416" t="s">
        <v>564</v>
      </c>
      <c r="E2416">
        <v>46</v>
      </c>
      <c r="F2416">
        <v>-0.16908120901750001</v>
      </c>
      <c r="G2416">
        <v>-0.1661505918375</v>
      </c>
      <c r="H2416">
        <v>-0.17452771756999999</v>
      </c>
      <c r="I2416">
        <v>-0.18577015667249999</v>
      </c>
      <c r="J2416">
        <v>-0.18185023024999999</v>
      </c>
      <c r="K2416">
        <v>-0.17674664672250001</v>
      </c>
      <c r="L2416">
        <v>-0.19055939054500001</v>
      </c>
      <c r="M2416">
        <v>-0.17677581905250001</v>
      </c>
      <c r="N2416">
        <v>-0.1785208012275</v>
      </c>
      <c r="O2416">
        <v>-0.17937375727499999</v>
      </c>
      <c r="P2416">
        <v>-0.18149420586250001</v>
      </c>
      <c r="Q2416">
        <v>-0.1268963665425</v>
      </c>
      <c r="R2416">
        <v>-0.11947831438000001</v>
      </c>
      <c r="S2416">
        <v>-0.12223619063000001</v>
      </c>
      <c r="T2416">
        <v>-0.1126833764625</v>
      </c>
      <c r="U2416">
        <v>-0.10107683856999999</v>
      </c>
      <c r="V2416">
        <v>-0.104727796985</v>
      </c>
      <c r="W2416">
        <v>-0.1122385682425</v>
      </c>
      <c r="X2416">
        <v>-9.4614926264999996E-2</v>
      </c>
      <c r="Y2416">
        <v>-9.6081238959999996E-2</v>
      </c>
      <c r="Z2416">
        <v>-9.5392204027499997E-2</v>
      </c>
      <c r="AA2416">
        <v>-0.1031968123125</v>
      </c>
      <c r="AB2416">
        <v>-9.70175591275E-2</v>
      </c>
      <c r="AC2416">
        <v>-9.1227624810000005E-2</v>
      </c>
      <c r="AD2416">
        <v>-7.1369936844999995E-2</v>
      </c>
      <c r="AE2416">
        <v>-6.1364445245000003E-2</v>
      </c>
      <c r="AF2416">
        <v>-5.8209410612499998E-2</v>
      </c>
      <c r="AG2416">
        <v>-8.3533858190000004E-2</v>
      </c>
      <c r="AH2416">
        <v>-4.8411254000000001E-2</v>
      </c>
      <c r="AI2416">
        <v>-4.4336981257499998E-2</v>
      </c>
      <c r="AJ2416">
        <v>-3.9907047127499998E-2</v>
      </c>
      <c r="AK2416">
        <v>0</v>
      </c>
      <c r="AL2416">
        <v>0</v>
      </c>
    </row>
    <row r="2417" spans="1:38" x14ac:dyDescent="0.25">
      <c r="A2417" t="s">
        <v>789</v>
      </c>
      <c r="B2417">
        <v>-1</v>
      </c>
      <c r="C2417" t="s">
        <v>791</v>
      </c>
      <c r="D2417" t="s">
        <v>567</v>
      </c>
      <c r="E2417">
        <v>46</v>
      </c>
      <c r="F2417">
        <v>-0.13021227757750001</v>
      </c>
      <c r="G2417">
        <v>-0.12247726893999999</v>
      </c>
      <c r="H2417">
        <v>-0.1189182697775</v>
      </c>
      <c r="I2417">
        <v>-0.1109371887425</v>
      </c>
      <c r="J2417">
        <v>-0.1103787190225</v>
      </c>
      <c r="K2417">
        <v>-0.1070923676325</v>
      </c>
      <c r="L2417">
        <v>-0.1125050628525</v>
      </c>
      <c r="M2417">
        <v>-0.10599256539</v>
      </c>
      <c r="N2417">
        <v>-9.6343069872500006E-2</v>
      </c>
      <c r="O2417">
        <v>-8.5286526307499999E-2</v>
      </c>
      <c r="P2417">
        <v>-8.2596401382500004E-2</v>
      </c>
      <c r="Q2417">
        <v>-7.7846086317499993E-2</v>
      </c>
      <c r="R2417">
        <v>-7.1279101174999998E-2</v>
      </c>
      <c r="S2417">
        <v>-6.8125150915000002E-2</v>
      </c>
      <c r="T2417">
        <v>-6.6106606875000001E-2</v>
      </c>
      <c r="U2417">
        <v>-6.47113873875E-2</v>
      </c>
      <c r="V2417">
        <v>-6.0833917727499999E-2</v>
      </c>
      <c r="W2417">
        <v>-5.7092904E-2</v>
      </c>
      <c r="X2417">
        <v>-5.3784085817500001E-2</v>
      </c>
      <c r="Y2417">
        <v>-5.2087274949999998E-2</v>
      </c>
      <c r="Z2417">
        <v>-5.0723584072500001E-2</v>
      </c>
      <c r="AA2417">
        <v>-5.0982532587499997E-2</v>
      </c>
      <c r="AB2417">
        <v>-4.6433364655000003E-2</v>
      </c>
      <c r="AC2417">
        <v>-4.6257823055000001E-2</v>
      </c>
      <c r="AD2417">
        <v>-4.40091060875E-2</v>
      </c>
      <c r="AE2417">
        <v>-3.6328247255000001E-2</v>
      </c>
      <c r="AF2417">
        <v>-3.5918064550000003E-2</v>
      </c>
      <c r="AG2417">
        <v>-3.4619605397500003E-2</v>
      </c>
      <c r="AH2417">
        <v>-3.2389895034999998E-2</v>
      </c>
      <c r="AI2417">
        <v>-3.45443165175E-2</v>
      </c>
      <c r="AJ2417">
        <v>-3.0583058722500001E-2</v>
      </c>
      <c r="AK2417">
        <v>0</v>
      </c>
      <c r="AL2417">
        <v>0</v>
      </c>
    </row>
    <row r="2418" spans="1:38" x14ac:dyDescent="0.25">
      <c r="A2418" t="s">
        <v>789</v>
      </c>
      <c r="B2418">
        <v>-1</v>
      </c>
      <c r="C2418" t="s">
        <v>791</v>
      </c>
      <c r="D2418" t="s">
        <v>566</v>
      </c>
      <c r="E2418">
        <v>46</v>
      </c>
      <c r="F2418">
        <v>-0.1134080379825</v>
      </c>
      <c r="G2418">
        <v>-0.1106106006825</v>
      </c>
      <c r="H2418">
        <v>-0.1094603313975</v>
      </c>
      <c r="I2418">
        <v>-0.1066788465375</v>
      </c>
      <c r="J2418">
        <v>-0.10318678890499999</v>
      </c>
      <c r="K2418">
        <v>-0.100511079755</v>
      </c>
      <c r="L2418">
        <v>-9.8079912142500003E-2</v>
      </c>
      <c r="M2418">
        <v>-9.4029619184999996E-2</v>
      </c>
      <c r="N2418">
        <v>-9.3067688092500003E-2</v>
      </c>
      <c r="O2418">
        <v>-7.8863464549999998E-2</v>
      </c>
      <c r="P2418">
        <v>-7.33677379775E-2</v>
      </c>
      <c r="Q2418">
        <v>-7.6554654085000007E-2</v>
      </c>
      <c r="R2418">
        <v>-7.2401857902500005E-2</v>
      </c>
      <c r="S2418">
        <v>-6.8972244899999993E-2</v>
      </c>
      <c r="T2418">
        <v>-6.8613981495000004E-2</v>
      </c>
      <c r="U2418">
        <v>-6.5401764517500002E-2</v>
      </c>
      <c r="V2418">
        <v>-6.3942262712500003E-2</v>
      </c>
      <c r="W2418">
        <v>-6.2304788032500003E-2</v>
      </c>
      <c r="X2418">
        <v>-5.9636434685000003E-2</v>
      </c>
      <c r="Y2418">
        <v>-5.7951631104999998E-2</v>
      </c>
      <c r="Z2418">
        <v>-5.2692626724999997E-2</v>
      </c>
      <c r="AA2418">
        <v>-5.1118895679999998E-2</v>
      </c>
      <c r="AB2418">
        <v>-4.6305748717499998E-2</v>
      </c>
      <c r="AC2418">
        <v>-4.7529745424999999E-2</v>
      </c>
      <c r="AD2418">
        <v>-4.5697745230000003E-2</v>
      </c>
      <c r="AE2418">
        <v>-3.4231447537500001E-2</v>
      </c>
      <c r="AF2418">
        <v>-3.2424278332500001E-2</v>
      </c>
      <c r="AG2418">
        <v>-3.0942884180000001E-2</v>
      </c>
      <c r="AH2418">
        <v>-2.9787051389999999E-2</v>
      </c>
      <c r="AI2418">
        <v>-2.9687490897499998E-2</v>
      </c>
      <c r="AJ2418">
        <v>-2.5821814665000001E-2</v>
      </c>
      <c r="AK2418">
        <v>0</v>
      </c>
      <c r="AL2418">
        <v>0</v>
      </c>
    </row>
    <row r="2419" spans="1:38" x14ac:dyDescent="0.25">
      <c r="A2419" t="s">
        <v>789</v>
      </c>
      <c r="B2419">
        <v>-1</v>
      </c>
      <c r="C2419" t="s">
        <v>791</v>
      </c>
      <c r="D2419" t="s">
        <v>565</v>
      </c>
      <c r="E2419">
        <v>46</v>
      </c>
      <c r="F2419">
        <v>-3.3002859230000001E-2</v>
      </c>
      <c r="G2419">
        <v>-3.1632478904999997E-2</v>
      </c>
      <c r="H2419">
        <v>-3.10243932475E-2</v>
      </c>
      <c r="I2419">
        <v>-3.09735620025E-2</v>
      </c>
      <c r="J2419">
        <v>-3.05359555025E-2</v>
      </c>
      <c r="K2419">
        <v>-2.9212247989999999E-2</v>
      </c>
      <c r="L2419">
        <v>-2.8365569552500001E-2</v>
      </c>
      <c r="M2419">
        <v>-2.7383539080000002E-2</v>
      </c>
      <c r="N2419">
        <v>-2.6390124524999999E-2</v>
      </c>
      <c r="O2419">
        <v>-2.2951875992499999E-2</v>
      </c>
      <c r="P2419">
        <v>-2.304470846E-2</v>
      </c>
      <c r="Q2419">
        <v>-2.2713787917499999E-2</v>
      </c>
      <c r="R2419">
        <v>-2.2044399247499999E-2</v>
      </c>
      <c r="S2419">
        <v>-1.7930639030000001E-2</v>
      </c>
      <c r="T2419">
        <v>-1.6868979712499999E-2</v>
      </c>
      <c r="U2419">
        <v>-1.8759919517500001E-2</v>
      </c>
      <c r="V2419">
        <v>-1.8030038210000002E-2</v>
      </c>
      <c r="W2419">
        <v>-1.49626185025E-2</v>
      </c>
      <c r="X2419">
        <v>-1.3495575885E-2</v>
      </c>
      <c r="Y2419">
        <v>-1.5642705097500001E-2</v>
      </c>
      <c r="Z2419">
        <v>-1.3416147224999999E-2</v>
      </c>
      <c r="AA2419">
        <v>-1.3944319157499999E-2</v>
      </c>
      <c r="AB2419">
        <v>-1.27602810775E-2</v>
      </c>
      <c r="AC2419">
        <v>-1.3057635057499999E-2</v>
      </c>
      <c r="AD2419">
        <v>-1.1389294817499999E-2</v>
      </c>
      <c r="AE2419">
        <v>-1.1495757495E-2</v>
      </c>
      <c r="AF2419">
        <v>-1.11426476625E-2</v>
      </c>
      <c r="AG2419">
        <v>-1.0163615964999999E-2</v>
      </c>
      <c r="AH2419">
        <v>-9.7717721375000007E-3</v>
      </c>
      <c r="AI2419">
        <v>-9.9962341824999992E-3</v>
      </c>
      <c r="AJ2419">
        <v>-8.9443762199999995E-3</v>
      </c>
      <c r="AK2419">
        <v>0</v>
      </c>
      <c r="AL2419">
        <v>0</v>
      </c>
    </row>
    <row r="2420" spans="1:38" x14ac:dyDescent="0.25">
      <c r="A2420" t="s">
        <v>789</v>
      </c>
      <c r="B2420">
        <v>-1</v>
      </c>
      <c r="C2420" t="s">
        <v>791</v>
      </c>
      <c r="D2420" t="s">
        <v>568</v>
      </c>
      <c r="E2420">
        <v>46</v>
      </c>
      <c r="F2420">
        <v>-0.21911070798250001</v>
      </c>
      <c r="G2420">
        <v>-0.2144813296925</v>
      </c>
      <c r="H2420">
        <v>-0.21155400682</v>
      </c>
      <c r="I2420">
        <v>-0.21474368565999999</v>
      </c>
      <c r="J2420">
        <v>-0.20779654746250001</v>
      </c>
      <c r="K2420">
        <v>-0.2039072353975</v>
      </c>
      <c r="L2420">
        <v>-0.20684844599499999</v>
      </c>
      <c r="M2420">
        <v>-0.19338873578749999</v>
      </c>
      <c r="N2420">
        <v>-0.17800487809500001</v>
      </c>
      <c r="O2420">
        <v>-0.1664621526425</v>
      </c>
      <c r="P2420">
        <v>-0.15867574915499999</v>
      </c>
      <c r="Q2420">
        <v>-0.14498163332</v>
      </c>
      <c r="R2420">
        <v>-0.13592412741500001</v>
      </c>
      <c r="S2420">
        <v>-0.12846428938250001</v>
      </c>
      <c r="T2420">
        <v>-0.12361578751500001</v>
      </c>
      <c r="U2420">
        <v>-0.1161847337325</v>
      </c>
      <c r="V2420">
        <v>-0.1133180046675</v>
      </c>
      <c r="W2420">
        <v>-0.10257186627500001</v>
      </c>
      <c r="X2420">
        <v>-9.6595217639999995E-2</v>
      </c>
      <c r="Y2420">
        <v>-8.2183276269999994E-2</v>
      </c>
      <c r="Z2420">
        <v>-8.8599939505000003E-2</v>
      </c>
      <c r="AA2420">
        <v>-8.4372136284999996E-2</v>
      </c>
      <c r="AB2420">
        <v>-7.9125786899999995E-2</v>
      </c>
      <c r="AC2420">
        <v>-7.6135748584999996E-2</v>
      </c>
      <c r="AD2420">
        <v>-7.0131317507499999E-2</v>
      </c>
      <c r="AE2420">
        <v>-7.5838987575000003E-2</v>
      </c>
      <c r="AF2420">
        <v>-7.4655321304999994E-2</v>
      </c>
      <c r="AG2420">
        <v>-7.2902509242499997E-2</v>
      </c>
      <c r="AH2420">
        <v>-7.1534624912499997E-2</v>
      </c>
      <c r="AI2420">
        <v>-7.2520689504999999E-2</v>
      </c>
      <c r="AJ2420">
        <v>-6.4851714222499995E-2</v>
      </c>
      <c r="AK2420">
        <v>0</v>
      </c>
      <c r="AL2420">
        <v>0</v>
      </c>
    </row>
    <row r="2421" spans="1:38" x14ac:dyDescent="0.25">
      <c r="A2421" t="s">
        <v>789</v>
      </c>
      <c r="B2421">
        <v>-1</v>
      </c>
      <c r="C2421" t="s">
        <v>791</v>
      </c>
      <c r="D2421" t="s">
        <v>569</v>
      </c>
      <c r="E2421">
        <v>46</v>
      </c>
      <c r="F2421">
        <v>-0.11294844245250001</v>
      </c>
      <c r="G2421">
        <v>-0.11171507530249999</v>
      </c>
      <c r="H2421">
        <v>-0.11358833288</v>
      </c>
      <c r="I2421">
        <v>-0.11201711414</v>
      </c>
      <c r="J2421">
        <v>-0.1114964799025</v>
      </c>
      <c r="K2421">
        <v>-0.10877761900750001</v>
      </c>
      <c r="L2421">
        <v>-0.10267619298</v>
      </c>
      <c r="M2421">
        <v>-0.1073465156875</v>
      </c>
      <c r="N2421">
        <v>-0.1025666623475</v>
      </c>
      <c r="O2421">
        <v>-8.8651407912499994E-2</v>
      </c>
      <c r="P2421">
        <v>-8.4304292242499995E-2</v>
      </c>
      <c r="Q2421">
        <v>-8.3672573415000007E-2</v>
      </c>
      <c r="R2421">
        <v>-7.9893053229999997E-2</v>
      </c>
      <c r="S2421">
        <v>-7.54645378625E-2</v>
      </c>
      <c r="T2421">
        <v>-7.3193048849999998E-2</v>
      </c>
      <c r="U2421">
        <v>-6.97162879875E-2</v>
      </c>
      <c r="V2421">
        <v>-6.6838112882499995E-2</v>
      </c>
      <c r="W2421">
        <v>-6.1162600257499998E-2</v>
      </c>
      <c r="X2421">
        <v>-5.7855517235000001E-2</v>
      </c>
      <c r="Y2421">
        <v>-5.4601817800000001E-2</v>
      </c>
      <c r="Z2421">
        <v>-6.1177455417499998E-2</v>
      </c>
      <c r="AA2421">
        <v>-6.03959556575E-2</v>
      </c>
      <c r="AB2421">
        <v>-5.7783520157499997E-2</v>
      </c>
      <c r="AC2421">
        <v>-5.7578453075000001E-2</v>
      </c>
      <c r="AD2421">
        <v>-5.4561760762500001E-2</v>
      </c>
      <c r="AE2421">
        <v>-5.1056631057500003E-2</v>
      </c>
      <c r="AF2421">
        <v>-4.9971713134999998E-2</v>
      </c>
      <c r="AG2421">
        <v>-4.83873095425E-2</v>
      </c>
      <c r="AH2421">
        <v>-4.7437266935E-2</v>
      </c>
      <c r="AI2421">
        <v>-4.8185381244999999E-2</v>
      </c>
      <c r="AJ2421">
        <v>-4.3249252789999998E-2</v>
      </c>
      <c r="AK2421">
        <v>0</v>
      </c>
      <c r="AL2421">
        <v>0</v>
      </c>
    </row>
    <row r="2422" spans="1:38" x14ac:dyDescent="0.25">
      <c r="A2422" t="s">
        <v>789</v>
      </c>
      <c r="B2422">
        <v>-1</v>
      </c>
      <c r="C2422" t="s">
        <v>791</v>
      </c>
      <c r="D2422" t="s">
        <v>571</v>
      </c>
      <c r="E2422">
        <v>46</v>
      </c>
      <c r="F2422">
        <v>-0.13407822550750001</v>
      </c>
      <c r="G2422">
        <v>-0.12966017195749999</v>
      </c>
      <c r="H2422">
        <v>-0.1300472496775</v>
      </c>
      <c r="I2422">
        <v>-0.14343213059250001</v>
      </c>
      <c r="J2422">
        <v>-0.146480546495</v>
      </c>
      <c r="K2422">
        <v>-0.1448394401125</v>
      </c>
      <c r="L2422">
        <v>-0.14278321626750001</v>
      </c>
      <c r="M2422">
        <v>-0.13887932551750001</v>
      </c>
      <c r="N2422">
        <v>-0.1207217033875</v>
      </c>
      <c r="O2422">
        <v>-0.1110668953</v>
      </c>
      <c r="P2422">
        <v>-0.10218243294</v>
      </c>
      <c r="Q2422">
        <v>-0.1027643052975</v>
      </c>
      <c r="R2422">
        <v>-9.6289990919999999E-2</v>
      </c>
      <c r="S2422">
        <v>-9.2728580117500001E-2</v>
      </c>
      <c r="T2422">
        <v>-8.8569939457499997E-2</v>
      </c>
      <c r="U2422">
        <v>-8.4145494089999995E-2</v>
      </c>
      <c r="V2422">
        <v>-8.2256273115E-2</v>
      </c>
      <c r="W2422">
        <v>-6.4432829917500004E-2</v>
      </c>
      <c r="X2422">
        <v>-5.9690154055E-2</v>
      </c>
      <c r="Y2422">
        <v>-5.8506356340000003E-2</v>
      </c>
      <c r="Z2422">
        <v>-6.3275476122499993E-2</v>
      </c>
      <c r="AA2422">
        <v>-6.0719667852499999E-2</v>
      </c>
      <c r="AB2422">
        <v>-5.6097161219999997E-2</v>
      </c>
      <c r="AC2422">
        <v>-5.1710654595000002E-2</v>
      </c>
      <c r="AD2422">
        <v>-4.8758866234999997E-2</v>
      </c>
      <c r="AE2422">
        <v>-4.9820897405000002E-2</v>
      </c>
      <c r="AF2422">
        <v>-4.8231681685E-2</v>
      </c>
      <c r="AG2422">
        <v>-4.6149000757500003E-2</v>
      </c>
      <c r="AH2422">
        <v>-4.5281133585000001E-2</v>
      </c>
      <c r="AI2422">
        <v>-4.5267506892499997E-2</v>
      </c>
      <c r="AJ2422">
        <v>-3.9918402625000002E-2</v>
      </c>
      <c r="AK2422">
        <v>0</v>
      </c>
      <c r="AL2422">
        <v>0</v>
      </c>
    </row>
    <row r="2423" spans="1:38" x14ac:dyDescent="0.25">
      <c r="A2423" t="s">
        <v>789</v>
      </c>
      <c r="B2423">
        <v>-1</v>
      </c>
      <c r="C2423" t="s">
        <v>791</v>
      </c>
      <c r="D2423" t="s">
        <v>570</v>
      </c>
      <c r="E2423">
        <v>46</v>
      </c>
      <c r="F2423">
        <v>-7.8012111957500005E-2</v>
      </c>
      <c r="G2423">
        <v>-8.4244340670000001E-2</v>
      </c>
      <c r="H2423">
        <v>-8.1916085890000004E-2</v>
      </c>
      <c r="I2423">
        <v>-8.0073852582499994E-2</v>
      </c>
      <c r="J2423">
        <v>-8.3412931455000006E-2</v>
      </c>
      <c r="K2423">
        <v>-7.9777548424999997E-2</v>
      </c>
      <c r="L2423">
        <v>-7.5795701072499999E-2</v>
      </c>
      <c r="M2423">
        <v>-7.4229069937500003E-2</v>
      </c>
      <c r="N2423">
        <v>-6.9884169635000007E-2</v>
      </c>
      <c r="O2423">
        <v>-7.0914138579999994E-2</v>
      </c>
      <c r="P2423">
        <v>-6.8983293057500006E-2</v>
      </c>
      <c r="Q2423">
        <v>-6.4259170185000006E-2</v>
      </c>
      <c r="R2423">
        <v>-5.9157217172499998E-2</v>
      </c>
      <c r="S2423">
        <v>-5.741717323E-2</v>
      </c>
      <c r="T2423">
        <v>-5.8195676095000003E-2</v>
      </c>
      <c r="U2423">
        <v>-5.1668451949999999E-2</v>
      </c>
      <c r="V2423">
        <v>-5.1662593187500001E-2</v>
      </c>
      <c r="W2423">
        <v>-4.1397291527499998E-2</v>
      </c>
      <c r="X2423">
        <v>-3.8902038602500001E-2</v>
      </c>
      <c r="Y2423">
        <v>-3.6758758372499999E-2</v>
      </c>
      <c r="Z2423">
        <v>-3.6635938577499999E-2</v>
      </c>
      <c r="AA2423">
        <v>-3.5934093287500003E-2</v>
      </c>
      <c r="AB2423">
        <v>-3.4515310062499999E-2</v>
      </c>
      <c r="AC2423">
        <v>-3.2362774965E-2</v>
      </c>
      <c r="AD2423">
        <v>-2.8039059577500001E-2</v>
      </c>
      <c r="AE2423">
        <v>-2.7225566977500001E-2</v>
      </c>
      <c r="AF2423">
        <v>-2.5225283745E-2</v>
      </c>
      <c r="AG2423">
        <v>-2.44654497575E-2</v>
      </c>
      <c r="AH2423">
        <v>-2.1695619522500001E-2</v>
      </c>
      <c r="AI2423">
        <v>-2.1772743314999999E-2</v>
      </c>
      <c r="AJ2423">
        <v>-1.9188714192500001E-2</v>
      </c>
      <c r="AK2423">
        <v>0</v>
      </c>
      <c r="AL2423">
        <v>0</v>
      </c>
    </row>
    <row r="2424" spans="1:38" x14ac:dyDescent="0.25">
      <c r="A2424" t="s">
        <v>789</v>
      </c>
      <c r="B2424">
        <v>-1</v>
      </c>
      <c r="C2424" t="s">
        <v>791</v>
      </c>
      <c r="D2424" t="s">
        <v>572</v>
      </c>
      <c r="E2424">
        <v>46</v>
      </c>
      <c r="F2424">
        <v>-2.8052517672499999E-2</v>
      </c>
      <c r="G2424">
        <v>-2.7431967762499999E-2</v>
      </c>
      <c r="H2424">
        <v>-2.6848701209999999E-2</v>
      </c>
      <c r="I2424">
        <v>-2.585925889E-2</v>
      </c>
      <c r="J2424">
        <v>-2.63652071925E-2</v>
      </c>
      <c r="K2424">
        <v>-2.6835458605000001E-2</v>
      </c>
      <c r="L2424">
        <v>-2.6437797950000001E-2</v>
      </c>
      <c r="M2424">
        <v>-2.4961990390000001E-2</v>
      </c>
      <c r="N2424">
        <v>-2.2364551430000001E-2</v>
      </c>
      <c r="O2424">
        <v>-2.2142271535000001E-2</v>
      </c>
      <c r="P2424">
        <v>-2.1818951735000001E-2</v>
      </c>
      <c r="Q2424">
        <v>-1.9845819904999999E-2</v>
      </c>
      <c r="R2424">
        <v>-1.8983198522500001E-2</v>
      </c>
      <c r="S2424">
        <v>-1.7632968339999999E-2</v>
      </c>
      <c r="T2424">
        <v>-1.7501901182500001E-2</v>
      </c>
      <c r="U2424">
        <v>-1.7408336512500001E-2</v>
      </c>
      <c r="V2424">
        <v>-1.80883511425E-2</v>
      </c>
      <c r="W2424">
        <v>-1.6868950177500001E-2</v>
      </c>
      <c r="X2424">
        <v>-1.563075567E-2</v>
      </c>
      <c r="Y2424">
        <v>-1.50968361E-2</v>
      </c>
      <c r="Z2424">
        <v>-1.266412429E-2</v>
      </c>
      <c r="AA2424">
        <v>-1.2856796362500001E-2</v>
      </c>
      <c r="AB2424">
        <v>-1.173236267E-2</v>
      </c>
      <c r="AC2424">
        <v>-1.230299619E-2</v>
      </c>
      <c r="AD2424">
        <v>-1.11563019825E-2</v>
      </c>
      <c r="AE2424">
        <v>-1.07983943625E-2</v>
      </c>
      <c r="AF2424">
        <v>-1.0990635107500001E-2</v>
      </c>
      <c r="AG2424">
        <v>-1.1097277752500001E-2</v>
      </c>
      <c r="AH2424">
        <v>-1.06504957825E-2</v>
      </c>
      <c r="AI2424">
        <v>-1.07196506625E-2</v>
      </c>
      <c r="AJ2424">
        <v>-9.6297914524999997E-3</v>
      </c>
      <c r="AK2424">
        <v>0</v>
      </c>
      <c r="AL2424">
        <v>0</v>
      </c>
    </row>
    <row r="2425" spans="1:38" x14ac:dyDescent="0.25">
      <c r="A2425" t="s">
        <v>789</v>
      </c>
      <c r="B2425">
        <v>-1</v>
      </c>
      <c r="C2425" t="s">
        <v>791</v>
      </c>
      <c r="D2425" t="s">
        <v>584</v>
      </c>
      <c r="E2425">
        <v>46</v>
      </c>
      <c r="F2425">
        <v>-0.16946756245</v>
      </c>
      <c r="G2425">
        <v>-0.17085976831499999</v>
      </c>
      <c r="H2425">
        <v>-0.1692064673425</v>
      </c>
      <c r="I2425">
        <v>-0.16789071787500001</v>
      </c>
      <c r="J2425">
        <v>-0.166014449515</v>
      </c>
      <c r="K2425">
        <v>-0.16869939044000001</v>
      </c>
      <c r="L2425">
        <v>-0.16741133322000001</v>
      </c>
      <c r="M2425">
        <v>-0.16297872497499999</v>
      </c>
      <c r="N2425">
        <v>-0.16061994158000001</v>
      </c>
      <c r="O2425">
        <v>-0.13707447438000001</v>
      </c>
      <c r="P2425">
        <v>-0.12942042239250001</v>
      </c>
      <c r="Q2425">
        <v>-0.13199168179000001</v>
      </c>
      <c r="R2425">
        <v>-0.1242858812675</v>
      </c>
      <c r="S2425">
        <v>-0.11810399301750001</v>
      </c>
      <c r="T2425">
        <v>-0.11309767682499999</v>
      </c>
      <c r="U2425">
        <v>-0.110384438435</v>
      </c>
      <c r="V2425">
        <v>-0.104775646215</v>
      </c>
      <c r="W2425">
        <v>-0.1009913650375</v>
      </c>
      <c r="X2425">
        <v>-9.5331296679999997E-2</v>
      </c>
      <c r="Y2425">
        <v>-9.4483208567500004E-2</v>
      </c>
      <c r="Z2425">
        <v>-9.7507429285000002E-2</v>
      </c>
      <c r="AA2425">
        <v>-9.5887669450000004E-2</v>
      </c>
      <c r="AB2425">
        <v>-8.8429289552499998E-2</v>
      </c>
      <c r="AC2425">
        <v>-8.4110729612500004E-2</v>
      </c>
      <c r="AD2425">
        <v>-7.8627019232499998E-2</v>
      </c>
      <c r="AE2425">
        <v>-7.1464542462500003E-2</v>
      </c>
      <c r="AF2425">
        <v>-6.8461128652499995E-2</v>
      </c>
      <c r="AG2425">
        <v>-6.5344563485000007E-2</v>
      </c>
      <c r="AH2425">
        <v>-6.3367468462500007E-2</v>
      </c>
      <c r="AI2425">
        <v>-6.4046312512499995E-2</v>
      </c>
      <c r="AJ2425">
        <v>-5.6204004614999997E-2</v>
      </c>
      <c r="AK2425">
        <v>0</v>
      </c>
      <c r="AL2425">
        <v>0</v>
      </c>
    </row>
    <row r="2426" spans="1:38" x14ac:dyDescent="0.25">
      <c r="A2426" t="s">
        <v>789</v>
      </c>
      <c r="B2426">
        <v>-1</v>
      </c>
      <c r="C2426" t="s">
        <v>791</v>
      </c>
      <c r="D2426" t="s">
        <v>586</v>
      </c>
      <c r="E2426">
        <v>46</v>
      </c>
      <c r="F2426">
        <v>-2.1761348052500001E-2</v>
      </c>
      <c r="G2426">
        <v>-2.1129812682499999E-2</v>
      </c>
      <c r="H2426">
        <v>-2.1154267354999999E-2</v>
      </c>
      <c r="I2426">
        <v>-2.08765562425E-2</v>
      </c>
      <c r="J2426">
        <v>-2.10274880825E-2</v>
      </c>
      <c r="K2426">
        <v>-2.067964974E-2</v>
      </c>
      <c r="L2426">
        <v>-1.9902148467499998E-2</v>
      </c>
      <c r="M2426">
        <v>-1.8923953E-2</v>
      </c>
      <c r="N2426">
        <v>-1.7702965155E-2</v>
      </c>
      <c r="O2426">
        <v>-1.6260045277499999E-2</v>
      </c>
      <c r="P2426">
        <v>-1.55529602225E-2</v>
      </c>
      <c r="Q2426">
        <v>-1.6116471864999999E-2</v>
      </c>
      <c r="R2426">
        <v>-1.46743478525E-2</v>
      </c>
      <c r="S2426">
        <v>-1.48659378525E-2</v>
      </c>
      <c r="T2426">
        <v>-1.495823789E-2</v>
      </c>
      <c r="U2426">
        <v>-1.4199156975E-2</v>
      </c>
      <c r="V2426">
        <v>-1.4221049345E-2</v>
      </c>
      <c r="W2426">
        <v>-1.497218042E-2</v>
      </c>
      <c r="X2426">
        <v>-1.33438213275E-2</v>
      </c>
      <c r="Y2426">
        <v>-1.1595688702500001E-2</v>
      </c>
      <c r="Z2426">
        <v>-1.1493427217499999E-2</v>
      </c>
      <c r="AA2426">
        <v>-1.2598154157499999E-2</v>
      </c>
      <c r="AB2426">
        <v>-1.28538242075E-2</v>
      </c>
      <c r="AC2426">
        <v>-1.2688047805E-2</v>
      </c>
      <c r="AD2426">
        <v>-1.28187687E-2</v>
      </c>
      <c r="AE2426">
        <v>-1.4163123367500001E-2</v>
      </c>
      <c r="AF2426">
        <v>-1.3125589145E-2</v>
      </c>
      <c r="AG2426">
        <v>-1.3732217915000001E-2</v>
      </c>
      <c r="AH2426">
        <v>-1.332938172E-2</v>
      </c>
      <c r="AI2426">
        <v>-1.3278756325E-2</v>
      </c>
      <c r="AJ2426">
        <v>-1.20965228825E-2</v>
      </c>
      <c r="AK2426">
        <v>0</v>
      </c>
      <c r="AL2426">
        <v>0</v>
      </c>
    </row>
    <row r="2427" spans="1:38" x14ac:dyDescent="0.25">
      <c r="A2427" t="s">
        <v>789</v>
      </c>
      <c r="B2427">
        <v>-1</v>
      </c>
      <c r="C2427" t="s">
        <v>791</v>
      </c>
      <c r="D2427" t="s">
        <v>573</v>
      </c>
      <c r="E2427">
        <v>46</v>
      </c>
      <c r="F2427">
        <v>-4.56203942325E-2</v>
      </c>
      <c r="G2427">
        <v>-4.4260471677500003E-2</v>
      </c>
      <c r="H2427">
        <v>-4.4830990590000001E-2</v>
      </c>
      <c r="I2427">
        <v>-4.3376914007500003E-2</v>
      </c>
      <c r="J2427">
        <v>-4.4767024379999999E-2</v>
      </c>
      <c r="K2427">
        <v>-4.3240432367499998E-2</v>
      </c>
      <c r="L2427">
        <v>-4.3316108452500002E-2</v>
      </c>
      <c r="M2427">
        <v>-4.3925313044999997E-2</v>
      </c>
      <c r="N2427">
        <v>-4.766536792E-2</v>
      </c>
      <c r="O2427">
        <v>-3.8927984752499999E-2</v>
      </c>
      <c r="P2427">
        <v>-3.5336725157499999E-2</v>
      </c>
      <c r="Q2427">
        <v>-3.3845175470000002E-2</v>
      </c>
      <c r="R2427">
        <v>-3.3282780230000003E-2</v>
      </c>
      <c r="S2427">
        <v>-3.2356227559999999E-2</v>
      </c>
      <c r="T2427">
        <v>-3.1551647090000003E-2</v>
      </c>
      <c r="U2427">
        <v>-3.0429178967500001E-2</v>
      </c>
      <c r="V2427">
        <v>-2.9311130540000001E-2</v>
      </c>
      <c r="W2427">
        <v>-2.29695483825E-2</v>
      </c>
      <c r="X2427">
        <v>-2.2349322752500001E-2</v>
      </c>
      <c r="Y2427">
        <v>-2.1818081317500002E-2</v>
      </c>
      <c r="Z2427">
        <v>-2.6912492057500001E-2</v>
      </c>
      <c r="AA2427">
        <v>-2.548595008E-2</v>
      </c>
      <c r="AB2427">
        <v>-2.5772633027499998E-2</v>
      </c>
      <c r="AC2427">
        <v>-2.31611834375E-2</v>
      </c>
      <c r="AD2427">
        <v>-2.1718448162500001E-2</v>
      </c>
      <c r="AE2427">
        <v>-2.2752587762499998E-2</v>
      </c>
      <c r="AF2427">
        <v>-2.1337150547499999E-2</v>
      </c>
      <c r="AG2427">
        <v>-2.12328473475E-2</v>
      </c>
      <c r="AH2427">
        <v>-2.137389026E-2</v>
      </c>
      <c r="AI2427">
        <v>-2.1230394952499999E-2</v>
      </c>
      <c r="AJ2427">
        <v>-1.9232754445E-2</v>
      </c>
      <c r="AK2427">
        <v>0</v>
      </c>
      <c r="AL2427">
        <v>0</v>
      </c>
    </row>
    <row r="2428" spans="1:38" x14ac:dyDescent="0.25">
      <c r="A2428" t="s">
        <v>789</v>
      </c>
      <c r="B2428">
        <v>-1</v>
      </c>
      <c r="C2428" t="s">
        <v>791</v>
      </c>
      <c r="D2428" t="s">
        <v>576</v>
      </c>
      <c r="E2428">
        <v>46</v>
      </c>
      <c r="F2428">
        <v>-2.5640518734999999E-2</v>
      </c>
      <c r="G2428">
        <v>-2.5353243420000001E-2</v>
      </c>
      <c r="H2428">
        <v>-2.4406751285E-2</v>
      </c>
      <c r="I2428">
        <v>-2.4938127260000002E-2</v>
      </c>
      <c r="J2428">
        <v>-2.4430491667499998E-2</v>
      </c>
      <c r="K2428">
        <v>-2.3657769565E-2</v>
      </c>
      <c r="L2428">
        <v>-2.3196323644999999E-2</v>
      </c>
      <c r="M2428">
        <v>-2.2288734000000001E-2</v>
      </c>
      <c r="N2428">
        <v>-2.1275237042499999E-2</v>
      </c>
      <c r="O2428">
        <v>-2.2047129622500002E-2</v>
      </c>
      <c r="P2428">
        <v>-2.1190002320000002E-2</v>
      </c>
      <c r="Q2428">
        <v>-1.9406495287499999E-2</v>
      </c>
      <c r="R2428">
        <v>-1.82985209325E-2</v>
      </c>
      <c r="S2428">
        <v>-1.8087956877499999E-2</v>
      </c>
      <c r="T2428">
        <v>-1.700754032E-2</v>
      </c>
      <c r="U2428">
        <v>-1.6158258882499998E-2</v>
      </c>
      <c r="V2428">
        <v>-1.5628189224999998E-2</v>
      </c>
      <c r="W2428">
        <v>-1.26140476325E-2</v>
      </c>
      <c r="X2428">
        <v>-1.1610545470000001E-2</v>
      </c>
      <c r="Y2428">
        <v>-1.1417404234999999E-2</v>
      </c>
      <c r="Z2428">
        <v>-1.12468023125E-2</v>
      </c>
      <c r="AA2428">
        <v>-1.11124891325E-2</v>
      </c>
      <c r="AB2428">
        <v>-1.0257068104999999E-2</v>
      </c>
      <c r="AC2428">
        <v>-9.7918607050000005E-3</v>
      </c>
      <c r="AD2428">
        <v>-9.1703012675000001E-3</v>
      </c>
      <c r="AE2428">
        <v>-9.5194816224999992E-3</v>
      </c>
      <c r="AF2428">
        <v>-9.4312587050000007E-3</v>
      </c>
      <c r="AG2428">
        <v>-9.0968571249999998E-3</v>
      </c>
      <c r="AH2428">
        <v>-8.7534161350000007E-3</v>
      </c>
      <c r="AI2428">
        <v>-8.7985719824999996E-3</v>
      </c>
      <c r="AJ2428">
        <v>-7.8490690799999999E-3</v>
      </c>
      <c r="AK2428">
        <v>0</v>
      </c>
      <c r="AL2428">
        <v>0</v>
      </c>
    </row>
    <row r="2429" spans="1:38" x14ac:dyDescent="0.25">
      <c r="A2429" t="s">
        <v>789</v>
      </c>
      <c r="B2429">
        <v>-1</v>
      </c>
      <c r="C2429" t="s">
        <v>791</v>
      </c>
      <c r="D2429" t="s">
        <v>578</v>
      </c>
      <c r="E2429">
        <v>46</v>
      </c>
      <c r="F2429">
        <v>-0.18623042580249999</v>
      </c>
      <c r="G2429">
        <v>-0.18806194542499999</v>
      </c>
      <c r="H2429">
        <v>-0.1848539826525</v>
      </c>
      <c r="I2429">
        <v>-0.17797524647249999</v>
      </c>
      <c r="J2429">
        <v>-0.175537755505</v>
      </c>
      <c r="K2429">
        <v>-0.1774206320275</v>
      </c>
      <c r="L2429">
        <v>-0.16612960242499999</v>
      </c>
      <c r="M2429">
        <v>-0.16563352497</v>
      </c>
      <c r="N2429">
        <v>-0.16156476319249999</v>
      </c>
      <c r="O2429">
        <v>-0.1399258863075</v>
      </c>
      <c r="P2429">
        <v>-0.1498429804825</v>
      </c>
      <c r="Q2429">
        <v>-0.15231559206750001</v>
      </c>
      <c r="R2429">
        <v>-0.1569233500725</v>
      </c>
      <c r="S2429">
        <v>-0.15149691505999999</v>
      </c>
      <c r="T2429">
        <v>-0.137768473625</v>
      </c>
      <c r="U2429">
        <v>-0.14388656425999999</v>
      </c>
      <c r="V2429">
        <v>-0.13479438270249999</v>
      </c>
      <c r="W2429">
        <v>-0.14200589628999999</v>
      </c>
      <c r="X2429">
        <v>-0.16284105408499999</v>
      </c>
      <c r="Y2429">
        <v>-0.114201986755</v>
      </c>
      <c r="Z2429">
        <v>-9.6815492957499999E-2</v>
      </c>
      <c r="AA2429">
        <v>-9.5223595107500003E-2</v>
      </c>
      <c r="AB2429">
        <v>-9.0427295602499999E-2</v>
      </c>
      <c r="AC2429">
        <v>-8.5884043567499999E-2</v>
      </c>
      <c r="AD2429">
        <v>-6.7254172390000005E-2</v>
      </c>
      <c r="AE2429">
        <v>-7.3238310365000003E-2</v>
      </c>
      <c r="AF2429">
        <v>-6.5795928732499995E-2</v>
      </c>
      <c r="AG2429">
        <v>-5.9908384500000002E-2</v>
      </c>
      <c r="AH2429">
        <v>-7.8841270574999997E-2</v>
      </c>
      <c r="AI2429">
        <v>-4.9300437442499997E-2</v>
      </c>
      <c r="AJ2429">
        <v>-4.3731100459999998E-2</v>
      </c>
      <c r="AK2429">
        <v>0</v>
      </c>
      <c r="AL2429">
        <v>0</v>
      </c>
    </row>
    <row r="2430" spans="1:38" x14ac:dyDescent="0.25">
      <c r="A2430" t="s">
        <v>789</v>
      </c>
      <c r="B2430">
        <v>-1</v>
      </c>
      <c r="C2430" t="s">
        <v>791</v>
      </c>
      <c r="D2430" t="s">
        <v>580</v>
      </c>
      <c r="E2430">
        <v>46</v>
      </c>
      <c r="F2430">
        <v>-4.67807804075E-2</v>
      </c>
      <c r="G2430">
        <v>-4.7183029665000001E-2</v>
      </c>
      <c r="H2430">
        <v>-5.0273373617499999E-2</v>
      </c>
      <c r="I2430">
        <v>-5.6014033537500001E-2</v>
      </c>
      <c r="J2430">
        <v>-5.82546291375E-2</v>
      </c>
      <c r="K2430">
        <v>-5.7361990364999997E-2</v>
      </c>
      <c r="L2430">
        <v>-5.6325473722499998E-2</v>
      </c>
      <c r="M2430">
        <v>-5.4967086929999999E-2</v>
      </c>
      <c r="N2430">
        <v>-4.6134695117499999E-2</v>
      </c>
      <c r="O2430">
        <v>-4.1508516444999997E-2</v>
      </c>
      <c r="P2430">
        <v>-4.0197418837499999E-2</v>
      </c>
      <c r="Q2430">
        <v>-3.8302452732499999E-2</v>
      </c>
      <c r="R2430">
        <v>-3.4621890412500002E-2</v>
      </c>
      <c r="S2430">
        <v>-3.3534734927499997E-2</v>
      </c>
      <c r="T2430">
        <v>-3.3440668190000002E-2</v>
      </c>
      <c r="U2430">
        <v>-3.1052517629999998E-2</v>
      </c>
      <c r="V2430">
        <v>-3.25587619375E-2</v>
      </c>
      <c r="W2430">
        <v>-3.0122130069999999E-2</v>
      </c>
      <c r="X2430">
        <v>-2.9367487002500001E-2</v>
      </c>
      <c r="Y2430">
        <v>-2.8452155687500001E-2</v>
      </c>
      <c r="Z2430">
        <v>-2.4226296089999998E-2</v>
      </c>
      <c r="AA2430">
        <v>-2.3258061055000001E-2</v>
      </c>
      <c r="AB2430">
        <v>-2.1897180685E-2</v>
      </c>
      <c r="AC2430">
        <v>-2.0742018967500001E-2</v>
      </c>
      <c r="AD2430">
        <v>-1.94622225275E-2</v>
      </c>
      <c r="AE2430">
        <v>-2.1834970955000001E-2</v>
      </c>
      <c r="AF2430">
        <v>-2.0393934672499999E-2</v>
      </c>
      <c r="AG2430">
        <v>-1.9764710787500001E-2</v>
      </c>
      <c r="AH2430">
        <v>-1.97715635525E-2</v>
      </c>
      <c r="AI2430">
        <v>-1.924558057E-2</v>
      </c>
      <c r="AJ2430">
        <v>-1.6914552699999998E-2</v>
      </c>
      <c r="AK2430">
        <v>0</v>
      </c>
      <c r="AL2430">
        <v>0</v>
      </c>
    </row>
    <row r="2431" spans="1:38" x14ac:dyDescent="0.25">
      <c r="A2431" t="s">
        <v>789</v>
      </c>
      <c r="B2431">
        <v>-1</v>
      </c>
      <c r="C2431" t="s">
        <v>791</v>
      </c>
      <c r="D2431" t="s">
        <v>574</v>
      </c>
      <c r="E2431">
        <v>46</v>
      </c>
      <c r="F2431">
        <v>-2.9864932192499999E-2</v>
      </c>
      <c r="G2431">
        <v>-2.9858170267500001E-2</v>
      </c>
      <c r="H2431">
        <v>-2.97963495925E-2</v>
      </c>
      <c r="I2431">
        <v>-3.05994201025E-2</v>
      </c>
      <c r="J2431">
        <v>-3.3290817590000001E-2</v>
      </c>
      <c r="K2431">
        <v>-3.4053904305E-2</v>
      </c>
      <c r="L2431">
        <v>-3.3357743692499997E-2</v>
      </c>
      <c r="M2431">
        <v>-3.6860151887499998E-2</v>
      </c>
      <c r="N2431">
        <v>-4.08683563125E-2</v>
      </c>
      <c r="O2431">
        <v>-3.1417003222500003E-2</v>
      </c>
      <c r="P2431">
        <v>-2.95908063225E-2</v>
      </c>
      <c r="Q2431">
        <v>-3.1521542125000003E-2</v>
      </c>
      <c r="R2431">
        <v>-2.9145837769999999E-2</v>
      </c>
      <c r="S2431">
        <v>-2.93459829325E-2</v>
      </c>
      <c r="T2431">
        <v>-2.958106709E-2</v>
      </c>
      <c r="U2431">
        <v>-3.1123618855E-2</v>
      </c>
      <c r="V2431">
        <v>-3.1598717324999998E-2</v>
      </c>
      <c r="W2431">
        <v>-2.6452788519999999E-2</v>
      </c>
      <c r="X2431">
        <v>-2.5998670082500001E-2</v>
      </c>
      <c r="Y2431">
        <v>-2.4262020044999999E-2</v>
      </c>
      <c r="Z2431">
        <v>-2.4119510949999999E-2</v>
      </c>
      <c r="AA2431">
        <v>-2.3820393655000001E-2</v>
      </c>
      <c r="AB2431">
        <v>-2.2448840085000001E-2</v>
      </c>
      <c r="AC2431">
        <v>-2.3531784427500001E-2</v>
      </c>
      <c r="AD2431">
        <v>-2.3767939832500001E-2</v>
      </c>
      <c r="AE2431">
        <v>-1.9842127607499999E-2</v>
      </c>
      <c r="AF2431">
        <v>-1.9096062237499999E-2</v>
      </c>
      <c r="AG2431">
        <v>-1.8521160695E-2</v>
      </c>
      <c r="AH2431">
        <v>-1.8547977324999999E-2</v>
      </c>
      <c r="AI2431">
        <v>-1.85351332275E-2</v>
      </c>
      <c r="AJ2431">
        <v>-1.6413275327500001E-2</v>
      </c>
      <c r="AK2431">
        <v>0</v>
      </c>
      <c r="AL2431">
        <v>0</v>
      </c>
    </row>
    <row r="2432" spans="1:38" x14ac:dyDescent="0.25">
      <c r="A2432" t="s">
        <v>789</v>
      </c>
      <c r="B2432">
        <v>-1</v>
      </c>
      <c r="C2432" t="s">
        <v>791</v>
      </c>
      <c r="D2432" t="s">
        <v>582</v>
      </c>
      <c r="E2432">
        <v>46</v>
      </c>
      <c r="F2432">
        <v>-0.28732029110750001</v>
      </c>
      <c r="G2432">
        <v>-0.28556550287999999</v>
      </c>
      <c r="H2432">
        <v>-0.28168856522750002</v>
      </c>
      <c r="I2432">
        <v>-0.27960145830749999</v>
      </c>
      <c r="J2432">
        <v>-0.27190095043750001</v>
      </c>
      <c r="K2432">
        <v>-0.26249372227250001</v>
      </c>
      <c r="L2432">
        <v>-0.27345245252</v>
      </c>
      <c r="M2432">
        <v>-0.26179545785000002</v>
      </c>
      <c r="N2432">
        <v>-0.2487684983025</v>
      </c>
      <c r="O2432">
        <v>-0.23068729735249999</v>
      </c>
      <c r="P2432">
        <v>-0.2226276202975</v>
      </c>
      <c r="Q2432">
        <v>-0.19865945766000001</v>
      </c>
      <c r="R2432">
        <v>-0.1904288750775</v>
      </c>
      <c r="S2432">
        <v>-0.18877063487250001</v>
      </c>
      <c r="T2432">
        <v>-0.18197710442500001</v>
      </c>
      <c r="U2432">
        <v>-0.16929566133250001</v>
      </c>
      <c r="V2432">
        <v>-0.1666281006625</v>
      </c>
      <c r="W2432">
        <v>-0.1571514114725</v>
      </c>
      <c r="X2432">
        <v>-0.16178048243000001</v>
      </c>
      <c r="Y2432">
        <v>-0.1639121324775</v>
      </c>
      <c r="Z2432">
        <v>-0.1695639548375</v>
      </c>
      <c r="AA2432">
        <v>-0.13556282626749999</v>
      </c>
      <c r="AB2432">
        <v>-0.13837701968999999</v>
      </c>
      <c r="AC2432">
        <v>-0.1461227848925</v>
      </c>
      <c r="AD2432">
        <v>-0.15490742406999999</v>
      </c>
      <c r="AE2432">
        <v>-0.13176318353249999</v>
      </c>
      <c r="AF2432">
        <v>-0.1179382938225</v>
      </c>
      <c r="AG2432">
        <v>-0.1082198083825</v>
      </c>
      <c r="AH2432">
        <v>-0.10495123477</v>
      </c>
      <c r="AI2432">
        <v>-9.8352039332500002E-2</v>
      </c>
      <c r="AJ2432">
        <v>-8.8250796435000001E-2</v>
      </c>
      <c r="AK2432">
        <v>0</v>
      </c>
      <c r="AL2432">
        <v>0</v>
      </c>
    </row>
    <row r="2433" spans="1:38" x14ac:dyDescent="0.25">
      <c r="A2433" t="s">
        <v>789</v>
      </c>
      <c r="B2433">
        <v>-1</v>
      </c>
      <c r="C2433" t="s">
        <v>791</v>
      </c>
      <c r="D2433" t="s">
        <v>587</v>
      </c>
      <c r="E2433">
        <v>46</v>
      </c>
      <c r="F2433">
        <v>-0.24374360521499999</v>
      </c>
      <c r="G2433">
        <v>-0.23798400053749999</v>
      </c>
      <c r="H2433">
        <v>-0.2403973861075</v>
      </c>
      <c r="I2433">
        <v>-0.23554927684749999</v>
      </c>
      <c r="J2433">
        <v>-0.23032109650999999</v>
      </c>
      <c r="K2433">
        <v>-0.22732197098750001</v>
      </c>
      <c r="L2433">
        <v>-0.22251588434</v>
      </c>
      <c r="M2433">
        <v>-0.212070462175</v>
      </c>
      <c r="N2433">
        <v>-0.20586886060250001</v>
      </c>
      <c r="O2433">
        <v>-0.180680140765</v>
      </c>
      <c r="P2433">
        <v>-0.15954855133000001</v>
      </c>
      <c r="Q2433">
        <v>-0.15908992997749999</v>
      </c>
      <c r="R2433">
        <v>-0.14866338782749999</v>
      </c>
      <c r="S2433">
        <v>-0.141421162425</v>
      </c>
      <c r="T2433">
        <v>-0.13769142601000001</v>
      </c>
      <c r="U2433">
        <v>-0.12844305814750001</v>
      </c>
      <c r="V2433">
        <v>-0.12914390116499999</v>
      </c>
      <c r="W2433">
        <v>-0.1197383334775</v>
      </c>
      <c r="X2433">
        <v>-0.110982312495</v>
      </c>
      <c r="Y2433">
        <v>-0.1059510343375</v>
      </c>
      <c r="Z2433">
        <v>-9.8848768252499997E-2</v>
      </c>
      <c r="AA2433">
        <v>-9.9953029580000005E-2</v>
      </c>
      <c r="AB2433">
        <v>-9.2934626960000002E-2</v>
      </c>
      <c r="AC2433">
        <v>-8.5669303157500001E-2</v>
      </c>
      <c r="AD2433">
        <v>-7.7673480419999996E-2</v>
      </c>
      <c r="AE2433">
        <v>-7.5132262399999997E-2</v>
      </c>
      <c r="AF2433">
        <v>-7.2345719812500001E-2</v>
      </c>
      <c r="AG2433">
        <v>-6.8417326817499999E-2</v>
      </c>
      <c r="AH2433">
        <v>-3.9155175665E-2</v>
      </c>
      <c r="AI2433">
        <v>-6.6300263367500001E-2</v>
      </c>
      <c r="AJ2433">
        <v>-5.8763575074999998E-2</v>
      </c>
      <c r="AK2433">
        <v>0</v>
      </c>
      <c r="AL2433">
        <v>0</v>
      </c>
    </row>
    <row r="2434" spans="1:38" x14ac:dyDescent="0.25">
      <c r="A2434" t="s">
        <v>789</v>
      </c>
      <c r="B2434">
        <v>-1</v>
      </c>
      <c r="C2434" t="s">
        <v>791</v>
      </c>
      <c r="D2434" t="s">
        <v>588</v>
      </c>
      <c r="E2434">
        <v>46</v>
      </c>
      <c r="F2434">
        <v>-9.7782159302500005E-2</v>
      </c>
      <c r="G2434">
        <v>-9.7576254627499998E-2</v>
      </c>
      <c r="H2434">
        <v>-9.8593396537500003E-2</v>
      </c>
      <c r="I2434">
        <v>-9.4105669320000002E-2</v>
      </c>
      <c r="J2434">
        <v>-9.4484747430000002E-2</v>
      </c>
      <c r="K2434">
        <v>-9.3878448340000004E-2</v>
      </c>
      <c r="L2434">
        <v>-9.2619050362499997E-2</v>
      </c>
      <c r="M2434">
        <v>-9.1739280477500004E-2</v>
      </c>
      <c r="N2434">
        <v>-9.5249546884999994E-2</v>
      </c>
      <c r="O2434">
        <v>-7.9025323780000004E-2</v>
      </c>
      <c r="P2434">
        <v>-7.9522548167499998E-2</v>
      </c>
      <c r="Q2434">
        <v>-7.8711428437499995E-2</v>
      </c>
      <c r="R2434">
        <v>-7.6607255624999995E-2</v>
      </c>
      <c r="S2434">
        <v>-6.9520668782500003E-2</v>
      </c>
      <c r="T2434">
        <v>-6.62600342225E-2</v>
      </c>
      <c r="U2434">
        <v>-6.4808296725000006E-2</v>
      </c>
      <c r="V2434">
        <v>-6.8398138437500006E-2</v>
      </c>
      <c r="W2434">
        <v>-5.8588849849999999E-2</v>
      </c>
      <c r="X2434">
        <v>-5.7634714087499997E-2</v>
      </c>
      <c r="Y2434">
        <v>-5.7538621572499997E-2</v>
      </c>
      <c r="Z2434">
        <v>-5.1890512157499999E-2</v>
      </c>
      <c r="AA2434">
        <v>-4.9216415792500003E-2</v>
      </c>
      <c r="AB2434">
        <v>-4.5470798892499997E-2</v>
      </c>
      <c r="AC2434">
        <v>-4.0439157287499999E-2</v>
      </c>
      <c r="AD2434">
        <v>-3.8678172640000001E-2</v>
      </c>
      <c r="AE2434">
        <v>-4.0275223015E-2</v>
      </c>
      <c r="AF2434">
        <v>-3.8507069487499997E-2</v>
      </c>
      <c r="AG2434">
        <v>-3.7702559764999997E-2</v>
      </c>
      <c r="AH2434">
        <v>-3.4933247469999998E-2</v>
      </c>
      <c r="AI2434">
        <v>-3.2813093777500003E-2</v>
      </c>
      <c r="AJ2434">
        <v>-2.9392423422500001E-2</v>
      </c>
      <c r="AK2434">
        <v>0</v>
      </c>
      <c r="AL2434">
        <v>0</v>
      </c>
    </row>
    <row r="2435" spans="1:38" x14ac:dyDescent="0.25">
      <c r="A2435" t="s">
        <v>789</v>
      </c>
      <c r="B2435">
        <v>-1</v>
      </c>
      <c r="C2435" t="s">
        <v>791</v>
      </c>
      <c r="D2435" t="s">
        <v>589</v>
      </c>
      <c r="E2435">
        <v>46</v>
      </c>
      <c r="F2435">
        <v>-8.4060622744999994E-2</v>
      </c>
      <c r="G2435">
        <v>-8.4762537230000004E-2</v>
      </c>
      <c r="H2435">
        <v>-8.8305526120000005E-2</v>
      </c>
      <c r="I2435">
        <v>-8.7230048795000001E-2</v>
      </c>
      <c r="J2435">
        <v>-8.6307505772500001E-2</v>
      </c>
      <c r="K2435">
        <v>-8.2500000157500003E-2</v>
      </c>
      <c r="L2435">
        <v>-8.1036614962500003E-2</v>
      </c>
      <c r="M2435">
        <v>-8.3950534174999994E-2</v>
      </c>
      <c r="N2435">
        <v>-8.1630623134999997E-2</v>
      </c>
      <c r="O2435">
        <v>-7.1026686792500002E-2</v>
      </c>
      <c r="P2435">
        <v>-6.1911623627500002E-2</v>
      </c>
      <c r="Q2435">
        <v>-6.0230440247500003E-2</v>
      </c>
      <c r="R2435">
        <v>-5.6039498350000001E-2</v>
      </c>
      <c r="S2435">
        <v>-5.5656870159999997E-2</v>
      </c>
      <c r="T2435">
        <v>-5.2755730644999999E-2</v>
      </c>
      <c r="U2435">
        <v>-4.9938909954999999E-2</v>
      </c>
      <c r="V2435">
        <v>-4.8769593545000003E-2</v>
      </c>
      <c r="W2435">
        <v>-4.9433616812499998E-2</v>
      </c>
      <c r="X2435">
        <v>-4.5047129895000003E-2</v>
      </c>
      <c r="Y2435">
        <v>-4.2793122097499997E-2</v>
      </c>
      <c r="Z2435">
        <v>-4.4639443445000003E-2</v>
      </c>
      <c r="AA2435">
        <v>-4.6797872424999998E-2</v>
      </c>
      <c r="AB2435">
        <v>-4.0080985887499997E-2</v>
      </c>
      <c r="AC2435">
        <v>-3.6626671465000003E-2</v>
      </c>
      <c r="AD2435">
        <v>-3.0975112842499999E-2</v>
      </c>
      <c r="AE2435">
        <v>-2.74403084175E-2</v>
      </c>
      <c r="AF2435">
        <v>-2.4412877610000001E-2</v>
      </c>
      <c r="AG2435">
        <v>-2.3393198784999999E-2</v>
      </c>
      <c r="AH2435">
        <v>-2.2906012105000002E-2</v>
      </c>
      <c r="AI2435">
        <v>-2.4107646640000001E-2</v>
      </c>
      <c r="AJ2435">
        <v>-2.14044948375E-2</v>
      </c>
      <c r="AK2435">
        <v>0</v>
      </c>
      <c r="AL2435">
        <v>0</v>
      </c>
    </row>
    <row r="2436" spans="1:38" x14ac:dyDescent="0.25">
      <c r="A2436" t="s">
        <v>789</v>
      </c>
      <c r="B2436">
        <v>-1</v>
      </c>
      <c r="C2436" t="s">
        <v>791</v>
      </c>
      <c r="D2436" t="s">
        <v>590</v>
      </c>
      <c r="E2436">
        <v>46</v>
      </c>
      <c r="F2436">
        <v>-0.24985845101500001</v>
      </c>
      <c r="G2436">
        <v>-0.245714823985</v>
      </c>
      <c r="H2436">
        <v>-0.24858223565000001</v>
      </c>
      <c r="I2436">
        <v>-0.23882937900500001</v>
      </c>
      <c r="J2436">
        <v>-0.2341121547775</v>
      </c>
      <c r="K2436">
        <v>-0.225419899205</v>
      </c>
      <c r="L2436">
        <v>-0.2146956434375</v>
      </c>
      <c r="M2436">
        <v>-0.21316676516249999</v>
      </c>
      <c r="N2436">
        <v>-0.209339583385</v>
      </c>
      <c r="O2436">
        <v>-0.18247067408750001</v>
      </c>
      <c r="P2436">
        <v>-0.16646086264500001</v>
      </c>
      <c r="Q2436">
        <v>-0.15445118504499999</v>
      </c>
      <c r="R2436">
        <v>-0.14418288048</v>
      </c>
      <c r="S2436">
        <v>-0.1398732154375</v>
      </c>
      <c r="T2436">
        <v>-0.13493958382249999</v>
      </c>
      <c r="U2436">
        <v>-0.12747549664499999</v>
      </c>
      <c r="V2436">
        <v>-0.1231448983175</v>
      </c>
      <c r="W2436">
        <v>-0.10350836391</v>
      </c>
      <c r="X2436">
        <v>-9.6812286122499994E-2</v>
      </c>
      <c r="Y2436">
        <v>-8.9199003080000006E-2</v>
      </c>
      <c r="Z2436">
        <v>-9.7157823172500005E-2</v>
      </c>
      <c r="AA2436">
        <v>-7.7428084247500001E-2</v>
      </c>
      <c r="AB2436">
        <v>-9.1562557305E-2</v>
      </c>
      <c r="AC2436">
        <v>-8.7340453324999998E-2</v>
      </c>
      <c r="AD2436">
        <v>-8.0231380995000004E-2</v>
      </c>
      <c r="AE2436">
        <v>-6.7037799192499997E-2</v>
      </c>
      <c r="AF2436">
        <v>-6.2579758094999993E-2</v>
      </c>
      <c r="AG2436">
        <v>-5.8824757805000003E-2</v>
      </c>
      <c r="AH2436">
        <v>-5.6881247012499997E-2</v>
      </c>
      <c r="AI2436">
        <v>-5.8489044465000001E-2</v>
      </c>
      <c r="AJ2436">
        <v>-5.1829521089999997E-2</v>
      </c>
      <c r="AK2436">
        <v>0</v>
      </c>
      <c r="AL2436">
        <v>0</v>
      </c>
    </row>
    <row r="2437" spans="1:38" x14ac:dyDescent="0.25">
      <c r="A2437" t="s">
        <v>789</v>
      </c>
      <c r="B2437">
        <v>-1</v>
      </c>
      <c r="C2437" t="s">
        <v>791</v>
      </c>
      <c r="D2437" t="s">
        <v>592</v>
      </c>
      <c r="E2437">
        <v>46</v>
      </c>
      <c r="F2437">
        <v>-2.0015082197499999E-2</v>
      </c>
      <c r="G2437">
        <v>-1.862399373E-2</v>
      </c>
      <c r="H2437">
        <v>-1.8829906047500001E-2</v>
      </c>
      <c r="I2437">
        <v>-1.73946657525E-2</v>
      </c>
      <c r="J2437">
        <v>-1.6369710339999999E-2</v>
      </c>
      <c r="K2437">
        <v>-1.53875534875E-2</v>
      </c>
      <c r="L2437">
        <v>-1.50205954225E-2</v>
      </c>
      <c r="M2437">
        <v>-1.40199942575E-2</v>
      </c>
      <c r="N2437">
        <v>-1.4584872279999999E-2</v>
      </c>
      <c r="O2437">
        <v>-1.27844942E-2</v>
      </c>
      <c r="P2437">
        <v>-1.22189101975E-2</v>
      </c>
      <c r="Q2437">
        <v>-1.0992880885E-2</v>
      </c>
      <c r="R2437">
        <v>-1.04258528075E-2</v>
      </c>
      <c r="S2437">
        <v>-1.0264061115000001E-2</v>
      </c>
      <c r="T2437">
        <v>-9.8790570450000004E-3</v>
      </c>
      <c r="U2437">
        <v>-8.9939564899999998E-3</v>
      </c>
      <c r="V2437">
        <v>-9.0591413149999998E-3</v>
      </c>
      <c r="W2437">
        <v>-9.7429487875000005E-3</v>
      </c>
      <c r="X2437">
        <v>-9.1121282999999994E-3</v>
      </c>
      <c r="Y2437">
        <v>-9.5276326450000007E-3</v>
      </c>
      <c r="Z2437">
        <v>-7.7634254025000004E-3</v>
      </c>
      <c r="AA2437">
        <v>-7.2728750450000001E-3</v>
      </c>
      <c r="AB2437">
        <v>-6.6111656250000001E-3</v>
      </c>
      <c r="AC2437">
        <v>-6.7758667799999997E-3</v>
      </c>
      <c r="AD2437">
        <v>-6.4479146374999997E-3</v>
      </c>
      <c r="AE2437">
        <v>-5.3464051475000003E-3</v>
      </c>
      <c r="AF2437">
        <v>-5.1274210399999999E-3</v>
      </c>
      <c r="AG2437">
        <v>-4.9367264174999996E-3</v>
      </c>
      <c r="AH2437">
        <v>-4.6480096199999999E-3</v>
      </c>
      <c r="AI2437">
        <v>-4.5047264700000004E-3</v>
      </c>
      <c r="AJ2437">
        <v>-3.96078296E-3</v>
      </c>
      <c r="AK2437">
        <v>0</v>
      </c>
      <c r="AL2437">
        <v>0</v>
      </c>
    </row>
    <row r="2438" spans="1:38" x14ac:dyDescent="0.25">
      <c r="A2438" t="s">
        <v>789</v>
      </c>
      <c r="B2438">
        <v>-1</v>
      </c>
      <c r="C2438" t="s">
        <v>791</v>
      </c>
      <c r="D2438" t="s">
        <v>594</v>
      </c>
      <c r="E2438">
        <v>46</v>
      </c>
      <c r="F2438">
        <v>-0.10163370216000001</v>
      </c>
      <c r="G2438">
        <v>-0.10116056716250001</v>
      </c>
      <c r="H2438">
        <v>-9.8634199562499997E-2</v>
      </c>
      <c r="I2438">
        <v>-8.8451726519999996E-2</v>
      </c>
      <c r="J2438">
        <v>-8.5476147665000002E-2</v>
      </c>
      <c r="K2438">
        <v>-8.5680020344999996E-2</v>
      </c>
      <c r="L2438">
        <v>-8.4776754512499997E-2</v>
      </c>
      <c r="M2438">
        <v>-8.3004679932500006E-2</v>
      </c>
      <c r="N2438">
        <v>-7.8805536542499999E-2</v>
      </c>
      <c r="O2438">
        <v>-7.0030581389999999E-2</v>
      </c>
      <c r="P2438">
        <v>-6.6247506854999999E-2</v>
      </c>
      <c r="Q2438">
        <v>-6.8173274057499997E-2</v>
      </c>
      <c r="R2438">
        <v>-6.5058293624999999E-2</v>
      </c>
      <c r="S2438">
        <v>-6.3206434295000002E-2</v>
      </c>
      <c r="T2438">
        <v>-6.6736697900000003E-2</v>
      </c>
      <c r="U2438">
        <v>-6.0878159787499997E-2</v>
      </c>
      <c r="V2438">
        <v>-6.0123702032499997E-2</v>
      </c>
      <c r="W2438">
        <v>-5.6170197064999997E-2</v>
      </c>
      <c r="X2438">
        <v>-5.57429845575E-2</v>
      </c>
      <c r="Y2438">
        <v>-5.5597257047500001E-2</v>
      </c>
      <c r="Z2438">
        <v>-5.1167565295000002E-2</v>
      </c>
      <c r="AA2438">
        <v>-5.2879436762500003E-2</v>
      </c>
      <c r="AB2438">
        <v>-4.8008016745E-2</v>
      </c>
      <c r="AC2438">
        <v>-4.5191018360000001E-2</v>
      </c>
      <c r="AD2438">
        <v>-4.2246796532499999E-2</v>
      </c>
      <c r="AE2438">
        <v>-4.77893333E-2</v>
      </c>
      <c r="AF2438">
        <v>-4.48358779675E-2</v>
      </c>
      <c r="AG2438">
        <v>-4.6382556927499999E-2</v>
      </c>
      <c r="AH2438">
        <v>-4.6821186622499997E-2</v>
      </c>
      <c r="AI2438">
        <v>-3.8463508010000001E-2</v>
      </c>
      <c r="AJ2438">
        <v>-3.4171993012499999E-2</v>
      </c>
      <c r="AK2438">
        <v>0</v>
      </c>
      <c r="AL2438">
        <v>0</v>
      </c>
    </row>
    <row r="2439" spans="1:38" x14ac:dyDescent="0.25">
      <c r="A2439" t="s">
        <v>789</v>
      </c>
      <c r="B2439">
        <v>-1</v>
      </c>
      <c r="C2439" t="s">
        <v>791</v>
      </c>
      <c r="D2439" t="s">
        <v>596</v>
      </c>
      <c r="E2439">
        <v>46</v>
      </c>
      <c r="F2439">
        <v>-2.61024508075E-2</v>
      </c>
      <c r="G2439">
        <v>-2.0996257819999999E-2</v>
      </c>
      <c r="H2439">
        <v>-2.1496027057499999E-2</v>
      </c>
      <c r="I2439">
        <v>-2.1875796502499999E-2</v>
      </c>
      <c r="J2439">
        <v>-2.17101465875E-2</v>
      </c>
      <c r="K2439">
        <v>-2.10377865975E-2</v>
      </c>
      <c r="L2439">
        <v>-2.03404608625E-2</v>
      </c>
      <c r="M2439">
        <v>-1.9506467029999999E-2</v>
      </c>
      <c r="N2439">
        <v>-1.7260793475000001E-2</v>
      </c>
      <c r="O2439">
        <v>-1.6068348352500001E-2</v>
      </c>
      <c r="P2439">
        <v>-1.58946748625E-2</v>
      </c>
      <c r="Q2439">
        <v>-1.5901030199999999E-2</v>
      </c>
      <c r="R2439">
        <v>-1.4029133772500001E-2</v>
      </c>
      <c r="S2439">
        <v>-1.4271411310000001E-2</v>
      </c>
      <c r="T2439">
        <v>-1.3946034275E-2</v>
      </c>
      <c r="U2439">
        <v>-1.2916133195E-2</v>
      </c>
      <c r="V2439">
        <v>-1.3504254E-2</v>
      </c>
      <c r="W2439">
        <v>-1.2745642115000001E-2</v>
      </c>
      <c r="X2439">
        <v>-1.23034864375E-2</v>
      </c>
      <c r="Y2439">
        <v>-1.249775522E-2</v>
      </c>
      <c r="Z2439">
        <v>-1.079382963E-2</v>
      </c>
      <c r="AA2439">
        <v>-1.1111281095E-2</v>
      </c>
      <c r="AB2439">
        <v>-1.0623464567499999E-2</v>
      </c>
      <c r="AC2439">
        <v>-1.0472411215E-2</v>
      </c>
      <c r="AD2439">
        <v>-9.7242770149999994E-3</v>
      </c>
      <c r="AE2439">
        <v>-9.4834958824999999E-3</v>
      </c>
      <c r="AF2439">
        <v>-8.8419036199999992E-3</v>
      </c>
      <c r="AG2439">
        <v>-8.4342515500000007E-3</v>
      </c>
      <c r="AH2439">
        <v>-8.3740717924999999E-3</v>
      </c>
      <c r="AI2439">
        <v>-8.1849021575E-3</v>
      </c>
      <c r="AJ2439">
        <v>-7.2548109225000004E-3</v>
      </c>
      <c r="AK2439">
        <v>0</v>
      </c>
      <c r="AL2439">
        <v>0</v>
      </c>
    </row>
    <row r="2440" spans="1:38" x14ac:dyDescent="0.25">
      <c r="A2440" t="s">
        <v>789</v>
      </c>
      <c r="B2440">
        <v>-1</v>
      </c>
      <c r="C2440" t="s">
        <v>791</v>
      </c>
      <c r="D2440" t="s">
        <v>597</v>
      </c>
      <c r="E2440">
        <v>46</v>
      </c>
      <c r="F2440">
        <v>-0.1242273888575</v>
      </c>
      <c r="G2440">
        <v>-0.12107859576750001</v>
      </c>
      <c r="H2440">
        <v>-0.1246085689175</v>
      </c>
      <c r="I2440">
        <v>-0.13123610894750001</v>
      </c>
      <c r="J2440">
        <v>-0.13253174450249999</v>
      </c>
      <c r="K2440">
        <v>-0.1327700858825</v>
      </c>
      <c r="L2440">
        <v>-0.13031782384000001</v>
      </c>
      <c r="M2440">
        <v>-0.1283140880825</v>
      </c>
      <c r="N2440">
        <v>-0.11633544143000001</v>
      </c>
      <c r="O2440">
        <v>-0.1052963125</v>
      </c>
      <c r="P2440">
        <v>-0.100299618805</v>
      </c>
      <c r="Q2440">
        <v>-9.5249185060000005E-2</v>
      </c>
      <c r="R2440">
        <v>-8.7596496484999994E-2</v>
      </c>
      <c r="S2440">
        <v>-8.2764980774999997E-2</v>
      </c>
      <c r="T2440">
        <v>-7.9836054084999997E-2</v>
      </c>
      <c r="U2440">
        <v>-7.4880920612499999E-2</v>
      </c>
      <c r="V2440">
        <v>-7.3048364500000004E-2</v>
      </c>
      <c r="W2440">
        <v>-8.0223229362499995E-2</v>
      </c>
      <c r="X2440">
        <v>-7.5226100394999995E-2</v>
      </c>
      <c r="Y2440">
        <v>-7.4119087197500003E-2</v>
      </c>
      <c r="Z2440">
        <v>-6.3061184640000004E-2</v>
      </c>
      <c r="AA2440">
        <v>-6.1771878634999999E-2</v>
      </c>
      <c r="AB2440">
        <v>-5.7377484392499997E-2</v>
      </c>
      <c r="AC2440">
        <v>-5.3936672060000003E-2</v>
      </c>
      <c r="AD2440">
        <v>-4.9235205007499998E-2</v>
      </c>
      <c r="AE2440">
        <v>-5.37884577025E-2</v>
      </c>
      <c r="AF2440">
        <v>-5.1542028822500002E-2</v>
      </c>
      <c r="AG2440">
        <v>-4.9903572479999998E-2</v>
      </c>
      <c r="AH2440">
        <v>-4.9719817382500003E-2</v>
      </c>
      <c r="AI2440">
        <v>-5.0290992384999997E-2</v>
      </c>
      <c r="AJ2440">
        <v>-4.4692388902499998E-2</v>
      </c>
      <c r="AK2440">
        <v>0</v>
      </c>
      <c r="AL2440">
        <v>0</v>
      </c>
    </row>
    <row r="2441" spans="1:38" x14ac:dyDescent="0.25">
      <c r="A2441" t="s">
        <v>789</v>
      </c>
      <c r="B2441">
        <v>-1</v>
      </c>
      <c r="C2441" t="s">
        <v>791</v>
      </c>
      <c r="D2441" t="s">
        <v>598</v>
      </c>
      <c r="E2441">
        <v>46</v>
      </c>
      <c r="F2441">
        <v>-0.56172300959499999</v>
      </c>
      <c r="G2441">
        <v>-0.55409585565749997</v>
      </c>
      <c r="H2441">
        <v>-0.56848632211000005</v>
      </c>
      <c r="I2441">
        <v>-0.52775353038999995</v>
      </c>
      <c r="J2441">
        <v>-0.53736076941499999</v>
      </c>
      <c r="K2441">
        <v>-0.52758556592000005</v>
      </c>
      <c r="L2441">
        <v>-0.52452561864250002</v>
      </c>
      <c r="M2441">
        <v>-0.5453288583525</v>
      </c>
      <c r="N2441">
        <v>-0.57203230998999999</v>
      </c>
      <c r="O2441">
        <v>-0.48866763776</v>
      </c>
      <c r="P2441">
        <v>-0.47345336746</v>
      </c>
      <c r="Q2441">
        <v>-0.44172084706749998</v>
      </c>
      <c r="R2441">
        <v>-0.41769700244000002</v>
      </c>
      <c r="S2441">
        <v>-0.42016630553250001</v>
      </c>
      <c r="T2441">
        <v>-0.4139525180475</v>
      </c>
      <c r="U2441">
        <v>-0.39417053746250003</v>
      </c>
      <c r="V2441">
        <v>-0.3956024742375</v>
      </c>
      <c r="W2441">
        <v>-0.37606845697500002</v>
      </c>
      <c r="X2441">
        <v>-0.35323799454499999</v>
      </c>
      <c r="Y2441">
        <v>-0.33499374256999997</v>
      </c>
      <c r="Z2441">
        <v>-0.36634457659500003</v>
      </c>
      <c r="AA2441">
        <v>-0.37662795009</v>
      </c>
      <c r="AB2441">
        <v>-0.32325031502000001</v>
      </c>
      <c r="AC2441">
        <v>-0.31889164009249998</v>
      </c>
      <c r="AD2441">
        <v>-0.31436657137500001</v>
      </c>
      <c r="AE2441">
        <v>-0.30102943588249997</v>
      </c>
      <c r="AF2441">
        <v>-0.30154629115249998</v>
      </c>
      <c r="AG2441">
        <v>-0.28499840127999998</v>
      </c>
      <c r="AH2441">
        <v>-0.27544879596249999</v>
      </c>
      <c r="AI2441">
        <v>-0.29026106028749998</v>
      </c>
      <c r="AJ2441">
        <v>-0.26255569534500001</v>
      </c>
      <c r="AK2441">
        <v>0</v>
      </c>
      <c r="AL2441">
        <v>0</v>
      </c>
    </row>
    <row r="2442" spans="1:38" x14ac:dyDescent="0.25">
      <c r="A2442" t="s">
        <v>789</v>
      </c>
      <c r="B2442">
        <v>-1</v>
      </c>
      <c r="C2442" t="s">
        <v>791</v>
      </c>
      <c r="D2442" t="s">
        <v>599</v>
      </c>
      <c r="E2442">
        <v>46</v>
      </c>
      <c r="F2442">
        <v>-4.0499289719999998E-2</v>
      </c>
      <c r="G2442">
        <v>-4.1309429097500003E-2</v>
      </c>
      <c r="H2442">
        <v>-4.2239604110000002E-2</v>
      </c>
      <c r="I2442">
        <v>-4.3213494172499999E-2</v>
      </c>
      <c r="J2442">
        <v>-4.4580928999999998E-2</v>
      </c>
      <c r="K2442">
        <v>-4.3854422692499999E-2</v>
      </c>
      <c r="L2442">
        <v>-4.3903666690000002E-2</v>
      </c>
      <c r="M2442">
        <v>-4.3081986017499997E-2</v>
      </c>
      <c r="N2442">
        <v>-4.1502650784999998E-2</v>
      </c>
      <c r="O2442">
        <v>-3.9277962045000003E-2</v>
      </c>
      <c r="P2442">
        <v>-3.8384617099999997E-2</v>
      </c>
      <c r="Q2442">
        <v>-3.7505198692499998E-2</v>
      </c>
      <c r="R2442">
        <v>-3.6039709009999997E-2</v>
      </c>
      <c r="S2442">
        <v>-3.3779009492499998E-2</v>
      </c>
      <c r="T2442">
        <v>-3.2655160075000002E-2</v>
      </c>
      <c r="U2442">
        <v>-3.1424768812499997E-2</v>
      </c>
      <c r="V2442">
        <v>-3.1535147425E-2</v>
      </c>
      <c r="W2442">
        <v>-2.9470947054999998E-2</v>
      </c>
      <c r="X2442">
        <v>-2.81104460775E-2</v>
      </c>
      <c r="Y2442">
        <v>-2.78592800425E-2</v>
      </c>
      <c r="Z2442">
        <v>-2.5912308179999999E-2</v>
      </c>
      <c r="AA2442">
        <v>-2.5685827620000001E-2</v>
      </c>
      <c r="AB2442">
        <v>-2.3323132607500002E-2</v>
      </c>
      <c r="AC2442">
        <v>-2.3103567004999999E-2</v>
      </c>
      <c r="AD2442">
        <v>-2.2011983912500001E-2</v>
      </c>
      <c r="AE2442">
        <v>-2.05077752675E-2</v>
      </c>
      <c r="AF2442">
        <v>-2.0019101349999999E-2</v>
      </c>
      <c r="AG2442">
        <v>-1.93540515375E-2</v>
      </c>
      <c r="AH2442">
        <v>-1.9370681064999999E-2</v>
      </c>
      <c r="AI2442">
        <v>-1.9228055415E-2</v>
      </c>
      <c r="AJ2442">
        <v>-1.6960610680000002E-2</v>
      </c>
      <c r="AK2442">
        <v>0</v>
      </c>
      <c r="AL2442">
        <v>0</v>
      </c>
    </row>
    <row r="2443" spans="1:38" x14ac:dyDescent="0.25">
      <c r="A2443" t="s">
        <v>789</v>
      </c>
      <c r="B2443">
        <v>-1</v>
      </c>
      <c r="C2443" t="s">
        <v>791</v>
      </c>
      <c r="D2443" t="s">
        <v>601</v>
      </c>
      <c r="E2443">
        <v>46</v>
      </c>
      <c r="F2443">
        <v>-0.17393903364249999</v>
      </c>
      <c r="G2443">
        <v>-0.170441393015</v>
      </c>
      <c r="H2443">
        <v>-0.168544898</v>
      </c>
      <c r="I2443">
        <v>-0.1647776952675</v>
      </c>
      <c r="J2443">
        <v>-0.16244528662249999</v>
      </c>
      <c r="K2443">
        <v>-0.16009007005250001</v>
      </c>
      <c r="L2443">
        <v>-0.15509223766749999</v>
      </c>
      <c r="M2443">
        <v>-0.14592946207749999</v>
      </c>
      <c r="N2443">
        <v>-0.13836805636499999</v>
      </c>
      <c r="O2443">
        <v>-0.12175536729</v>
      </c>
      <c r="P2443">
        <v>-0.1240302342575</v>
      </c>
      <c r="Q2443">
        <v>-0.11281289594750001</v>
      </c>
      <c r="R2443">
        <v>-0.10591597327500001</v>
      </c>
      <c r="S2443">
        <v>-0.1026363211925</v>
      </c>
      <c r="T2443">
        <v>-0.10226317018</v>
      </c>
      <c r="U2443">
        <v>-9.7263003825E-2</v>
      </c>
      <c r="V2443">
        <v>-9.4258199407500007E-2</v>
      </c>
      <c r="W2443">
        <v>-8.5284738372500002E-2</v>
      </c>
      <c r="X2443">
        <v>-7.9699133752499998E-2</v>
      </c>
      <c r="Y2443">
        <v>-7.6619250720000004E-2</v>
      </c>
      <c r="Z2443">
        <v>-7.8247767977499993E-2</v>
      </c>
      <c r="AA2443">
        <v>-7.7508530234999998E-2</v>
      </c>
      <c r="AB2443">
        <v>-7.2376091472500001E-2</v>
      </c>
      <c r="AC2443">
        <v>-7.0910311712499993E-2</v>
      </c>
      <c r="AD2443">
        <v>-6.8661964709999995E-2</v>
      </c>
      <c r="AE2443">
        <v>-5.4684844990000002E-2</v>
      </c>
      <c r="AF2443">
        <v>-5.2042864330000001E-2</v>
      </c>
      <c r="AG2443">
        <v>-5.0879439047500002E-2</v>
      </c>
      <c r="AH2443">
        <v>-4.7516000707499999E-2</v>
      </c>
      <c r="AI2443">
        <v>-4.7138235950000003E-2</v>
      </c>
      <c r="AJ2443">
        <v>-4.1403198277499997E-2</v>
      </c>
      <c r="AK2443">
        <v>0</v>
      </c>
      <c r="AL2443">
        <v>0</v>
      </c>
    </row>
    <row r="2444" spans="1:38" x14ac:dyDescent="0.25">
      <c r="A2444" t="s">
        <v>789</v>
      </c>
      <c r="B2444">
        <v>-1</v>
      </c>
      <c r="C2444" t="s">
        <v>791</v>
      </c>
      <c r="D2444" t="s">
        <v>600</v>
      </c>
      <c r="E2444">
        <v>46</v>
      </c>
      <c r="F2444">
        <v>-1.55195393525E-2</v>
      </c>
      <c r="G2444">
        <v>-1.5160849785E-2</v>
      </c>
      <c r="H2444">
        <v>-1.497495523E-2</v>
      </c>
      <c r="I2444">
        <v>-1.40280517625E-2</v>
      </c>
      <c r="J2444">
        <v>-1.3855407435E-2</v>
      </c>
      <c r="K2444">
        <v>-1.3395330612500001E-2</v>
      </c>
      <c r="L2444">
        <v>-1.3000483389999999E-2</v>
      </c>
      <c r="M2444">
        <v>-1.2466143382499999E-2</v>
      </c>
      <c r="N2444">
        <v>-1.218633175E-2</v>
      </c>
      <c r="O2444">
        <v>-1.05263726575E-2</v>
      </c>
      <c r="P2444">
        <v>-1.0358314475E-2</v>
      </c>
      <c r="Q2444">
        <v>-1.3345485339999999E-2</v>
      </c>
      <c r="R2444">
        <v>-1.19918666425E-2</v>
      </c>
      <c r="S2444">
        <v>-1.0549668835E-2</v>
      </c>
      <c r="T2444">
        <v>-9.4616682025000006E-3</v>
      </c>
      <c r="U2444">
        <v>-8.8576928124999999E-3</v>
      </c>
      <c r="V2444">
        <v>-8.6769366175000005E-3</v>
      </c>
      <c r="W2444">
        <v>-7.3830206250000002E-3</v>
      </c>
      <c r="X2444">
        <v>-6.5847152075000004E-3</v>
      </c>
      <c r="Y2444">
        <v>-6.9946138224999998E-3</v>
      </c>
      <c r="Z2444">
        <v>-6.4367076274999997E-3</v>
      </c>
      <c r="AA2444">
        <v>-6.1682361025000004E-3</v>
      </c>
      <c r="AB2444">
        <v>-5.7219751024999996E-3</v>
      </c>
      <c r="AC2444">
        <v>-5.3465458875E-3</v>
      </c>
      <c r="AD2444">
        <v>-5.0509542824999998E-3</v>
      </c>
      <c r="AE2444">
        <v>-4.8889535950000004E-3</v>
      </c>
      <c r="AF2444">
        <v>-4.7285415550000001E-3</v>
      </c>
      <c r="AG2444">
        <v>-4.5340392750000003E-3</v>
      </c>
      <c r="AH2444">
        <v>-4.1950911274999999E-3</v>
      </c>
      <c r="AI2444">
        <v>-4.1550399125000002E-3</v>
      </c>
      <c r="AJ2444">
        <v>-3.6583388924999998E-3</v>
      </c>
      <c r="AK2444">
        <v>0</v>
      </c>
      <c r="AL2444">
        <v>0</v>
      </c>
    </row>
    <row r="2445" spans="1:38" x14ac:dyDescent="0.25">
      <c r="A2445" t="s">
        <v>789</v>
      </c>
      <c r="B2445">
        <v>-1</v>
      </c>
      <c r="C2445" t="s">
        <v>791</v>
      </c>
      <c r="D2445" t="s">
        <v>602</v>
      </c>
      <c r="E2445">
        <v>46</v>
      </c>
      <c r="F2445">
        <v>-0.1673529185125</v>
      </c>
      <c r="G2445">
        <v>-0.17113824229749999</v>
      </c>
      <c r="H2445">
        <v>-0.1952737144875</v>
      </c>
      <c r="I2445">
        <v>-0.16804020818750001</v>
      </c>
      <c r="J2445">
        <v>-0.15941048893500001</v>
      </c>
      <c r="K2445">
        <v>-0.17545968403250001</v>
      </c>
      <c r="L2445">
        <v>-0.16082944026750001</v>
      </c>
      <c r="M2445">
        <v>-0.1660728434025</v>
      </c>
      <c r="N2445">
        <v>-0.14656591622250001</v>
      </c>
      <c r="O2445">
        <v>-0.12781437161500001</v>
      </c>
      <c r="P2445">
        <v>-0.1136527570575</v>
      </c>
      <c r="Q2445">
        <v>-0.11193671783</v>
      </c>
      <c r="R2445">
        <v>-9.9916523234999999E-2</v>
      </c>
      <c r="S2445">
        <v>-0.10368392982500001</v>
      </c>
      <c r="T2445">
        <v>-9.6565273034999996E-2</v>
      </c>
      <c r="U2445">
        <v>-9.5374969932499998E-2</v>
      </c>
      <c r="V2445">
        <v>-8.8629396124999996E-2</v>
      </c>
      <c r="W2445">
        <v>-8.9551480277499998E-2</v>
      </c>
      <c r="X2445">
        <v>-7.0485616939999995E-2</v>
      </c>
      <c r="Y2445">
        <v>-7.8693503454999994E-2</v>
      </c>
      <c r="Z2445">
        <v>-8.1095719582500003E-2</v>
      </c>
      <c r="AA2445">
        <v>-8.9816467262500005E-2</v>
      </c>
      <c r="AB2445">
        <v>-9.3330711157499996E-2</v>
      </c>
      <c r="AC2445">
        <v>-9.5994985997500004E-2</v>
      </c>
      <c r="AD2445">
        <v>-8.4827454782500006E-2</v>
      </c>
      <c r="AE2445">
        <v>-9.5685312597500002E-2</v>
      </c>
      <c r="AF2445">
        <v>-0.11853190247250001</v>
      </c>
      <c r="AG2445">
        <v>-9.4361030222500003E-2</v>
      </c>
      <c r="AH2445">
        <v>-8.4488785502499997E-2</v>
      </c>
      <c r="AI2445">
        <v>-9.5173700652499998E-2</v>
      </c>
      <c r="AJ2445">
        <v>-8.7140654677499998E-2</v>
      </c>
      <c r="AK2445">
        <v>0</v>
      </c>
      <c r="AL2445">
        <v>0</v>
      </c>
    </row>
    <row r="2446" spans="1:38" x14ac:dyDescent="0.25">
      <c r="A2446" t="s">
        <v>789</v>
      </c>
      <c r="B2446">
        <v>-1</v>
      </c>
      <c r="C2446" t="s">
        <v>791</v>
      </c>
      <c r="D2446" t="s">
        <v>605</v>
      </c>
      <c r="E2446">
        <v>46</v>
      </c>
      <c r="F2446">
        <v>-0.121163982455</v>
      </c>
      <c r="G2446">
        <v>-0.1195583282475</v>
      </c>
      <c r="H2446">
        <v>-0.120035790505</v>
      </c>
      <c r="I2446">
        <v>-0.1211666564175</v>
      </c>
      <c r="J2446">
        <v>-0.12185928149</v>
      </c>
      <c r="K2446">
        <v>-0.11920299870999999</v>
      </c>
      <c r="L2446">
        <v>-0.115478082945</v>
      </c>
      <c r="M2446">
        <v>-0.1129600682375</v>
      </c>
      <c r="N2446">
        <v>-0.105194051415</v>
      </c>
      <c r="O2446">
        <v>-9.3277082302499995E-2</v>
      </c>
      <c r="P2446">
        <v>-8.9990933689999997E-2</v>
      </c>
      <c r="Q2446">
        <v>-8.8451633469999999E-2</v>
      </c>
      <c r="R2446">
        <v>-8.2136570985000004E-2</v>
      </c>
      <c r="S2446">
        <v>-7.4114291632499996E-2</v>
      </c>
      <c r="T2446">
        <v>-7.2520822799999995E-2</v>
      </c>
      <c r="U2446">
        <v>-6.77094296475E-2</v>
      </c>
      <c r="V2446">
        <v>-6.5400070882499994E-2</v>
      </c>
      <c r="W2446">
        <v>-5.8131889690000001E-2</v>
      </c>
      <c r="X2446">
        <v>-5.3192568340000003E-2</v>
      </c>
      <c r="Y2446">
        <v>-5.0909634267499997E-2</v>
      </c>
      <c r="Z2446">
        <v>-5.5104903104999998E-2</v>
      </c>
      <c r="AA2446">
        <v>-5.1868404845E-2</v>
      </c>
      <c r="AB2446">
        <v>-5.0534688022500003E-2</v>
      </c>
      <c r="AC2446">
        <v>-4.7241897225000003E-2</v>
      </c>
      <c r="AD2446">
        <v>-4.3842027202500002E-2</v>
      </c>
      <c r="AE2446">
        <v>-4.7740928024999997E-2</v>
      </c>
      <c r="AF2446">
        <v>-4.6455914277500003E-2</v>
      </c>
      <c r="AG2446">
        <v>-4.4768693582499998E-2</v>
      </c>
      <c r="AH2446">
        <v>-4.3536144742499998E-2</v>
      </c>
      <c r="AI2446">
        <v>-4.4071093465000002E-2</v>
      </c>
      <c r="AJ2446">
        <v>-3.9356215304999997E-2</v>
      </c>
      <c r="AK2446">
        <v>0</v>
      </c>
      <c r="AL2446">
        <v>0</v>
      </c>
    </row>
    <row r="2447" spans="1:38" x14ac:dyDescent="0.25">
      <c r="A2447" t="s">
        <v>789</v>
      </c>
      <c r="B2447">
        <v>-1</v>
      </c>
      <c r="C2447" t="s">
        <v>791</v>
      </c>
      <c r="D2447" t="s">
        <v>604</v>
      </c>
      <c r="E2447">
        <v>46</v>
      </c>
      <c r="F2447">
        <v>-4.2934761240000001E-2</v>
      </c>
      <c r="G2447">
        <v>-4.2918662434999998E-2</v>
      </c>
      <c r="H2447">
        <v>-4.2236307889999998E-2</v>
      </c>
      <c r="I2447">
        <v>-3.9768052640000003E-2</v>
      </c>
      <c r="J2447">
        <v>-3.9229493274999999E-2</v>
      </c>
      <c r="K2447">
        <v>-3.8113354017499997E-2</v>
      </c>
      <c r="L2447">
        <v>-3.6584924120000001E-2</v>
      </c>
      <c r="M2447">
        <v>-3.5817259424999998E-2</v>
      </c>
      <c r="N2447">
        <v>-3.4959678717499998E-2</v>
      </c>
      <c r="O2447">
        <v>-3.1484506837500002E-2</v>
      </c>
      <c r="P2447">
        <v>-2.967805485E-2</v>
      </c>
      <c r="Q2447">
        <v>-2.7021493085000001E-2</v>
      </c>
      <c r="R2447">
        <v>-2.4857431305E-2</v>
      </c>
      <c r="S2447">
        <v>-2.3417449597500001E-2</v>
      </c>
      <c r="T2447">
        <v>-2.2395229655000001E-2</v>
      </c>
      <c r="U2447">
        <v>-2.1345773327500001E-2</v>
      </c>
      <c r="V2447">
        <v>-2.0631108167499999E-2</v>
      </c>
      <c r="W2447">
        <v>-1.8426239350000002E-2</v>
      </c>
      <c r="X2447">
        <v>-1.756912326E-2</v>
      </c>
      <c r="Y2447">
        <v>-1.6526581395E-2</v>
      </c>
      <c r="Z2447">
        <v>-1.4953714642499999E-2</v>
      </c>
      <c r="AA2447">
        <v>-1.4417952984999999E-2</v>
      </c>
      <c r="AB2447">
        <v>-1.34408829325E-2</v>
      </c>
      <c r="AC2447">
        <v>-1.26963008775E-2</v>
      </c>
      <c r="AD2447">
        <v>-1.1468837149999999E-2</v>
      </c>
      <c r="AE2447">
        <v>-1.12904197625E-2</v>
      </c>
      <c r="AF2447">
        <v>-1.0571668855000001E-2</v>
      </c>
      <c r="AG2447">
        <v>-1.0291242967499999E-2</v>
      </c>
      <c r="AH2447">
        <v>-9.6323480874999992E-3</v>
      </c>
      <c r="AI2447">
        <v>-9.7327213000000003E-3</v>
      </c>
      <c r="AJ2447">
        <v>-8.6016060100000003E-3</v>
      </c>
      <c r="AK2447">
        <v>0</v>
      </c>
      <c r="AL2447">
        <v>0</v>
      </c>
    </row>
    <row r="2448" spans="1:38" x14ac:dyDescent="0.25">
      <c r="A2448" t="s">
        <v>789</v>
      </c>
      <c r="B2448">
        <v>-1</v>
      </c>
      <c r="C2448" t="s">
        <v>791</v>
      </c>
      <c r="D2448" t="s">
        <v>606</v>
      </c>
      <c r="E2448">
        <v>46</v>
      </c>
      <c r="F2448">
        <v>-2.05911036375E-2</v>
      </c>
      <c r="G2448">
        <v>-1.99121306275E-2</v>
      </c>
      <c r="H2448">
        <v>-2.0130073160000001E-2</v>
      </c>
      <c r="I2448">
        <v>-2.182479893E-2</v>
      </c>
      <c r="J2448">
        <v>-2.1719820559999999E-2</v>
      </c>
      <c r="K2448">
        <v>-2.29180036825E-2</v>
      </c>
      <c r="L2448">
        <v>-2.3727290327500001E-2</v>
      </c>
      <c r="M2448">
        <v>-2.27026566075E-2</v>
      </c>
      <c r="N2448">
        <v>-2.0248719320000001E-2</v>
      </c>
      <c r="O2448">
        <v>-1.9738324445E-2</v>
      </c>
      <c r="P2448">
        <v>-2.07244917825E-2</v>
      </c>
      <c r="Q2448">
        <v>-1.8682105115E-2</v>
      </c>
      <c r="R2448">
        <v>-1.8722278252499999E-2</v>
      </c>
      <c r="S2448">
        <v>-1.7694111645E-2</v>
      </c>
      <c r="T2448">
        <v>-1.78311847525E-2</v>
      </c>
      <c r="U2448">
        <v>-1.64269229175E-2</v>
      </c>
      <c r="V2448">
        <v>-1.68688063775E-2</v>
      </c>
      <c r="W2448">
        <v>-1.26941643E-2</v>
      </c>
      <c r="X2448">
        <v>-1.2790207222500001E-2</v>
      </c>
      <c r="Y2448">
        <v>-1.2854187410000001E-2</v>
      </c>
      <c r="Z2448">
        <v>-1.1028814580000001E-2</v>
      </c>
      <c r="AA2448">
        <v>-1.04191827475E-2</v>
      </c>
      <c r="AB2448">
        <v>-1.0031635489999999E-2</v>
      </c>
      <c r="AC2448">
        <v>-9.3771972925000002E-3</v>
      </c>
      <c r="AD2448">
        <v>-8.5040031474999996E-3</v>
      </c>
      <c r="AE2448">
        <v>-8.6835032874999999E-3</v>
      </c>
      <c r="AF2448">
        <v>-8.5691634350000007E-3</v>
      </c>
      <c r="AG2448">
        <v>-8.7536421225000004E-3</v>
      </c>
      <c r="AH2448">
        <v>-8.4743228675000001E-3</v>
      </c>
      <c r="AI2448">
        <v>-8.8404499124999994E-3</v>
      </c>
      <c r="AJ2448">
        <v>-7.9523847474999992E-3</v>
      </c>
      <c r="AK2448">
        <v>0</v>
      </c>
      <c r="AL2448">
        <v>0</v>
      </c>
    </row>
    <row r="2449" spans="1:38" x14ac:dyDescent="0.25">
      <c r="A2449" t="s">
        <v>792</v>
      </c>
      <c r="B2449">
        <v>1</v>
      </c>
      <c r="C2449" t="s">
        <v>793</v>
      </c>
      <c r="D2449" t="s">
        <v>549</v>
      </c>
      <c r="E2449">
        <v>47</v>
      </c>
      <c r="F2449">
        <v>2.4457505625000001E-3</v>
      </c>
      <c r="G2449">
        <v>2.5487618474999999E-3</v>
      </c>
      <c r="H2449">
        <v>2.6531861475000001E-3</v>
      </c>
      <c r="I2449">
        <v>2.7541909099999999E-3</v>
      </c>
      <c r="J2449">
        <v>2.8534545975000001E-3</v>
      </c>
      <c r="K2449">
        <v>2.9470619049999998E-3</v>
      </c>
      <c r="L2449">
        <v>3.0367818425E-3</v>
      </c>
      <c r="M2449">
        <v>3.1228206225E-3</v>
      </c>
      <c r="N2449">
        <v>3.2078292424999998E-3</v>
      </c>
      <c r="O2449">
        <v>3.2953802124999999E-3</v>
      </c>
      <c r="P2449">
        <v>3.3691057924999999E-3</v>
      </c>
      <c r="Q2449">
        <v>3.4709931550000002E-3</v>
      </c>
      <c r="R2449">
        <v>3.5452479500000002E-3</v>
      </c>
      <c r="S2449">
        <v>3.6172998500000001E-3</v>
      </c>
      <c r="T2449">
        <v>3.6855032899999998E-3</v>
      </c>
      <c r="U2449">
        <v>3.7519411850000001E-3</v>
      </c>
      <c r="V2449">
        <v>3.8184805649999999E-3</v>
      </c>
      <c r="W2449">
        <v>3.8843136974999999E-3</v>
      </c>
      <c r="X2449">
        <v>3.9495003500000002E-3</v>
      </c>
      <c r="Y2449">
        <v>4.0183910925000003E-3</v>
      </c>
      <c r="Z2449">
        <v>4.0845810999999999E-3</v>
      </c>
      <c r="AA2449">
        <v>4.1495569349999997E-3</v>
      </c>
      <c r="AB2449">
        <v>4.2150979425E-3</v>
      </c>
      <c r="AC2449">
        <v>4.285635845E-3</v>
      </c>
      <c r="AD2449">
        <v>4.3561021174999999E-3</v>
      </c>
      <c r="AE2449">
        <v>4.4342019224999996E-3</v>
      </c>
      <c r="AF2449">
        <v>4.5656109725000001E-3</v>
      </c>
      <c r="AG2449">
        <v>4.6949091650000004E-3</v>
      </c>
      <c r="AH2449">
        <v>4.8857147724999999E-3</v>
      </c>
      <c r="AI2449">
        <v>5.0824305549999997E-3</v>
      </c>
      <c r="AJ2449">
        <v>5.0403430550000003E-3</v>
      </c>
      <c r="AK2449">
        <v>0</v>
      </c>
      <c r="AL2449">
        <v>0</v>
      </c>
    </row>
    <row r="2450" spans="1:38" x14ac:dyDescent="0.25">
      <c r="A2450" t="s">
        <v>792</v>
      </c>
      <c r="B2450">
        <v>1</v>
      </c>
      <c r="C2450" t="s">
        <v>793</v>
      </c>
      <c r="D2450" t="s">
        <v>258</v>
      </c>
      <c r="E2450">
        <v>47</v>
      </c>
      <c r="F2450">
        <v>7.8345387624999992E-3</v>
      </c>
      <c r="G2450">
        <v>8.2206974350000003E-3</v>
      </c>
      <c r="H2450">
        <v>8.6070950324999996E-3</v>
      </c>
      <c r="I2450">
        <v>8.9797264674999992E-3</v>
      </c>
      <c r="J2450">
        <v>9.3528657000000008E-3</v>
      </c>
      <c r="K2450">
        <v>9.7031479074999993E-3</v>
      </c>
      <c r="L2450">
        <v>1.0046967172500001E-2</v>
      </c>
      <c r="M2450">
        <v>1.03886290375E-2</v>
      </c>
      <c r="N2450">
        <v>1.0727067217500001E-2</v>
      </c>
      <c r="O2450">
        <v>1.1059999757499999E-2</v>
      </c>
      <c r="P2450">
        <v>1.136809165E-2</v>
      </c>
      <c r="Q2450">
        <v>1.177448947E-2</v>
      </c>
      <c r="R2450">
        <v>1.210043846E-2</v>
      </c>
      <c r="S2450">
        <v>1.2426015154999999E-2</v>
      </c>
      <c r="T2450">
        <v>1.2744101357500001E-2</v>
      </c>
      <c r="U2450">
        <v>1.307269397E-2</v>
      </c>
      <c r="V2450">
        <v>1.3410418055E-2</v>
      </c>
      <c r="W2450">
        <v>1.38076440725E-2</v>
      </c>
      <c r="X2450">
        <v>1.41909344975E-2</v>
      </c>
      <c r="Y2450">
        <v>1.4611474082499999E-2</v>
      </c>
      <c r="Z2450">
        <v>1.50436050875E-2</v>
      </c>
      <c r="AA2450">
        <v>1.5434066812499999E-2</v>
      </c>
      <c r="AB2450">
        <v>1.5831517215E-2</v>
      </c>
      <c r="AC2450">
        <v>1.6274279952500002E-2</v>
      </c>
      <c r="AD2450">
        <v>1.6666793037499999E-2</v>
      </c>
      <c r="AE2450">
        <v>1.70605156125E-2</v>
      </c>
      <c r="AF2450">
        <v>1.7366223142500001E-2</v>
      </c>
      <c r="AG2450">
        <v>1.7663317747500001E-2</v>
      </c>
      <c r="AH2450">
        <v>1.7935721799999998E-2</v>
      </c>
      <c r="AI2450">
        <v>1.8249099832500001E-2</v>
      </c>
      <c r="AJ2450">
        <v>1.8190766397499999E-2</v>
      </c>
      <c r="AK2450">
        <v>0</v>
      </c>
      <c r="AL2450">
        <v>0</v>
      </c>
    </row>
    <row r="2451" spans="1:38" x14ac:dyDescent="0.25">
      <c r="A2451" t="s">
        <v>792</v>
      </c>
      <c r="B2451">
        <v>1</v>
      </c>
      <c r="C2451" t="s">
        <v>793</v>
      </c>
      <c r="D2451" t="s">
        <v>551</v>
      </c>
      <c r="E2451">
        <v>47</v>
      </c>
      <c r="F2451">
        <v>3.8975833122499998E-2</v>
      </c>
      <c r="G2451">
        <v>3.9298477035000001E-2</v>
      </c>
      <c r="H2451">
        <v>3.9651319710000001E-2</v>
      </c>
      <c r="I2451">
        <v>3.996205932E-2</v>
      </c>
      <c r="J2451">
        <v>4.0262435135000003E-2</v>
      </c>
      <c r="K2451">
        <v>4.0493524417500003E-2</v>
      </c>
      <c r="L2451">
        <v>4.0689603707500001E-2</v>
      </c>
      <c r="M2451">
        <v>4.08576132375E-2</v>
      </c>
      <c r="N2451">
        <v>4.1027950847500001E-2</v>
      </c>
      <c r="O2451">
        <v>4.1237151549999997E-2</v>
      </c>
      <c r="P2451">
        <v>4.1300336244999999E-2</v>
      </c>
      <c r="Q2451">
        <v>4.17211500975E-2</v>
      </c>
      <c r="R2451">
        <v>4.182629266E-2</v>
      </c>
      <c r="S2451">
        <v>4.1924648270000003E-2</v>
      </c>
      <c r="T2451">
        <v>4.1996889157500002E-2</v>
      </c>
      <c r="U2451">
        <v>4.2073170712500003E-2</v>
      </c>
      <c r="V2451">
        <v>4.2169784097500003E-2</v>
      </c>
      <c r="W2451">
        <v>4.23049777475E-2</v>
      </c>
      <c r="X2451">
        <v>4.2439917459999997E-2</v>
      </c>
      <c r="Y2451">
        <v>4.2638927505E-2</v>
      </c>
      <c r="Z2451">
        <v>4.2831332675E-2</v>
      </c>
      <c r="AA2451">
        <v>4.3001873165000003E-2</v>
      </c>
      <c r="AB2451">
        <v>4.3190877910000001E-2</v>
      </c>
      <c r="AC2451">
        <v>4.3453907984999998E-2</v>
      </c>
      <c r="AD2451">
        <v>4.3697168407500001E-2</v>
      </c>
      <c r="AE2451">
        <v>4.4008277855E-2</v>
      </c>
      <c r="AF2451">
        <v>4.4191234349999997E-2</v>
      </c>
      <c r="AG2451">
        <v>4.4374896602499998E-2</v>
      </c>
      <c r="AH2451">
        <v>4.4530986714999998E-2</v>
      </c>
      <c r="AI2451">
        <v>4.4774912875000003E-2</v>
      </c>
      <c r="AJ2451">
        <v>4.4506260507499999E-2</v>
      </c>
      <c r="AK2451">
        <v>0</v>
      </c>
      <c r="AL2451">
        <v>0</v>
      </c>
    </row>
    <row r="2452" spans="1:38" x14ac:dyDescent="0.25">
      <c r="A2452" t="s">
        <v>792</v>
      </c>
      <c r="B2452">
        <v>1</v>
      </c>
      <c r="C2452" t="s">
        <v>793</v>
      </c>
      <c r="D2452" t="s">
        <v>702</v>
      </c>
      <c r="E2452">
        <v>47</v>
      </c>
      <c r="F2452">
        <v>0</v>
      </c>
      <c r="G2452">
        <v>0</v>
      </c>
      <c r="H2452">
        <v>0</v>
      </c>
      <c r="I2452">
        <v>0</v>
      </c>
      <c r="J2452">
        <v>0</v>
      </c>
      <c r="K2452">
        <v>0</v>
      </c>
      <c r="L2452">
        <v>0</v>
      </c>
      <c r="M2452">
        <v>0</v>
      </c>
      <c r="N2452">
        <v>0</v>
      </c>
      <c r="O2452">
        <v>0</v>
      </c>
      <c r="P2452">
        <v>0</v>
      </c>
      <c r="Q2452">
        <v>0</v>
      </c>
      <c r="R2452">
        <v>0</v>
      </c>
      <c r="S2452">
        <v>0</v>
      </c>
      <c r="T2452">
        <v>0</v>
      </c>
      <c r="U2452">
        <v>0</v>
      </c>
      <c r="V2452">
        <v>0</v>
      </c>
      <c r="W2452">
        <v>0</v>
      </c>
      <c r="X2452">
        <v>0</v>
      </c>
      <c r="Y2452">
        <v>0</v>
      </c>
      <c r="Z2452">
        <v>0</v>
      </c>
      <c r="AA2452">
        <v>0</v>
      </c>
      <c r="AB2452">
        <v>0</v>
      </c>
      <c r="AC2452">
        <v>0</v>
      </c>
      <c r="AD2452">
        <v>0</v>
      </c>
      <c r="AE2452">
        <v>0</v>
      </c>
      <c r="AF2452">
        <v>0</v>
      </c>
      <c r="AG2452">
        <v>0</v>
      </c>
      <c r="AH2452">
        <v>0</v>
      </c>
      <c r="AI2452">
        <v>0</v>
      </c>
      <c r="AJ2452">
        <v>0</v>
      </c>
      <c r="AK2452">
        <v>0</v>
      </c>
      <c r="AL2452">
        <v>0</v>
      </c>
    </row>
    <row r="2453" spans="1:38" x14ac:dyDescent="0.25">
      <c r="A2453" t="s">
        <v>792</v>
      </c>
      <c r="B2453">
        <v>1</v>
      </c>
      <c r="C2453" t="s">
        <v>793</v>
      </c>
      <c r="D2453" t="s">
        <v>550</v>
      </c>
      <c r="E2453">
        <v>47</v>
      </c>
      <c r="F2453">
        <v>1.5186042275E-3</v>
      </c>
      <c r="G2453">
        <v>1.5205888275E-3</v>
      </c>
      <c r="H2453">
        <v>1.5235147150000001E-3</v>
      </c>
      <c r="I2453">
        <v>1.5245976775E-3</v>
      </c>
      <c r="J2453">
        <v>1.525066025E-3</v>
      </c>
      <c r="K2453">
        <v>1.5227017375000001E-3</v>
      </c>
      <c r="L2453">
        <v>1.5188263049999999E-3</v>
      </c>
      <c r="M2453">
        <v>1.5137051674999999E-3</v>
      </c>
      <c r="N2453">
        <v>1.5084813375000001E-3</v>
      </c>
      <c r="O2453">
        <v>1.5045107574999999E-3</v>
      </c>
      <c r="P2453">
        <v>1.4949874349999999E-3</v>
      </c>
      <c r="Q2453">
        <v>1.498150325E-3</v>
      </c>
      <c r="R2453">
        <v>1.4896713900000001E-3</v>
      </c>
      <c r="S2453">
        <v>1.4807430550000001E-3</v>
      </c>
      <c r="T2453">
        <v>1.47069136E-3</v>
      </c>
      <c r="U2453">
        <v>1.4605448100000001E-3</v>
      </c>
      <c r="V2453">
        <v>1.4508770800000001E-3</v>
      </c>
      <c r="W2453">
        <v>1.4420995950000001E-3</v>
      </c>
      <c r="X2453">
        <v>1.4331071974999999E-3</v>
      </c>
      <c r="Y2453">
        <v>1.4259225425E-3</v>
      </c>
      <c r="Z2453">
        <v>1.4181439525000001E-3</v>
      </c>
      <c r="AA2453">
        <v>1.4094912275000001E-3</v>
      </c>
      <c r="AB2453">
        <v>1.4011355775E-3</v>
      </c>
      <c r="AC2453">
        <v>1.3947533575E-3</v>
      </c>
      <c r="AD2453">
        <v>1.3875797200000001E-3</v>
      </c>
      <c r="AE2453">
        <v>1.3822992075000001E-3</v>
      </c>
      <c r="AF2453">
        <v>1.369978055E-3</v>
      </c>
      <c r="AG2453">
        <v>1.3570403275000001E-3</v>
      </c>
      <c r="AH2453">
        <v>1.3388079875E-3</v>
      </c>
      <c r="AI2453">
        <v>1.3228391275000001E-3</v>
      </c>
      <c r="AJ2453">
        <v>1.2992114700000001E-3</v>
      </c>
      <c r="AK2453">
        <v>0</v>
      </c>
      <c r="AL2453">
        <v>0</v>
      </c>
    </row>
    <row r="2454" spans="1:38" x14ac:dyDescent="0.25">
      <c r="A2454" t="s">
        <v>792</v>
      </c>
      <c r="B2454">
        <v>1</v>
      </c>
      <c r="C2454" t="s">
        <v>793</v>
      </c>
      <c r="D2454" t="s">
        <v>552</v>
      </c>
      <c r="E2454">
        <v>47</v>
      </c>
      <c r="F2454">
        <v>0.1566949185075</v>
      </c>
      <c r="G2454">
        <v>0.15967363895</v>
      </c>
      <c r="H2454">
        <v>0.16274064905249999</v>
      </c>
      <c r="I2454">
        <v>0.16559436237</v>
      </c>
      <c r="J2454">
        <v>0.1683311830575</v>
      </c>
      <c r="K2454">
        <v>0.17073840506249999</v>
      </c>
      <c r="L2454">
        <v>0.1729165737575</v>
      </c>
      <c r="M2454">
        <v>0.174878822115</v>
      </c>
      <c r="N2454">
        <v>0.176788903755</v>
      </c>
      <c r="O2454">
        <v>0.1788572061</v>
      </c>
      <c r="P2454">
        <v>0.18015256760750001</v>
      </c>
      <c r="Q2454">
        <v>0.18294002835500001</v>
      </c>
      <c r="R2454">
        <v>0.18424062987000001</v>
      </c>
      <c r="S2454">
        <v>0.1854221908325</v>
      </c>
      <c r="T2454">
        <v>0.18640399050750001</v>
      </c>
      <c r="U2454">
        <v>0.1872801395025</v>
      </c>
      <c r="V2454">
        <v>0.18815258439749999</v>
      </c>
      <c r="W2454">
        <v>0.18891183472500001</v>
      </c>
      <c r="X2454">
        <v>0.18965206308749999</v>
      </c>
      <c r="Y2454">
        <v>0.19053359540750001</v>
      </c>
      <c r="Z2454">
        <v>0.1912509268625</v>
      </c>
      <c r="AA2454">
        <v>0.1919468173825</v>
      </c>
      <c r="AB2454">
        <v>0.19265001469750001</v>
      </c>
      <c r="AC2454">
        <v>0.19353161873249999</v>
      </c>
      <c r="AD2454">
        <v>0.19444703727500001</v>
      </c>
      <c r="AE2454">
        <v>0.19570686910999999</v>
      </c>
      <c r="AF2454">
        <v>0.19787317065250001</v>
      </c>
      <c r="AG2454">
        <v>0.1999340211675</v>
      </c>
      <c r="AH2454">
        <v>0.20083989230749999</v>
      </c>
      <c r="AI2454">
        <v>0.20200207345000001</v>
      </c>
      <c r="AJ2454">
        <v>0.19902873904749999</v>
      </c>
      <c r="AK2454">
        <v>0</v>
      </c>
      <c r="AL2454">
        <v>0</v>
      </c>
    </row>
    <row r="2455" spans="1:38" x14ac:dyDescent="0.25">
      <c r="A2455" t="s">
        <v>792</v>
      </c>
      <c r="B2455">
        <v>1</v>
      </c>
      <c r="C2455" t="s">
        <v>793</v>
      </c>
      <c r="D2455" t="s">
        <v>213</v>
      </c>
      <c r="E2455">
        <v>47</v>
      </c>
      <c r="F2455">
        <v>3.8038785157499998E-2</v>
      </c>
      <c r="G2455">
        <v>3.8579703972499997E-2</v>
      </c>
      <c r="H2455">
        <v>3.9117173179999999E-2</v>
      </c>
      <c r="I2455">
        <v>3.9582552237499999E-2</v>
      </c>
      <c r="J2455">
        <v>4.00176862125E-2</v>
      </c>
      <c r="K2455">
        <v>4.0350045280000003E-2</v>
      </c>
      <c r="L2455">
        <v>4.0625501192500003E-2</v>
      </c>
      <c r="M2455">
        <v>4.0853329727499998E-2</v>
      </c>
      <c r="N2455">
        <v>4.1052612617499998E-2</v>
      </c>
      <c r="O2455">
        <v>4.1246634339999998E-2</v>
      </c>
      <c r="P2455">
        <v>4.1283871535000002E-2</v>
      </c>
      <c r="Q2455">
        <v>4.1649070424999997E-2</v>
      </c>
      <c r="R2455">
        <v>4.167707189E-2</v>
      </c>
      <c r="S2455">
        <v>4.1671003337499998E-2</v>
      </c>
      <c r="T2455">
        <v>4.16101629275E-2</v>
      </c>
      <c r="U2455">
        <v>4.1531737547500003E-2</v>
      </c>
      <c r="V2455">
        <v>4.14450532175E-2</v>
      </c>
      <c r="W2455">
        <v>4.1400442934999997E-2</v>
      </c>
      <c r="X2455">
        <v>4.1310019934999997E-2</v>
      </c>
      <c r="Y2455">
        <v>4.1257422609999997E-2</v>
      </c>
      <c r="Z2455">
        <v>4.1170216985000001E-2</v>
      </c>
      <c r="AA2455">
        <v>4.1002087875000003E-2</v>
      </c>
      <c r="AB2455">
        <v>4.0815213959999999E-2</v>
      </c>
      <c r="AC2455">
        <v>4.0670673504999998E-2</v>
      </c>
      <c r="AD2455">
        <v>4.0443224855000001E-2</v>
      </c>
      <c r="AE2455">
        <v>4.0225840700000001E-2</v>
      </c>
      <c r="AF2455">
        <v>4.2142499047499997E-2</v>
      </c>
      <c r="AG2455">
        <v>4.3875676717499999E-2</v>
      </c>
      <c r="AH2455">
        <v>4.6753623102500003E-2</v>
      </c>
      <c r="AI2455">
        <v>4.9466237347499997E-2</v>
      </c>
      <c r="AJ2455">
        <v>4.7963925230000003E-2</v>
      </c>
      <c r="AK2455">
        <v>0</v>
      </c>
      <c r="AL2455">
        <v>0</v>
      </c>
    </row>
    <row r="2456" spans="1:38" x14ac:dyDescent="0.25">
      <c r="A2456" t="s">
        <v>792</v>
      </c>
      <c r="B2456">
        <v>1</v>
      </c>
      <c r="C2456" t="s">
        <v>793</v>
      </c>
      <c r="D2456" t="s">
        <v>553</v>
      </c>
      <c r="E2456">
        <v>47</v>
      </c>
      <c r="F2456">
        <v>0</v>
      </c>
      <c r="G2456">
        <v>0</v>
      </c>
      <c r="H2456">
        <v>0</v>
      </c>
      <c r="I2456">
        <v>0</v>
      </c>
      <c r="J2456">
        <v>0</v>
      </c>
      <c r="K2456">
        <v>0</v>
      </c>
      <c r="L2456">
        <v>0</v>
      </c>
      <c r="M2456">
        <v>0</v>
      </c>
      <c r="N2456">
        <v>0</v>
      </c>
      <c r="O2456">
        <v>0</v>
      </c>
      <c r="P2456">
        <v>0</v>
      </c>
      <c r="Q2456">
        <v>0</v>
      </c>
      <c r="R2456">
        <v>0</v>
      </c>
      <c r="S2456">
        <v>0</v>
      </c>
      <c r="T2456">
        <v>0</v>
      </c>
      <c r="U2456">
        <v>0</v>
      </c>
      <c r="V2456">
        <v>0</v>
      </c>
      <c r="W2456">
        <v>0</v>
      </c>
      <c r="X2456">
        <v>0</v>
      </c>
      <c r="Y2456">
        <v>0</v>
      </c>
      <c r="Z2456">
        <v>0</v>
      </c>
      <c r="AA2456">
        <v>0</v>
      </c>
      <c r="AB2456">
        <v>0</v>
      </c>
      <c r="AC2456">
        <v>0</v>
      </c>
      <c r="AD2456">
        <v>0</v>
      </c>
      <c r="AE2456">
        <v>0</v>
      </c>
      <c r="AF2456">
        <v>0</v>
      </c>
      <c r="AG2456">
        <v>0</v>
      </c>
      <c r="AH2456">
        <v>0</v>
      </c>
      <c r="AI2456">
        <v>0</v>
      </c>
      <c r="AJ2456">
        <v>0</v>
      </c>
      <c r="AK2456">
        <v>0</v>
      </c>
      <c r="AL2456">
        <v>0</v>
      </c>
    </row>
    <row r="2457" spans="1:38" x14ac:dyDescent="0.25">
      <c r="A2457" t="s">
        <v>792</v>
      </c>
      <c r="B2457">
        <v>1</v>
      </c>
      <c r="C2457" t="s">
        <v>793</v>
      </c>
      <c r="D2457" t="s">
        <v>691</v>
      </c>
      <c r="E2457">
        <v>47</v>
      </c>
      <c r="F2457">
        <v>0</v>
      </c>
      <c r="G2457">
        <v>0</v>
      </c>
      <c r="H2457">
        <v>0</v>
      </c>
      <c r="I2457">
        <v>0</v>
      </c>
      <c r="J2457">
        <v>0</v>
      </c>
      <c r="K2457">
        <v>0</v>
      </c>
      <c r="L2457">
        <v>0</v>
      </c>
      <c r="M2457">
        <v>0</v>
      </c>
      <c r="N2457">
        <v>0</v>
      </c>
      <c r="O2457">
        <v>0</v>
      </c>
      <c r="P2457">
        <v>0</v>
      </c>
      <c r="Q2457">
        <v>0</v>
      </c>
      <c r="R2457">
        <v>0</v>
      </c>
      <c r="S2457">
        <v>0</v>
      </c>
      <c r="T2457">
        <v>0</v>
      </c>
      <c r="U2457">
        <v>0</v>
      </c>
      <c r="V2457">
        <v>0</v>
      </c>
      <c r="W2457">
        <v>0</v>
      </c>
      <c r="X2457">
        <v>0</v>
      </c>
      <c r="Y2457">
        <v>0</v>
      </c>
      <c r="Z2457">
        <v>0</v>
      </c>
      <c r="AA2457">
        <v>0</v>
      </c>
      <c r="AB2457">
        <v>0</v>
      </c>
      <c r="AC2457">
        <v>0</v>
      </c>
      <c r="AD2457">
        <v>0</v>
      </c>
      <c r="AE2457">
        <v>0</v>
      </c>
      <c r="AF2457">
        <v>0</v>
      </c>
      <c r="AG2457">
        <v>0</v>
      </c>
      <c r="AH2457">
        <v>0</v>
      </c>
      <c r="AI2457">
        <v>0</v>
      </c>
      <c r="AJ2457">
        <v>0</v>
      </c>
      <c r="AK2457">
        <v>0</v>
      </c>
      <c r="AL2457">
        <v>0</v>
      </c>
    </row>
    <row r="2458" spans="1:38" x14ac:dyDescent="0.25">
      <c r="A2458" t="s">
        <v>792</v>
      </c>
      <c r="B2458">
        <v>1</v>
      </c>
      <c r="C2458" t="s">
        <v>793</v>
      </c>
      <c r="D2458" t="s">
        <v>554</v>
      </c>
      <c r="E2458">
        <v>47</v>
      </c>
      <c r="F2458">
        <v>0</v>
      </c>
      <c r="G2458">
        <v>0</v>
      </c>
      <c r="H2458">
        <v>0</v>
      </c>
      <c r="I2458">
        <v>0</v>
      </c>
      <c r="J2458">
        <v>0</v>
      </c>
      <c r="K2458">
        <v>0</v>
      </c>
      <c r="L2458">
        <v>0</v>
      </c>
      <c r="M2458">
        <v>0</v>
      </c>
      <c r="N2458">
        <v>0</v>
      </c>
      <c r="O2458">
        <v>0</v>
      </c>
      <c r="P2458">
        <v>0</v>
      </c>
      <c r="Q2458">
        <v>0</v>
      </c>
      <c r="R2458">
        <v>0</v>
      </c>
      <c r="S2458">
        <v>0</v>
      </c>
      <c r="T2458">
        <v>0</v>
      </c>
      <c r="U2458">
        <v>0</v>
      </c>
      <c r="V2458">
        <v>0</v>
      </c>
      <c r="W2458">
        <v>0</v>
      </c>
      <c r="X2458">
        <v>0</v>
      </c>
      <c r="Y2458">
        <v>0</v>
      </c>
      <c r="Z2458">
        <v>0</v>
      </c>
      <c r="AA2458">
        <v>0</v>
      </c>
      <c r="AB2458">
        <v>0</v>
      </c>
      <c r="AC2458">
        <v>0</v>
      </c>
      <c r="AD2458">
        <v>0</v>
      </c>
      <c r="AE2458">
        <v>0</v>
      </c>
      <c r="AF2458">
        <v>0</v>
      </c>
      <c r="AG2458">
        <v>0</v>
      </c>
      <c r="AH2458">
        <v>0</v>
      </c>
      <c r="AI2458">
        <v>0</v>
      </c>
      <c r="AJ2458">
        <v>0</v>
      </c>
      <c r="AK2458">
        <v>0</v>
      </c>
      <c r="AL2458">
        <v>0</v>
      </c>
    </row>
    <row r="2459" spans="1:38" x14ac:dyDescent="0.25">
      <c r="A2459" t="s">
        <v>792</v>
      </c>
      <c r="B2459">
        <v>1</v>
      </c>
      <c r="C2459" t="s">
        <v>793</v>
      </c>
      <c r="D2459" t="s">
        <v>555</v>
      </c>
      <c r="E2459">
        <v>47</v>
      </c>
      <c r="F2459">
        <v>1.8211493974999999E-3</v>
      </c>
      <c r="G2459">
        <v>1.8411827125E-3</v>
      </c>
      <c r="H2459">
        <v>1.86325427E-3</v>
      </c>
      <c r="I2459">
        <v>1.883865595E-3</v>
      </c>
      <c r="J2459">
        <v>1.9039602925E-3</v>
      </c>
      <c r="K2459">
        <v>1.9213978825E-3</v>
      </c>
      <c r="L2459">
        <v>1.9371373499999999E-3</v>
      </c>
      <c r="M2459">
        <v>1.9512969625E-3</v>
      </c>
      <c r="N2459">
        <v>1.9659166074999998E-3</v>
      </c>
      <c r="O2459">
        <v>1.9835826900000001E-3</v>
      </c>
      <c r="P2459">
        <v>1.9933383149999999E-3</v>
      </c>
      <c r="Q2459">
        <v>2.0205932674999998E-3</v>
      </c>
      <c r="R2459">
        <v>2.0322555925000002E-3</v>
      </c>
      <c r="S2459">
        <v>2.0435646800000002E-3</v>
      </c>
      <c r="T2459">
        <v>2.0536577100000002E-3</v>
      </c>
      <c r="U2459">
        <v>2.0634054074999998E-3</v>
      </c>
      <c r="V2459">
        <v>2.0740602974999999E-3</v>
      </c>
      <c r="W2459">
        <v>2.08363173E-3</v>
      </c>
      <c r="X2459">
        <v>2.0942753575000001E-3</v>
      </c>
      <c r="Y2459">
        <v>2.1072468774999999E-3</v>
      </c>
      <c r="Z2459">
        <v>2.119225585E-3</v>
      </c>
      <c r="AA2459">
        <v>2.1326190599999999E-3</v>
      </c>
      <c r="AB2459">
        <v>2.1471545474999998E-3</v>
      </c>
      <c r="AC2459">
        <v>2.1644716325000001E-3</v>
      </c>
      <c r="AD2459">
        <v>2.1840279875E-3</v>
      </c>
      <c r="AE2459">
        <v>2.2090447399999999E-3</v>
      </c>
      <c r="AF2459">
        <v>2.2189364599999998E-3</v>
      </c>
      <c r="AG2459">
        <v>2.2295496000000001E-3</v>
      </c>
      <c r="AH2459">
        <v>2.2423662325000001E-3</v>
      </c>
      <c r="AI2459">
        <v>2.25937861E-3</v>
      </c>
      <c r="AJ2459">
        <v>2.2622951825E-3</v>
      </c>
      <c r="AK2459">
        <v>0</v>
      </c>
      <c r="AL2459">
        <v>0</v>
      </c>
    </row>
    <row r="2460" spans="1:38" x14ac:dyDescent="0.25">
      <c r="A2460" t="s">
        <v>792</v>
      </c>
      <c r="B2460">
        <v>1</v>
      </c>
      <c r="C2460" t="s">
        <v>793</v>
      </c>
      <c r="D2460" t="s">
        <v>556</v>
      </c>
      <c r="E2460">
        <v>47</v>
      </c>
      <c r="F2460">
        <v>0</v>
      </c>
      <c r="G2460">
        <v>0</v>
      </c>
      <c r="H2460">
        <v>0</v>
      </c>
      <c r="I2460">
        <v>0</v>
      </c>
      <c r="J2460">
        <v>0</v>
      </c>
      <c r="K2460">
        <v>0</v>
      </c>
      <c r="L2460">
        <v>0</v>
      </c>
      <c r="M2460">
        <v>0</v>
      </c>
      <c r="N2460">
        <v>0</v>
      </c>
      <c r="O2460">
        <v>0</v>
      </c>
      <c r="P2460">
        <v>0</v>
      </c>
      <c r="Q2460">
        <v>0</v>
      </c>
      <c r="R2460">
        <v>0</v>
      </c>
      <c r="S2460">
        <v>0</v>
      </c>
      <c r="T2460">
        <v>0</v>
      </c>
      <c r="U2460">
        <v>0</v>
      </c>
      <c r="V2460">
        <v>0</v>
      </c>
      <c r="W2460">
        <v>0</v>
      </c>
      <c r="X2460">
        <v>0</v>
      </c>
      <c r="Y2460">
        <v>0</v>
      </c>
      <c r="Z2460">
        <v>0</v>
      </c>
      <c r="AA2460">
        <v>0</v>
      </c>
      <c r="AB2460">
        <v>0</v>
      </c>
      <c r="AC2460">
        <v>0</v>
      </c>
      <c r="AD2460">
        <v>0</v>
      </c>
      <c r="AE2460">
        <v>0</v>
      </c>
      <c r="AF2460">
        <v>0</v>
      </c>
      <c r="AG2460">
        <v>0</v>
      </c>
      <c r="AH2460">
        <v>0</v>
      </c>
      <c r="AI2460">
        <v>0</v>
      </c>
      <c r="AJ2460">
        <v>0</v>
      </c>
      <c r="AK2460">
        <v>0</v>
      </c>
      <c r="AL2460">
        <v>0</v>
      </c>
    </row>
    <row r="2461" spans="1:38" x14ac:dyDescent="0.25">
      <c r="A2461" t="s">
        <v>792</v>
      </c>
      <c r="B2461">
        <v>1</v>
      </c>
      <c r="C2461" t="s">
        <v>793</v>
      </c>
      <c r="D2461" t="s">
        <v>703</v>
      </c>
      <c r="E2461">
        <v>47</v>
      </c>
      <c r="F2461">
        <v>0</v>
      </c>
      <c r="G2461">
        <v>0</v>
      </c>
      <c r="H2461">
        <v>0</v>
      </c>
      <c r="I2461">
        <v>0</v>
      </c>
      <c r="J2461">
        <v>0</v>
      </c>
      <c r="K2461">
        <v>0</v>
      </c>
      <c r="L2461">
        <v>0</v>
      </c>
      <c r="M2461">
        <v>0</v>
      </c>
      <c r="N2461">
        <v>0</v>
      </c>
      <c r="O2461">
        <v>0</v>
      </c>
      <c r="P2461">
        <v>0</v>
      </c>
      <c r="Q2461">
        <v>0</v>
      </c>
      <c r="R2461">
        <v>0</v>
      </c>
      <c r="S2461">
        <v>0</v>
      </c>
      <c r="T2461">
        <v>0</v>
      </c>
      <c r="U2461">
        <v>0</v>
      </c>
      <c r="V2461">
        <v>0</v>
      </c>
      <c r="W2461">
        <v>0</v>
      </c>
      <c r="X2461">
        <v>0</v>
      </c>
      <c r="Y2461">
        <v>0</v>
      </c>
      <c r="Z2461">
        <v>0</v>
      </c>
      <c r="AA2461">
        <v>0</v>
      </c>
      <c r="AB2461">
        <v>0</v>
      </c>
      <c r="AC2461">
        <v>0</v>
      </c>
      <c r="AD2461">
        <v>0</v>
      </c>
      <c r="AE2461">
        <v>0</v>
      </c>
      <c r="AF2461">
        <v>0</v>
      </c>
      <c r="AG2461">
        <v>0</v>
      </c>
      <c r="AH2461">
        <v>0</v>
      </c>
      <c r="AI2461">
        <v>0</v>
      </c>
      <c r="AJ2461">
        <v>0</v>
      </c>
      <c r="AK2461">
        <v>0</v>
      </c>
      <c r="AL2461">
        <v>0</v>
      </c>
    </row>
    <row r="2462" spans="1:38" x14ac:dyDescent="0.25">
      <c r="A2462" t="s">
        <v>792</v>
      </c>
      <c r="B2462">
        <v>1</v>
      </c>
      <c r="C2462" t="s">
        <v>793</v>
      </c>
      <c r="D2462" t="s">
        <v>557</v>
      </c>
      <c r="E2462">
        <v>47</v>
      </c>
      <c r="F2462">
        <v>0</v>
      </c>
      <c r="G2462">
        <v>0</v>
      </c>
      <c r="H2462">
        <v>0</v>
      </c>
      <c r="I2462">
        <v>0</v>
      </c>
      <c r="J2462">
        <v>0</v>
      </c>
      <c r="K2462">
        <v>0</v>
      </c>
      <c r="L2462">
        <v>0</v>
      </c>
      <c r="M2462">
        <v>0</v>
      </c>
      <c r="N2462">
        <v>0</v>
      </c>
      <c r="O2462">
        <v>0</v>
      </c>
      <c r="P2462">
        <v>0</v>
      </c>
      <c r="Q2462">
        <v>0</v>
      </c>
      <c r="R2462">
        <v>0</v>
      </c>
      <c r="S2462">
        <v>0</v>
      </c>
      <c r="T2462">
        <v>0</v>
      </c>
      <c r="U2462">
        <v>0</v>
      </c>
      <c r="V2462">
        <v>0</v>
      </c>
      <c r="W2462">
        <v>0</v>
      </c>
      <c r="X2462">
        <v>0</v>
      </c>
      <c r="Y2462">
        <v>0</v>
      </c>
      <c r="Z2462">
        <v>0</v>
      </c>
      <c r="AA2462">
        <v>0</v>
      </c>
      <c r="AB2462">
        <v>0</v>
      </c>
      <c r="AC2462">
        <v>0</v>
      </c>
      <c r="AD2462">
        <v>0</v>
      </c>
      <c r="AE2462">
        <v>0</v>
      </c>
      <c r="AF2462">
        <v>0</v>
      </c>
      <c r="AG2462">
        <v>0</v>
      </c>
      <c r="AH2462">
        <v>0</v>
      </c>
      <c r="AI2462">
        <v>0</v>
      </c>
      <c r="AJ2462">
        <v>0</v>
      </c>
      <c r="AK2462">
        <v>0</v>
      </c>
      <c r="AL2462">
        <v>0</v>
      </c>
    </row>
    <row r="2463" spans="1:38" x14ac:dyDescent="0.25">
      <c r="A2463" t="s">
        <v>792</v>
      </c>
      <c r="B2463">
        <v>1</v>
      </c>
      <c r="C2463" t="s">
        <v>793</v>
      </c>
      <c r="D2463" t="s">
        <v>561</v>
      </c>
      <c r="E2463">
        <v>47</v>
      </c>
      <c r="F2463">
        <v>0</v>
      </c>
      <c r="G2463">
        <v>0</v>
      </c>
      <c r="H2463">
        <v>0</v>
      </c>
      <c r="I2463">
        <v>0</v>
      </c>
      <c r="J2463">
        <v>0</v>
      </c>
      <c r="K2463">
        <v>0</v>
      </c>
      <c r="L2463">
        <v>0</v>
      </c>
      <c r="M2463">
        <v>0</v>
      </c>
      <c r="N2463">
        <v>0</v>
      </c>
      <c r="O2463">
        <v>0</v>
      </c>
      <c r="P2463">
        <v>0</v>
      </c>
      <c r="Q2463">
        <v>0</v>
      </c>
      <c r="R2463">
        <v>0</v>
      </c>
      <c r="S2463">
        <v>0</v>
      </c>
      <c r="T2463">
        <v>0</v>
      </c>
      <c r="U2463">
        <v>0</v>
      </c>
      <c r="V2463">
        <v>0</v>
      </c>
      <c r="W2463">
        <v>0</v>
      </c>
      <c r="X2463">
        <v>0</v>
      </c>
      <c r="Y2463">
        <v>0</v>
      </c>
      <c r="Z2463">
        <v>0</v>
      </c>
      <c r="AA2463">
        <v>0</v>
      </c>
      <c r="AB2463">
        <v>0</v>
      </c>
      <c r="AC2463">
        <v>0</v>
      </c>
      <c r="AD2463">
        <v>0</v>
      </c>
      <c r="AE2463">
        <v>0</v>
      </c>
      <c r="AF2463">
        <v>0</v>
      </c>
      <c r="AG2463">
        <v>0</v>
      </c>
      <c r="AH2463">
        <v>0</v>
      </c>
      <c r="AI2463">
        <v>0</v>
      </c>
      <c r="AJ2463">
        <v>0</v>
      </c>
      <c r="AK2463">
        <v>0</v>
      </c>
      <c r="AL2463">
        <v>0</v>
      </c>
    </row>
    <row r="2464" spans="1:38" x14ac:dyDescent="0.25">
      <c r="A2464" t="s">
        <v>792</v>
      </c>
      <c r="B2464">
        <v>1</v>
      </c>
      <c r="C2464" t="s">
        <v>793</v>
      </c>
      <c r="D2464" t="s">
        <v>558</v>
      </c>
      <c r="E2464">
        <v>47</v>
      </c>
      <c r="F2464">
        <v>1.003485425E-4</v>
      </c>
      <c r="G2464">
        <v>9.8071845000000002E-5</v>
      </c>
      <c r="H2464">
        <v>9.5833410000000004E-5</v>
      </c>
      <c r="I2464">
        <v>9.3499582499999997E-5</v>
      </c>
      <c r="J2464">
        <v>9.1305967500000004E-5</v>
      </c>
      <c r="K2464">
        <v>8.8925552499999994E-5</v>
      </c>
      <c r="L2464">
        <v>8.6612639999999994E-5</v>
      </c>
      <c r="M2464">
        <v>8.4412095000000004E-5</v>
      </c>
      <c r="N2464">
        <v>8.2233657499999999E-5</v>
      </c>
      <c r="O2464">
        <v>7.9979060000000005E-5</v>
      </c>
      <c r="P2464">
        <v>7.7716395000000007E-5</v>
      </c>
      <c r="Q2464">
        <v>7.6149409999999994E-5</v>
      </c>
      <c r="R2464">
        <v>7.4116032499999999E-5</v>
      </c>
      <c r="S2464">
        <v>7.2124994999999998E-5</v>
      </c>
      <c r="T2464">
        <v>7.0123679999999999E-5</v>
      </c>
      <c r="U2464">
        <v>6.8243662499999999E-5</v>
      </c>
      <c r="V2464">
        <v>6.6430440000000003E-5</v>
      </c>
      <c r="W2464">
        <v>6.5064862499999995E-5</v>
      </c>
      <c r="X2464">
        <v>6.3535029999999996E-5</v>
      </c>
      <c r="Y2464">
        <v>6.2169757500000003E-5</v>
      </c>
      <c r="Z2464">
        <v>6.0825444999999998E-5</v>
      </c>
      <c r="AA2464">
        <v>5.9158202500000002E-5</v>
      </c>
      <c r="AB2464">
        <v>5.7477252499999999E-5</v>
      </c>
      <c r="AC2464">
        <v>5.5950284999999998E-5</v>
      </c>
      <c r="AD2464">
        <v>5.4100952500000003E-5</v>
      </c>
      <c r="AE2464">
        <v>5.2171820000000002E-5</v>
      </c>
      <c r="AF2464">
        <v>5.0233447499999999E-5</v>
      </c>
      <c r="AG2464">
        <v>4.8233394999999998E-5</v>
      </c>
      <c r="AH2464">
        <v>4.6182964999999999E-5</v>
      </c>
      <c r="AI2464">
        <v>4.4221965000000002E-5</v>
      </c>
      <c r="AJ2464">
        <v>4.20431825E-5</v>
      </c>
      <c r="AK2464">
        <v>0</v>
      </c>
      <c r="AL2464">
        <v>0</v>
      </c>
    </row>
    <row r="2465" spans="1:38" x14ac:dyDescent="0.25">
      <c r="A2465" t="s">
        <v>792</v>
      </c>
      <c r="B2465">
        <v>1</v>
      </c>
      <c r="C2465" t="s">
        <v>793</v>
      </c>
      <c r="D2465" t="s">
        <v>559</v>
      </c>
      <c r="E2465">
        <v>47</v>
      </c>
      <c r="F2465">
        <v>0.19096920073500001</v>
      </c>
      <c r="G2465">
        <v>0.1917643701575</v>
      </c>
      <c r="H2465">
        <v>0.192758301035</v>
      </c>
      <c r="I2465">
        <v>0.19358914542</v>
      </c>
      <c r="J2465">
        <v>0.1943632155925</v>
      </c>
      <c r="K2465">
        <v>0.19485627051500001</v>
      </c>
      <c r="L2465">
        <v>0.1951779615275</v>
      </c>
      <c r="M2465">
        <v>0.1953451983375</v>
      </c>
      <c r="N2465">
        <v>0.19555699366250001</v>
      </c>
      <c r="O2465">
        <v>0.19605967523250001</v>
      </c>
      <c r="P2465">
        <v>0.19579269026750001</v>
      </c>
      <c r="Q2465">
        <v>0.19723932633749999</v>
      </c>
      <c r="R2465">
        <v>0.19716270359249999</v>
      </c>
      <c r="S2465">
        <v>0.19705674107749999</v>
      </c>
      <c r="T2465">
        <v>0.19683837342249999</v>
      </c>
      <c r="U2465">
        <v>0.19659768592749999</v>
      </c>
      <c r="V2465">
        <v>0.19644954542750001</v>
      </c>
      <c r="W2465">
        <v>0.19622883687750001</v>
      </c>
      <c r="X2465">
        <v>0.19610441617999999</v>
      </c>
      <c r="Y2465">
        <v>0.196207306735</v>
      </c>
      <c r="Z2465">
        <v>0.19622468014</v>
      </c>
      <c r="AA2465">
        <v>0.19635517350500001</v>
      </c>
      <c r="AB2465">
        <v>0.19658979502749999</v>
      </c>
      <c r="AC2465">
        <v>0.19708455182000001</v>
      </c>
      <c r="AD2465">
        <v>0.19775592753249999</v>
      </c>
      <c r="AE2465">
        <v>0.1989002178075</v>
      </c>
      <c r="AF2465">
        <v>0.19897530701249999</v>
      </c>
      <c r="AG2465">
        <v>0.199111664715</v>
      </c>
      <c r="AH2465">
        <v>0.19923865959500001</v>
      </c>
      <c r="AI2465">
        <v>0.1997394770475</v>
      </c>
      <c r="AJ2465">
        <v>0.200093823</v>
      </c>
      <c r="AK2465">
        <v>0</v>
      </c>
      <c r="AL2465">
        <v>0</v>
      </c>
    </row>
    <row r="2466" spans="1:38" x14ac:dyDescent="0.25">
      <c r="A2466" t="s">
        <v>792</v>
      </c>
      <c r="B2466">
        <v>1</v>
      </c>
      <c r="C2466" t="s">
        <v>793</v>
      </c>
      <c r="D2466" t="s">
        <v>560</v>
      </c>
      <c r="E2466">
        <v>47</v>
      </c>
      <c r="F2466">
        <v>0.114327541065</v>
      </c>
      <c r="G2466">
        <v>0.1146355602525</v>
      </c>
      <c r="H2466">
        <v>0.115042228875</v>
      </c>
      <c r="I2466">
        <v>0.115344883275</v>
      </c>
      <c r="J2466">
        <v>0.1156616599625</v>
      </c>
      <c r="K2466">
        <v>0.1157915522875</v>
      </c>
      <c r="L2466">
        <v>0.11586144023</v>
      </c>
      <c r="M2466">
        <v>0.11589499657250001</v>
      </c>
      <c r="N2466">
        <v>0.11595400764</v>
      </c>
      <c r="O2466">
        <v>0.11611593487250001</v>
      </c>
      <c r="P2466">
        <v>0.11592447645749999</v>
      </c>
      <c r="Q2466">
        <v>0.11675598250749999</v>
      </c>
      <c r="R2466">
        <v>0.11673549262500001</v>
      </c>
      <c r="S2466">
        <v>0.1167189322325</v>
      </c>
      <c r="T2466">
        <v>0.116649443975</v>
      </c>
      <c r="U2466">
        <v>0.11662136286999999</v>
      </c>
      <c r="V2466">
        <v>0.116668314005</v>
      </c>
      <c r="W2466">
        <v>0.1168852819175</v>
      </c>
      <c r="X2466">
        <v>0.117092846295</v>
      </c>
      <c r="Y2466">
        <v>0.1174980520575</v>
      </c>
      <c r="Z2466">
        <v>0.11790066742499999</v>
      </c>
      <c r="AA2466">
        <v>0.11822180813499999</v>
      </c>
      <c r="AB2466">
        <v>0.11860311950749999</v>
      </c>
      <c r="AC2466">
        <v>0.119207457935</v>
      </c>
      <c r="AD2466">
        <v>0.1197414177675</v>
      </c>
      <c r="AE2466">
        <v>0.12046188976</v>
      </c>
      <c r="AF2466">
        <v>0.12071325172</v>
      </c>
      <c r="AG2466">
        <v>0.1209733096675</v>
      </c>
      <c r="AH2466">
        <v>0.12121499887249999</v>
      </c>
      <c r="AI2466">
        <v>0.1217088891075</v>
      </c>
      <c r="AJ2466">
        <v>0.1220023417</v>
      </c>
      <c r="AK2466">
        <v>0</v>
      </c>
      <c r="AL2466">
        <v>0</v>
      </c>
    </row>
    <row r="2467" spans="1:38" x14ac:dyDescent="0.25">
      <c r="A2467" t="s">
        <v>792</v>
      </c>
      <c r="B2467">
        <v>1</v>
      </c>
      <c r="C2467" t="s">
        <v>793</v>
      </c>
      <c r="D2467" t="s">
        <v>562</v>
      </c>
      <c r="E2467">
        <v>47</v>
      </c>
      <c r="F2467">
        <v>0.36946137918499999</v>
      </c>
      <c r="G2467">
        <v>0.37275004195</v>
      </c>
      <c r="H2467">
        <v>0.37631774951250002</v>
      </c>
      <c r="I2467">
        <v>0.37948600876249999</v>
      </c>
      <c r="J2467">
        <v>0.38257703633250001</v>
      </c>
      <c r="K2467">
        <v>0.38500146469750002</v>
      </c>
      <c r="L2467">
        <v>0.38710526811250001</v>
      </c>
      <c r="M2467">
        <v>0.38895313251000002</v>
      </c>
      <c r="N2467">
        <v>0.39081457557999999</v>
      </c>
      <c r="O2467">
        <v>0.39302360207749998</v>
      </c>
      <c r="P2467">
        <v>0.39385506668999998</v>
      </c>
      <c r="Q2467">
        <v>0.39808845126999998</v>
      </c>
      <c r="R2467">
        <v>0.39930513265000001</v>
      </c>
      <c r="S2467">
        <v>0.40044362043249998</v>
      </c>
      <c r="T2467">
        <v>0.40131684380499999</v>
      </c>
      <c r="U2467">
        <v>0.40221208664750002</v>
      </c>
      <c r="V2467">
        <v>0.40328085622249998</v>
      </c>
      <c r="W2467">
        <v>0.40468644453000002</v>
      </c>
      <c r="X2467">
        <v>0.40606093271749999</v>
      </c>
      <c r="Y2467">
        <v>0.40801203959999999</v>
      </c>
      <c r="Z2467">
        <v>0.40986033246749998</v>
      </c>
      <c r="AA2467">
        <v>0.41148946915750001</v>
      </c>
      <c r="AB2467">
        <v>0.4132695233375</v>
      </c>
      <c r="AC2467">
        <v>0.41571706797000002</v>
      </c>
      <c r="AD2467">
        <v>0.4179909261425</v>
      </c>
      <c r="AE2467">
        <v>0.42092219375000001</v>
      </c>
      <c r="AF2467">
        <v>0.41983291756750002</v>
      </c>
      <c r="AG2467">
        <v>0.41874746558999998</v>
      </c>
      <c r="AH2467">
        <v>0.41742935543749998</v>
      </c>
      <c r="AI2467">
        <v>0.41691283689500003</v>
      </c>
      <c r="AJ2467">
        <v>0.41397778678000002</v>
      </c>
      <c r="AK2467">
        <v>0</v>
      </c>
      <c r="AL2467">
        <v>0</v>
      </c>
    </row>
    <row r="2468" spans="1:38" x14ac:dyDescent="0.25">
      <c r="A2468" t="s">
        <v>792</v>
      </c>
      <c r="B2468">
        <v>1</v>
      </c>
      <c r="C2468" t="s">
        <v>793</v>
      </c>
      <c r="D2468" t="s">
        <v>563</v>
      </c>
      <c r="E2468">
        <v>47</v>
      </c>
      <c r="F2468">
        <v>0.40613742519500001</v>
      </c>
      <c r="G2468">
        <v>0.40696382211999999</v>
      </c>
      <c r="H2468">
        <v>0.40794238135999999</v>
      </c>
      <c r="I2468">
        <v>0.408340635525</v>
      </c>
      <c r="J2468">
        <v>0.40852372727750003</v>
      </c>
      <c r="K2468">
        <v>0.40785901064750002</v>
      </c>
      <c r="L2468">
        <v>0.40673965767249998</v>
      </c>
      <c r="M2468">
        <v>0.40524542532750002</v>
      </c>
      <c r="N2468">
        <v>0.40365421849249999</v>
      </c>
      <c r="O2468">
        <v>0.40229961291749999</v>
      </c>
      <c r="P2468">
        <v>0.39945064294249999</v>
      </c>
      <c r="Q2468">
        <v>0.39993561049999998</v>
      </c>
      <c r="R2468">
        <v>0.39727708907249998</v>
      </c>
      <c r="S2468">
        <v>0.39445538562999999</v>
      </c>
      <c r="T2468">
        <v>0.39129138565249999</v>
      </c>
      <c r="U2468">
        <v>0.38807654538750003</v>
      </c>
      <c r="V2468">
        <v>0.38495236867249999</v>
      </c>
      <c r="W2468">
        <v>0.3820855218525</v>
      </c>
      <c r="X2468">
        <v>0.37909676990250002</v>
      </c>
      <c r="Y2468">
        <v>0.37656002712499997</v>
      </c>
      <c r="Z2468">
        <v>0.37383606558749999</v>
      </c>
      <c r="AA2468">
        <v>0.37081497952249998</v>
      </c>
      <c r="AB2468">
        <v>0.36784460409500003</v>
      </c>
      <c r="AC2468">
        <v>0.36537720689999997</v>
      </c>
      <c r="AD2468">
        <v>0.36265742263</v>
      </c>
      <c r="AE2468">
        <v>0.36041716528250001</v>
      </c>
      <c r="AF2468">
        <v>0.36029429665250001</v>
      </c>
      <c r="AG2468">
        <v>0.36003680444000002</v>
      </c>
      <c r="AH2468">
        <v>0.36187746640250001</v>
      </c>
      <c r="AI2468">
        <v>0.36422097103250001</v>
      </c>
      <c r="AJ2468">
        <v>0.358318153285</v>
      </c>
      <c r="AK2468">
        <v>0</v>
      </c>
      <c r="AL2468">
        <v>0</v>
      </c>
    </row>
    <row r="2469" spans="1:38" x14ac:dyDescent="0.25">
      <c r="A2469" t="s">
        <v>792</v>
      </c>
      <c r="B2469">
        <v>1</v>
      </c>
      <c r="C2469" t="s">
        <v>793</v>
      </c>
      <c r="D2469" t="s">
        <v>564</v>
      </c>
      <c r="E2469">
        <v>47</v>
      </c>
      <c r="F2469">
        <v>0.1717801805675</v>
      </c>
      <c r="G2469">
        <v>0.1727951412125</v>
      </c>
      <c r="H2469">
        <v>0.17385424758250001</v>
      </c>
      <c r="I2469">
        <v>0.17464812785</v>
      </c>
      <c r="J2469">
        <v>0.17534495454249999</v>
      </c>
      <c r="K2469">
        <v>0.17565059096999999</v>
      </c>
      <c r="L2469">
        <v>0.17574660498</v>
      </c>
      <c r="M2469">
        <v>0.175667019585</v>
      </c>
      <c r="N2469">
        <v>0.17551462597750001</v>
      </c>
      <c r="O2469">
        <v>0.17541641765999999</v>
      </c>
      <c r="P2469">
        <v>0.17465747713749999</v>
      </c>
      <c r="Q2469">
        <v>0.17532399160750001</v>
      </c>
      <c r="R2469">
        <v>0.1745881473175</v>
      </c>
      <c r="S2469">
        <v>0.17374393761250001</v>
      </c>
      <c r="T2469">
        <v>0.17270837795999999</v>
      </c>
      <c r="U2469">
        <v>0.171616542155</v>
      </c>
      <c r="V2469">
        <v>0.1705214813275</v>
      </c>
      <c r="W2469">
        <v>0.169534938025</v>
      </c>
      <c r="X2469">
        <v>0.1684283731075</v>
      </c>
      <c r="Y2469">
        <v>0.1674810112075</v>
      </c>
      <c r="Z2469">
        <v>0.1664035200125</v>
      </c>
      <c r="AA2469">
        <v>0.1651068594</v>
      </c>
      <c r="AB2469">
        <v>0.16377222055749999</v>
      </c>
      <c r="AC2469">
        <v>0.16261077105749999</v>
      </c>
      <c r="AD2469">
        <v>0.16123947345</v>
      </c>
      <c r="AE2469">
        <v>0.15999255108249999</v>
      </c>
      <c r="AF2469">
        <v>0.15765951806</v>
      </c>
      <c r="AG2469">
        <v>0.15523401038000001</v>
      </c>
      <c r="AH2469">
        <v>0.15258196269499999</v>
      </c>
      <c r="AI2469">
        <v>0.15013903359</v>
      </c>
      <c r="AJ2469">
        <v>0.14587115714500001</v>
      </c>
      <c r="AK2469">
        <v>0</v>
      </c>
      <c r="AL2469">
        <v>0</v>
      </c>
    </row>
    <row r="2470" spans="1:38" x14ac:dyDescent="0.25">
      <c r="A2470" t="s">
        <v>792</v>
      </c>
      <c r="B2470">
        <v>1</v>
      </c>
      <c r="C2470" t="s">
        <v>793</v>
      </c>
      <c r="D2470" t="s">
        <v>567</v>
      </c>
      <c r="E2470">
        <v>47</v>
      </c>
      <c r="F2470">
        <v>0</v>
      </c>
      <c r="G2470">
        <v>0</v>
      </c>
      <c r="H2470">
        <v>0</v>
      </c>
      <c r="I2470">
        <v>0</v>
      </c>
      <c r="J2470">
        <v>0</v>
      </c>
      <c r="K2470">
        <v>0</v>
      </c>
      <c r="L2470">
        <v>0</v>
      </c>
      <c r="M2470">
        <v>0</v>
      </c>
      <c r="N2470">
        <v>0</v>
      </c>
      <c r="O2470">
        <v>0</v>
      </c>
      <c r="P2470">
        <v>0</v>
      </c>
      <c r="Q2470">
        <v>0</v>
      </c>
      <c r="R2470">
        <v>0</v>
      </c>
      <c r="S2470">
        <v>0</v>
      </c>
      <c r="T2470">
        <v>0</v>
      </c>
      <c r="U2470">
        <v>0</v>
      </c>
      <c r="V2470">
        <v>0</v>
      </c>
      <c r="W2470">
        <v>0</v>
      </c>
      <c r="X2470">
        <v>0</v>
      </c>
      <c r="Y2470">
        <v>0</v>
      </c>
      <c r="Z2470">
        <v>0</v>
      </c>
      <c r="AA2470">
        <v>0</v>
      </c>
      <c r="AB2470">
        <v>0</v>
      </c>
      <c r="AC2470">
        <v>0</v>
      </c>
      <c r="AD2470">
        <v>0</v>
      </c>
      <c r="AE2470">
        <v>0</v>
      </c>
      <c r="AF2470">
        <v>0</v>
      </c>
      <c r="AG2470">
        <v>0</v>
      </c>
      <c r="AH2470">
        <v>0</v>
      </c>
      <c r="AI2470">
        <v>0</v>
      </c>
      <c r="AJ2470">
        <v>0</v>
      </c>
      <c r="AK2470">
        <v>0</v>
      </c>
      <c r="AL2470">
        <v>0</v>
      </c>
    </row>
    <row r="2471" spans="1:38" x14ac:dyDescent="0.25">
      <c r="A2471" t="s">
        <v>792</v>
      </c>
      <c r="B2471">
        <v>1</v>
      </c>
      <c r="C2471" t="s">
        <v>793</v>
      </c>
      <c r="D2471" t="s">
        <v>566</v>
      </c>
      <c r="E2471">
        <v>47</v>
      </c>
      <c r="F2471">
        <v>0</v>
      </c>
      <c r="G2471">
        <v>0</v>
      </c>
      <c r="H2471">
        <v>0</v>
      </c>
      <c r="I2471">
        <v>0</v>
      </c>
      <c r="J2471">
        <v>0</v>
      </c>
      <c r="K2471">
        <v>0</v>
      </c>
      <c r="L2471">
        <v>0</v>
      </c>
      <c r="M2471">
        <v>0</v>
      </c>
      <c r="N2471">
        <v>0</v>
      </c>
      <c r="O2471">
        <v>0</v>
      </c>
      <c r="P2471">
        <v>0</v>
      </c>
      <c r="Q2471">
        <v>0</v>
      </c>
      <c r="R2471">
        <v>0</v>
      </c>
      <c r="S2471">
        <v>0</v>
      </c>
      <c r="T2471">
        <v>0</v>
      </c>
      <c r="U2471">
        <v>0</v>
      </c>
      <c r="V2471">
        <v>0</v>
      </c>
      <c r="W2471">
        <v>0</v>
      </c>
      <c r="X2471">
        <v>0</v>
      </c>
      <c r="Y2471">
        <v>0</v>
      </c>
      <c r="Z2471">
        <v>0</v>
      </c>
      <c r="AA2471">
        <v>0</v>
      </c>
      <c r="AB2471">
        <v>0</v>
      </c>
      <c r="AC2471">
        <v>0</v>
      </c>
      <c r="AD2471">
        <v>0</v>
      </c>
      <c r="AE2471">
        <v>6.4465672499999996E-5</v>
      </c>
      <c r="AF2471">
        <v>6.8606654999999998E-5</v>
      </c>
      <c r="AG2471">
        <v>7.2697434999999995E-5</v>
      </c>
      <c r="AH2471">
        <v>7.2616064999999995E-5</v>
      </c>
      <c r="AI2471">
        <v>7.2720912499999994E-5</v>
      </c>
      <c r="AJ2471">
        <v>7.2510284999999995E-5</v>
      </c>
      <c r="AK2471">
        <v>0</v>
      </c>
      <c r="AL2471">
        <v>0</v>
      </c>
    </row>
    <row r="2472" spans="1:38" x14ac:dyDescent="0.25">
      <c r="A2472" t="s">
        <v>792</v>
      </c>
      <c r="B2472">
        <v>1</v>
      </c>
      <c r="C2472" t="s">
        <v>793</v>
      </c>
      <c r="D2472" t="s">
        <v>565</v>
      </c>
      <c r="E2472">
        <v>47</v>
      </c>
      <c r="F2472">
        <v>0</v>
      </c>
      <c r="G2472">
        <v>0</v>
      </c>
      <c r="H2472">
        <v>0</v>
      </c>
      <c r="I2472">
        <v>0</v>
      </c>
      <c r="J2472">
        <v>0</v>
      </c>
      <c r="K2472">
        <v>0</v>
      </c>
      <c r="L2472">
        <v>0</v>
      </c>
      <c r="M2472">
        <v>0</v>
      </c>
      <c r="N2472">
        <v>0</v>
      </c>
      <c r="O2472">
        <v>0</v>
      </c>
      <c r="P2472">
        <v>0</v>
      </c>
      <c r="Q2472">
        <v>0</v>
      </c>
      <c r="R2472">
        <v>0</v>
      </c>
      <c r="S2472">
        <v>0</v>
      </c>
      <c r="T2472">
        <v>0</v>
      </c>
      <c r="U2472">
        <v>0</v>
      </c>
      <c r="V2472">
        <v>0</v>
      </c>
      <c r="W2472">
        <v>0</v>
      </c>
      <c r="X2472">
        <v>0</v>
      </c>
      <c r="Y2472">
        <v>0</v>
      </c>
      <c r="Z2472">
        <v>0</v>
      </c>
      <c r="AA2472">
        <v>0</v>
      </c>
      <c r="AB2472">
        <v>0</v>
      </c>
      <c r="AC2472">
        <v>0</v>
      </c>
      <c r="AD2472">
        <v>0</v>
      </c>
      <c r="AE2472">
        <v>0</v>
      </c>
      <c r="AF2472">
        <v>0</v>
      </c>
      <c r="AG2472">
        <v>0</v>
      </c>
      <c r="AH2472">
        <v>0</v>
      </c>
      <c r="AI2472">
        <v>0</v>
      </c>
      <c r="AJ2472">
        <v>0</v>
      </c>
      <c r="AK2472">
        <v>0</v>
      </c>
      <c r="AL2472">
        <v>0</v>
      </c>
    </row>
    <row r="2473" spans="1:38" x14ac:dyDescent="0.25">
      <c r="A2473" t="s">
        <v>792</v>
      </c>
      <c r="B2473">
        <v>1</v>
      </c>
      <c r="C2473" t="s">
        <v>793</v>
      </c>
      <c r="D2473" t="s">
        <v>568</v>
      </c>
      <c r="E2473">
        <v>47</v>
      </c>
      <c r="F2473">
        <v>3.70878681275E-2</v>
      </c>
      <c r="G2473">
        <v>3.6666499667499998E-2</v>
      </c>
      <c r="H2473">
        <v>3.6247061130000001E-2</v>
      </c>
      <c r="I2473">
        <v>3.5763618354999999E-2</v>
      </c>
      <c r="J2473">
        <v>3.5251158882500001E-2</v>
      </c>
      <c r="K2473">
        <v>3.4653916512500001E-2</v>
      </c>
      <c r="L2473">
        <v>3.4010585245000002E-2</v>
      </c>
      <c r="M2473">
        <v>3.3330996655E-2</v>
      </c>
      <c r="N2473">
        <v>3.2635094145000001E-2</v>
      </c>
      <c r="O2473">
        <v>3.1942418902499999E-2</v>
      </c>
      <c r="P2473">
        <v>3.1131629479999999E-2</v>
      </c>
      <c r="Q2473">
        <v>3.056969994E-2</v>
      </c>
      <c r="R2473">
        <v>2.9760010307500001E-2</v>
      </c>
      <c r="S2473">
        <v>2.8931995677499999E-2</v>
      </c>
      <c r="T2473">
        <v>2.8071823235000001E-2</v>
      </c>
      <c r="U2473">
        <v>2.7205911499999999E-2</v>
      </c>
      <c r="V2473">
        <v>2.63390261875E-2</v>
      </c>
      <c r="W2473">
        <v>2.5506769802499999E-2</v>
      </c>
      <c r="X2473">
        <v>2.46446445475E-2</v>
      </c>
      <c r="Y2473">
        <v>2.3805134740000001E-2</v>
      </c>
      <c r="Z2473">
        <v>2.294290215E-2</v>
      </c>
      <c r="AA2473">
        <v>2.2023110825000001E-2</v>
      </c>
      <c r="AB2473">
        <v>2.108588519E-2</v>
      </c>
      <c r="AC2473">
        <v>2.01632002575E-2</v>
      </c>
      <c r="AD2473">
        <v>1.9177080532500002E-2</v>
      </c>
      <c r="AE2473">
        <v>1.8175313594999999E-2</v>
      </c>
      <c r="AF2473">
        <v>1.6935366305000001E-2</v>
      </c>
      <c r="AG2473">
        <v>1.5684781372500001E-2</v>
      </c>
      <c r="AH2473">
        <v>1.4426196737500001E-2</v>
      </c>
      <c r="AI2473">
        <v>1.318721332E-2</v>
      </c>
      <c r="AJ2473">
        <v>1.1898212492499999E-2</v>
      </c>
      <c r="AK2473">
        <v>0</v>
      </c>
      <c r="AL2473">
        <v>0</v>
      </c>
    </row>
    <row r="2474" spans="1:38" x14ac:dyDescent="0.25">
      <c r="A2474" t="s">
        <v>792</v>
      </c>
      <c r="B2474">
        <v>1</v>
      </c>
      <c r="C2474" t="s">
        <v>793</v>
      </c>
      <c r="D2474" t="s">
        <v>569</v>
      </c>
      <c r="E2474">
        <v>47</v>
      </c>
      <c r="F2474">
        <v>0</v>
      </c>
      <c r="G2474">
        <v>0</v>
      </c>
      <c r="H2474">
        <v>0</v>
      </c>
      <c r="I2474">
        <v>0</v>
      </c>
      <c r="J2474">
        <v>0</v>
      </c>
      <c r="K2474">
        <v>0</v>
      </c>
      <c r="L2474">
        <v>0</v>
      </c>
      <c r="M2474">
        <v>0</v>
      </c>
      <c r="N2474">
        <v>0</v>
      </c>
      <c r="O2474">
        <v>0</v>
      </c>
      <c r="P2474">
        <v>0</v>
      </c>
      <c r="Q2474">
        <v>0</v>
      </c>
      <c r="R2474">
        <v>0</v>
      </c>
      <c r="S2474">
        <v>0</v>
      </c>
      <c r="T2474">
        <v>0</v>
      </c>
      <c r="U2474">
        <v>0</v>
      </c>
      <c r="V2474">
        <v>0</v>
      </c>
      <c r="W2474">
        <v>0</v>
      </c>
      <c r="X2474">
        <v>0</v>
      </c>
      <c r="Y2474">
        <v>0</v>
      </c>
      <c r="Z2474">
        <v>0</v>
      </c>
      <c r="AA2474">
        <v>0</v>
      </c>
      <c r="AB2474">
        <v>0</v>
      </c>
      <c r="AC2474">
        <v>0</v>
      </c>
      <c r="AD2474">
        <v>0</v>
      </c>
      <c r="AE2474">
        <v>0</v>
      </c>
      <c r="AF2474">
        <v>0</v>
      </c>
      <c r="AG2474">
        <v>0</v>
      </c>
      <c r="AH2474">
        <v>0</v>
      </c>
      <c r="AI2474">
        <v>0</v>
      </c>
      <c r="AJ2474">
        <v>0</v>
      </c>
      <c r="AK2474">
        <v>0</v>
      </c>
      <c r="AL2474">
        <v>0</v>
      </c>
    </row>
    <row r="2475" spans="1:38" x14ac:dyDescent="0.25">
      <c r="A2475" t="s">
        <v>792</v>
      </c>
      <c r="B2475">
        <v>1</v>
      </c>
      <c r="C2475" t="s">
        <v>793</v>
      </c>
      <c r="D2475" t="s">
        <v>571</v>
      </c>
      <c r="E2475">
        <v>47</v>
      </c>
      <c r="F2475">
        <v>1.00390811925E-2</v>
      </c>
      <c r="G2475">
        <v>1.00586898925E-2</v>
      </c>
      <c r="H2475">
        <v>1.00851841575E-2</v>
      </c>
      <c r="I2475">
        <v>1.01017714375E-2</v>
      </c>
      <c r="J2475">
        <v>1.0122606442499999E-2</v>
      </c>
      <c r="K2475">
        <v>1.0125328102499999E-2</v>
      </c>
      <c r="L2475">
        <v>1.012526779E-2</v>
      </c>
      <c r="M2475">
        <v>1.012531363E-2</v>
      </c>
      <c r="N2475">
        <v>1.0126978985E-2</v>
      </c>
      <c r="O2475">
        <v>1.01324996925E-2</v>
      </c>
      <c r="P2475">
        <v>1.0113444080000001E-2</v>
      </c>
      <c r="Q2475">
        <v>1.01835790375E-2</v>
      </c>
      <c r="R2475">
        <v>1.0181966779999999E-2</v>
      </c>
      <c r="S2475">
        <v>1.01813633875E-2</v>
      </c>
      <c r="T2475">
        <v>1.0176286387500001E-2</v>
      </c>
      <c r="U2475">
        <v>1.0177464882500001E-2</v>
      </c>
      <c r="V2475">
        <v>1.0185609664999999E-2</v>
      </c>
      <c r="W2475">
        <v>1.02205678175E-2</v>
      </c>
      <c r="X2475">
        <v>1.02495935325E-2</v>
      </c>
      <c r="Y2475">
        <v>1.0298465137500001E-2</v>
      </c>
      <c r="Z2475">
        <v>1.03487375875E-2</v>
      </c>
      <c r="AA2475">
        <v>1.0382156425E-2</v>
      </c>
      <c r="AB2475">
        <v>1.0419689235E-2</v>
      </c>
      <c r="AC2475">
        <v>1.047940344E-2</v>
      </c>
      <c r="AD2475">
        <v>1.0522153627499999E-2</v>
      </c>
      <c r="AE2475">
        <v>1.0575006037499999E-2</v>
      </c>
      <c r="AF2475">
        <v>1.0548560465000001E-2</v>
      </c>
      <c r="AG2475">
        <v>1.0520923755E-2</v>
      </c>
      <c r="AH2475">
        <v>1.0486400244999999E-2</v>
      </c>
      <c r="AI2475">
        <v>1.0474468155E-2</v>
      </c>
      <c r="AJ2475">
        <v>1.0437314852500001E-2</v>
      </c>
      <c r="AK2475">
        <v>0</v>
      </c>
      <c r="AL2475">
        <v>0</v>
      </c>
    </row>
    <row r="2476" spans="1:38" x14ac:dyDescent="0.25">
      <c r="A2476" t="s">
        <v>792</v>
      </c>
      <c r="B2476">
        <v>1</v>
      </c>
      <c r="C2476" t="s">
        <v>793</v>
      </c>
      <c r="D2476" t="s">
        <v>704</v>
      </c>
      <c r="E2476">
        <v>47</v>
      </c>
      <c r="F2476">
        <v>0</v>
      </c>
      <c r="G2476">
        <v>0</v>
      </c>
      <c r="H2476">
        <v>0</v>
      </c>
      <c r="I2476">
        <v>0</v>
      </c>
      <c r="J2476">
        <v>0</v>
      </c>
      <c r="K2476">
        <v>0</v>
      </c>
      <c r="L2476">
        <v>0</v>
      </c>
      <c r="M2476">
        <v>0</v>
      </c>
      <c r="N2476">
        <v>0</v>
      </c>
      <c r="O2476">
        <v>0</v>
      </c>
      <c r="P2476">
        <v>0</v>
      </c>
      <c r="Q2476">
        <v>0</v>
      </c>
      <c r="R2476">
        <v>0</v>
      </c>
      <c r="S2476">
        <v>0</v>
      </c>
      <c r="T2476">
        <v>0</v>
      </c>
      <c r="U2476">
        <v>0</v>
      </c>
      <c r="V2476">
        <v>0</v>
      </c>
      <c r="W2476">
        <v>0</v>
      </c>
      <c r="X2476">
        <v>0</v>
      </c>
      <c r="Y2476">
        <v>0</v>
      </c>
      <c r="Z2476">
        <v>0</v>
      </c>
      <c r="AA2476">
        <v>0</v>
      </c>
      <c r="AB2476">
        <v>0</v>
      </c>
      <c r="AC2476">
        <v>0</v>
      </c>
      <c r="AD2476">
        <v>0</v>
      </c>
      <c r="AE2476">
        <v>0</v>
      </c>
      <c r="AF2476">
        <v>0</v>
      </c>
      <c r="AG2476">
        <v>0</v>
      </c>
      <c r="AH2476">
        <v>0</v>
      </c>
      <c r="AI2476">
        <v>0</v>
      </c>
      <c r="AJ2476">
        <v>0</v>
      </c>
      <c r="AK2476">
        <v>0</v>
      </c>
      <c r="AL2476">
        <v>0</v>
      </c>
    </row>
    <row r="2477" spans="1:38" x14ac:dyDescent="0.25">
      <c r="A2477" t="s">
        <v>792</v>
      </c>
      <c r="B2477">
        <v>1</v>
      </c>
      <c r="C2477" t="s">
        <v>793</v>
      </c>
      <c r="D2477" t="s">
        <v>570</v>
      </c>
      <c r="E2477">
        <v>47</v>
      </c>
      <c r="F2477">
        <v>2.8877468569999998E-2</v>
      </c>
      <c r="G2477">
        <v>2.9268297667499998E-2</v>
      </c>
      <c r="H2477">
        <v>2.9679512790000001E-2</v>
      </c>
      <c r="I2477">
        <v>3.0056838987500001E-2</v>
      </c>
      <c r="J2477">
        <v>3.0421937207499999E-2</v>
      </c>
      <c r="K2477">
        <v>3.0732139957500001E-2</v>
      </c>
      <c r="L2477">
        <v>3.1010507487499998E-2</v>
      </c>
      <c r="M2477">
        <v>3.1261007425000001E-2</v>
      </c>
      <c r="N2477">
        <v>3.1508989020000003E-2</v>
      </c>
      <c r="O2477">
        <v>3.1786291879999998E-2</v>
      </c>
      <c r="P2477">
        <v>3.1941317169999997E-2</v>
      </c>
      <c r="Q2477">
        <v>3.23683055E-2</v>
      </c>
      <c r="R2477">
        <v>3.2543193489999997E-2</v>
      </c>
      <c r="S2477">
        <v>3.2706264762499999E-2</v>
      </c>
      <c r="T2477">
        <v>3.2842727407500001E-2</v>
      </c>
      <c r="U2477">
        <v>3.2973009857499999E-2</v>
      </c>
      <c r="V2477">
        <v>3.3112070909999999E-2</v>
      </c>
      <c r="W2477">
        <v>3.3259005780000003E-2</v>
      </c>
      <c r="X2477">
        <v>3.3404353897500003E-2</v>
      </c>
      <c r="Y2477">
        <v>3.3588587437499998E-2</v>
      </c>
      <c r="Z2477">
        <v>3.3756795675E-2</v>
      </c>
      <c r="AA2477">
        <v>3.3914385682499999E-2</v>
      </c>
      <c r="AB2477">
        <v>3.4080806679999999E-2</v>
      </c>
      <c r="AC2477">
        <v>3.4293462572500003E-2</v>
      </c>
      <c r="AD2477">
        <v>3.4501704420000001E-2</v>
      </c>
      <c r="AE2477">
        <v>3.4768351920000003E-2</v>
      </c>
      <c r="AF2477">
        <v>3.50053576625E-2</v>
      </c>
      <c r="AG2477">
        <v>3.5236467185000002E-2</v>
      </c>
      <c r="AH2477">
        <v>3.5318046172499999E-2</v>
      </c>
      <c r="AI2477">
        <v>3.5460261022500002E-2</v>
      </c>
      <c r="AJ2477">
        <v>3.5120035799999998E-2</v>
      </c>
      <c r="AK2477">
        <v>0</v>
      </c>
      <c r="AL2477">
        <v>0</v>
      </c>
    </row>
    <row r="2478" spans="1:38" x14ac:dyDescent="0.25">
      <c r="A2478" t="s">
        <v>792</v>
      </c>
      <c r="B2478">
        <v>1</v>
      </c>
      <c r="C2478" t="s">
        <v>793</v>
      </c>
      <c r="D2478" t="s">
        <v>572</v>
      </c>
      <c r="E2478">
        <v>47</v>
      </c>
      <c r="F2478">
        <v>3.3290330182500001E-2</v>
      </c>
      <c r="G2478">
        <v>3.346735445E-2</v>
      </c>
      <c r="H2478">
        <v>3.3654990799999999E-2</v>
      </c>
      <c r="I2478">
        <v>3.3793828807500002E-2</v>
      </c>
      <c r="J2478">
        <v>3.3920000757499999E-2</v>
      </c>
      <c r="K2478">
        <v>3.3972939874999997E-2</v>
      </c>
      <c r="L2478">
        <v>3.3992328354999997E-2</v>
      </c>
      <c r="M2478">
        <v>3.39868466625E-2</v>
      </c>
      <c r="N2478">
        <v>3.3972358422500001E-2</v>
      </c>
      <c r="O2478">
        <v>3.3966803550000001E-2</v>
      </c>
      <c r="P2478">
        <v>3.3848384102499997E-2</v>
      </c>
      <c r="Q2478">
        <v>3.4013063650000001E-2</v>
      </c>
      <c r="R2478">
        <v>3.3917551932499998E-2</v>
      </c>
      <c r="S2478">
        <v>3.3809979692499999E-2</v>
      </c>
      <c r="T2478">
        <v>3.3673510427499997E-2</v>
      </c>
      <c r="U2478">
        <v>3.3539901547500001E-2</v>
      </c>
      <c r="V2478">
        <v>3.3415663922499998E-2</v>
      </c>
      <c r="W2478">
        <v>3.3349689762500002E-2</v>
      </c>
      <c r="X2478">
        <v>3.3260063637499997E-2</v>
      </c>
      <c r="Y2478">
        <v>3.3219783827500002E-2</v>
      </c>
      <c r="Z2478">
        <v>3.3170364899999999E-2</v>
      </c>
      <c r="AA2478">
        <v>3.3064391502499998E-2</v>
      </c>
      <c r="AB2478">
        <v>3.29590798175E-2</v>
      </c>
      <c r="AC2478">
        <v>3.2907881832499999E-2</v>
      </c>
      <c r="AD2478">
        <v>3.2795761219999997E-2</v>
      </c>
      <c r="AE2478">
        <v>3.2701892250000003E-2</v>
      </c>
      <c r="AF2478">
        <v>3.2506439792500001E-2</v>
      </c>
      <c r="AG2478">
        <v>3.2289815322499998E-2</v>
      </c>
      <c r="AH2478">
        <v>3.2017400474999999E-2</v>
      </c>
      <c r="AI2478">
        <v>3.17956109775E-2</v>
      </c>
      <c r="AJ2478">
        <v>3.11415710425E-2</v>
      </c>
      <c r="AK2478">
        <v>0</v>
      </c>
      <c r="AL2478">
        <v>0</v>
      </c>
    </row>
    <row r="2479" spans="1:38" x14ac:dyDescent="0.25">
      <c r="A2479" t="s">
        <v>792</v>
      </c>
      <c r="B2479">
        <v>1</v>
      </c>
      <c r="C2479" t="s">
        <v>793</v>
      </c>
      <c r="D2479" t="s">
        <v>584</v>
      </c>
      <c r="E2479">
        <v>47</v>
      </c>
      <c r="F2479">
        <v>0</v>
      </c>
      <c r="G2479">
        <v>0</v>
      </c>
      <c r="H2479">
        <v>0</v>
      </c>
      <c r="I2479">
        <v>0</v>
      </c>
      <c r="J2479">
        <v>0</v>
      </c>
      <c r="K2479">
        <v>0</v>
      </c>
      <c r="L2479">
        <v>0</v>
      </c>
      <c r="M2479">
        <v>0</v>
      </c>
      <c r="N2479">
        <v>0</v>
      </c>
      <c r="O2479">
        <v>0</v>
      </c>
      <c r="P2479">
        <v>0</v>
      </c>
      <c r="Q2479">
        <v>0</v>
      </c>
      <c r="R2479">
        <v>0</v>
      </c>
      <c r="S2479">
        <v>0</v>
      </c>
      <c r="T2479">
        <v>0</v>
      </c>
      <c r="U2479">
        <v>0</v>
      </c>
      <c r="V2479">
        <v>0</v>
      </c>
      <c r="W2479">
        <v>0</v>
      </c>
      <c r="X2479">
        <v>0</v>
      </c>
      <c r="Y2479">
        <v>0</v>
      </c>
      <c r="Z2479">
        <v>0</v>
      </c>
      <c r="AA2479">
        <v>0</v>
      </c>
      <c r="AB2479">
        <v>0</v>
      </c>
      <c r="AC2479">
        <v>0</v>
      </c>
      <c r="AD2479">
        <v>0</v>
      </c>
      <c r="AE2479">
        <v>0</v>
      </c>
      <c r="AF2479">
        <v>0</v>
      </c>
      <c r="AG2479">
        <v>0</v>
      </c>
      <c r="AH2479">
        <v>0</v>
      </c>
      <c r="AI2479">
        <v>0</v>
      </c>
      <c r="AJ2479">
        <v>0</v>
      </c>
      <c r="AK2479">
        <v>0</v>
      </c>
      <c r="AL2479">
        <v>0</v>
      </c>
    </row>
    <row r="2480" spans="1:38" x14ac:dyDescent="0.25">
      <c r="A2480" t="s">
        <v>792</v>
      </c>
      <c r="B2480">
        <v>1</v>
      </c>
      <c r="C2480" t="s">
        <v>793</v>
      </c>
      <c r="D2480" t="s">
        <v>586</v>
      </c>
      <c r="E2480">
        <v>47</v>
      </c>
      <c r="F2480">
        <v>1.2583256169999999E-2</v>
      </c>
      <c r="G2480">
        <v>1.2767125735000001E-2</v>
      </c>
      <c r="H2480">
        <v>1.29514268525E-2</v>
      </c>
      <c r="I2480">
        <v>1.31117512325E-2</v>
      </c>
      <c r="J2480">
        <v>1.3254721535E-2</v>
      </c>
      <c r="K2480">
        <v>1.3364935097500001E-2</v>
      </c>
      <c r="L2480">
        <v>1.3449308382500001E-2</v>
      </c>
      <c r="M2480">
        <v>1.3508738292499999E-2</v>
      </c>
      <c r="N2480">
        <v>1.3557054987500001E-2</v>
      </c>
      <c r="O2480">
        <v>1.3611548095E-2</v>
      </c>
      <c r="P2480">
        <v>1.3598002584999999E-2</v>
      </c>
      <c r="Q2480">
        <v>1.368906309E-2</v>
      </c>
      <c r="R2480">
        <v>1.365978654E-2</v>
      </c>
      <c r="S2480">
        <v>1.3614045010000001E-2</v>
      </c>
      <c r="T2480">
        <v>1.354618742E-2</v>
      </c>
      <c r="U2480">
        <v>1.34624075975E-2</v>
      </c>
      <c r="V2480">
        <v>1.33707033175E-2</v>
      </c>
      <c r="W2480">
        <v>1.3259314957500001E-2</v>
      </c>
      <c r="X2480">
        <v>1.3140490662500001E-2</v>
      </c>
      <c r="Y2480">
        <v>1.3022447975E-2</v>
      </c>
      <c r="Z2480">
        <v>1.28842353275E-2</v>
      </c>
      <c r="AA2480">
        <v>1.27394205325E-2</v>
      </c>
      <c r="AB2480">
        <v>1.25867530925E-2</v>
      </c>
      <c r="AC2480">
        <v>1.24355975075E-2</v>
      </c>
      <c r="AD2480">
        <v>1.2280511395000001E-2</v>
      </c>
      <c r="AE2480">
        <v>1.2138696155E-2</v>
      </c>
      <c r="AF2480">
        <v>1.2036895802499999E-2</v>
      </c>
      <c r="AG2480">
        <v>1.1915341475000001E-2</v>
      </c>
      <c r="AH2480">
        <v>1.1768515177499999E-2</v>
      </c>
      <c r="AI2480">
        <v>1.161988836E-2</v>
      </c>
      <c r="AJ2480">
        <v>1.116421687E-2</v>
      </c>
      <c r="AK2480">
        <v>0</v>
      </c>
      <c r="AL2480">
        <v>0</v>
      </c>
    </row>
    <row r="2481" spans="1:38" x14ac:dyDescent="0.25">
      <c r="A2481" t="s">
        <v>792</v>
      </c>
      <c r="B2481">
        <v>1</v>
      </c>
      <c r="C2481" t="s">
        <v>793</v>
      </c>
      <c r="D2481" t="s">
        <v>573</v>
      </c>
      <c r="E2481">
        <v>47</v>
      </c>
      <c r="F2481">
        <v>2.93738563725E-2</v>
      </c>
      <c r="G2481">
        <v>2.9610387419999998E-2</v>
      </c>
      <c r="H2481">
        <v>2.987535673E-2</v>
      </c>
      <c r="I2481">
        <v>3.0112956487499998E-2</v>
      </c>
      <c r="J2481">
        <v>3.0340570207500001E-2</v>
      </c>
      <c r="K2481">
        <v>3.0521680175E-2</v>
      </c>
      <c r="L2481">
        <v>3.067440535E-2</v>
      </c>
      <c r="M2481">
        <v>3.0801654747500001E-2</v>
      </c>
      <c r="N2481">
        <v>3.0933420407499999E-2</v>
      </c>
      <c r="O2481">
        <v>3.1106938550000001E-2</v>
      </c>
      <c r="P2481">
        <v>3.1158578042499999E-2</v>
      </c>
      <c r="Q2481">
        <v>3.1481149809999998E-2</v>
      </c>
      <c r="R2481">
        <v>3.1560258984999999E-2</v>
      </c>
      <c r="S2481">
        <v>3.1632862115E-2</v>
      </c>
      <c r="T2481">
        <v>3.1685372844999997E-2</v>
      </c>
      <c r="U2481">
        <v>3.1733724584999998E-2</v>
      </c>
      <c r="V2481">
        <v>3.1795408307500002E-2</v>
      </c>
      <c r="W2481">
        <v>3.1851311675000001E-2</v>
      </c>
      <c r="X2481">
        <v>3.1918433995000002E-2</v>
      </c>
      <c r="Y2481">
        <v>3.2023320032499997E-2</v>
      </c>
      <c r="Z2481">
        <v>3.2114723140000002E-2</v>
      </c>
      <c r="AA2481">
        <v>3.2216601300000001E-2</v>
      </c>
      <c r="AB2481">
        <v>3.2333651457500001E-2</v>
      </c>
      <c r="AC2481">
        <v>3.2494845417500001E-2</v>
      </c>
      <c r="AD2481">
        <v>3.2675315092499997E-2</v>
      </c>
      <c r="AE2481">
        <v>3.2927382167499998E-2</v>
      </c>
      <c r="AF2481">
        <v>3.2962351389999998E-2</v>
      </c>
      <c r="AG2481">
        <v>3.3003768344999997E-2</v>
      </c>
      <c r="AH2481">
        <v>3.3030460087499998E-2</v>
      </c>
      <c r="AI2481">
        <v>3.3118373904999998E-2</v>
      </c>
      <c r="AJ2481">
        <v>3.2997712909999997E-2</v>
      </c>
      <c r="AK2481">
        <v>0</v>
      </c>
      <c r="AL2481">
        <v>0</v>
      </c>
    </row>
    <row r="2482" spans="1:38" x14ac:dyDescent="0.25">
      <c r="A2482" t="s">
        <v>792</v>
      </c>
      <c r="B2482">
        <v>1</v>
      </c>
      <c r="C2482" t="s">
        <v>793</v>
      </c>
      <c r="D2482" t="s">
        <v>576</v>
      </c>
      <c r="E2482">
        <v>47</v>
      </c>
      <c r="F2482">
        <v>0</v>
      </c>
      <c r="G2482">
        <v>0</v>
      </c>
      <c r="H2482">
        <v>0</v>
      </c>
      <c r="I2482">
        <v>0</v>
      </c>
      <c r="J2482">
        <v>0</v>
      </c>
      <c r="K2482">
        <v>0</v>
      </c>
      <c r="L2482">
        <v>0</v>
      </c>
      <c r="M2482">
        <v>0</v>
      </c>
      <c r="N2482">
        <v>0</v>
      </c>
      <c r="O2482">
        <v>0</v>
      </c>
      <c r="P2482">
        <v>0</v>
      </c>
      <c r="Q2482">
        <v>0</v>
      </c>
      <c r="R2482">
        <v>0</v>
      </c>
      <c r="S2482">
        <v>0</v>
      </c>
      <c r="T2482">
        <v>0</v>
      </c>
      <c r="U2482">
        <v>0</v>
      </c>
      <c r="V2482">
        <v>0</v>
      </c>
      <c r="W2482">
        <v>0</v>
      </c>
      <c r="X2482">
        <v>0</v>
      </c>
      <c r="Y2482">
        <v>0</v>
      </c>
      <c r="Z2482">
        <v>0</v>
      </c>
      <c r="AA2482">
        <v>0</v>
      </c>
      <c r="AB2482">
        <v>0</v>
      </c>
      <c r="AC2482">
        <v>0</v>
      </c>
      <c r="AD2482">
        <v>0</v>
      </c>
      <c r="AE2482">
        <v>0</v>
      </c>
      <c r="AF2482">
        <v>0</v>
      </c>
      <c r="AG2482">
        <v>0</v>
      </c>
      <c r="AH2482">
        <v>0</v>
      </c>
      <c r="AI2482">
        <v>0</v>
      </c>
      <c r="AJ2482">
        <v>0</v>
      </c>
      <c r="AK2482">
        <v>0</v>
      </c>
      <c r="AL2482">
        <v>0</v>
      </c>
    </row>
    <row r="2483" spans="1:38" x14ac:dyDescent="0.25">
      <c r="A2483" t="s">
        <v>792</v>
      </c>
      <c r="B2483">
        <v>1</v>
      </c>
      <c r="C2483" t="s">
        <v>793</v>
      </c>
      <c r="D2483" t="s">
        <v>578</v>
      </c>
      <c r="E2483">
        <v>47</v>
      </c>
      <c r="F2483">
        <v>0</v>
      </c>
      <c r="G2483">
        <v>0</v>
      </c>
      <c r="H2483">
        <v>0</v>
      </c>
      <c r="I2483">
        <v>0</v>
      </c>
      <c r="J2483">
        <v>0</v>
      </c>
      <c r="K2483">
        <v>0</v>
      </c>
      <c r="L2483">
        <v>0</v>
      </c>
      <c r="M2483">
        <v>0</v>
      </c>
      <c r="N2483">
        <v>0</v>
      </c>
      <c r="O2483">
        <v>0</v>
      </c>
      <c r="P2483">
        <v>0</v>
      </c>
      <c r="Q2483">
        <v>0</v>
      </c>
      <c r="R2483">
        <v>0</v>
      </c>
      <c r="S2483">
        <v>0</v>
      </c>
      <c r="T2483">
        <v>0</v>
      </c>
      <c r="U2483">
        <v>0</v>
      </c>
      <c r="V2483">
        <v>0</v>
      </c>
      <c r="W2483">
        <v>0</v>
      </c>
      <c r="X2483">
        <v>0</v>
      </c>
      <c r="Y2483">
        <v>0</v>
      </c>
      <c r="Z2483">
        <v>0</v>
      </c>
      <c r="AA2483">
        <v>0</v>
      </c>
      <c r="AB2483">
        <v>0</v>
      </c>
      <c r="AC2483">
        <v>0</v>
      </c>
      <c r="AD2483">
        <v>0</v>
      </c>
      <c r="AE2483">
        <v>0</v>
      </c>
      <c r="AF2483">
        <v>0</v>
      </c>
      <c r="AG2483">
        <v>0</v>
      </c>
      <c r="AH2483">
        <v>0</v>
      </c>
      <c r="AI2483">
        <v>0</v>
      </c>
      <c r="AJ2483">
        <v>0</v>
      </c>
      <c r="AK2483">
        <v>0</v>
      </c>
      <c r="AL2483">
        <v>0</v>
      </c>
    </row>
    <row r="2484" spans="1:38" x14ac:dyDescent="0.25">
      <c r="A2484" t="s">
        <v>792</v>
      </c>
      <c r="B2484">
        <v>1</v>
      </c>
      <c r="C2484" t="s">
        <v>793</v>
      </c>
      <c r="D2484" t="s">
        <v>580</v>
      </c>
      <c r="E2484">
        <v>47</v>
      </c>
      <c r="F2484">
        <v>3.5210634754999998E-2</v>
      </c>
      <c r="G2484">
        <v>3.6102344792499998E-2</v>
      </c>
      <c r="H2484">
        <v>3.6983547579999998E-2</v>
      </c>
      <c r="I2484">
        <v>3.77890460925E-2</v>
      </c>
      <c r="J2484">
        <v>3.8555610749999997E-2</v>
      </c>
      <c r="K2484">
        <v>3.9215709804999999E-2</v>
      </c>
      <c r="L2484">
        <v>3.9809645257499998E-2</v>
      </c>
      <c r="M2484">
        <v>4.0345089245E-2</v>
      </c>
      <c r="N2484">
        <v>4.0843470025000002E-2</v>
      </c>
      <c r="O2484">
        <v>4.13321423125E-2</v>
      </c>
      <c r="P2484">
        <v>4.1649248072499999E-2</v>
      </c>
      <c r="Q2484">
        <v>4.2289658002500001E-2</v>
      </c>
      <c r="R2484">
        <v>4.2578126005000001E-2</v>
      </c>
      <c r="S2484">
        <v>4.282208664E-2</v>
      </c>
      <c r="T2484">
        <v>4.3000607915000003E-2</v>
      </c>
      <c r="U2484">
        <v>4.3149254795000001E-2</v>
      </c>
      <c r="V2484">
        <v>4.3280239849999999E-2</v>
      </c>
      <c r="W2484">
        <v>4.3433469317500001E-2</v>
      </c>
      <c r="X2484">
        <v>4.3536434040000002E-2</v>
      </c>
      <c r="Y2484">
        <v>4.3668726125000001E-2</v>
      </c>
      <c r="Z2484">
        <v>4.3755256875000002E-2</v>
      </c>
      <c r="AA2484">
        <v>4.3760879487500001E-2</v>
      </c>
      <c r="AB2484">
        <v>4.3741348130000003E-2</v>
      </c>
      <c r="AC2484">
        <v>4.3757714527499998E-2</v>
      </c>
      <c r="AD2484">
        <v>4.3693579577500002E-2</v>
      </c>
      <c r="AE2484">
        <v>4.3643763777499997E-2</v>
      </c>
      <c r="AF2484">
        <v>4.3709439230000001E-2</v>
      </c>
      <c r="AG2484">
        <v>4.3709996639999998E-2</v>
      </c>
      <c r="AH2484">
        <v>4.3711392910000001E-2</v>
      </c>
      <c r="AI2484">
        <v>4.37311466E-2</v>
      </c>
      <c r="AJ2484">
        <v>4.2476316397499998E-2</v>
      </c>
      <c r="AK2484">
        <v>0</v>
      </c>
      <c r="AL2484">
        <v>0</v>
      </c>
    </row>
    <row r="2485" spans="1:38" x14ac:dyDescent="0.25">
      <c r="A2485" t="s">
        <v>792</v>
      </c>
      <c r="B2485">
        <v>1</v>
      </c>
      <c r="C2485" t="s">
        <v>793</v>
      </c>
      <c r="D2485" t="s">
        <v>574</v>
      </c>
      <c r="E2485">
        <v>47</v>
      </c>
      <c r="F2485">
        <v>1.054748905E-3</v>
      </c>
      <c r="G2485">
        <v>1.081216895E-3</v>
      </c>
      <c r="H2485">
        <v>1.1089669525E-3</v>
      </c>
      <c r="I2485">
        <v>1.1359650374999999E-3</v>
      </c>
      <c r="J2485">
        <v>1.162859615E-3</v>
      </c>
      <c r="K2485">
        <v>1.1881737974999999E-3</v>
      </c>
      <c r="L2485">
        <v>1.212564145E-3</v>
      </c>
      <c r="M2485">
        <v>1.23608497E-3</v>
      </c>
      <c r="N2485">
        <v>1.2598981400000001E-3</v>
      </c>
      <c r="O2485">
        <v>1.2855694224999999E-3</v>
      </c>
      <c r="P2485">
        <v>1.3062880000000001E-3</v>
      </c>
      <c r="Q2485">
        <v>1.33854533E-3</v>
      </c>
      <c r="R2485">
        <v>1.3606228674999999E-3</v>
      </c>
      <c r="S2485">
        <v>1.3824485075E-3</v>
      </c>
      <c r="T2485">
        <v>1.4034112650000001E-3</v>
      </c>
      <c r="U2485">
        <v>1.42414705E-3</v>
      </c>
      <c r="V2485">
        <v>1.4454655275E-3</v>
      </c>
      <c r="W2485">
        <v>1.4662519725E-3</v>
      </c>
      <c r="X2485">
        <v>1.487609695E-3</v>
      </c>
      <c r="Y2485">
        <v>1.510637425E-3</v>
      </c>
      <c r="Z2485">
        <v>1.5329536374999999E-3</v>
      </c>
      <c r="AA2485">
        <v>1.5560486300000001E-3</v>
      </c>
      <c r="AB2485">
        <v>1.5799403899999999E-3</v>
      </c>
      <c r="AC2485">
        <v>1.6059434525E-3</v>
      </c>
      <c r="AD2485">
        <v>1.6334291050000001E-3</v>
      </c>
      <c r="AE2485">
        <v>1.6649673099999999E-3</v>
      </c>
      <c r="AF2485">
        <v>1.6697023799999999E-3</v>
      </c>
      <c r="AG2485">
        <v>1.674936585E-3</v>
      </c>
      <c r="AH2485">
        <v>1.6816615849999999E-3</v>
      </c>
      <c r="AI2485">
        <v>1.69170362E-3</v>
      </c>
      <c r="AJ2485">
        <v>1.6932914625000001E-3</v>
      </c>
      <c r="AK2485">
        <v>0</v>
      </c>
      <c r="AL2485">
        <v>0</v>
      </c>
    </row>
    <row r="2486" spans="1:38" x14ac:dyDescent="0.25">
      <c r="A2486" t="s">
        <v>792</v>
      </c>
      <c r="B2486">
        <v>1</v>
      </c>
      <c r="C2486" t="s">
        <v>793</v>
      </c>
      <c r="D2486" t="s">
        <v>582</v>
      </c>
      <c r="E2486">
        <v>47</v>
      </c>
      <c r="F2486">
        <v>1.9946437939999999E-2</v>
      </c>
      <c r="G2486">
        <v>2.0285850647499999E-2</v>
      </c>
      <c r="H2486">
        <v>2.0622563217500001E-2</v>
      </c>
      <c r="I2486">
        <v>2.0918614992500001E-2</v>
      </c>
      <c r="J2486">
        <v>2.1189603132499998E-2</v>
      </c>
      <c r="K2486">
        <v>2.1404812209999999E-2</v>
      </c>
      <c r="L2486">
        <v>2.1581407907499999E-2</v>
      </c>
      <c r="M2486">
        <v>2.1722880687500001E-2</v>
      </c>
      <c r="N2486">
        <v>2.1845905155000001E-2</v>
      </c>
      <c r="O2486">
        <v>2.1970652262500001E-2</v>
      </c>
      <c r="P2486">
        <v>2.1997360307500002E-2</v>
      </c>
      <c r="Q2486">
        <v>2.2195111657499999E-2</v>
      </c>
      <c r="R2486">
        <v>2.2205214717500001E-2</v>
      </c>
      <c r="S2486">
        <v>2.2192694572500001E-2</v>
      </c>
      <c r="T2486">
        <v>2.2147721660000001E-2</v>
      </c>
      <c r="U2486">
        <v>2.2086134455E-2</v>
      </c>
      <c r="V2486">
        <v>2.20170315975E-2</v>
      </c>
      <c r="W2486">
        <v>2.1947561970000001E-2</v>
      </c>
      <c r="X2486">
        <v>2.1860814882499999E-2</v>
      </c>
      <c r="Y2486">
        <v>2.1788281515000001E-2</v>
      </c>
      <c r="Z2486">
        <v>2.1693627940000001E-2</v>
      </c>
      <c r="AA2486">
        <v>2.1572537587499999E-2</v>
      </c>
      <c r="AB2486">
        <v>2.144357086E-2</v>
      </c>
      <c r="AC2486">
        <v>2.1332793419999999E-2</v>
      </c>
      <c r="AD2486">
        <v>2.1198072375000002E-2</v>
      </c>
      <c r="AE2486">
        <v>2.108137006E-2</v>
      </c>
      <c r="AF2486">
        <v>2.1261149992499999E-2</v>
      </c>
      <c r="AG2486">
        <v>2.1413046297499998E-2</v>
      </c>
      <c r="AH2486">
        <v>2.1643501962499999E-2</v>
      </c>
      <c r="AI2486">
        <v>2.1883024405E-2</v>
      </c>
      <c r="AJ2486">
        <v>2.1312065722499999E-2</v>
      </c>
      <c r="AK2486">
        <v>0</v>
      </c>
      <c r="AL2486">
        <v>0</v>
      </c>
    </row>
    <row r="2487" spans="1:38" x14ac:dyDescent="0.25">
      <c r="A2487" t="s">
        <v>792</v>
      </c>
      <c r="B2487">
        <v>1</v>
      </c>
      <c r="C2487" t="s">
        <v>793</v>
      </c>
      <c r="D2487" t="s">
        <v>587</v>
      </c>
      <c r="E2487">
        <v>47</v>
      </c>
      <c r="F2487">
        <v>0.76387811030249997</v>
      </c>
      <c r="G2487">
        <v>0.76701450295249995</v>
      </c>
      <c r="H2487">
        <v>0.77050891412</v>
      </c>
      <c r="I2487">
        <v>0.77298580682249995</v>
      </c>
      <c r="J2487">
        <v>0.77515813283250001</v>
      </c>
      <c r="K2487">
        <v>0.7757883753575</v>
      </c>
      <c r="L2487">
        <v>0.77564359129250005</v>
      </c>
      <c r="M2487">
        <v>0.77487486724999999</v>
      </c>
      <c r="N2487">
        <v>0.77398398727499995</v>
      </c>
      <c r="O2487">
        <v>0.77358292406749996</v>
      </c>
      <c r="P2487">
        <v>0.77040978275250005</v>
      </c>
      <c r="Q2487">
        <v>0.77373914722500003</v>
      </c>
      <c r="R2487">
        <v>0.77107666798249996</v>
      </c>
      <c r="S2487">
        <v>0.76815502999749996</v>
      </c>
      <c r="T2487">
        <v>0.76461751454250004</v>
      </c>
      <c r="U2487">
        <v>0.76104254668000004</v>
      </c>
      <c r="V2487">
        <v>0.75769374808000001</v>
      </c>
      <c r="W2487">
        <v>0.7549658574275</v>
      </c>
      <c r="X2487">
        <v>0.7520157005</v>
      </c>
      <c r="Y2487">
        <v>0.75002569161249999</v>
      </c>
      <c r="Z2487">
        <v>0.74772278105750001</v>
      </c>
      <c r="AA2487">
        <v>0.74482230525250004</v>
      </c>
      <c r="AB2487">
        <v>0.74206436385999996</v>
      </c>
      <c r="AC2487">
        <v>0.74038571180250001</v>
      </c>
      <c r="AD2487">
        <v>0.73819588070749997</v>
      </c>
      <c r="AE2487">
        <v>0.73701000796250005</v>
      </c>
      <c r="AF2487">
        <v>0.74182966917500004</v>
      </c>
      <c r="AG2487">
        <v>0.746439849775</v>
      </c>
      <c r="AH2487">
        <v>0.75065774064250002</v>
      </c>
      <c r="AI2487">
        <v>0.75616614538750004</v>
      </c>
      <c r="AJ2487">
        <v>0.74904835939250003</v>
      </c>
      <c r="AK2487">
        <v>0</v>
      </c>
      <c r="AL2487">
        <v>0</v>
      </c>
    </row>
    <row r="2488" spans="1:38" x14ac:dyDescent="0.25">
      <c r="A2488" t="s">
        <v>792</v>
      </c>
      <c r="B2488">
        <v>1</v>
      </c>
      <c r="C2488" t="s">
        <v>793</v>
      </c>
      <c r="D2488" t="s">
        <v>588</v>
      </c>
      <c r="E2488">
        <v>47</v>
      </c>
      <c r="F2488">
        <v>0.47660812070000003</v>
      </c>
      <c r="G2488">
        <v>0.47860072653000002</v>
      </c>
      <c r="H2488">
        <v>0.48093033505249999</v>
      </c>
      <c r="I2488">
        <v>0.48272322043499999</v>
      </c>
      <c r="J2488">
        <v>0.48437360808250002</v>
      </c>
      <c r="K2488">
        <v>0.48516274059999998</v>
      </c>
      <c r="L2488">
        <v>0.48551254313499997</v>
      </c>
      <c r="M2488">
        <v>0.48550221942499999</v>
      </c>
      <c r="N2488">
        <v>0.48549057513749999</v>
      </c>
      <c r="O2488">
        <v>0.48591575044750002</v>
      </c>
      <c r="P2488">
        <v>0.48458056787749998</v>
      </c>
      <c r="Q2488">
        <v>0.48739639550250002</v>
      </c>
      <c r="R2488">
        <v>0.48646366932750001</v>
      </c>
      <c r="S2488">
        <v>0.4854089841525</v>
      </c>
      <c r="T2488">
        <v>0.48400977189</v>
      </c>
      <c r="U2488">
        <v>0.48259714104500001</v>
      </c>
      <c r="V2488">
        <v>0.48136424849499998</v>
      </c>
      <c r="W2488">
        <v>0.48041898438750003</v>
      </c>
      <c r="X2488">
        <v>0.47943631847250001</v>
      </c>
      <c r="Y2488">
        <v>0.4790752149675</v>
      </c>
      <c r="Z2488">
        <v>0.4785353215125</v>
      </c>
      <c r="AA2488">
        <v>0.47776665298749998</v>
      </c>
      <c r="AB2488">
        <v>0.47713725826999998</v>
      </c>
      <c r="AC2488">
        <v>0.477206637765</v>
      </c>
      <c r="AD2488">
        <v>0.47710443820249998</v>
      </c>
      <c r="AE2488">
        <v>0.4777430365775</v>
      </c>
      <c r="AF2488">
        <v>0.47728983426999999</v>
      </c>
      <c r="AG2488">
        <v>0.47677801949249998</v>
      </c>
      <c r="AH2488">
        <v>0.47669238158999999</v>
      </c>
      <c r="AI2488">
        <v>0.47742150005</v>
      </c>
      <c r="AJ2488">
        <v>0.47173639956500002</v>
      </c>
      <c r="AK2488">
        <v>0</v>
      </c>
      <c r="AL2488">
        <v>0</v>
      </c>
    </row>
    <row r="2489" spans="1:38" x14ac:dyDescent="0.25">
      <c r="A2489" t="s">
        <v>792</v>
      </c>
      <c r="B2489">
        <v>1</v>
      </c>
      <c r="C2489" t="s">
        <v>793</v>
      </c>
      <c r="D2489" t="s">
        <v>589</v>
      </c>
      <c r="E2489">
        <v>47</v>
      </c>
      <c r="F2489">
        <v>3.2110689499999999E-4</v>
      </c>
      <c r="G2489">
        <v>3.2826809749999999E-4</v>
      </c>
      <c r="H2489">
        <v>3.3542296750000003E-4</v>
      </c>
      <c r="I2489">
        <v>3.4209045250000001E-4</v>
      </c>
      <c r="J2489">
        <v>3.4909556249999998E-4</v>
      </c>
      <c r="K2489">
        <v>3.5523239249999998E-4</v>
      </c>
      <c r="L2489">
        <v>3.6143167250000003E-4</v>
      </c>
      <c r="M2489">
        <v>3.6791552249999999E-4</v>
      </c>
      <c r="N2489">
        <v>3.7435878749999998E-4</v>
      </c>
      <c r="O2489">
        <v>3.8033249249999997E-4</v>
      </c>
      <c r="P2489">
        <v>3.8605178999999998E-4</v>
      </c>
      <c r="Q2489">
        <v>3.951982925E-4</v>
      </c>
      <c r="R2489">
        <v>4.0193526499999999E-4</v>
      </c>
      <c r="S2489">
        <v>4.08833135E-4</v>
      </c>
      <c r="T2489">
        <v>4.1561787000000001E-4</v>
      </c>
      <c r="U2489">
        <v>4.2308724499999999E-4</v>
      </c>
      <c r="V2489">
        <v>4.3100936749999999E-4</v>
      </c>
      <c r="W2489">
        <v>4.4198556250000002E-4</v>
      </c>
      <c r="X2489">
        <v>4.522013E-4</v>
      </c>
      <c r="Y2489">
        <v>4.6394819750000002E-4</v>
      </c>
      <c r="Z2489">
        <v>4.7633067750000002E-4</v>
      </c>
      <c r="AA2489">
        <v>4.8665413749999999E-4</v>
      </c>
      <c r="AB2489">
        <v>4.9721396999999996E-4</v>
      </c>
      <c r="AC2489">
        <v>5.0955478499999996E-4</v>
      </c>
      <c r="AD2489">
        <v>5.1944090749999998E-4</v>
      </c>
      <c r="AE2489">
        <v>5.2887970999999998E-4</v>
      </c>
      <c r="AF2489">
        <v>5.3483977250000001E-4</v>
      </c>
      <c r="AG2489">
        <v>5.4045048750000005E-4</v>
      </c>
      <c r="AH2489">
        <v>5.413941775E-4</v>
      </c>
      <c r="AI2489">
        <v>5.4373519250000004E-4</v>
      </c>
      <c r="AJ2489">
        <v>5.4286761249999998E-4</v>
      </c>
      <c r="AK2489">
        <v>0</v>
      </c>
      <c r="AL2489">
        <v>0</v>
      </c>
    </row>
    <row r="2490" spans="1:38" x14ac:dyDescent="0.25">
      <c r="A2490" t="s">
        <v>792</v>
      </c>
      <c r="B2490">
        <v>1</v>
      </c>
      <c r="C2490" t="s">
        <v>793</v>
      </c>
      <c r="D2490" t="s">
        <v>590</v>
      </c>
      <c r="E2490">
        <v>47</v>
      </c>
      <c r="F2490">
        <v>1.831227730855</v>
      </c>
      <c r="G2490">
        <v>1.8368826247625001</v>
      </c>
      <c r="H2490">
        <v>1.8435526656325001</v>
      </c>
      <c r="I2490">
        <v>1.8479106025600001</v>
      </c>
      <c r="J2490">
        <v>1.8515203690124999</v>
      </c>
      <c r="K2490">
        <v>1.851605376025</v>
      </c>
      <c r="L2490">
        <v>1.8498395059874999</v>
      </c>
      <c r="M2490">
        <v>1.846547921335</v>
      </c>
      <c r="N2490">
        <v>1.8430751116299999</v>
      </c>
      <c r="O2490">
        <v>1.841057083865</v>
      </c>
      <c r="P2490">
        <v>1.83227466587</v>
      </c>
      <c r="Q2490">
        <v>1.8390316471499999</v>
      </c>
      <c r="R2490">
        <v>1.8315092957375001</v>
      </c>
      <c r="S2490">
        <v>1.8234165596825</v>
      </c>
      <c r="T2490">
        <v>1.8139263023300001</v>
      </c>
      <c r="U2490">
        <v>1.8043031467524999</v>
      </c>
      <c r="V2490">
        <v>1.7952613114675</v>
      </c>
      <c r="W2490">
        <v>1.78723484801</v>
      </c>
      <c r="X2490">
        <v>1.7789524853450001</v>
      </c>
      <c r="Y2490">
        <v>1.77287951126</v>
      </c>
      <c r="Z2490">
        <v>1.7660405482324999</v>
      </c>
      <c r="AA2490">
        <v>1.7582603380324999</v>
      </c>
      <c r="AB2490">
        <v>1.7509139789824999</v>
      </c>
      <c r="AC2490">
        <v>1.7460422269775</v>
      </c>
      <c r="AD2490">
        <v>1.7404846125325</v>
      </c>
      <c r="AE2490">
        <v>1.7376091050475</v>
      </c>
      <c r="AF2490">
        <v>1.7446746169825</v>
      </c>
      <c r="AG2490">
        <v>1.7514373564875001</v>
      </c>
      <c r="AH2490">
        <v>1.7566109312875</v>
      </c>
      <c r="AI2490">
        <v>1.7648367441624999</v>
      </c>
      <c r="AJ2490">
        <v>1.7520003442075001</v>
      </c>
      <c r="AK2490">
        <v>0</v>
      </c>
      <c r="AL2490">
        <v>0</v>
      </c>
    </row>
    <row r="2491" spans="1:38" x14ac:dyDescent="0.25">
      <c r="A2491" t="s">
        <v>792</v>
      </c>
      <c r="B2491">
        <v>1</v>
      </c>
      <c r="C2491" t="s">
        <v>793</v>
      </c>
      <c r="D2491" t="s">
        <v>705</v>
      </c>
      <c r="E2491">
        <v>47</v>
      </c>
      <c r="F2491">
        <v>0</v>
      </c>
      <c r="G2491">
        <v>0</v>
      </c>
      <c r="H2491">
        <v>0</v>
      </c>
      <c r="I2491">
        <v>0</v>
      </c>
      <c r="J2491">
        <v>0</v>
      </c>
      <c r="K2491">
        <v>0</v>
      </c>
      <c r="L2491">
        <v>0</v>
      </c>
      <c r="M2491">
        <v>0</v>
      </c>
      <c r="N2491">
        <v>0</v>
      </c>
      <c r="O2491">
        <v>0</v>
      </c>
      <c r="P2491">
        <v>0</v>
      </c>
      <c r="Q2491">
        <v>0</v>
      </c>
      <c r="R2491">
        <v>0</v>
      </c>
      <c r="S2491">
        <v>0</v>
      </c>
      <c r="T2491">
        <v>0</v>
      </c>
      <c r="U2491">
        <v>0</v>
      </c>
      <c r="V2491">
        <v>0</v>
      </c>
      <c r="W2491">
        <v>0</v>
      </c>
      <c r="X2491">
        <v>0</v>
      </c>
      <c r="Y2491">
        <v>0</v>
      </c>
      <c r="Z2491">
        <v>0</v>
      </c>
      <c r="AA2491">
        <v>0</v>
      </c>
      <c r="AB2491">
        <v>0</v>
      </c>
      <c r="AC2491">
        <v>0</v>
      </c>
      <c r="AD2491">
        <v>0</v>
      </c>
      <c r="AE2491">
        <v>0</v>
      </c>
      <c r="AF2491">
        <v>0</v>
      </c>
      <c r="AG2491">
        <v>0</v>
      </c>
      <c r="AH2491">
        <v>0</v>
      </c>
      <c r="AI2491">
        <v>0</v>
      </c>
      <c r="AJ2491">
        <v>0</v>
      </c>
      <c r="AK2491">
        <v>0</v>
      </c>
      <c r="AL2491">
        <v>0</v>
      </c>
    </row>
    <row r="2492" spans="1:38" x14ac:dyDescent="0.25">
      <c r="A2492" t="s">
        <v>792</v>
      </c>
      <c r="B2492">
        <v>1</v>
      </c>
      <c r="C2492" t="s">
        <v>793</v>
      </c>
      <c r="D2492" t="s">
        <v>592</v>
      </c>
      <c r="E2492">
        <v>47</v>
      </c>
      <c r="F2492">
        <v>0</v>
      </c>
      <c r="G2492">
        <v>0</v>
      </c>
      <c r="H2492">
        <v>0</v>
      </c>
      <c r="I2492">
        <v>0</v>
      </c>
      <c r="J2492">
        <v>0</v>
      </c>
      <c r="K2492">
        <v>0</v>
      </c>
      <c r="L2492">
        <v>0</v>
      </c>
      <c r="M2492">
        <v>0</v>
      </c>
      <c r="N2492">
        <v>0</v>
      </c>
      <c r="O2492">
        <v>0</v>
      </c>
      <c r="P2492">
        <v>0</v>
      </c>
      <c r="Q2492">
        <v>0</v>
      </c>
      <c r="R2492">
        <v>0</v>
      </c>
      <c r="S2492">
        <v>0</v>
      </c>
      <c r="T2492">
        <v>0</v>
      </c>
      <c r="U2492">
        <v>0</v>
      </c>
      <c r="V2492">
        <v>0</v>
      </c>
      <c r="W2492">
        <v>0</v>
      </c>
      <c r="X2492">
        <v>0</v>
      </c>
      <c r="Y2492">
        <v>0</v>
      </c>
      <c r="Z2492">
        <v>0</v>
      </c>
      <c r="AA2492">
        <v>0</v>
      </c>
      <c r="AB2492">
        <v>0</v>
      </c>
      <c r="AC2492">
        <v>0</v>
      </c>
      <c r="AD2492">
        <v>0</v>
      </c>
      <c r="AE2492">
        <v>0</v>
      </c>
      <c r="AF2492">
        <v>0</v>
      </c>
      <c r="AG2492">
        <v>0</v>
      </c>
      <c r="AH2492">
        <v>0</v>
      </c>
      <c r="AI2492">
        <v>0</v>
      </c>
      <c r="AJ2492">
        <v>0</v>
      </c>
      <c r="AK2492">
        <v>0</v>
      </c>
      <c r="AL2492">
        <v>0</v>
      </c>
    </row>
    <row r="2493" spans="1:38" x14ac:dyDescent="0.25">
      <c r="A2493" t="s">
        <v>792</v>
      </c>
      <c r="B2493">
        <v>1</v>
      </c>
      <c r="C2493" t="s">
        <v>793</v>
      </c>
      <c r="D2493" t="s">
        <v>594</v>
      </c>
      <c r="E2493">
        <v>47</v>
      </c>
      <c r="F2493">
        <v>0</v>
      </c>
      <c r="G2493">
        <v>0</v>
      </c>
      <c r="H2493">
        <v>0</v>
      </c>
      <c r="I2493">
        <v>0</v>
      </c>
      <c r="J2493">
        <v>0</v>
      </c>
      <c r="K2493">
        <v>0</v>
      </c>
      <c r="L2493">
        <v>0</v>
      </c>
      <c r="M2493">
        <v>0</v>
      </c>
      <c r="N2493">
        <v>0</v>
      </c>
      <c r="O2493">
        <v>0</v>
      </c>
      <c r="P2493">
        <v>0</v>
      </c>
      <c r="Q2493">
        <v>0</v>
      </c>
      <c r="R2493">
        <v>0</v>
      </c>
      <c r="S2493">
        <v>0</v>
      </c>
      <c r="T2493">
        <v>0</v>
      </c>
      <c r="U2493">
        <v>0</v>
      </c>
      <c r="V2493">
        <v>0</v>
      </c>
      <c r="W2493">
        <v>0</v>
      </c>
      <c r="X2493">
        <v>0</v>
      </c>
      <c r="Y2493">
        <v>0</v>
      </c>
      <c r="Z2493">
        <v>0</v>
      </c>
      <c r="AA2493">
        <v>0</v>
      </c>
      <c r="AB2493">
        <v>0</v>
      </c>
      <c r="AC2493">
        <v>0</v>
      </c>
      <c r="AD2493">
        <v>0</v>
      </c>
      <c r="AE2493">
        <v>0</v>
      </c>
      <c r="AF2493">
        <v>0</v>
      </c>
      <c r="AG2493">
        <v>0</v>
      </c>
      <c r="AH2493">
        <v>0</v>
      </c>
      <c r="AI2493">
        <v>0</v>
      </c>
      <c r="AJ2493">
        <v>0</v>
      </c>
      <c r="AK2493">
        <v>0</v>
      </c>
      <c r="AL2493">
        <v>0</v>
      </c>
    </row>
    <row r="2494" spans="1:38" x14ac:dyDescent="0.25">
      <c r="A2494" t="s">
        <v>792</v>
      </c>
      <c r="B2494">
        <v>1</v>
      </c>
      <c r="C2494" t="s">
        <v>793</v>
      </c>
      <c r="D2494" t="s">
        <v>596</v>
      </c>
      <c r="E2494">
        <v>47</v>
      </c>
      <c r="F2494">
        <v>1.5024897175E-3</v>
      </c>
      <c r="G2494">
        <v>1.494729055E-3</v>
      </c>
      <c r="H2494">
        <v>1.4872229750000001E-3</v>
      </c>
      <c r="I2494">
        <v>1.4773177725000001E-3</v>
      </c>
      <c r="J2494">
        <v>1.4665119600000001E-3</v>
      </c>
      <c r="K2494">
        <v>1.452322605E-3</v>
      </c>
      <c r="L2494">
        <v>1.4363736825E-3</v>
      </c>
      <c r="M2494">
        <v>1.4189958149999999E-3</v>
      </c>
      <c r="N2494">
        <v>1.4009758399999999E-3</v>
      </c>
      <c r="O2494">
        <v>1.3832190625E-3</v>
      </c>
      <c r="P2494">
        <v>1.3603233925E-3</v>
      </c>
      <c r="Q2494">
        <v>1.3483847025E-3</v>
      </c>
      <c r="R2494">
        <v>1.3255409700000001E-3</v>
      </c>
      <c r="S2494">
        <v>1.3018349625E-3</v>
      </c>
      <c r="T2494">
        <v>1.2766431474999999E-3</v>
      </c>
      <c r="U2494">
        <v>1.2510398324999999E-3</v>
      </c>
      <c r="V2494">
        <v>1.2253386399999999E-3</v>
      </c>
      <c r="W2494">
        <v>1.2006093225000001E-3</v>
      </c>
      <c r="X2494">
        <v>1.1747378149999999E-3</v>
      </c>
      <c r="Y2494">
        <v>1.1498448724999999E-3</v>
      </c>
      <c r="Z2494">
        <v>1.1238570375000001E-3</v>
      </c>
      <c r="AA2494">
        <v>1.0958501199999999E-3</v>
      </c>
      <c r="AB2494">
        <v>1.067275295E-3</v>
      </c>
      <c r="AC2494">
        <v>1.0395575825E-3</v>
      </c>
      <c r="AD2494">
        <v>1.0097750899999999E-3</v>
      </c>
      <c r="AE2494">
        <v>9.8013153999999998E-4</v>
      </c>
      <c r="AF2494">
        <v>9.5107504249999995E-4</v>
      </c>
      <c r="AG2494">
        <v>9.2042736749999997E-4</v>
      </c>
      <c r="AH2494">
        <v>8.7878240750000004E-4</v>
      </c>
      <c r="AI2494">
        <v>8.3816316500000005E-4</v>
      </c>
      <c r="AJ2494">
        <v>7.910534625E-4</v>
      </c>
      <c r="AK2494">
        <v>0</v>
      </c>
      <c r="AL2494">
        <v>0</v>
      </c>
    </row>
    <row r="2495" spans="1:38" x14ac:dyDescent="0.25">
      <c r="A2495" t="s">
        <v>792</v>
      </c>
      <c r="B2495">
        <v>1</v>
      </c>
      <c r="C2495" t="s">
        <v>793</v>
      </c>
      <c r="D2495" t="s">
        <v>597</v>
      </c>
      <c r="E2495">
        <v>47</v>
      </c>
      <c r="F2495">
        <v>4.4220105085000003E-2</v>
      </c>
      <c r="G2495">
        <v>4.4991024380000001E-2</v>
      </c>
      <c r="H2495">
        <v>4.5776088130000003E-2</v>
      </c>
      <c r="I2495">
        <v>4.6498097887499999E-2</v>
      </c>
      <c r="J2495">
        <v>4.7215498714999998E-2</v>
      </c>
      <c r="K2495">
        <v>4.7830646317500003E-2</v>
      </c>
      <c r="L2495">
        <v>4.8407136759999997E-2</v>
      </c>
      <c r="M2495">
        <v>4.895693332E-2</v>
      </c>
      <c r="N2495">
        <v>4.9493745907499997E-2</v>
      </c>
      <c r="O2495">
        <v>5.0036903297499997E-2</v>
      </c>
      <c r="P2495">
        <v>5.0425576977499997E-2</v>
      </c>
      <c r="Q2495">
        <v>5.1239579777500002E-2</v>
      </c>
      <c r="R2495">
        <v>5.1669016222500003E-2</v>
      </c>
      <c r="S2495">
        <v>5.2080150414999998E-2</v>
      </c>
      <c r="T2495">
        <v>5.24458060325E-2</v>
      </c>
      <c r="U2495">
        <v>5.2816117497500002E-2</v>
      </c>
      <c r="V2495">
        <v>5.319967934E-2</v>
      </c>
      <c r="W2495">
        <v>5.3676901605000001E-2</v>
      </c>
      <c r="X2495">
        <v>5.4112259317500001E-2</v>
      </c>
      <c r="Y2495">
        <v>5.4625607457500003E-2</v>
      </c>
      <c r="Z2495">
        <v>5.5121525772499999E-2</v>
      </c>
      <c r="AA2495">
        <v>5.55280107225E-2</v>
      </c>
      <c r="AB2495">
        <v>5.5937545195E-2</v>
      </c>
      <c r="AC2495">
        <v>5.6438483212500001E-2</v>
      </c>
      <c r="AD2495">
        <v>5.6852728329999998E-2</v>
      </c>
      <c r="AE2495">
        <v>5.7317927509999998E-2</v>
      </c>
      <c r="AF2495">
        <v>6.2777422997499999E-2</v>
      </c>
      <c r="AG2495">
        <v>6.8213969499999999E-2</v>
      </c>
      <c r="AH2495">
        <v>6.8042961504999999E-2</v>
      </c>
      <c r="AI2495">
        <v>6.8007607570000003E-2</v>
      </c>
      <c r="AJ2495">
        <v>6.7670597525000001E-2</v>
      </c>
      <c r="AK2495">
        <v>0</v>
      </c>
      <c r="AL2495">
        <v>0</v>
      </c>
    </row>
    <row r="2496" spans="1:38" x14ac:dyDescent="0.25">
      <c r="A2496" t="s">
        <v>792</v>
      </c>
      <c r="B2496">
        <v>1</v>
      </c>
      <c r="C2496" t="s">
        <v>793</v>
      </c>
      <c r="D2496" t="s">
        <v>598</v>
      </c>
      <c r="E2496">
        <v>47</v>
      </c>
      <c r="F2496">
        <v>1.4869093905524999</v>
      </c>
      <c r="G2496">
        <v>1.5078343220099999</v>
      </c>
      <c r="H2496">
        <v>1.5298702504724999</v>
      </c>
      <c r="I2496">
        <v>1.55025457453</v>
      </c>
      <c r="J2496">
        <v>1.5702243249775001</v>
      </c>
      <c r="K2496">
        <v>1.5874218999075</v>
      </c>
      <c r="L2496">
        <v>1.6031657535199999</v>
      </c>
      <c r="M2496">
        <v>1.61767923491</v>
      </c>
      <c r="N2496">
        <v>1.6321513096525</v>
      </c>
      <c r="O2496">
        <v>1.6481004316775001</v>
      </c>
      <c r="P2496">
        <v>1.6580019152775001</v>
      </c>
      <c r="Q2496">
        <v>1.6821340860225</v>
      </c>
      <c r="R2496">
        <v>1.6933555445849999</v>
      </c>
      <c r="S2496">
        <v>1.7040808864350001</v>
      </c>
      <c r="T2496">
        <v>1.7135218415825</v>
      </c>
      <c r="U2496">
        <v>1.7228085452649999</v>
      </c>
      <c r="V2496">
        <v>1.7326608736975</v>
      </c>
      <c r="W2496">
        <v>1.7433369998674999</v>
      </c>
      <c r="X2496">
        <v>1.7538878782775</v>
      </c>
      <c r="Y2496">
        <v>1.7666439943675001</v>
      </c>
      <c r="Z2496">
        <v>1.7786984242674999</v>
      </c>
      <c r="AA2496">
        <v>1.7900536760225001</v>
      </c>
      <c r="AB2496">
        <v>1.8019560728274999</v>
      </c>
      <c r="AC2496">
        <v>1.8164820679925</v>
      </c>
      <c r="AD2496">
        <v>1.8306448797974999</v>
      </c>
      <c r="AE2496">
        <v>1.8479023668750001</v>
      </c>
      <c r="AF2496">
        <v>1.8671123583</v>
      </c>
      <c r="AG2496">
        <v>1.8860564697625</v>
      </c>
      <c r="AH2496">
        <v>1.8999378287649999</v>
      </c>
      <c r="AI2496">
        <v>1.91713219759</v>
      </c>
      <c r="AJ2496">
        <v>1.9028545964875001</v>
      </c>
      <c r="AK2496">
        <v>0</v>
      </c>
      <c r="AL2496">
        <v>0</v>
      </c>
    </row>
    <row r="2497" spans="1:38" x14ac:dyDescent="0.25">
      <c r="A2497" t="s">
        <v>792</v>
      </c>
      <c r="B2497">
        <v>1</v>
      </c>
      <c r="C2497" t="s">
        <v>793</v>
      </c>
      <c r="D2497" t="s">
        <v>706</v>
      </c>
      <c r="E2497">
        <v>47</v>
      </c>
      <c r="F2497">
        <v>0</v>
      </c>
      <c r="G2497">
        <v>0</v>
      </c>
      <c r="H2497">
        <v>0</v>
      </c>
      <c r="I2497">
        <v>0</v>
      </c>
      <c r="J2497">
        <v>0</v>
      </c>
      <c r="K2497">
        <v>0</v>
      </c>
      <c r="L2497">
        <v>0</v>
      </c>
      <c r="M2497">
        <v>0</v>
      </c>
      <c r="N2497">
        <v>0</v>
      </c>
      <c r="O2497">
        <v>0</v>
      </c>
      <c r="P2497">
        <v>0</v>
      </c>
      <c r="Q2497">
        <v>0</v>
      </c>
      <c r="R2497">
        <v>0</v>
      </c>
      <c r="S2497">
        <v>0</v>
      </c>
      <c r="T2497">
        <v>0</v>
      </c>
      <c r="U2497">
        <v>0</v>
      </c>
      <c r="V2497">
        <v>0</v>
      </c>
      <c r="W2497">
        <v>0</v>
      </c>
      <c r="X2497">
        <v>0</v>
      </c>
      <c r="Y2497">
        <v>0</v>
      </c>
      <c r="Z2497">
        <v>0</v>
      </c>
      <c r="AA2497">
        <v>0</v>
      </c>
      <c r="AB2497">
        <v>0</v>
      </c>
      <c r="AC2497">
        <v>0</v>
      </c>
      <c r="AD2497">
        <v>0</v>
      </c>
      <c r="AE2497">
        <v>0</v>
      </c>
      <c r="AF2497">
        <v>0</v>
      </c>
      <c r="AG2497">
        <v>0</v>
      </c>
      <c r="AH2497">
        <v>0</v>
      </c>
      <c r="AI2497">
        <v>0</v>
      </c>
      <c r="AJ2497">
        <v>0</v>
      </c>
      <c r="AK2497">
        <v>0</v>
      </c>
      <c r="AL2497">
        <v>0</v>
      </c>
    </row>
    <row r="2498" spans="1:38" x14ac:dyDescent="0.25">
      <c r="A2498" t="s">
        <v>792</v>
      </c>
      <c r="B2498">
        <v>1</v>
      </c>
      <c r="C2498" t="s">
        <v>793</v>
      </c>
      <c r="D2498" t="s">
        <v>599</v>
      </c>
      <c r="E2498">
        <v>47</v>
      </c>
      <c r="F2498">
        <v>1.248429279E-2</v>
      </c>
      <c r="G2498">
        <v>1.2911064745000001E-2</v>
      </c>
      <c r="H2498">
        <v>1.33396881625E-2</v>
      </c>
      <c r="I2498">
        <v>1.374668108E-2</v>
      </c>
      <c r="J2498">
        <v>1.4145704E-2</v>
      </c>
      <c r="K2498">
        <v>1.4511577485E-2</v>
      </c>
      <c r="L2498">
        <v>1.4859537339999999E-2</v>
      </c>
      <c r="M2498">
        <v>1.5192961925E-2</v>
      </c>
      <c r="N2498">
        <v>1.551921647E-2</v>
      </c>
      <c r="O2498">
        <v>1.58472261325E-2</v>
      </c>
      <c r="P2498">
        <v>1.6118836930000002E-2</v>
      </c>
      <c r="Q2498">
        <v>1.6524112265000002E-2</v>
      </c>
      <c r="R2498">
        <v>1.6802295134999999E-2</v>
      </c>
      <c r="S2498">
        <v>1.7071778987500001E-2</v>
      </c>
      <c r="T2498">
        <v>1.7324022670000001E-2</v>
      </c>
      <c r="U2498">
        <v>1.7575036464999999E-2</v>
      </c>
      <c r="V2498">
        <v>1.7828958212499999E-2</v>
      </c>
      <c r="W2498">
        <v>1.8111810740000001E-2</v>
      </c>
      <c r="X2498">
        <v>1.838202039E-2</v>
      </c>
      <c r="Y2498">
        <v>1.867955223E-2</v>
      </c>
      <c r="Z2498">
        <v>1.8972840172500002E-2</v>
      </c>
      <c r="AA2498">
        <v>1.9236030290000001E-2</v>
      </c>
      <c r="AB2498">
        <v>1.9500760752499999E-2</v>
      </c>
      <c r="AC2498">
        <v>1.9799087762500001E-2</v>
      </c>
      <c r="AD2498">
        <v>2.00651039975E-2</v>
      </c>
      <c r="AE2498">
        <v>2.0346297310000001E-2</v>
      </c>
      <c r="AF2498">
        <v>2.0628495267500001E-2</v>
      </c>
      <c r="AG2498">
        <v>2.08976289075E-2</v>
      </c>
      <c r="AH2498">
        <v>2.13329482875E-2</v>
      </c>
      <c r="AI2498">
        <v>2.1800315587500001E-2</v>
      </c>
      <c r="AJ2498">
        <v>2.1559919232499999E-2</v>
      </c>
      <c r="AK2498">
        <v>0</v>
      </c>
      <c r="AL2498">
        <v>0</v>
      </c>
    </row>
    <row r="2499" spans="1:38" x14ac:dyDescent="0.25">
      <c r="A2499" t="s">
        <v>792</v>
      </c>
      <c r="B2499">
        <v>1</v>
      </c>
      <c r="C2499" t="s">
        <v>793</v>
      </c>
      <c r="D2499" t="s">
        <v>601</v>
      </c>
      <c r="E2499">
        <v>47</v>
      </c>
      <c r="F2499">
        <v>3.3578185525E-3</v>
      </c>
      <c r="G2499">
        <v>3.5685545850000001E-3</v>
      </c>
      <c r="H2499">
        <v>3.7786319124999998E-3</v>
      </c>
      <c r="I2499">
        <v>3.9823281025000001E-3</v>
      </c>
      <c r="J2499">
        <v>4.1880989550000004E-3</v>
      </c>
      <c r="K2499">
        <v>4.3828551974999996E-3</v>
      </c>
      <c r="L2499">
        <v>4.5764619200000002E-3</v>
      </c>
      <c r="M2499">
        <v>4.7717265999999998E-3</v>
      </c>
      <c r="N2499">
        <v>4.965798205E-3</v>
      </c>
      <c r="O2499">
        <v>5.1542658850000003E-3</v>
      </c>
      <c r="P2499">
        <v>5.3364490750000002E-3</v>
      </c>
      <c r="Q2499">
        <v>5.5659333350000003E-3</v>
      </c>
      <c r="R2499">
        <v>5.7609108600000002E-3</v>
      </c>
      <c r="S2499">
        <v>5.9576549549999998E-3</v>
      </c>
      <c r="T2499">
        <v>6.1524272549999997E-3</v>
      </c>
      <c r="U2499">
        <v>6.3563782225000004E-3</v>
      </c>
      <c r="V2499">
        <v>6.5671446675000002E-3</v>
      </c>
      <c r="W2499">
        <v>6.8214163299999998E-3</v>
      </c>
      <c r="X2499">
        <v>7.0668872125000002E-3</v>
      </c>
      <c r="Y2499">
        <v>7.3368425100000002E-3</v>
      </c>
      <c r="Z2499">
        <v>7.6180586749999999E-3</v>
      </c>
      <c r="AA2499">
        <v>7.8710408700000001E-3</v>
      </c>
      <c r="AB2499">
        <v>8.1293795524999997E-3</v>
      </c>
      <c r="AC2499">
        <v>8.4174181375000004E-3</v>
      </c>
      <c r="AD2499">
        <v>8.6699575000000004E-3</v>
      </c>
      <c r="AE2499">
        <v>8.9181292775000007E-3</v>
      </c>
      <c r="AF2499">
        <v>9.0877174025000007E-3</v>
      </c>
      <c r="AG2499">
        <v>9.2527228075000006E-3</v>
      </c>
      <c r="AH2499">
        <v>9.6686421950000004E-3</v>
      </c>
      <c r="AI2499">
        <v>1.01119291625E-2</v>
      </c>
      <c r="AJ2499">
        <v>1.01131363525E-2</v>
      </c>
      <c r="AK2499">
        <v>0</v>
      </c>
      <c r="AL2499">
        <v>0</v>
      </c>
    </row>
    <row r="2500" spans="1:38" x14ac:dyDescent="0.25">
      <c r="A2500" t="s">
        <v>792</v>
      </c>
      <c r="B2500">
        <v>1</v>
      </c>
      <c r="C2500" t="s">
        <v>793</v>
      </c>
      <c r="D2500" t="s">
        <v>707</v>
      </c>
      <c r="E2500">
        <v>47</v>
      </c>
      <c r="F2500">
        <v>0</v>
      </c>
      <c r="G2500">
        <v>0</v>
      </c>
      <c r="H2500">
        <v>0</v>
      </c>
      <c r="I2500">
        <v>0</v>
      </c>
      <c r="J2500">
        <v>0</v>
      </c>
      <c r="K2500">
        <v>0</v>
      </c>
      <c r="L2500">
        <v>0</v>
      </c>
      <c r="M2500">
        <v>0</v>
      </c>
      <c r="N2500">
        <v>0</v>
      </c>
      <c r="O2500">
        <v>0</v>
      </c>
      <c r="P2500">
        <v>0</v>
      </c>
      <c r="Q2500">
        <v>0</v>
      </c>
      <c r="R2500">
        <v>0</v>
      </c>
      <c r="S2500">
        <v>0</v>
      </c>
      <c r="T2500">
        <v>0</v>
      </c>
      <c r="U2500">
        <v>0</v>
      </c>
      <c r="V2500">
        <v>0</v>
      </c>
      <c r="W2500">
        <v>0</v>
      </c>
      <c r="X2500">
        <v>0</v>
      </c>
      <c r="Y2500">
        <v>0</v>
      </c>
      <c r="Z2500">
        <v>0</v>
      </c>
      <c r="AA2500">
        <v>0</v>
      </c>
      <c r="AB2500">
        <v>0</v>
      </c>
      <c r="AC2500">
        <v>0</v>
      </c>
      <c r="AD2500">
        <v>0</v>
      </c>
      <c r="AE2500">
        <v>0</v>
      </c>
      <c r="AF2500">
        <v>0</v>
      </c>
      <c r="AG2500">
        <v>0</v>
      </c>
      <c r="AH2500">
        <v>0</v>
      </c>
      <c r="AI2500">
        <v>0</v>
      </c>
      <c r="AJ2500">
        <v>0</v>
      </c>
      <c r="AK2500">
        <v>0</v>
      </c>
      <c r="AL2500">
        <v>0</v>
      </c>
    </row>
    <row r="2501" spans="1:38" x14ac:dyDescent="0.25">
      <c r="A2501" t="s">
        <v>792</v>
      </c>
      <c r="B2501">
        <v>1</v>
      </c>
      <c r="C2501" t="s">
        <v>793</v>
      </c>
      <c r="D2501" t="s">
        <v>600</v>
      </c>
      <c r="E2501">
        <v>47</v>
      </c>
      <c r="F2501">
        <v>0</v>
      </c>
      <c r="G2501">
        <v>0</v>
      </c>
      <c r="H2501">
        <v>0</v>
      </c>
      <c r="I2501">
        <v>0</v>
      </c>
      <c r="J2501">
        <v>0</v>
      </c>
      <c r="K2501">
        <v>0</v>
      </c>
      <c r="L2501">
        <v>0</v>
      </c>
      <c r="M2501">
        <v>0</v>
      </c>
      <c r="N2501">
        <v>0</v>
      </c>
      <c r="O2501">
        <v>0</v>
      </c>
      <c r="P2501">
        <v>0</v>
      </c>
      <c r="Q2501">
        <v>0</v>
      </c>
      <c r="R2501">
        <v>0</v>
      </c>
      <c r="S2501">
        <v>0</v>
      </c>
      <c r="T2501">
        <v>0</v>
      </c>
      <c r="U2501">
        <v>0</v>
      </c>
      <c r="V2501">
        <v>0</v>
      </c>
      <c r="W2501">
        <v>0</v>
      </c>
      <c r="X2501">
        <v>0</v>
      </c>
      <c r="Y2501">
        <v>0</v>
      </c>
      <c r="Z2501">
        <v>0</v>
      </c>
      <c r="AA2501">
        <v>0</v>
      </c>
      <c r="AB2501">
        <v>0</v>
      </c>
      <c r="AC2501">
        <v>0</v>
      </c>
      <c r="AD2501">
        <v>0</v>
      </c>
      <c r="AE2501">
        <v>0</v>
      </c>
      <c r="AF2501">
        <v>0</v>
      </c>
      <c r="AG2501">
        <v>0</v>
      </c>
      <c r="AH2501">
        <v>0</v>
      </c>
      <c r="AI2501">
        <v>0</v>
      </c>
      <c r="AJ2501">
        <v>0</v>
      </c>
      <c r="AK2501">
        <v>0</v>
      </c>
      <c r="AL2501">
        <v>0</v>
      </c>
    </row>
    <row r="2502" spans="1:38" x14ac:dyDescent="0.25">
      <c r="A2502" t="s">
        <v>792</v>
      </c>
      <c r="B2502">
        <v>1</v>
      </c>
      <c r="C2502" t="s">
        <v>793</v>
      </c>
      <c r="D2502" t="s">
        <v>602</v>
      </c>
      <c r="E2502">
        <v>47</v>
      </c>
      <c r="F2502">
        <v>0</v>
      </c>
      <c r="G2502">
        <v>0</v>
      </c>
      <c r="H2502">
        <v>0</v>
      </c>
      <c r="I2502">
        <v>0</v>
      </c>
      <c r="J2502">
        <v>0</v>
      </c>
      <c r="K2502">
        <v>0</v>
      </c>
      <c r="L2502">
        <v>0</v>
      </c>
      <c r="M2502">
        <v>0</v>
      </c>
      <c r="N2502">
        <v>0</v>
      </c>
      <c r="O2502">
        <v>0</v>
      </c>
      <c r="P2502">
        <v>0</v>
      </c>
      <c r="Q2502">
        <v>0</v>
      </c>
      <c r="R2502">
        <v>0</v>
      </c>
      <c r="S2502">
        <v>0</v>
      </c>
      <c r="T2502">
        <v>0</v>
      </c>
      <c r="U2502">
        <v>0</v>
      </c>
      <c r="V2502">
        <v>0</v>
      </c>
      <c r="W2502">
        <v>0</v>
      </c>
      <c r="X2502">
        <v>0</v>
      </c>
      <c r="Y2502">
        <v>0</v>
      </c>
      <c r="Z2502">
        <v>0</v>
      </c>
      <c r="AA2502">
        <v>0</v>
      </c>
      <c r="AB2502">
        <v>0</v>
      </c>
      <c r="AC2502">
        <v>0</v>
      </c>
      <c r="AD2502">
        <v>0</v>
      </c>
      <c r="AE2502">
        <v>0</v>
      </c>
      <c r="AF2502">
        <v>0</v>
      </c>
      <c r="AG2502">
        <v>0</v>
      </c>
      <c r="AH2502">
        <v>0</v>
      </c>
      <c r="AI2502">
        <v>0</v>
      </c>
      <c r="AJ2502">
        <v>0</v>
      </c>
      <c r="AK2502">
        <v>0</v>
      </c>
      <c r="AL2502">
        <v>0</v>
      </c>
    </row>
    <row r="2503" spans="1:38" x14ac:dyDescent="0.25">
      <c r="A2503" t="s">
        <v>792</v>
      </c>
      <c r="B2503">
        <v>1</v>
      </c>
      <c r="C2503" t="s">
        <v>793</v>
      </c>
      <c r="D2503" t="s">
        <v>605</v>
      </c>
      <c r="E2503">
        <v>47</v>
      </c>
      <c r="F2503">
        <v>0</v>
      </c>
      <c r="G2503">
        <v>0</v>
      </c>
      <c r="H2503">
        <v>0</v>
      </c>
      <c r="I2503">
        <v>0</v>
      </c>
      <c r="J2503">
        <v>0</v>
      </c>
      <c r="K2503">
        <v>0</v>
      </c>
      <c r="L2503">
        <v>0</v>
      </c>
      <c r="M2503">
        <v>0</v>
      </c>
      <c r="N2503">
        <v>0</v>
      </c>
      <c r="O2503">
        <v>0</v>
      </c>
      <c r="P2503">
        <v>0</v>
      </c>
      <c r="Q2503">
        <v>0</v>
      </c>
      <c r="R2503">
        <v>0</v>
      </c>
      <c r="S2503">
        <v>0</v>
      </c>
      <c r="T2503">
        <v>0</v>
      </c>
      <c r="U2503">
        <v>0</v>
      </c>
      <c r="V2503">
        <v>0</v>
      </c>
      <c r="W2503">
        <v>0</v>
      </c>
      <c r="X2503">
        <v>0</v>
      </c>
      <c r="Y2503">
        <v>0</v>
      </c>
      <c r="Z2503">
        <v>0</v>
      </c>
      <c r="AA2503">
        <v>0</v>
      </c>
      <c r="AB2503">
        <v>0</v>
      </c>
      <c r="AC2503">
        <v>0</v>
      </c>
      <c r="AD2503">
        <v>0</v>
      </c>
      <c r="AE2503">
        <v>0</v>
      </c>
      <c r="AF2503">
        <v>0</v>
      </c>
      <c r="AG2503">
        <v>0</v>
      </c>
      <c r="AH2503">
        <v>0</v>
      </c>
      <c r="AI2503">
        <v>0</v>
      </c>
      <c r="AJ2503">
        <v>0</v>
      </c>
      <c r="AK2503">
        <v>0</v>
      </c>
      <c r="AL2503">
        <v>0</v>
      </c>
    </row>
    <row r="2504" spans="1:38" x14ac:dyDescent="0.25">
      <c r="A2504" t="s">
        <v>792</v>
      </c>
      <c r="B2504">
        <v>1</v>
      </c>
      <c r="C2504" t="s">
        <v>793</v>
      </c>
      <c r="D2504" t="s">
        <v>604</v>
      </c>
      <c r="E2504">
        <v>47</v>
      </c>
      <c r="F2504">
        <v>0.13695804453999999</v>
      </c>
      <c r="G2504">
        <v>0.13726211867999999</v>
      </c>
      <c r="H2504">
        <v>0.13750000038749999</v>
      </c>
      <c r="I2504">
        <v>0.13745918872499999</v>
      </c>
      <c r="J2504">
        <v>0.137393848205</v>
      </c>
      <c r="K2504">
        <v>0.13693428522500001</v>
      </c>
      <c r="L2504">
        <v>0.13635969771750001</v>
      </c>
      <c r="M2504">
        <v>0.13573004457000001</v>
      </c>
      <c r="N2504">
        <v>0.13500854208249999</v>
      </c>
      <c r="O2504">
        <v>0.13415134706250001</v>
      </c>
      <c r="P2504">
        <v>0.132980253035</v>
      </c>
      <c r="Q2504">
        <v>0.13288594084249999</v>
      </c>
      <c r="R2504">
        <v>0.1318079633725</v>
      </c>
      <c r="S2504">
        <v>0.13067387599249999</v>
      </c>
      <c r="T2504">
        <v>0.12940823460500001</v>
      </c>
      <c r="U2504">
        <v>0.12819735163750001</v>
      </c>
      <c r="V2504">
        <v>0.12701115231249999</v>
      </c>
      <c r="W2504">
        <v>0.126309759035</v>
      </c>
      <c r="X2504">
        <v>0.12536924271</v>
      </c>
      <c r="Y2504">
        <v>0.124647436375</v>
      </c>
      <c r="Z2504">
        <v>0.12390003499</v>
      </c>
      <c r="AA2504">
        <v>0.122699409025</v>
      </c>
      <c r="AB2504">
        <v>0.12145931307500001</v>
      </c>
      <c r="AC2504">
        <v>0.1204575806125</v>
      </c>
      <c r="AD2504">
        <v>0.11899107105749999</v>
      </c>
      <c r="AE2504">
        <v>0.117464384255</v>
      </c>
      <c r="AF2504">
        <v>0.11664761951249999</v>
      </c>
      <c r="AG2504">
        <v>0.1157112508025</v>
      </c>
      <c r="AH2504">
        <v>0.1157721826825</v>
      </c>
      <c r="AI2504">
        <v>0.115978898655</v>
      </c>
      <c r="AJ2504">
        <v>0.112999605465</v>
      </c>
      <c r="AK2504">
        <v>0</v>
      </c>
      <c r="AL2504">
        <v>0</v>
      </c>
    </row>
    <row r="2505" spans="1:38" x14ac:dyDescent="0.25">
      <c r="A2505" t="s">
        <v>792</v>
      </c>
      <c r="B2505">
        <v>1</v>
      </c>
      <c r="C2505" t="s">
        <v>793</v>
      </c>
      <c r="D2505" t="s">
        <v>606</v>
      </c>
      <c r="E2505">
        <v>47</v>
      </c>
      <c r="F2505">
        <v>5.5201942007499998E-2</v>
      </c>
      <c r="G2505">
        <v>5.6270749709999998E-2</v>
      </c>
      <c r="H2505">
        <v>5.7299260272499999E-2</v>
      </c>
      <c r="I2505">
        <v>5.8185593132499998E-2</v>
      </c>
      <c r="J2505">
        <v>5.8994644115000001E-2</v>
      </c>
      <c r="K2505">
        <v>5.9618509335E-2</v>
      </c>
      <c r="L2505">
        <v>6.0131863134999998E-2</v>
      </c>
      <c r="M2505">
        <v>6.0556113132499999E-2</v>
      </c>
      <c r="N2505">
        <v>6.0913621467499998E-2</v>
      </c>
      <c r="O2505">
        <v>6.1222130224999997E-2</v>
      </c>
      <c r="P2505">
        <v>6.1298814290000003E-2</v>
      </c>
      <c r="Q2505">
        <v>6.1843932587499997E-2</v>
      </c>
      <c r="R2505">
        <v>6.1884552092500003E-2</v>
      </c>
      <c r="S2505">
        <v>6.1864359044999997E-2</v>
      </c>
      <c r="T2505">
        <v>6.1751077542499998E-2</v>
      </c>
      <c r="U2505">
        <v>6.1617318547500001E-2</v>
      </c>
      <c r="V2505">
        <v>6.1465060974999999E-2</v>
      </c>
      <c r="W2505">
        <v>6.1455335479999998E-2</v>
      </c>
      <c r="X2505">
        <v>6.1338063164999998E-2</v>
      </c>
      <c r="Y2505">
        <v>6.1293496422500003E-2</v>
      </c>
      <c r="Z2505">
        <v>6.1208063710000003E-2</v>
      </c>
      <c r="AA2505">
        <v>6.0914291415000002E-2</v>
      </c>
      <c r="AB2505">
        <v>6.0572398272500001E-2</v>
      </c>
      <c r="AC2505">
        <v>6.0306067489999997E-2</v>
      </c>
      <c r="AD2505">
        <v>5.9803167077499997E-2</v>
      </c>
      <c r="AE2505">
        <v>5.9237192165000001E-2</v>
      </c>
      <c r="AF2505">
        <v>5.9021819282499999E-2</v>
      </c>
      <c r="AG2505">
        <v>5.8665235869999999E-2</v>
      </c>
      <c r="AH2505">
        <v>5.7789753962500003E-2</v>
      </c>
      <c r="AI2505">
        <v>5.6942202230000002E-2</v>
      </c>
      <c r="AJ2505">
        <v>5.47257158275E-2</v>
      </c>
      <c r="AK2505">
        <v>0</v>
      </c>
      <c r="AL2505">
        <v>0</v>
      </c>
    </row>
    <row r="2506" spans="1:38" x14ac:dyDescent="0.25">
      <c r="A2506" t="s">
        <v>794</v>
      </c>
      <c r="B2506">
        <v>1</v>
      </c>
      <c r="C2506" t="s">
        <v>795</v>
      </c>
      <c r="D2506" t="s">
        <v>549</v>
      </c>
      <c r="E2506">
        <v>48</v>
      </c>
      <c r="F2506">
        <v>0</v>
      </c>
      <c r="G2506">
        <v>0</v>
      </c>
      <c r="H2506">
        <v>0</v>
      </c>
      <c r="I2506">
        <v>0</v>
      </c>
      <c r="J2506">
        <v>0</v>
      </c>
      <c r="K2506">
        <v>0</v>
      </c>
      <c r="L2506">
        <v>0</v>
      </c>
      <c r="M2506">
        <v>0</v>
      </c>
      <c r="N2506">
        <v>0</v>
      </c>
      <c r="O2506">
        <v>0</v>
      </c>
      <c r="P2506">
        <v>0</v>
      </c>
      <c r="Q2506">
        <v>0</v>
      </c>
      <c r="R2506">
        <v>0</v>
      </c>
      <c r="S2506">
        <v>0</v>
      </c>
      <c r="T2506">
        <v>0</v>
      </c>
      <c r="U2506">
        <v>0</v>
      </c>
      <c r="V2506">
        <v>0</v>
      </c>
      <c r="W2506">
        <v>0</v>
      </c>
      <c r="X2506">
        <v>0</v>
      </c>
      <c r="Y2506">
        <v>0</v>
      </c>
      <c r="Z2506">
        <v>0</v>
      </c>
      <c r="AA2506">
        <v>0</v>
      </c>
      <c r="AB2506">
        <v>0</v>
      </c>
      <c r="AC2506">
        <v>0</v>
      </c>
      <c r="AD2506">
        <v>0</v>
      </c>
      <c r="AE2506">
        <v>0</v>
      </c>
      <c r="AF2506">
        <v>0</v>
      </c>
      <c r="AG2506">
        <v>0</v>
      </c>
      <c r="AH2506">
        <v>0</v>
      </c>
      <c r="AI2506">
        <v>0</v>
      </c>
      <c r="AJ2506">
        <v>0</v>
      </c>
      <c r="AK2506">
        <v>0</v>
      </c>
      <c r="AL2506">
        <v>0</v>
      </c>
    </row>
    <row r="2507" spans="1:38" x14ac:dyDescent="0.25">
      <c r="A2507" t="s">
        <v>794</v>
      </c>
      <c r="B2507">
        <v>1</v>
      </c>
      <c r="C2507" t="s">
        <v>795</v>
      </c>
      <c r="D2507" t="s">
        <v>258</v>
      </c>
      <c r="E2507">
        <v>48</v>
      </c>
      <c r="F2507">
        <v>0.23202036134500001</v>
      </c>
      <c r="G2507">
        <v>0.132061861685</v>
      </c>
      <c r="H2507">
        <v>7.9713814275000003E-2</v>
      </c>
      <c r="I2507">
        <v>5.2067758504999999E-2</v>
      </c>
      <c r="J2507">
        <v>6.8412974907499993E-2</v>
      </c>
      <c r="K2507">
        <v>5.774518167E-2</v>
      </c>
      <c r="L2507">
        <v>3.933511009E-2</v>
      </c>
      <c r="M2507">
        <v>9.6703391730000005E-2</v>
      </c>
      <c r="N2507">
        <v>9.8175687725000002E-2</v>
      </c>
      <c r="O2507">
        <v>0.64843932245750002</v>
      </c>
      <c r="P2507">
        <v>1.386034783945</v>
      </c>
      <c r="Q2507">
        <v>0.67845025131750003</v>
      </c>
      <c r="R2507">
        <v>0.30285437164500001</v>
      </c>
      <c r="S2507">
        <v>0.22116220688499999</v>
      </c>
      <c r="T2507">
        <v>2.7550195962499999E-2</v>
      </c>
      <c r="U2507">
        <v>2.2921571450000001E-2</v>
      </c>
      <c r="V2507">
        <v>2.0058351127499999E-2</v>
      </c>
      <c r="W2507">
        <v>4.2000394545E-2</v>
      </c>
      <c r="X2507">
        <v>4.881759276E-2</v>
      </c>
      <c r="Y2507">
        <v>4.9609553780000003E-2</v>
      </c>
      <c r="Z2507">
        <v>3.8719830347499998E-2</v>
      </c>
      <c r="AA2507">
        <v>2.20897625225E-2</v>
      </c>
      <c r="AB2507">
        <v>2.2556409020000001E-2</v>
      </c>
      <c r="AC2507">
        <v>1.98222924775E-2</v>
      </c>
      <c r="AD2507">
        <v>1.2045437040000001E-2</v>
      </c>
      <c r="AE2507">
        <v>1.6791208487500001E-2</v>
      </c>
      <c r="AF2507">
        <v>1.6181534304999998E-2</v>
      </c>
      <c r="AG2507">
        <v>1.5802260662500001E-2</v>
      </c>
      <c r="AH2507">
        <v>1.5639578287500001E-2</v>
      </c>
      <c r="AI2507">
        <v>1.524284802E-2</v>
      </c>
      <c r="AJ2507">
        <v>1.50943495E-2</v>
      </c>
      <c r="AK2507">
        <v>0</v>
      </c>
      <c r="AL2507">
        <v>0</v>
      </c>
    </row>
    <row r="2508" spans="1:38" x14ac:dyDescent="0.25">
      <c r="A2508" t="s">
        <v>794</v>
      </c>
      <c r="B2508">
        <v>1</v>
      </c>
      <c r="C2508" t="s">
        <v>795</v>
      </c>
      <c r="D2508" t="s">
        <v>551</v>
      </c>
      <c r="E2508">
        <v>48</v>
      </c>
      <c r="F2508">
        <v>0</v>
      </c>
      <c r="G2508">
        <v>0</v>
      </c>
      <c r="H2508">
        <v>0</v>
      </c>
      <c r="I2508">
        <v>0</v>
      </c>
      <c r="J2508">
        <v>0</v>
      </c>
      <c r="K2508">
        <v>0</v>
      </c>
      <c r="L2508">
        <v>0</v>
      </c>
      <c r="M2508">
        <v>0</v>
      </c>
      <c r="N2508">
        <v>0</v>
      </c>
      <c r="O2508">
        <v>0</v>
      </c>
      <c r="P2508">
        <v>0</v>
      </c>
      <c r="Q2508">
        <v>0</v>
      </c>
      <c r="R2508">
        <v>0</v>
      </c>
      <c r="S2508">
        <v>0</v>
      </c>
      <c r="T2508">
        <v>0</v>
      </c>
      <c r="U2508">
        <v>0</v>
      </c>
      <c r="V2508">
        <v>0</v>
      </c>
      <c r="W2508">
        <v>0</v>
      </c>
      <c r="X2508">
        <v>0</v>
      </c>
      <c r="Y2508">
        <v>0</v>
      </c>
      <c r="Z2508">
        <v>0</v>
      </c>
      <c r="AA2508">
        <v>0</v>
      </c>
      <c r="AB2508">
        <v>0</v>
      </c>
      <c r="AC2508">
        <v>0</v>
      </c>
      <c r="AD2508">
        <v>0</v>
      </c>
      <c r="AE2508">
        <v>0</v>
      </c>
      <c r="AF2508">
        <v>0</v>
      </c>
      <c r="AG2508">
        <v>0</v>
      </c>
      <c r="AH2508">
        <v>0</v>
      </c>
      <c r="AI2508">
        <v>0</v>
      </c>
      <c r="AJ2508">
        <v>0</v>
      </c>
      <c r="AK2508">
        <v>0</v>
      </c>
      <c r="AL2508">
        <v>0</v>
      </c>
    </row>
    <row r="2509" spans="1:38" x14ac:dyDescent="0.25">
      <c r="A2509" t="s">
        <v>794</v>
      </c>
      <c r="B2509">
        <v>1</v>
      </c>
      <c r="C2509" t="s">
        <v>795</v>
      </c>
      <c r="D2509" t="s">
        <v>702</v>
      </c>
      <c r="E2509">
        <v>48</v>
      </c>
      <c r="F2509">
        <v>0</v>
      </c>
      <c r="G2509">
        <v>0</v>
      </c>
      <c r="H2509">
        <v>0</v>
      </c>
      <c r="I2509">
        <v>0</v>
      </c>
      <c r="J2509">
        <v>0</v>
      </c>
      <c r="K2509">
        <v>0</v>
      </c>
      <c r="L2509">
        <v>0</v>
      </c>
      <c r="M2509">
        <v>0</v>
      </c>
      <c r="N2509">
        <v>0</v>
      </c>
      <c r="O2509">
        <v>0</v>
      </c>
      <c r="P2509">
        <v>0</v>
      </c>
      <c r="Q2509">
        <v>0</v>
      </c>
      <c r="R2509">
        <v>0</v>
      </c>
      <c r="S2509">
        <v>0</v>
      </c>
      <c r="T2509">
        <v>0</v>
      </c>
      <c r="U2509">
        <v>0</v>
      </c>
      <c r="V2509">
        <v>0</v>
      </c>
      <c r="W2509">
        <v>0</v>
      </c>
      <c r="X2509">
        <v>0</v>
      </c>
      <c r="Y2509">
        <v>0</v>
      </c>
      <c r="Z2509">
        <v>0</v>
      </c>
      <c r="AA2509">
        <v>0</v>
      </c>
      <c r="AB2509">
        <v>0</v>
      </c>
      <c r="AC2509">
        <v>0</v>
      </c>
      <c r="AD2509">
        <v>0</v>
      </c>
      <c r="AE2509">
        <v>0</v>
      </c>
      <c r="AF2509">
        <v>0</v>
      </c>
      <c r="AG2509">
        <v>0</v>
      </c>
      <c r="AH2509">
        <v>0</v>
      </c>
      <c r="AI2509">
        <v>0</v>
      </c>
      <c r="AJ2509">
        <v>0</v>
      </c>
      <c r="AK2509">
        <v>0</v>
      </c>
      <c r="AL2509">
        <v>0</v>
      </c>
    </row>
    <row r="2510" spans="1:38" x14ac:dyDescent="0.25">
      <c r="A2510" t="s">
        <v>794</v>
      </c>
      <c r="B2510">
        <v>1</v>
      </c>
      <c r="C2510" t="s">
        <v>795</v>
      </c>
      <c r="D2510" t="s">
        <v>550</v>
      </c>
      <c r="E2510">
        <v>48</v>
      </c>
      <c r="F2510">
        <v>0</v>
      </c>
      <c r="G2510">
        <v>0</v>
      </c>
      <c r="H2510">
        <v>0</v>
      </c>
      <c r="I2510">
        <v>0</v>
      </c>
      <c r="J2510">
        <v>0</v>
      </c>
      <c r="K2510">
        <v>0</v>
      </c>
      <c r="L2510">
        <v>0</v>
      </c>
      <c r="M2510">
        <v>0</v>
      </c>
      <c r="N2510">
        <v>0</v>
      </c>
      <c r="O2510">
        <v>0</v>
      </c>
      <c r="P2510">
        <v>0</v>
      </c>
      <c r="Q2510">
        <v>0</v>
      </c>
      <c r="R2510">
        <v>0</v>
      </c>
      <c r="S2510">
        <v>0</v>
      </c>
      <c r="T2510">
        <v>0</v>
      </c>
      <c r="U2510">
        <v>0</v>
      </c>
      <c r="V2510">
        <v>0</v>
      </c>
      <c r="W2510">
        <v>0</v>
      </c>
      <c r="X2510">
        <v>0</v>
      </c>
      <c r="Y2510">
        <v>0</v>
      </c>
      <c r="Z2510">
        <v>0</v>
      </c>
      <c r="AA2510">
        <v>0</v>
      </c>
      <c r="AB2510">
        <v>0</v>
      </c>
      <c r="AC2510">
        <v>0</v>
      </c>
      <c r="AD2510">
        <v>0</v>
      </c>
      <c r="AE2510">
        <v>0</v>
      </c>
      <c r="AF2510">
        <v>0</v>
      </c>
      <c r="AG2510">
        <v>0</v>
      </c>
      <c r="AH2510">
        <v>0</v>
      </c>
      <c r="AI2510">
        <v>0</v>
      </c>
      <c r="AJ2510">
        <v>0</v>
      </c>
      <c r="AK2510">
        <v>0</v>
      </c>
      <c r="AL2510">
        <v>0</v>
      </c>
    </row>
    <row r="2511" spans="1:38" x14ac:dyDescent="0.25">
      <c r="A2511" t="s">
        <v>794</v>
      </c>
      <c r="B2511">
        <v>1</v>
      </c>
      <c r="C2511" t="s">
        <v>795</v>
      </c>
      <c r="D2511" t="s">
        <v>552</v>
      </c>
      <c r="E2511">
        <v>48</v>
      </c>
      <c r="F2511">
        <v>0</v>
      </c>
      <c r="G2511">
        <v>0</v>
      </c>
      <c r="H2511">
        <v>0</v>
      </c>
      <c r="I2511">
        <v>0</v>
      </c>
      <c r="J2511">
        <v>0</v>
      </c>
      <c r="K2511">
        <v>0</v>
      </c>
      <c r="L2511">
        <v>0</v>
      </c>
      <c r="M2511">
        <v>0</v>
      </c>
      <c r="N2511">
        <v>0</v>
      </c>
      <c r="O2511">
        <v>0</v>
      </c>
      <c r="P2511">
        <v>0</v>
      </c>
      <c r="Q2511">
        <v>0</v>
      </c>
      <c r="R2511">
        <v>0</v>
      </c>
      <c r="S2511">
        <v>0</v>
      </c>
      <c r="T2511">
        <v>0</v>
      </c>
      <c r="U2511">
        <v>0</v>
      </c>
      <c r="V2511">
        <v>0</v>
      </c>
      <c r="W2511">
        <v>0</v>
      </c>
      <c r="X2511">
        <v>0</v>
      </c>
      <c r="Y2511">
        <v>0</v>
      </c>
      <c r="Z2511">
        <v>0</v>
      </c>
      <c r="AA2511">
        <v>0</v>
      </c>
      <c r="AB2511">
        <v>0</v>
      </c>
      <c r="AC2511">
        <v>0</v>
      </c>
      <c r="AD2511">
        <v>0</v>
      </c>
      <c r="AE2511">
        <v>0</v>
      </c>
      <c r="AF2511">
        <v>0</v>
      </c>
      <c r="AG2511">
        <v>0</v>
      </c>
      <c r="AH2511">
        <v>0</v>
      </c>
      <c r="AI2511">
        <v>0</v>
      </c>
      <c r="AJ2511">
        <v>0</v>
      </c>
      <c r="AK2511">
        <v>0</v>
      </c>
      <c r="AL2511">
        <v>0</v>
      </c>
    </row>
    <row r="2512" spans="1:38" x14ac:dyDescent="0.25">
      <c r="A2512" t="s">
        <v>794</v>
      </c>
      <c r="B2512">
        <v>1</v>
      </c>
      <c r="C2512" t="s">
        <v>795</v>
      </c>
      <c r="D2512" t="s">
        <v>213</v>
      </c>
      <c r="E2512">
        <v>48</v>
      </c>
      <c r="F2512">
        <v>0.85356918132500004</v>
      </c>
      <c r="G2512">
        <v>0.84060925289749999</v>
      </c>
      <c r="H2512">
        <v>0.90023957888749995</v>
      </c>
      <c r="I2512">
        <v>0.95749722870249998</v>
      </c>
      <c r="J2512">
        <v>0.92333894762250002</v>
      </c>
      <c r="K2512">
        <v>0.9065596748975</v>
      </c>
      <c r="L2512">
        <v>1.0375529507950001</v>
      </c>
      <c r="M2512">
        <v>0.87263871467499998</v>
      </c>
      <c r="N2512">
        <v>0.87558078887000002</v>
      </c>
      <c r="O2512">
        <v>0.82965443903000002</v>
      </c>
      <c r="P2512">
        <v>0.92921941067500002</v>
      </c>
      <c r="Q2512">
        <v>0.92496216239999995</v>
      </c>
      <c r="R2512">
        <v>0.90120563823249999</v>
      </c>
      <c r="S2512">
        <v>0.94165303812000001</v>
      </c>
      <c r="T2512">
        <v>1.0543963376425001</v>
      </c>
      <c r="U2512">
        <v>1.0144765895500001</v>
      </c>
      <c r="V2512">
        <v>0.98735288795749998</v>
      </c>
      <c r="W2512">
        <v>0.95949650358000005</v>
      </c>
      <c r="X2512">
        <v>0.93812570065000001</v>
      </c>
      <c r="Y2512">
        <v>0.91335213985499997</v>
      </c>
      <c r="Z2512">
        <v>0.87536878886250002</v>
      </c>
      <c r="AA2512">
        <v>0.86215158053499996</v>
      </c>
      <c r="AB2512">
        <v>0.83201163312250004</v>
      </c>
      <c r="AC2512">
        <v>0.85508194100000001</v>
      </c>
      <c r="AD2512">
        <v>1.035051628435</v>
      </c>
      <c r="AE2512">
        <v>0.9028879714875</v>
      </c>
      <c r="AF2512">
        <v>1.0645805424874999</v>
      </c>
      <c r="AG2512">
        <v>0.94022712335000003</v>
      </c>
      <c r="AH2512">
        <v>0.86518841402750002</v>
      </c>
      <c r="AI2512">
        <v>0.79220057169000002</v>
      </c>
      <c r="AJ2512">
        <v>0.79033279366749998</v>
      </c>
      <c r="AK2512">
        <v>0</v>
      </c>
      <c r="AL2512">
        <v>0</v>
      </c>
    </row>
    <row r="2513" spans="1:38" x14ac:dyDescent="0.25">
      <c r="A2513" t="s">
        <v>794</v>
      </c>
      <c r="B2513">
        <v>1</v>
      </c>
      <c r="C2513" t="s">
        <v>795</v>
      </c>
      <c r="D2513" t="s">
        <v>553</v>
      </c>
      <c r="E2513">
        <v>48</v>
      </c>
      <c r="F2513">
        <v>0</v>
      </c>
      <c r="G2513">
        <v>0</v>
      </c>
      <c r="H2513">
        <v>0</v>
      </c>
      <c r="I2513">
        <v>0</v>
      </c>
      <c r="J2513">
        <v>0</v>
      </c>
      <c r="K2513">
        <v>0</v>
      </c>
      <c r="L2513">
        <v>0</v>
      </c>
      <c r="M2513">
        <v>0</v>
      </c>
      <c r="N2513">
        <v>0</v>
      </c>
      <c r="O2513">
        <v>0</v>
      </c>
      <c r="P2513">
        <v>0</v>
      </c>
      <c r="Q2513">
        <v>0</v>
      </c>
      <c r="R2513">
        <v>0</v>
      </c>
      <c r="S2513">
        <v>0</v>
      </c>
      <c r="T2513">
        <v>0</v>
      </c>
      <c r="U2513">
        <v>0</v>
      </c>
      <c r="V2513">
        <v>0</v>
      </c>
      <c r="W2513">
        <v>0</v>
      </c>
      <c r="X2513">
        <v>0</v>
      </c>
      <c r="Y2513">
        <v>0</v>
      </c>
      <c r="Z2513">
        <v>0</v>
      </c>
      <c r="AA2513">
        <v>0</v>
      </c>
      <c r="AB2513">
        <v>0</v>
      </c>
      <c r="AC2513">
        <v>0</v>
      </c>
      <c r="AD2513">
        <v>0</v>
      </c>
      <c r="AE2513">
        <v>0</v>
      </c>
      <c r="AF2513">
        <v>0</v>
      </c>
      <c r="AG2513">
        <v>0</v>
      </c>
      <c r="AH2513">
        <v>0</v>
      </c>
      <c r="AI2513">
        <v>0</v>
      </c>
      <c r="AJ2513">
        <v>0</v>
      </c>
      <c r="AK2513">
        <v>0</v>
      </c>
      <c r="AL2513">
        <v>0</v>
      </c>
    </row>
    <row r="2514" spans="1:38" x14ac:dyDescent="0.25">
      <c r="A2514" t="s">
        <v>794</v>
      </c>
      <c r="B2514">
        <v>1</v>
      </c>
      <c r="C2514" t="s">
        <v>795</v>
      </c>
      <c r="D2514" t="s">
        <v>691</v>
      </c>
      <c r="E2514">
        <v>48</v>
      </c>
      <c r="F2514">
        <v>0</v>
      </c>
      <c r="G2514">
        <v>0</v>
      </c>
      <c r="H2514">
        <v>0</v>
      </c>
      <c r="I2514">
        <v>0</v>
      </c>
      <c r="J2514">
        <v>0</v>
      </c>
      <c r="K2514">
        <v>0</v>
      </c>
      <c r="L2514">
        <v>0</v>
      </c>
      <c r="M2514">
        <v>0</v>
      </c>
      <c r="N2514">
        <v>0</v>
      </c>
      <c r="O2514">
        <v>0</v>
      </c>
      <c r="P2514">
        <v>0</v>
      </c>
      <c r="Q2514">
        <v>0</v>
      </c>
      <c r="R2514">
        <v>0</v>
      </c>
      <c r="S2514">
        <v>0</v>
      </c>
      <c r="T2514">
        <v>0</v>
      </c>
      <c r="U2514">
        <v>0</v>
      </c>
      <c r="V2514">
        <v>0</v>
      </c>
      <c r="W2514">
        <v>0</v>
      </c>
      <c r="X2514">
        <v>0</v>
      </c>
      <c r="Y2514">
        <v>0</v>
      </c>
      <c r="Z2514">
        <v>0</v>
      </c>
      <c r="AA2514">
        <v>0</v>
      </c>
      <c r="AB2514">
        <v>0</v>
      </c>
      <c r="AC2514">
        <v>0</v>
      </c>
      <c r="AD2514">
        <v>0</v>
      </c>
      <c r="AE2514">
        <v>0</v>
      </c>
      <c r="AF2514">
        <v>0</v>
      </c>
      <c r="AG2514">
        <v>0</v>
      </c>
      <c r="AH2514">
        <v>0</v>
      </c>
      <c r="AI2514">
        <v>0</v>
      </c>
      <c r="AJ2514">
        <v>0</v>
      </c>
      <c r="AK2514">
        <v>0</v>
      </c>
      <c r="AL2514">
        <v>0</v>
      </c>
    </row>
    <row r="2515" spans="1:38" x14ac:dyDescent="0.25">
      <c r="A2515" t="s">
        <v>794</v>
      </c>
      <c r="B2515">
        <v>1</v>
      </c>
      <c r="C2515" t="s">
        <v>795</v>
      </c>
      <c r="D2515" t="s">
        <v>554</v>
      </c>
      <c r="E2515">
        <v>48</v>
      </c>
      <c r="F2515">
        <v>0</v>
      </c>
      <c r="G2515">
        <v>0</v>
      </c>
      <c r="H2515">
        <v>0</v>
      </c>
      <c r="I2515">
        <v>0</v>
      </c>
      <c r="J2515">
        <v>0</v>
      </c>
      <c r="K2515">
        <v>0</v>
      </c>
      <c r="L2515">
        <v>0</v>
      </c>
      <c r="M2515">
        <v>0</v>
      </c>
      <c r="N2515">
        <v>0</v>
      </c>
      <c r="O2515">
        <v>0</v>
      </c>
      <c r="P2515">
        <v>0</v>
      </c>
      <c r="Q2515">
        <v>0</v>
      </c>
      <c r="R2515">
        <v>0</v>
      </c>
      <c r="S2515">
        <v>0</v>
      </c>
      <c r="T2515">
        <v>0</v>
      </c>
      <c r="U2515">
        <v>0</v>
      </c>
      <c r="V2515">
        <v>0</v>
      </c>
      <c r="W2515">
        <v>0</v>
      </c>
      <c r="X2515">
        <v>0</v>
      </c>
      <c r="Y2515">
        <v>0</v>
      </c>
      <c r="Z2515">
        <v>0</v>
      </c>
      <c r="AA2515">
        <v>0</v>
      </c>
      <c r="AB2515">
        <v>0</v>
      </c>
      <c r="AC2515">
        <v>0</v>
      </c>
      <c r="AD2515">
        <v>0</v>
      </c>
      <c r="AE2515">
        <v>0</v>
      </c>
      <c r="AF2515">
        <v>0</v>
      </c>
      <c r="AG2515">
        <v>0</v>
      </c>
      <c r="AH2515">
        <v>0</v>
      </c>
      <c r="AI2515">
        <v>0</v>
      </c>
      <c r="AJ2515">
        <v>0</v>
      </c>
      <c r="AK2515">
        <v>0</v>
      </c>
      <c r="AL2515">
        <v>0</v>
      </c>
    </row>
    <row r="2516" spans="1:38" x14ac:dyDescent="0.25">
      <c r="A2516" t="s">
        <v>794</v>
      </c>
      <c r="B2516">
        <v>1</v>
      </c>
      <c r="C2516" t="s">
        <v>795</v>
      </c>
      <c r="D2516" t="s">
        <v>555</v>
      </c>
      <c r="E2516">
        <v>48</v>
      </c>
      <c r="F2516">
        <v>0</v>
      </c>
      <c r="G2516">
        <v>0</v>
      </c>
      <c r="H2516">
        <v>0</v>
      </c>
      <c r="I2516">
        <v>0</v>
      </c>
      <c r="J2516">
        <v>0</v>
      </c>
      <c r="K2516">
        <v>0</v>
      </c>
      <c r="L2516">
        <v>0</v>
      </c>
      <c r="M2516">
        <v>0</v>
      </c>
      <c r="N2516">
        <v>0</v>
      </c>
      <c r="O2516">
        <v>0</v>
      </c>
      <c r="P2516">
        <v>0</v>
      </c>
      <c r="Q2516">
        <v>0</v>
      </c>
      <c r="R2516">
        <v>0</v>
      </c>
      <c r="S2516">
        <v>0</v>
      </c>
      <c r="T2516">
        <v>0</v>
      </c>
      <c r="U2516">
        <v>0</v>
      </c>
      <c r="V2516">
        <v>0</v>
      </c>
      <c r="W2516">
        <v>0</v>
      </c>
      <c r="X2516">
        <v>0</v>
      </c>
      <c r="Y2516">
        <v>0</v>
      </c>
      <c r="Z2516">
        <v>0</v>
      </c>
      <c r="AA2516">
        <v>0</v>
      </c>
      <c r="AB2516">
        <v>0</v>
      </c>
      <c r="AC2516">
        <v>0</v>
      </c>
      <c r="AD2516">
        <v>0</v>
      </c>
      <c r="AE2516">
        <v>0</v>
      </c>
      <c r="AF2516">
        <v>0</v>
      </c>
      <c r="AG2516">
        <v>0</v>
      </c>
      <c r="AH2516">
        <v>0</v>
      </c>
      <c r="AI2516">
        <v>0</v>
      </c>
      <c r="AJ2516">
        <v>0</v>
      </c>
      <c r="AK2516">
        <v>0</v>
      </c>
      <c r="AL2516">
        <v>0</v>
      </c>
    </row>
    <row r="2517" spans="1:38" x14ac:dyDescent="0.25">
      <c r="A2517" t="s">
        <v>794</v>
      </c>
      <c r="B2517">
        <v>1</v>
      </c>
      <c r="C2517" t="s">
        <v>795</v>
      </c>
      <c r="D2517" t="s">
        <v>556</v>
      </c>
      <c r="E2517">
        <v>48</v>
      </c>
      <c r="F2517">
        <v>0</v>
      </c>
      <c r="G2517">
        <v>0</v>
      </c>
      <c r="H2517">
        <v>0</v>
      </c>
      <c r="I2517">
        <v>0</v>
      </c>
      <c r="J2517">
        <v>0</v>
      </c>
      <c r="K2517">
        <v>0</v>
      </c>
      <c r="L2517">
        <v>0</v>
      </c>
      <c r="M2517">
        <v>0</v>
      </c>
      <c r="N2517">
        <v>0</v>
      </c>
      <c r="O2517">
        <v>0</v>
      </c>
      <c r="P2517">
        <v>0</v>
      </c>
      <c r="Q2517">
        <v>0</v>
      </c>
      <c r="R2517">
        <v>0</v>
      </c>
      <c r="S2517">
        <v>0</v>
      </c>
      <c r="T2517">
        <v>0</v>
      </c>
      <c r="U2517">
        <v>0</v>
      </c>
      <c r="V2517">
        <v>0</v>
      </c>
      <c r="W2517">
        <v>0</v>
      </c>
      <c r="X2517">
        <v>0</v>
      </c>
      <c r="Y2517">
        <v>0</v>
      </c>
      <c r="Z2517">
        <v>0</v>
      </c>
      <c r="AA2517">
        <v>0</v>
      </c>
      <c r="AB2517">
        <v>0</v>
      </c>
      <c r="AC2517">
        <v>0</v>
      </c>
      <c r="AD2517">
        <v>0</v>
      </c>
      <c r="AE2517">
        <v>0</v>
      </c>
      <c r="AF2517">
        <v>0</v>
      </c>
      <c r="AG2517">
        <v>0</v>
      </c>
      <c r="AH2517">
        <v>0</v>
      </c>
      <c r="AI2517">
        <v>0</v>
      </c>
      <c r="AJ2517">
        <v>0</v>
      </c>
      <c r="AK2517">
        <v>0</v>
      </c>
      <c r="AL2517">
        <v>0</v>
      </c>
    </row>
    <row r="2518" spans="1:38" x14ac:dyDescent="0.25">
      <c r="A2518" t="s">
        <v>794</v>
      </c>
      <c r="B2518">
        <v>1</v>
      </c>
      <c r="C2518" t="s">
        <v>795</v>
      </c>
      <c r="D2518" t="s">
        <v>703</v>
      </c>
      <c r="E2518">
        <v>48</v>
      </c>
      <c r="F2518">
        <v>0</v>
      </c>
      <c r="G2518">
        <v>0</v>
      </c>
      <c r="H2518">
        <v>0</v>
      </c>
      <c r="I2518">
        <v>0</v>
      </c>
      <c r="J2518">
        <v>0</v>
      </c>
      <c r="K2518">
        <v>0</v>
      </c>
      <c r="L2518">
        <v>0</v>
      </c>
      <c r="M2518">
        <v>0</v>
      </c>
      <c r="N2518">
        <v>0</v>
      </c>
      <c r="O2518">
        <v>0</v>
      </c>
      <c r="P2518">
        <v>0</v>
      </c>
      <c r="Q2518">
        <v>0</v>
      </c>
      <c r="R2518">
        <v>0</v>
      </c>
      <c r="S2518">
        <v>0</v>
      </c>
      <c r="T2518">
        <v>0</v>
      </c>
      <c r="U2518">
        <v>0</v>
      </c>
      <c r="V2518">
        <v>0</v>
      </c>
      <c r="W2518">
        <v>0</v>
      </c>
      <c r="X2518">
        <v>0</v>
      </c>
      <c r="Y2518">
        <v>0</v>
      </c>
      <c r="Z2518">
        <v>0</v>
      </c>
      <c r="AA2518">
        <v>0</v>
      </c>
      <c r="AB2518">
        <v>0</v>
      </c>
      <c r="AC2518">
        <v>0</v>
      </c>
      <c r="AD2518">
        <v>0</v>
      </c>
      <c r="AE2518">
        <v>0</v>
      </c>
      <c r="AF2518">
        <v>0</v>
      </c>
      <c r="AG2518">
        <v>0</v>
      </c>
      <c r="AH2518">
        <v>0</v>
      </c>
      <c r="AI2518">
        <v>0</v>
      </c>
      <c r="AJ2518">
        <v>0</v>
      </c>
      <c r="AK2518">
        <v>0</v>
      </c>
      <c r="AL2518">
        <v>0</v>
      </c>
    </row>
    <row r="2519" spans="1:38" x14ac:dyDescent="0.25">
      <c r="A2519" t="s">
        <v>794</v>
      </c>
      <c r="B2519">
        <v>1</v>
      </c>
      <c r="C2519" t="s">
        <v>795</v>
      </c>
      <c r="D2519" t="s">
        <v>557</v>
      </c>
      <c r="E2519">
        <v>48</v>
      </c>
      <c r="F2519">
        <v>0</v>
      </c>
      <c r="G2519">
        <v>0</v>
      </c>
      <c r="H2519">
        <v>0</v>
      </c>
      <c r="I2519">
        <v>0</v>
      </c>
      <c r="J2519">
        <v>0</v>
      </c>
      <c r="K2519">
        <v>0</v>
      </c>
      <c r="L2519">
        <v>0</v>
      </c>
      <c r="M2519">
        <v>0</v>
      </c>
      <c r="N2519">
        <v>0</v>
      </c>
      <c r="O2519">
        <v>0</v>
      </c>
      <c r="P2519">
        <v>0</v>
      </c>
      <c r="Q2519">
        <v>0</v>
      </c>
      <c r="R2519">
        <v>0</v>
      </c>
      <c r="S2519">
        <v>0</v>
      </c>
      <c r="T2519">
        <v>0</v>
      </c>
      <c r="U2519">
        <v>0</v>
      </c>
      <c r="V2519">
        <v>0</v>
      </c>
      <c r="W2519">
        <v>0</v>
      </c>
      <c r="X2519">
        <v>0</v>
      </c>
      <c r="Y2519">
        <v>0</v>
      </c>
      <c r="Z2519">
        <v>0</v>
      </c>
      <c r="AA2519">
        <v>0</v>
      </c>
      <c r="AB2519">
        <v>0</v>
      </c>
      <c r="AC2519">
        <v>0</v>
      </c>
      <c r="AD2519">
        <v>0</v>
      </c>
      <c r="AE2519">
        <v>0</v>
      </c>
      <c r="AF2519">
        <v>0</v>
      </c>
      <c r="AG2519">
        <v>0</v>
      </c>
      <c r="AH2519">
        <v>0</v>
      </c>
      <c r="AI2519">
        <v>0</v>
      </c>
      <c r="AJ2519">
        <v>0</v>
      </c>
      <c r="AK2519">
        <v>0</v>
      </c>
      <c r="AL2519">
        <v>0</v>
      </c>
    </row>
    <row r="2520" spans="1:38" x14ac:dyDescent="0.25">
      <c r="A2520" t="s">
        <v>794</v>
      </c>
      <c r="B2520">
        <v>1</v>
      </c>
      <c r="C2520" t="s">
        <v>795</v>
      </c>
      <c r="D2520" t="s">
        <v>561</v>
      </c>
      <c r="E2520">
        <v>48</v>
      </c>
      <c r="F2520">
        <v>0</v>
      </c>
      <c r="G2520">
        <v>0</v>
      </c>
      <c r="H2520">
        <v>0</v>
      </c>
      <c r="I2520">
        <v>0</v>
      </c>
      <c r="J2520">
        <v>0</v>
      </c>
      <c r="K2520">
        <v>0</v>
      </c>
      <c r="L2520">
        <v>0</v>
      </c>
      <c r="M2520">
        <v>0</v>
      </c>
      <c r="N2520">
        <v>0</v>
      </c>
      <c r="O2520">
        <v>0</v>
      </c>
      <c r="P2520">
        <v>0</v>
      </c>
      <c r="Q2520">
        <v>0</v>
      </c>
      <c r="R2520">
        <v>0</v>
      </c>
      <c r="S2520">
        <v>0</v>
      </c>
      <c r="T2520">
        <v>0</v>
      </c>
      <c r="U2520">
        <v>0</v>
      </c>
      <c r="V2520">
        <v>0</v>
      </c>
      <c r="W2520">
        <v>0</v>
      </c>
      <c r="X2520">
        <v>0</v>
      </c>
      <c r="Y2520">
        <v>0</v>
      </c>
      <c r="Z2520">
        <v>0</v>
      </c>
      <c r="AA2520">
        <v>0</v>
      </c>
      <c r="AB2520">
        <v>0</v>
      </c>
      <c r="AC2520">
        <v>0</v>
      </c>
      <c r="AD2520">
        <v>0</v>
      </c>
      <c r="AE2520">
        <v>0</v>
      </c>
      <c r="AF2520">
        <v>0</v>
      </c>
      <c r="AG2520">
        <v>0</v>
      </c>
      <c r="AH2520">
        <v>0</v>
      </c>
      <c r="AI2520">
        <v>0</v>
      </c>
      <c r="AJ2520">
        <v>0</v>
      </c>
      <c r="AK2520">
        <v>0</v>
      </c>
      <c r="AL2520">
        <v>0</v>
      </c>
    </row>
    <row r="2521" spans="1:38" x14ac:dyDescent="0.25">
      <c r="A2521" t="s">
        <v>794</v>
      </c>
      <c r="B2521">
        <v>1</v>
      </c>
      <c r="C2521" t="s">
        <v>795</v>
      </c>
      <c r="D2521" t="s">
        <v>558</v>
      </c>
      <c r="E2521">
        <v>48</v>
      </c>
      <c r="F2521">
        <v>0</v>
      </c>
      <c r="G2521">
        <v>0</v>
      </c>
      <c r="H2521">
        <v>0</v>
      </c>
      <c r="I2521">
        <v>0</v>
      </c>
      <c r="J2521">
        <v>0</v>
      </c>
      <c r="K2521">
        <v>0</v>
      </c>
      <c r="L2521">
        <v>0</v>
      </c>
      <c r="M2521">
        <v>0</v>
      </c>
      <c r="N2521">
        <v>0</v>
      </c>
      <c r="O2521">
        <v>0</v>
      </c>
      <c r="P2521">
        <v>0</v>
      </c>
      <c r="Q2521">
        <v>0</v>
      </c>
      <c r="R2521">
        <v>0</v>
      </c>
      <c r="S2521">
        <v>0</v>
      </c>
      <c r="T2521">
        <v>0</v>
      </c>
      <c r="U2521">
        <v>0</v>
      </c>
      <c r="V2521">
        <v>0</v>
      </c>
      <c r="W2521">
        <v>0</v>
      </c>
      <c r="X2521">
        <v>0</v>
      </c>
      <c r="Y2521">
        <v>0</v>
      </c>
      <c r="Z2521">
        <v>0</v>
      </c>
      <c r="AA2521">
        <v>0</v>
      </c>
      <c r="AB2521">
        <v>0</v>
      </c>
      <c r="AC2521">
        <v>0</v>
      </c>
      <c r="AD2521">
        <v>0</v>
      </c>
      <c r="AE2521">
        <v>0</v>
      </c>
      <c r="AF2521">
        <v>0</v>
      </c>
      <c r="AG2521">
        <v>0</v>
      </c>
      <c r="AH2521">
        <v>0</v>
      </c>
      <c r="AI2521">
        <v>0</v>
      </c>
      <c r="AJ2521">
        <v>0</v>
      </c>
      <c r="AK2521">
        <v>0</v>
      </c>
      <c r="AL2521">
        <v>0</v>
      </c>
    </row>
    <row r="2522" spans="1:38" x14ac:dyDescent="0.25">
      <c r="A2522" t="s">
        <v>794</v>
      </c>
      <c r="B2522">
        <v>1</v>
      </c>
      <c r="C2522" t="s">
        <v>795</v>
      </c>
      <c r="D2522" t="s">
        <v>559</v>
      </c>
      <c r="E2522">
        <v>48</v>
      </c>
      <c r="F2522">
        <v>0.41804605228750003</v>
      </c>
      <c r="G2522">
        <v>0.40806905921249997</v>
      </c>
      <c r="H2522">
        <v>0.440880399315</v>
      </c>
      <c r="I2522">
        <v>0.42454246176249999</v>
      </c>
      <c r="J2522">
        <v>0.50003714347999995</v>
      </c>
      <c r="K2522">
        <v>0.51716022723249999</v>
      </c>
      <c r="L2522">
        <v>0.61480511305999996</v>
      </c>
      <c r="M2522">
        <v>0.74516503203499995</v>
      </c>
      <c r="N2522">
        <v>0.74928407134749997</v>
      </c>
      <c r="O2522">
        <v>0.73712383876249998</v>
      </c>
      <c r="P2522">
        <v>0.69318272125000002</v>
      </c>
      <c r="Q2522">
        <v>0.67642239252500003</v>
      </c>
      <c r="R2522">
        <v>0.52241022542500004</v>
      </c>
      <c r="S2522">
        <v>0.58147500720500001</v>
      </c>
      <c r="T2522">
        <v>0.55219381709250004</v>
      </c>
      <c r="U2522">
        <v>0.486101553375</v>
      </c>
      <c r="V2522">
        <v>0.48063752111250002</v>
      </c>
      <c r="W2522">
        <v>0.43381147797500003</v>
      </c>
      <c r="X2522">
        <v>0.47377454501999999</v>
      </c>
      <c r="Y2522">
        <v>0.43327384953749998</v>
      </c>
      <c r="Z2522">
        <v>0.4243493424475</v>
      </c>
      <c r="AA2522">
        <v>0.411580983505</v>
      </c>
      <c r="AB2522">
        <v>0.39847748725999999</v>
      </c>
      <c r="AC2522">
        <v>0.39927503622749999</v>
      </c>
      <c r="AD2522">
        <v>0.52870924143999998</v>
      </c>
      <c r="AE2522">
        <v>0.46286450176499999</v>
      </c>
      <c r="AF2522">
        <v>0.44855298091500001</v>
      </c>
      <c r="AG2522">
        <v>0.44353731547000003</v>
      </c>
      <c r="AH2522">
        <v>0.43082617071250001</v>
      </c>
      <c r="AI2522">
        <v>0.41465861447250002</v>
      </c>
      <c r="AJ2522">
        <v>0.40257417229749998</v>
      </c>
      <c r="AK2522">
        <v>0</v>
      </c>
      <c r="AL2522">
        <v>0</v>
      </c>
    </row>
    <row r="2523" spans="1:38" x14ac:dyDescent="0.25">
      <c r="A2523" t="s">
        <v>794</v>
      </c>
      <c r="B2523">
        <v>1</v>
      </c>
      <c r="C2523" t="s">
        <v>795</v>
      </c>
      <c r="D2523" t="s">
        <v>560</v>
      </c>
      <c r="E2523">
        <v>48</v>
      </c>
      <c r="F2523">
        <v>2.1641718930000001E-2</v>
      </c>
      <c r="G2523">
        <v>2.06425798275E-2</v>
      </c>
      <c r="H2523">
        <v>1.9807323084999998E-2</v>
      </c>
      <c r="I2523">
        <v>1.85305703025E-2</v>
      </c>
      <c r="J2523">
        <v>1.902583377E-2</v>
      </c>
      <c r="K2523">
        <v>1.823870621E-2</v>
      </c>
      <c r="L2523">
        <v>2.0536840717500001E-2</v>
      </c>
      <c r="M2523">
        <v>1.9709412617500002E-2</v>
      </c>
      <c r="N2523">
        <v>2.7214855034999999E-2</v>
      </c>
      <c r="O2523">
        <v>2.9560037500000001E-2</v>
      </c>
      <c r="P2523">
        <v>2.7239137480000002E-2</v>
      </c>
      <c r="Q2523">
        <v>2.3067291682500001E-2</v>
      </c>
      <c r="R2523">
        <v>1.2068281532500001E-2</v>
      </c>
      <c r="S2523">
        <v>1.1171026272500001E-2</v>
      </c>
      <c r="T2523">
        <v>1.5094917292499999E-2</v>
      </c>
      <c r="U2523">
        <v>1.1887406852500001E-2</v>
      </c>
      <c r="V2523">
        <v>1.463057999E-2</v>
      </c>
      <c r="W2523">
        <v>1.4461463900000001E-2</v>
      </c>
      <c r="X2523">
        <v>1.7410577447499999E-2</v>
      </c>
      <c r="Y2523">
        <v>1.7649190450000001E-2</v>
      </c>
      <c r="Z2523">
        <v>1.6838485282499999E-2</v>
      </c>
      <c r="AA2523">
        <v>1.6248215347500001E-2</v>
      </c>
      <c r="AB2523">
        <v>1.5592869925000001E-2</v>
      </c>
      <c r="AC2523">
        <v>1.7594412442499999E-2</v>
      </c>
      <c r="AD2523">
        <v>2.4931115442499999E-2</v>
      </c>
      <c r="AE2523">
        <v>2.2693245892499998E-2</v>
      </c>
      <c r="AF2523">
        <v>2.1769774414999998E-2</v>
      </c>
      <c r="AG2523">
        <v>2.13681797E-2</v>
      </c>
      <c r="AH2523">
        <v>2.05609411325E-2</v>
      </c>
      <c r="AI2523">
        <v>1.9665916152500001E-2</v>
      </c>
      <c r="AJ2523">
        <v>2.8993523057500001E-2</v>
      </c>
      <c r="AK2523">
        <v>0</v>
      </c>
      <c r="AL2523">
        <v>0</v>
      </c>
    </row>
    <row r="2524" spans="1:38" x14ac:dyDescent="0.25">
      <c r="A2524" t="s">
        <v>794</v>
      </c>
      <c r="B2524">
        <v>1</v>
      </c>
      <c r="C2524" t="s">
        <v>795</v>
      </c>
      <c r="D2524" t="s">
        <v>562</v>
      </c>
      <c r="E2524">
        <v>48</v>
      </c>
      <c r="F2524">
        <v>0</v>
      </c>
      <c r="G2524">
        <v>0</v>
      </c>
      <c r="H2524">
        <v>0</v>
      </c>
      <c r="I2524">
        <v>0</v>
      </c>
      <c r="J2524">
        <v>0</v>
      </c>
      <c r="K2524">
        <v>0</v>
      </c>
      <c r="L2524">
        <v>0</v>
      </c>
      <c r="M2524">
        <v>0</v>
      </c>
      <c r="N2524">
        <v>0</v>
      </c>
      <c r="O2524">
        <v>0</v>
      </c>
      <c r="P2524">
        <v>0</v>
      </c>
      <c r="Q2524">
        <v>0</v>
      </c>
      <c r="R2524">
        <v>0</v>
      </c>
      <c r="S2524">
        <v>0</v>
      </c>
      <c r="T2524">
        <v>0</v>
      </c>
      <c r="U2524">
        <v>0</v>
      </c>
      <c r="V2524">
        <v>0</v>
      </c>
      <c r="W2524">
        <v>0</v>
      </c>
      <c r="X2524">
        <v>0</v>
      </c>
      <c r="Y2524">
        <v>0</v>
      </c>
      <c r="Z2524">
        <v>0</v>
      </c>
      <c r="AA2524">
        <v>0</v>
      </c>
      <c r="AB2524">
        <v>0</v>
      </c>
      <c r="AC2524">
        <v>0</v>
      </c>
      <c r="AD2524">
        <v>0</v>
      </c>
      <c r="AE2524">
        <v>0</v>
      </c>
      <c r="AF2524">
        <v>0</v>
      </c>
      <c r="AG2524">
        <v>0</v>
      </c>
      <c r="AH2524">
        <v>0</v>
      </c>
      <c r="AI2524">
        <v>0</v>
      </c>
      <c r="AJ2524">
        <v>0</v>
      </c>
      <c r="AK2524">
        <v>0</v>
      </c>
      <c r="AL2524">
        <v>0</v>
      </c>
    </row>
    <row r="2525" spans="1:38" x14ac:dyDescent="0.25">
      <c r="A2525" t="s">
        <v>794</v>
      </c>
      <c r="B2525">
        <v>1</v>
      </c>
      <c r="C2525" t="s">
        <v>795</v>
      </c>
      <c r="D2525" t="s">
        <v>563</v>
      </c>
      <c r="E2525">
        <v>48</v>
      </c>
      <c r="F2525">
        <v>0.2922120787825</v>
      </c>
      <c r="G2525">
        <v>0.30240795392499997</v>
      </c>
      <c r="H2525">
        <v>0.57764894178500004</v>
      </c>
      <c r="I2525">
        <v>0.48317198455499999</v>
      </c>
      <c r="J2525">
        <v>0.49814103337249999</v>
      </c>
      <c r="K2525">
        <v>0.48179032240750003</v>
      </c>
      <c r="L2525">
        <v>0.49348212342749997</v>
      </c>
      <c r="M2525">
        <v>0.48425809795500002</v>
      </c>
      <c r="N2525">
        <v>0.40636813185999998</v>
      </c>
      <c r="O2525">
        <v>0.4042292301025</v>
      </c>
      <c r="P2525">
        <v>0.37632107145499999</v>
      </c>
      <c r="Q2525">
        <v>0.39862094081749999</v>
      </c>
      <c r="R2525">
        <v>0.38190989465000003</v>
      </c>
      <c r="S2525">
        <v>0.3670936775875</v>
      </c>
      <c r="T2525">
        <v>0.35863358616000002</v>
      </c>
      <c r="U2525">
        <v>0.37045707825000002</v>
      </c>
      <c r="V2525">
        <v>0.42682191055500002</v>
      </c>
      <c r="W2525">
        <v>0.40886162611999999</v>
      </c>
      <c r="X2525">
        <v>0.40641379346500001</v>
      </c>
      <c r="Y2525">
        <v>0.43403426785749999</v>
      </c>
      <c r="Z2525">
        <v>0.45606685388000001</v>
      </c>
      <c r="AA2525">
        <v>0.4377019324575</v>
      </c>
      <c r="AB2525">
        <v>0.42710142772249998</v>
      </c>
      <c r="AC2525">
        <v>0.44160093430250003</v>
      </c>
      <c r="AD2525">
        <v>0.41968303698499998</v>
      </c>
      <c r="AE2525">
        <v>0.48953392785249999</v>
      </c>
      <c r="AF2525">
        <v>0.47992633354250003</v>
      </c>
      <c r="AG2525">
        <v>0.47989880787</v>
      </c>
      <c r="AH2525">
        <v>0.45688559114249999</v>
      </c>
      <c r="AI2525">
        <v>0.43369278273</v>
      </c>
      <c r="AJ2525">
        <v>0.46536314105249998</v>
      </c>
      <c r="AK2525">
        <v>0</v>
      </c>
      <c r="AL2525">
        <v>0</v>
      </c>
    </row>
    <row r="2526" spans="1:38" x14ac:dyDescent="0.25">
      <c r="A2526" t="s">
        <v>794</v>
      </c>
      <c r="B2526">
        <v>1</v>
      </c>
      <c r="C2526" t="s">
        <v>795</v>
      </c>
      <c r="D2526" t="s">
        <v>564</v>
      </c>
      <c r="E2526">
        <v>48</v>
      </c>
      <c r="F2526">
        <v>0</v>
      </c>
      <c r="G2526">
        <v>0</v>
      </c>
      <c r="H2526">
        <v>0</v>
      </c>
      <c r="I2526">
        <v>0</v>
      </c>
      <c r="J2526">
        <v>0</v>
      </c>
      <c r="K2526">
        <v>0</v>
      </c>
      <c r="L2526">
        <v>0</v>
      </c>
      <c r="M2526">
        <v>0</v>
      </c>
      <c r="N2526">
        <v>0</v>
      </c>
      <c r="O2526">
        <v>0</v>
      </c>
      <c r="P2526">
        <v>0</v>
      </c>
      <c r="Q2526">
        <v>0</v>
      </c>
      <c r="R2526">
        <v>0</v>
      </c>
      <c r="S2526">
        <v>0</v>
      </c>
      <c r="T2526">
        <v>0</v>
      </c>
      <c r="U2526">
        <v>0</v>
      </c>
      <c r="V2526">
        <v>0</v>
      </c>
      <c r="W2526">
        <v>0</v>
      </c>
      <c r="X2526">
        <v>0</v>
      </c>
      <c r="Y2526">
        <v>0</v>
      </c>
      <c r="Z2526">
        <v>0</v>
      </c>
      <c r="AA2526">
        <v>0</v>
      </c>
      <c r="AB2526">
        <v>0</v>
      </c>
      <c r="AC2526">
        <v>0</v>
      </c>
      <c r="AD2526">
        <v>0</v>
      </c>
      <c r="AE2526">
        <v>0</v>
      </c>
      <c r="AF2526">
        <v>0</v>
      </c>
      <c r="AG2526">
        <v>0</v>
      </c>
      <c r="AH2526">
        <v>0</v>
      </c>
      <c r="AI2526">
        <v>0</v>
      </c>
      <c r="AJ2526">
        <v>0</v>
      </c>
      <c r="AK2526">
        <v>0</v>
      </c>
      <c r="AL2526">
        <v>0</v>
      </c>
    </row>
    <row r="2527" spans="1:38" x14ac:dyDescent="0.25">
      <c r="A2527" t="s">
        <v>794</v>
      </c>
      <c r="B2527">
        <v>1</v>
      </c>
      <c r="C2527" t="s">
        <v>795</v>
      </c>
      <c r="D2527" t="s">
        <v>567</v>
      </c>
      <c r="E2527">
        <v>48</v>
      </c>
      <c r="F2527">
        <v>0</v>
      </c>
      <c r="G2527">
        <v>0</v>
      </c>
      <c r="H2527">
        <v>0</v>
      </c>
      <c r="I2527">
        <v>0</v>
      </c>
      <c r="J2527">
        <v>0</v>
      </c>
      <c r="K2527">
        <v>0</v>
      </c>
      <c r="L2527">
        <v>0</v>
      </c>
      <c r="M2527">
        <v>0</v>
      </c>
      <c r="N2527">
        <v>0</v>
      </c>
      <c r="O2527">
        <v>0</v>
      </c>
      <c r="P2527">
        <v>0</v>
      </c>
      <c r="Q2527">
        <v>0</v>
      </c>
      <c r="R2527">
        <v>0</v>
      </c>
      <c r="S2527">
        <v>0</v>
      </c>
      <c r="T2527">
        <v>0</v>
      </c>
      <c r="U2527">
        <v>0</v>
      </c>
      <c r="V2527">
        <v>0</v>
      </c>
      <c r="W2527">
        <v>0</v>
      </c>
      <c r="X2527">
        <v>0</v>
      </c>
      <c r="Y2527">
        <v>0</v>
      </c>
      <c r="Z2527">
        <v>0</v>
      </c>
      <c r="AA2527">
        <v>0</v>
      </c>
      <c r="AB2527">
        <v>0</v>
      </c>
      <c r="AC2527">
        <v>0</v>
      </c>
      <c r="AD2527">
        <v>0</v>
      </c>
      <c r="AE2527">
        <v>0</v>
      </c>
      <c r="AF2527">
        <v>0</v>
      </c>
      <c r="AG2527">
        <v>0</v>
      </c>
      <c r="AH2527">
        <v>0</v>
      </c>
      <c r="AI2527">
        <v>0</v>
      </c>
      <c r="AJ2527">
        <v>0</v>
      </c>
      <c r="AK2527">
        <v>0</v>
      </c>
      <c r="AL2527">
        <v>0</v>
      </c>
    </row>
    <row r="2528" spans="1:38" x14ac:dyDescent="0.25">
      <c r="A2528" t="s">
        <v>794</v>
      </c>
      <c r="B2528">
        <v>1</v>
      </c>
      <c r="C2528" t="s">
        <v>795</v>
      </c>
      <c r="D2528" t="s">
        <v>566</v>
      </c>
      <c r="E2528">
        <v>48</v>
      </c>
      <c r="F2528">
        <v>4.4012997150000002E-3</v>
      </c>
      <c r="G2528">
        <v>4.4323616749999996E-3</v>
      </c>
      <c r="H2528">
        <v>4.4757101649999997E-3</v>
      </c>
      <c r="I2528">
        <v>4.3674723275000001E-3</v>
      </c>
      <c r="J2528">
        <v>4.91045005E-3</v>
      </c>
      <c r="K2528">
        <v>5.2687773374999998E-3</v>
      </c>
      <c r="L2528">
        <v>4.5774264850000001E-3</v>
      </c>
      <c r="M2528">
        <v>4.4612413325000001E-3</v>
      </c>
      <c r="N2528">
        <v>3.9099151275000001E-3</v>
      </c>
      <c r="O2528">
        <v>3.5103053900000002E-3</v>
      </c>
      <c r="P2528">
        <v>3.3054230525E-3</v>
      </c>
      <c r="Q2528">
        <v>3.3987119500000001E-3</v>
      </c>
      <c r="R2528">
        <v>3.4693818624999999E-3</v>
      </c>
      <c r="S2528">
        <v>3.423748955E-3</v>
      </c>
      <c r="T2528">
        <v>3.2711220449999998E-3</v>
      </c>
      <c r="U2528">
        <v>3.1096065050000002E-3</v>
      </c>
      <c r="V2528">
        <v>2.962242855E-3</v>
      </c>
      <c r="W2528">
        <v>2.8294366E-3</v>
      </c>
      <c r="X2528">
        <v>2.8769586600000002E-3</v>
      </c>
      <c r="Y2528">
        <v>3.2248976100000002E-3</v>
      </c>
      <c r="Z2528">
        <v>3.6473861474999999E-3</v>
      </c>
      <c r="AA2528">
        <v>3.3442362924999999E-3</v>
      </c>
      <c r="AB2528">
        <v>3.3015489299999998E-3</v>
      </c>
      <c r="AC2528">
        <v>3.2292469925E-3</v>
      </c>
      <c r="AD2528">
        <v>2.430294745E-3</v>
      </c>
      <c r="AE2528">
        <v>2.7999349724999998E-3</v>
      </c>
      <c r="AF2528">
        <v>2.8219538074999999E-3</v>
      </c>
      <c r="AG2528">
        <v>2.7652480675E-3</v>
      </c>
      <c r="AH2528">
        <v>2.60660199E-3</v>
      </c>
      <c r="AI2528">
        <v>2.4405390725000002E-3</v>
      </c>
      <c r="AJ2528">
        <v>2.09842144E-3</v>
      </c>
      <c r="AK2528">
        <v>0</v>
      </c>
      <c r="AL2528">
        <v>0</v>
      </c>
    </row>
    <row r="2529" spans="1:38" x14ac:dyDescent="0.25">
      <c r="A2529" t="s">
        <v>794</v>
      </c>
      <c r="B2529">
        <v>1</v>
      </c>
      <c r="C2529" t="s">
        <v>795</v>
      </c>
      <c r="D2529" t="s">
        <v>565</v>
      </c>
      <c r="E2529">
        <v>48</v>
      </c>
      <c r="F2529">
        <v>0</v>
      </c>
      <c r="G2529">
        <v>0</v>
      </c>
      <c r="H2529">
        <v>0</v>
      </c>
      <c r="I2529">
        <v>0</v>
      </c>
      <c r="J2529">
        <v>0</v>
      </c>
      <c r="K2529">
        <v>0</v>
      </c>
      <c r="L2529">
        <v>0</v>
      </c>
      <c r="M2529">
        <v>0</v>
      </c>
      <c r="N2529">
        <v>0</v>
      </c>
      <c r="O2529">
        <v>0</v>
      </c>
      <c r="P2529">
        <v>0</v>
      </c>
      <c r="Q2529">
        <v>0</v>
      </c>
      <c r="R2529">
        <v>0</v>
      </c>
      <c r="S2529">
        <v>0</v>
      </c>
      <c r="T2529">
        <v>0</v>
      </c>
      <c r="U2529">
        <v>0</v>
      </c>
      <c r="V2529">
        <v>0</v>
      </c>
      <c r="W2529">
        <v>0</v>
      </c>
      <c r="X2529">
        <v>0</v>
      </c>
      <c r="Y2529">
        <v>0</v>
      </c>
      <c r="Z2529">
        <v>0</v>
      </c>
      <c r="AA2529">
        <v>0</v>
      </c>
      <c r="AB2529">
        <v>0</v>
      </c>
      <c r="AC2529">
        <v>0</v>
      </c>
      <c r="AD2529">
        <v>0</v>
      </c>
      <c r="AE2529">
        <v>0</v>
      </c>
      <c r="AF2529">
        <v>0</v>
      </c>
      <c r="AG2529">
        <v>0</v>
      </c>
      <c r="AH2529">
        <v>0</v>
      </c>
      <c r="AI2529">
        <v>0</v>
      </c>
      <c r="AJ2529">
        <v>0</v>
      </c>
      <c r="AK2529">
        <v>0</v>
      </c>
      <c r="AL2529">
        <v>0</v>
      </c>
    </row>
    <row r="2530" spans="1:38" x14ac:dyDescent="0.25">
      <c r="A2530" t="s">
        <v>794</v>
      </c>
      <c r="B2530">
        <v>1</v>
      </c>
      <c r="C2530" t="s">
        <v>795</v>
      </c>
      <c r="D2530" t="s">
        <v>568</v>
      </c>
      <c r="E2530">
        <v>48</v>
      </c>
      <c r="F2530">
        <v>0</v>
      </c>
      <c r="G2530">
        <v>0</v>
      </c>
      <c r="H2530">
        <v>0</v>
      </c>
      <c r="I2530">
        <v>0</v>
      </c>
      <c r="J2530">
        <v>0</v>
      </c>
      <c r="K2530">
        <v>0</v>
      </c>
      <c r="L2530">
        <v>0</v>
      </c>
      <c r="M2530">
        <v>0</v>
      </c>
      <c r="N2530">
        <v>0</v>
      </c>
      <c r="O2530">
        <v>0</v>
      </c>
      <c r="P2530">
        <v>0</v>
      </c>
      <c r="Q2530">
        <v>0</v>
      </c>
      <c r="R2530">
        <v>0</v>
      </c>
      <c r="S2530">
        <v>0</v>
      </c>
      <c r="T2530">
        <v>0</v>
      </c>
      <c r="U2530">
        <v>0</v>
      </c>
      <c r="V2530">
        <v>0</v>
      </c>
      <c r="W2530">
        <v>0</v>
      </c>
      <c r="X2530">
        <v>0</v>
      </c>
      <c r="Y2530">
        <v>0</v>
      </c>
      <c r="Z2530">
        <v>0</v>
      </c>
      <c r="AA2530">
        <v>0</v>
      </c>
      <c r="AB2530">
        <v>0</v>
      </c>
      <c r="AC2530">
        <v>0</v>
      </c>
      <c r="AD2530">
        <v>0</v>
      </c>
      <c r="AE2530">
        <v>0</v>
      </c>
      <c r="AF2530">
        <v>0</v>
      </c>
      <c r="AG2530">
        <v>0</v>
      </c>
      <c r="AH2530">
        <v>0</v>
      </c>
      <c r="AI2530">
        <v>0</v>
      </c>
      <c r="AJ2530">
        <v>0</v>
      </c>
      <c r="AK2530">
        <v>0</v>
      </c>
      <c r="AL2530">
        <v>0</v>
      </c>
    </row>
    <row r="2531" spans="1:38" x14ac:dyDescent="0.25">
      <c r="A2531" t="s">
        <v>794</v>
      </c>
      <c r="B2531">
        <v>1</v>
      </c>
      <c r="C2531" t="s">
        <v>795</v>
      </c>
      <c r="D2531" t="s">
        <v>569</v>
      </c>
      <c r="E2531">
        <v>48</v>
      </c>
      <c r="F2531">
        <v>0</v>
      </c>
      <c r="G2531">
        <v>0</v>
      </c>
      <c r="H2531">
        <v>0</v>
      </c>
      <c r="I2531">
        <v>0</v>
      </c>
      <c r="J2531">
        <v>0</v>
      </c>
      <c r="K2531">
        <v>0</v>
      </c>
      <c r="L2531">
        <v>0</v>
      </c>
      <c r="M2531">
        <v>0</v>
      </c>
      <c r="N2531">
        <v>0</v>
      </c>
      <c r="O2531">
        <v>0</v>
      </c>
      <c r="P2531">
        <v>0</v>
      </c>
      <c r="Q2531">
        <v>0</v>
      </c>
      <c r="R2531">
        <v>0</v>
      </c>
      <c r="S2531">
        <v>0</v>
      </c>
      <c r="T2531">
        <v>0</v>
      </c>
      <c r="U2531">
        <v>0</v>
      </c>
      <c r="V2531">
        <v>0</v>
      </c>
      <c r="W2531">
        <v>0</v>
      </c>
      <c r="X2531">
        <v>0</v>
      </c>
      <c r="Y2531">
        <v>0</v>
      </c>
      <c r="Z2531">
        <v>0</v>
      </c>
      <c r="AA2531">
        <v>0</v>
      </c>
      <c r="AB2531">
        <v>0</v>
      </c>
      <c r="AC2531">
        <v>0</v>
      </c>
      <c r="AD2531">
        <v>0</v>
      </c>
      <c r="AE2531">
        <v>0</v>
      </c>
      <c r="AF2531">
        <v>0</v>
      </c>
      <c r="AG2531">
        <v>0</v>
      </c>
      <c r="AH2531">
        <v>0</v>
      </c>
      <c r="AI2531">
        <v>0</v>
      </c>
      <c r="AJ2531">
        <v>0</v>
      </c>
      <c r="AK2531">
        <v>0</v>
      </c>
      <c r="AL2531">
        <v>0</v>
      </c>
    </row>
    <row r="2532" spans="1:38" x14ac:dyDescent="0.25">
      <c r="A2532" t="s">
        <v>794</v>
      </c>
      <c r="B2532">
        <v>1</v>
      </c>
      <c r="C2532" t="s">
        <v>795</v>
      </c>
      <c r="D2532" t="s">
        <v>571</v>
      </c>
      <c r="E2532">
        <v>48</v>
      </c>
      <c r="F2532">
        <v>0</v>
      </c>
      <c r="G2532">
        <v>0</v>
      </c>
      <c r="H2532">
        <v>0</v>
      </c>
      <c r="I2532">
        <v>0</v>
      </c>
      <c r="J2532">
        <v>0</v>
      </c>
      <c r="K2532">
        <v>0</v>
      </c>
      <c r="L2532">
        <v>0</v>
      </c>
      <c r="M2532">
        <v>0</v>
      </c>
      <c r="N2532">
        <v>0</v>
      </c>
      <c r="O2532">
        <v>0</v>
      </c>
      <c r="P2532">
        <v>0</v>
      </c>
      <c r="Q2532">
        <v>0</v>
      </c>
      <c r="R2532">
        <v>0</v>
      </c>
      <c r="S2532">
        <v>0</v>
      </c>
      <c r="T2532">
        <v>0</v>
      </c>
      <c r="U2532">
        <v>0</v>
      </c>
      <c r="V2532">
        <v>0</v>
      </c>
      <c r="W2532">
        <v>0</v>
      </c>
      <c r="X2532">
        <v>0</v>
      </c>
      <c r="Y2532">
        <v>0</v>
      </c>
      <c r="Z2532">
        <v>0</v>
      </c>
      <c r="AA2532">
        <v>0</v>
      </c>
      <c r="AB2532">
        <v>0</v>
      </c>
      <c r="AC2532">
        <v>0</v>
      </c>
      <c r="AD2532">
        <v>0</v>
      </c>
      <c r="AE2532">
        <v>0</v>
      </c>
      <c r="AF2532">
        <v>0</v>
      </c>
      <c r="AG2532">
        <v>0</v>
      </c>
      <c r="AH2532">
        <v>0</v>
      </c>
      <c r="AI2532">
        <v>0</v>
      </c>
      <c r="AJ2532">
        <v>0</v>
      </c>
      <c r="AK2532">
        <v>0</v>
      </c>
      <c r="AL2532">
        <v>0</v>
      </c>
    </row>
    <row r="2533" spans="1:38" x14ac:dyDescent="0.25">
      <c r="A2533" t="s">
        <v>794</v>
      </c>
      <c r="B2533">
        <v>1</v>
      </c>
      <c r="C2533" t="s">
        <v>795</v>
      </c>
      <c r="D2533" t="s">
        <v>704</v>
      </c>
      <c r="E2533">
        <v>48</v>
      </c>
      <c r="F2533">
        <v>0</v>
      </c>
      <c r="G2533">
        <v>0</v>
      </c>
      <c r="H2533">
        <v>0</v>
      </c>
      <c r="I2533">
        <v>0</v>
      </c>
      <c r="J2533">
        <v>0</v>
      </c>
      <c r="K2533">
        <v>0</v>
      </c>
      <c r="L2533">
        <v>0</v>
      </c>
      <c r="M2533">
        <v>0</v>
      </c>
      <c r="N2533">
        <v>0</v>
      </c>
      <c r="O2533">
        <v>0</v>
      </c>
      <c r="P2533">
        <v>0</v>
      </c>
      <c r="Q2533">
        <v>0</v>
      </c>
      <c r="R2533">
        <v>0</v>
      </c>
      <c r="S2533">
        <v>0</v>
      </c>
      <c r="T2533">
        <v>0</v>
      </c>
      <c r="U2533">
        <v>0</v>
      </c>
      <c r="V2533">
        <v>0</v>
      </c>
      <c r="W2533">
        <v>0</v>
      </c>
      <c r="X2533">
        <v>0</v>
      </c>
      <c r="Y2533">
        <v>0</v>
      </c>
      <c r="Z2533">
        <v>0</v>
      </c>
      <c r="AA2533">
        <v>0</v>
      </c>
      <c r="AB2533">
        <v>0</v>
      </c>
      <c r="AC2533">
        <v>0</v>
      </c>
      <c r="AD2533">
        <v>0</v>
      </c>
      <c r="AE2533">
        <v>0</v>
      </c>
      <c r="AF2533">
        <v>0</v>
      </c>
      <c r="AG2533">
        <v>0</v>
      </c>
      <c r="AH2533">
        <v>0</v>
      </c>
      <c r="AI2533">
        <v>0</v>
      </c>
      <c r="AJ2533">
        <v>0</v>
      </c>
      <c r="AK2533">
        <v>0</v>
      </c>
      <c r="AL2533">
        <v>0</v>
      </c>
    </row>
    <row r="2534" spans="1:38" x14ac:dyDescent="0.25">
      <c r="A2534" t="s">
        <v>794</v>
      </c>
      <c r="B2534">
        <v>1</v>
      </c>
      <c r="C2534" t="s">
        <v>795</v>
      </c>
      <c r="D2534" t="s">
        <v>570</v>
      </c>
      <c r="E2534">
        <v>48</v>
      </c>
      <c r="F2534">
        <v>0</v>
      </c>
      <c r="G2534">
        <v>0</v>
      </c>
      <c r="H2534">
        <v>0</v>
      </c>
      <c r="I2534">
        <v>0</v>
      </c>
      <c r="J2534">
        <v>0</v>
      </c>
      <c r="K2534">
        <v>0</v>
      </c>
      <c r="L2534">
        <v>0</v>
      </c>
      <c r="M2534">
        <v>0</v>
      </c>
      <c r="N2534">
        <v>0</v>
      </c>
      <c r="O2534">
        <v>0</v>
      </c>
      <c r="P2534">
        <v>0</v>
      </c>
      <c r="Q2534">
        <v>0</v>
      </c>
      <c r="R2534">
        <v>0</v>
      </c>
      <c r="S2534">
        <v>0</v>
      </c>
      <c r="T2534">
        <v>0</v>
      </c>
      <c r="U2534">
        <v>0</v>
      </c>
      <c r="V2534">
        <v>0</v>
      </c>
      <c r="W2534">
        <v>0</v>
      </c>
      <c r="X2534">
        <v>0</v>
      </c>
      <c r="Y2534">
        <v>0</v>
      </c>
      <c r="Z2534">
        <v>0</v>
      </c>
      <c r="AA2534">
        <v>0</v>
      </c>
      <c r="AB2534">
        <v>0</v>
      </c>
      <c r="AC2534">
        <v>0</v>
      </c>
      <c r="AD2534">
        <v>0</v>
      </c>
      <c r="AE2534">
        <v>0</v>
      </c>
      <c r="AF2534">
        <v>0</v>
      </c>
      <c r="AG2534">
        <v>0</v>
      </c>
      <c r="AH2534">
        <v>0</v>
      </c>
      <c r="AI2534">
        <v>0</v>
      </c>
      <c r="AJ2534">
        <v>0</v>
      </c>
      <c r="AK2534">
        <v>0</v>
      </c>
      <c r="AL2534">
        <v>0</v>
      </c>
    </row>
    <row r="2535" spans="1:38" x14ac:dyDescent="0.25">
      <c r="A2535" t="s">
        <v>794</v>
      </c>
      <c r="B2535">
        <v>1</v>
      </c>
      <c r="C2535" t="s">
        <v>795</v>
      </c>
      <c r="D2535" t="s">
        <v>572</v>
      </c>
      <c r="E2535">
        <v>48</v>
      </c>
      <c r="F2535">
        <v>0</v>
      </c>
      <c r="G2535">
        <v>0</v>
      </c>
      <c r="H2535">
        <v>0</v>
      </c>
      <c r="I2535">
        <v>0</v>
      </c>
      <c r="J2535">
        <v>0</v>
      </c>
      <c r="K2535">
        <v>0</v>
      </c>
      <c r="L2535">
        <v>0</v>
      </c>
      <c r="M2535">
        <v>0</v>
      </c>
      <c r="N2535">
        <v>0</v>
      </c>
      <c r="O2535">
        <v>0</v>
      </c>
      <c r="P2535">
        <v>0</v>
      </c>
      <c r="Q2535">
        <v>0</v>
      </c>
      <c r="R2535">
        <v>0</v>
      </c>
      <c r="S2535">
        <v>0</v>
      </c>
      <c r="T2535">
        <v>0</v>
      </c>
      <c r="U2535">
        <v>0</v>
      </c>
      <c r="V2535">
        <v>0</v>
      </c>
      <c r="W2535">
        <v>0</v>
      </c>
      <c r="X2535">
        <v>0</v>
      </c>
      <c r="Y2535">
        <v>0</v>
      </c>
      <c r="Z2535">
        <v>0</v>
      </c>
      <c r="AA2535">
        <v>0</v>
      </c>
      <c r="AB2535">
        <v>0</v>
      </c>
      <c r="AC2535">
        <v>0</v>
      </c>
      <c r="AD2535">
        <v>0</v>
      </c>
      <c r="AE2535">
        <v>0</v>
      </c>
      <c r="AF2535">
        <v>0</v>
      </c>
      <c r="AG2535">
        <v>0</v>
      </c>
      <c r="AH2535">
        <v>0</v>
      </c>
      <c r="AI2535">
        <v>0</v>
      </c>
      <c r="AJ2535">
        <v>0</v>
      </c>
      <c r="AK2535">
        <v>0</v>
      </c>
      <c r="AL2535">
        <v>0</v>
      </c>
    </row>
    <row r="2536" spans="1:38" x14ac:dyDescent="0.25">
      <c r="A2536" t="s">
        <v>794</v>
      </c>
      <c r="B2536">
        <v>1</v>
      </c>
      <c r="C2536" t="s">
        <v>795</v>
      </c>
      <c r="D2536" t="s">
        <v>584</v>
      </c>
      <c r="E2536">
        <v>48</v>
      </c>
      <c r="F2536">
        <v>0</v>
      </c>
      <c r="G2536">
        <v>0</v>
      </c>
      <c r="H2536">
        <v>0</v>
      </c>
      <c r="I2536">
        <v>0</v>
      </c>
      <c r="J2536">
        <v>0</v>
      </c>
      <c r="K2536">
        <v>0</v>
      </c>
      <c r="L2536">
        <v>0</v>
      </c>
      <c r="M2536">
        <v>0</v>
      </c>
      <c r="N2536">
        <v>0</v>
      </c>
      <c r="O2536">
        <v>0</v>
      </c>
      <c r="P2536">
        <v>0</v>
      </c>
      <c r="Q2536">
        <v>0</v>
      </c>
      <c r="R2536">
        <v>0</v>
      </c>
      <c r="S2536">
        <v>0</v>
      </c>
      <c r="T2536">
        <v>0</v>
      </c>
      <c r="U2536">
        <v>0</v>
      </c>
      <c r="V2536">
        <v>0</v>
      </c>
      <c r="W2536">
        <v>0</v>
      </c>
      <c r="X2536">
        <v>0</v>
      </c>
      <c r="Y2536">
        <v>0</v>
      </c>
      <c r="Z2536">
        <v>0</v>
      </c>
      <c r="AA2536">
        <v>0</v>
      </c>
      <c r="AB2536">
        <v>0</v>
      </c>
      <c r="AC2536">
        <v>0</v>
      </c>
      <c r="AD2536">
        <v>0</v>
      </c>
      <c r="AE2536">
        <v>0</v>
      </c>
      <c r="AF2536">
        <v>0</v>
      </c>
      <c r="AG2536">
        <v>0</v>
      </c>
      <c r="AH2536">
        <v>0</v>
      </c>
      <c r="AI2536">
        <v>0</v>
      </c>
      <c r="AJ2536">
        <v>0</v>
      </c>
      <c r="AK2536">
        <v>0</v>
      </c>
      <c r="AL2536">
        <v>0</v>
      </c>
    </row>
    <row r="2537" spans="1:38" x14ac:dyDescent="0.25">
      <c r="A2537" t="s">
        <v>794</v>
      </c>
      <c r="B2537">
        <v>1</v>
      </c>
      <c r="C2537" t="s">
        <v>795</v>
      </c>
      <c r="D2537" t="s">
        <v>586</v>
      </c>
      <c r="E2537">
        <v>48</v>
      </c>
      <c r="F2537">
        <v>0</v>
      </c>
      <c r="G2537">
        <v>0</v>
      </c>
      <c r="H2537">
        <v>0</v>
      </c>
      <c r="I2537">
        <v>0</v>
      </c>
      <c r="J2537">
        <v>0</v>
      </c>
      <c r="K2537">
        <v>0</v>
      </c>
      <c r="L2537">
        <v>0</v>
      </c>
      <c r="M2537">
        <v>0</v>
      </c>
      <c r="N2537">
        <v>0</v>
      </c>
      <c r="O2537">
        <v>0</v>
      </c>
      <c r="P2537">
        <v>0</v>
      </c>
      <c r="Q2537">
        <v>0</v>
      </c>
      <c r="R2537">
        <v>0</v>
      </c>
      <c r="S2537">
        <v>0</v>
      </c>
      <c r="T2537">
        <v>0</v>
      </c>
      <c r="U2537">
        <v>0</v>
      </c>
      <c r="V2537">
        <v>0</v>
      </c>
      <c r="W2537">
        <v>0</v>
      </c>
      <c r="X2537">
        <v>0</v>
      </c>
      <c r="Y2537">
        <v>0</v>
      </c>
      <c r="Z2537">
        <v>0</v>
      </c>
      <c r="AA2537">
        <v>0</v>
      </c>
      <c r="AB2537">
        <v>0</v>
      </c>
      <c r="AC2537">
        <v>0</v>
      </c>
      <c r="AD2537">
        <v>0</v>
      </c>
      <c r="AE2537">
        <v>0</v>
      </c>
      <c r="AF2537">
        <v>0</v>
      </c>
      <c r="AG2537">
        <v>0</v>
      </c>
      <c r="AH2537">
        <v>0</v>
      </c>
      <c r="AI2537">
        <v>0</v>
      </c>
      <c r="AJ2537">
        <v>0</v>
      </c>
      <c r="AK2537">
        <v>0</v>
      </c>
      <c r="AL2537">
        <v>0</v>
      </c>
    </row>
    <row r="2538" spans="1:38" x14ac:dyDescent="0.25">
      <c r="A2538" t="s">
        <v>794</v>
      </c>
      <c r="B2538">
        <v>1</v>
      </c>
      <c r="C2538" t="s">
        <v>795</v>
      </c>
      <c r="D2538" t="s">
        <v>573</v>
      </c>
      <c r="E2538">
        <v>48</v>
      </c>
      <c r="F2538">
        <v>0</v>
      </c>
      <c r="G2538">
        <v>0</v>
      </c>
      <c r="H2538">
        <v>0</v>
      </c>
      <c r="I2538">
        <v>0</v>
      </c>
      <c r="J2538">
        <v>0</v>
      </c>
      <c r="K2538">
        <v>0</v>
      </c>
      <c r="L2538">
        <v>0</v>
      </c>
      <c r="M2538">
        <v>0</v>
      </c>
      <c r="N2538">
        <v>0</v>
      </c>
      <c r="O2538">
        <v>0</v>
      </c>
      <c r="P2538">
        <v>0</v>
      </c>
      <c r="Q2538">
        <v>0</v>
      </c>
      <c r="R2538">
        <v>0</v>
      </c>
      <c r="S2538">
        <v>0</v>
      </c>
      <c r="T2538">
        <v>0</v>
      </c>
      <c r="U2538">
        <v>0</v>
      </c>
      <c r="V2538">
        <v>0</v>
      </c>
      <c r="W2538">
        <v>0</v>
      </c>
      <c r="X2538">
        <v>0</v>
      </c>
      <c r="Y2538">
        <v>0</v>
      </c>
      <c r="Z2538">
        <v>0</v>
      </c>
      <c r="AA2538">
        <v>0</v>
      </c>
      <c r="AB2538">
        <v>0</v>
      </c>
      <c r="AC2538">
        <v>0</v>
      </c>
      <c r="AD2538">
        <v>0</v>
      </c>
      <c r="AE2538">
        <v>0</v>
      </c>
      <c r="AF2538">
        <v>0</v>
      </c>
      <c r="AG2538">
        <v>0</v>
      </c>
      <c r="AH2538">
        <v>0</v>
      </c>
      <c r="AI2538">
        <v>0</v>
      </c>
      <c r="AJ2538">
        <v>0</v>
      </c>
      <c r="AK2538">
        <v>0</v>
      </c>
      <c r="AL2538">
        <v>0</v>
      </c>
    </row>
    <row r="2539" spans="1:38" x14ac:dyDescent="0.25">
      <c r="A2539" t="s">
        <v>794</v>
      </c>
      <c r="B2539">
        <v>1</v>
      </c>
      <c r="C2539" t="s">
        <v>795</v>
      </c>
      <c r="D2539" t="s">
        <v>576</v>
      </c>
      <c r="E2539">
        <v>48</v>
      </c>
      <c r="F2539">
        <v>0</v>
      </c>
      <c r="G2539">
        <v>0</v>
      </c>
      <c r="H2539">
        <v>0</v>
      </c>
      <c r="I2539">
        <v>0</v>
      </c>
      <c r="J2539">
        <v>0</v>
      </c>
      <c r="K2539">
        <v>0</v>
      </c>
      <c r="L2539">
        <v>0</v>
      </c>
      <c r="M2539">
        <v>0</v>
      </c>
      <c r="N2539">
        <v>0</v>
      </c>
      <c r="O2539">
        <v>0</v>
      </c>
      <c r="P2539">
        <v>0</v>
      </c>
      <c r="Q2539">
        <v>0</v>
      </c>
      <c r="R2539">
        <v>0</v>
      </c>
      <c r="S2539">
        <v>0</v>
      </c>
      <c r="T2539">
        <v>0</v>
      </c>
      <c r="U2539">
        <v>0</v>
      </c>
      <c r="V2539">
        <v>0</v>
      </c>
      <c r="W2539">
        <v>0</v>
      </c>
      <c r="X2539">
        <v>0</v>
      </c>
      <c r="Y2539">
        <v>0</v>
      </c>
      <c r="Z2539">
        <v>0</v>
      </c>
      <c r="AA2539">
        <v>0</v>
      </c>
      <c r="AB2539">
        <v>0</v>
      </c>
      <c r="AC2539">
        <v>0</v>
      </c>
      <c r="AD2539">
        <v>0</v>
      </c>
      <c r="AE2539">
        <v>0</v>
      </c>
      <c r="AF2539">
        <v>0</v>
      </c>
      <c r="AG2539">
        <v>0</v>
      </c>
      <c r="AH2539">
        <v>0</v>
      </c>
      <c r="AI2539">
        <v>0</v>
      </c>
      <c r="AJ2539">
        <v>0</v>
      </c>
      <c r="AK2539">
        <v>0</v>
      </c>
      <c r="AL2539">
        <v>0</v>
      </c>
    </row>
    <row r="2540" spans="1:38" x14ac:dyDescent="0.25">
      <c r="A2540" t="s">
        <v>794</v>
      </c>
      <c r="B2540">
        <v>1</v>
      </c>
      <c r="C2540" t="s">
        <v>795</v>
      </c>
      <c r="D2540" t="s">
        <v>578</v>
      </c>
      <c r="E2540">
        <v>48</v>
      </c>
      <c r="F2540">
        <v>0</v>
      </c>
      <c r="G2540">
        <v>0</v>
      </c>
      <c r="H2540">
        <v>0</v>
      </c>
      <c r="I2540">
        <v>0</v>
      </c>
      <c r="J2540">
        <v>0</v>
      </c>
      <c r="K2540">
        <v>0</v>
      </c>
      <c r="L2540">
        <v>0</v>
      </c>
      <c r="M2540">
        <v>0</v>
      </c>
      <c r="N2540">
        <v>0</v>
      </c>
      <c r="O2540">
        <v>0</v>
      </c>
      <c r="P2540">
        <v>0</v>
      </c>
      <c r="Q2540">
        <v>0</v>
      </c>
      <c r="R2540">
        <v>0</v>
      </c>
      <c r="S2540">
        <v>0</v>
      </c>
      <c r="T2540">
        <v>0</v>
      </c>
      <c r="U2540">
        <v>0</v>
      </c>
      <c r="V2540">
        <v>0</v>
      </c>
      <c r="W2540">
        <v>0</v>
      </c>
      <c r="X2540">
        <v>0</v>
      </c>
      <c r="Y2540">
        <v>0</v>
      </c>
      <c r="Z2540">
        <v>0</v>
      </c>
      <c r="AA2540">
        <v>0</v>
      </c>
      <c r="AB2540">
        <v>0</v>
      </c>
      <c r="AC2540">
        <v>0</v>
      </c>
      <c r="AD2540">
        <v>0</v>
      </c>
      <c r="AE2540">
        <v>0</v>
      </c>
      <c r="AF2540">
        <v>0</v>
      </c>
      <c r="AG2540">
        <v>0</v>
      </c>
      <c r="AH2540">
        <v>0</v>
      </c>
      <c r="AI2540">
        <v>0</v>
      </c>
      <c r="AJ2540">
        <v>0</v>
      </c>
      <c r="AK2540">
        <v>0</v>
      </c>
      <c r="AL2540">
        <v>0</v>
      </c>
    </row>
    <row r="2541" spans="1:38" x14ac:dyDescent="0.25">
      <c r="A2541" t="s">
        <v>794</v>
      </c>
      <c r="B2541">
        <v>1</v>
      </c>
      <c r="C2541" t="s">
        <v>795</v>
      </c>
      <c r="D2541" t="s">
        <v>580</v>
      </c>
      <c r="E2541">
        <v>48</v>
      </c>
      <c r="F2541">
        <v>5.4409751400000001E-3</v>
      </c>
      <c r="G2541">
        <v>4.8442013599999997E-3</v>
      </c>
      <c r="H2541">
        <v>4.4686348125000004E-3</v>
      </c>
      <c r="I2541">
        <v>4.2027047200000004E-3</v>
      </c>
      <c r="J2541">
        <v>4.0010617399999998E-3</v>
      </c>
      <c r="K2541">
        <v>3.8391523300000002E-3</v>
      </c>
      <c r="L2541">
        <v>4.534443105E-3</v>
      </c>
      <c r="M2541">
        <v>4.1623769500000003E-3</v>
      </c>
      <c r="N2541">
        <v>2.2998528189999999E-2</v>
      </c>
      <c r="O2541">
        <v>2.11705261375E-2</v>
      </c>
      <c r="P2541">
        <v>2.2323703312499998E-2</v>
      </c>
      <c r="Q2541">
        <v>2.1186626727500001E-2</v>
      </c>
      <c r="R2541">
        <v>2.0284489445000001E-2</v>
      </c>
      <c r="S2541">
        <v>1.8353844575E-2</v>
      </c>
      <c r="T2541">
        <v>2.0575554527500001E-2</v>
      </c>
      <c r="U2541">
        <v>1.9422512289999999E-2</v>
      </c>
      <c r="V2541">
        <v>1.876635624E-2</v>
      </c>
      <c r="W2541">
        <v>1.8074898305E-2</v>
      </c>
      <c r="X2541">
        <v>1.7155711657499999E-2</v>
      </c>
      <c r="Y2541">
        <v>1.7903078659999998E-2</v>
      </c>
      <c r="Z2541">
        <v>1.930881269E-2</v>
      </c>
      <c r="AA2541">
        <v>2.0215713177500001E-2</v>
      </c>
      <c r="AB2541">
        <v>1.5843998995000001E-2</v>
      </c>
      <c r="AC2541">
        <v>1.5553495092499999E-2</v>
      </c>
      <c r="AD2541">
        <v>1.7003633359999999E-2</v>
      </c>
      <c r="AE2541">
        <v>1.5394329034999999E-2</v>
      </c>
      <c r="AF2541">
        <v>1.5811821777499999E-2</v>
      </c>
      <c r="AG2541">
        <v>1.5240596764999999E-2</v>
      </c>
      <c r="AH2541">
        <v>1.482697885E-2</v>
      </c>
      <c r="AI2541">
        <v>1.43507177025E-2</v>
      </c>
      <c r="AJ2541">
        <v>1.6311350035000002E-2</v>
      </c>
      <c r="AK2541">
        <v>0</v>
      </c>
      <c r="AL2541">
        <v>0</v>
      </c>
    </row>
    <row r="2542" spans="1:38" x14ac:dyDescent="0.25">
      <c r="A2542" t="s">
        <v>794</v>
      </c>
      <c r="B2542">
        <v>1</v>
      </c>
      <c r="C2542" t="s">
        <v>795</v>
      </c>
      <c r="D2542" t="s">
        <v>574</v>
      </c>
      <c r="E2542">
        <v>48</v>
      </c>
      <c r="F2542">
        <v>0</v>
      </c>
      <c r="G2542">
        <v>0</v>
      </c>
      <c r="H2542">
        <v>0</v>
      </c>
      <c r="I2542">
        <v>0</v>
      </c>
      <c r="J2542">
        <v>0</v>
      </c>
      <c r="K2542">
        <v>0</v>
      </c>
      <c r="L2542">
        <v>0</v>
      </c>
      <c r="M2542">
        <v>0</v>
      </c>
      <c r="N2542">
        <v>0</v>
      </c>
      <c r="O2542">
        <v>0</v>
      </c>
      <c r="P2542">
        <v>0</v>
      </c>
      <c r="Q2542">
        <v>0</v>
      </c>
      <c r="R2542">
        <v>0</v>
      </c>
      <c r="S2542">
        <v>0</v>
      </c>
      <c r="T2542">
        <v>0</v>
      </c>
      <c r="U2542">
        <v>0</v>
      </c>
      <c r="V2542">
        <v>0</v>
      </c>
      <c r="W2542">
        <v>0</v>
      </c>
      <c r="X2542">
        <v>0</v>
      </c>
      <c r="Y2542">
        <v>0</v>
      </c>
      <c r="Z2542">
        <v>0</v>
      </c>
      <c r="AA2542">
        <v>0</v>
      </c>
      <c r="AB2542">
        <v>0</v>
      </c>
      <c r="AC2542">
        <v>0</v>
      </c>
      <c r="AD2542">
        <v>0</v>
      </c>
      <c r="AE2542">
        <v>0</v>
      </c>
      <c r="AF2542">
        <v>0</v>
      </c>
      <c r="AG2542">
        <v>0</v>
      </c>
      <c r="AH2542">
        <v>0</v>
      </c>
      <c r="AI2542">
        <v>0</v>
      </c>
      <c r="AJ2542">
        <v>0</v>
      </c>
      <c r="AK2542">
        <v>0</v>
      </c>
      <c r="AL2542">
        <v>0</v>
      </c>
    </row>
    <row r="2543" spans="1:38" x14ac:dyDescent="0.25">
      <c r="A2543" t="s">
        <v>794</v>
      </c>
      <c r="B2543">
        <v>1</v>
      </c>
      <c r="C2543" t="s">
        <v>795</v>
      </c>
      <c r="D2543" t="s">
        <v>582</v>
      </c>
      <c r="E2543">
        <v>48</v>
      </c>
      <c r="F2543">
        <v>0</v>
      </c>
      <c r="G2543">
        <v>0</v>
      </c>
      <c r="H2543">
        <v>0</v>
      </c>
      <c r="I2543">
        <v>0</v>
      </c>
      <c r="J2543">
        <v>0</v>
      </c>
      <c r="K2543">
        <v>0</v>
      </c>
      <c r="L2543">
        <v>0</v>
      </c>
      <c r="M2543">
        <v>0</v>
      </c>
      <c r="N2543">
        <v>0</v>
      </c>
      <c r="O2543">
        <v>0</v>
      </c>
      <c r="P2543">
        <v>0</v>
      </c>
      <c r="Q2543">
        <v>0</v>
      </c>
      <c r="R2543">
        <v>0</v>
      </c>
      <c r="S2543">
        <v>0</v>
      </c>
      <c r="T2543">
        <v>0</v>
      </c>
      <c r="U2543">
        <v>0</v>
      </c>
      <c r="V2543">
        <v>0</v>
      </c>
      <c r="W2543">
        <v>0</v>
      </c>
      <c r="X2543">
        <v>0</v>
      </c>
      <c r="Y2543">
        <v>0</v>
      </c>
      <c r="Z2543">
        <v>0</v>
      </c>
      <c r="AA2543">
        <v>0</v>
      </c>
      <c r="AB2543">
        <v>0</v>
      </c>
      <c r="AC2543">
        <v>0</v>
      </c>
      <c r="AD2543">
        <v>0</v>
      </c>
      <c r="AE2543">
        <v>0</v>
      </c>
      <c r="AF2543">
        <v>0</v>
      </c>
      <c r="AG2543">
        <v>0</v>
      </c>
      <c r="AH2543">
        <v>0</v>
      </c>
      <c r="AI2543">
        <v>0</v>
      </c>
      <c r="AJ2543">
        <v>0</v>
      </c>
      <c r="AK2543">
        <v>0</v>
      </c>
      <c r="AL2543">
        <v>0</v>
      </c>
    </row>
    <row r="2544" spans="1:38" x14ac:dyDescent="0.25">
      <c r="A2544" t="s">
        <v>794</v>
      </c>
      <c r="B2544">
        <v>1</v>
      </c>
      <c r="C2544" t="s">
        <v>795</v>
      </c>
      <c r="D2544" t="s">
        <v>587</v>
      </c>
      <c r="E2544">
        <v>48</v>
      </c>
      <c r="F2544">
        <v>0.234706626285</v>
      </c>
      <c r="G2544">
        <v>0.2280453787875</v>
      </c>
      <c r="H2544">
        <v>0.212205407865</v>
      </c>
      <c r="I2544">
        <v>0.24880400882250001</v>
      </c>
      <c r="J2544">
        <v>0.26772610092999999</v>
      </c>
      <c r="K2544">
        <v>0.28733661646500003</v>
      </c>
      <c r="L2544">
        <v>0.21928265622000001</v>
      </c>
      <c r="M2544">
        <v>0.20645852205750001</v>
      </c>
      <c r="N2544">
        <v>0.19161471860750001</v>
      </c>
      <c r="O2544">
        <v>0.1807961615175</v>
      </c>
      <c r="P2544">
        <v>0.17323623965000001</v>
      </c>
      <c r="Q2544">
        <v>0.16843325782999999</v>
      </c>
      <c r="R2544">
        <v>0.16851944739749999</v>
      </c>
      <c r="S2544">
        <v>0.16271510258499999</v>
      </c>
      <c r="T2544">
        <v>0.15402705680750001</v>
      </c>
      <c r="U2544">
        <v>0.14694418165500001</v>
      </c>
      <c r="V2544">
        <v>0.14193176364999999</v>
      </c>
      <c r="W2544">
        <v>0.14064773585250001</v>
      </c>
      <c r="X2544">
        <v>0.14399740029749999</v>
      </c>
      <c r="Y2544">
        <v>0.1403818237575</v>
      </c>
      <c r="Z2544">
        <v>0.14047069809000001</v>
      </c>
      <c r="AA2544">
        <v>0.1402612821175</v>
      </c>
      <c r="AB2544">
        <v>0.13431372137</v>
      </c>
      <c r="AC2544">
        <v>0.13240964921750001</v>
      </c>
      <c r="AD2544">
        <v>0.1463630909675</v>
      </c>
      <c r="AE2544">
        <v>0.12957507144249999</v>
      </c>
      <c r="AF2544">
        <v>0.127977714395</v>
      </c>
      <c r="AG2544">
        <v>0.1262034326175</v>
      </c>
      <c r="AH2544">
        <v>0.12431348087749999</v>
      </c>
      <c r="AI2544">
        <v>0.12166818342250001</v>
      </c>
      <c r="AJ2544">
        <v>0.1584350786125</v>
      </c>
      <c r="AK2544">
        <v>0</v>
      </c>
      <c r="AL2544">
        <v>0</v>
      </c>
    </row>
    <row r="2545" spans="1:38" x14ac:dyDescent="0.25">
      <c r="A2545" t="s">
        <v>794</v>
      </c>
      <c r="B2545">
        <v>1</v>
      </c>
      <c r="C2545" t="s">
        <v>795</v>
      </c>
      <c r="D2545" t="s">
        <v>588</v>
      </c>
      <c r="E2545">
        <v>48</v>
      </c>
      <c r="F2545">
        <v>3.5366338417499997E-2</v>
      </c>
      <c r="G2545">
        <v>3.1487308844999999E-2</v>
      </c>
      <c r="H2545">
        <v>2.9046126280000001E-2</v>
      </c>
      <c r="I2545">
        <v>2.7317580672500001E-2</v>
      </c>
      <c r="J2545">
        <v>2.6006901312500001E-2</v>
      </c>
      <c r="K2545">
        <v>2.4954490142500001E-2</v>
      </c>
      <c r="L2545">
        <v>3.4764063802500002E-2</v>
      </c>
      <c r="M2545">
        <v>3.1911556612500003E-2</v>
      </c>
      <c r="N2545">
        <v>2.942186955E-2</v>
      </c>
      <c r="O2545">
        <v>2.7766290030000002E-2</v>
      </c>
      <c r="P2545">
        <v>2.6728973367499999E-2</v>
      </c>
      <c r="Q2545">
        <v>2.594134255E-2</v>
      </c>
      <c r="R2545">
        <v>2.5138760069999998E-2</v>
      </c>
      <c r="S2545">
        <v>2.447967886E-2</v>
      </c>
      <c r="T2545">
        <v>2.3871404622499998E-2</v>
      </c>
      <c r="U2545">
        <v>2.3359034774999999E-2</v>
      </c>
      <c r="V2545">
        <v>2.28560044675E-2</v>
      </c>
      <c r="W2545">
        <v>2.24144901375E-2</v>
      </c>
      <c r="X2545">
        <v>2.2023539695E-2</v>
      </c>
      <c r="Y2545">
        <v>2.1651707787499998E-2</v>
      </c>
      <c r="Z2545">
        <v>5.3172957937500001E-2</v>
      </c>
      <c r="AA2545">
        <v>6.9175329490000007E-2</v>
      </c>
      <c r="AB2545">
        <v>2.5091877707500002E-2</v>
      </c>
      <c r="AC2545">
        <v>2.47812882325E-2</v>
      </c>
      <c r="AD2545">
        <v>3.1807668822500003E-2</v>
      </c>
      <c r="AE2545">
        <v>2.8479094442499998E-2</v>
      </c>
      <c r="AF2545">
        <v>3.6072154619999998E-2</v>
      </c>
      <c r="AG2545">
        <v>3.2343934287500001E-2</v>
      </c>
      <c r="AH2545">
        <v>3.0197858564999999E-2</v>
      </c>
      <c r="AI2545">
        <v>2.8263177184999998E-2</v>
      </c>
      <c r="AJ2545">
        <v>3.9626974039999999E-2</v>
      </c>
      <c r="AK2545">
        <v>0</v>
      </c>
      <c r="AL2545">
        <v>0</v>
      </c>
    </row>
    <row r="2546" spans="1:38" x14ac:dyDescent="0.25">
      <c r="A2546" t="s">
        <v>794</v>
      </c>
      <c r="B2546">
        <v>1</v>
      </c>
      <c r="C2546" t="s">
        <v>795</v>
      </c>
      <c r="D2546" t="s">
        <v>589</v>
      </c>
      <c r="E2546">
        <v>48</v>
      </c>
      <c r="F2546">
        <v>0</v>
      </c>
      <c r="G2546">
        <v>0</v>
      </c>
      <c r="H2546">
        <v>0</v>
      </c>
      <c r="I2546">
        <v>0</v>
      </c>
      <c r="J2546">
        <v>0</v>
      </c>
      <c r="K2546">
        <v>0</v>
      </c>
      <c r="L2546">
        <v>0</v>
      </c>
      <c r="M2546">
        <v>0</v>
      </c>
      <c r="N2546">
        <v>0</v>
      </c>
      <c r="O2546">
        <v>0</v>
      </c>
      <c r="P2546">
        <v>0</v>
      </c>
      <c r="Q2546">
        <v>0</v>
      </c>
      <c r="R2546">
        <v>0</v>
      </c>
      <c r="S2546">
        <v>0</v>
      </c>
      <c r="T2546">
        <v>0</v>
      </c>
      <c r="U2546">
        <v>0</v>
      </c>
      <c r="V2546">
        <v>0</v>
      </c>
      <c r="W2546">
        <v>0</v>
      </c>
      <c r="X2546">
        <v>0</v>
      </c>
      <c r="Y2546">
        <v>0</v>
      </c>
      <c r="Z2546">
        <v>0</v>
      </c>
      <c r="AA2546">
        <v>0</v>
      </c>
      <c r="AB2546">
        <v>0</v>
      </c>
      <c r="AC2546">
        <v>0</v>
      </c>
      <c r="AD2546">
        <v>0</v>
      </c>
      <c r="AE2546">
        <v>0</v>
      </c>
      <c r="AF2546">
        <v>0</v>
      </c>
      <c r="AG2546">
        <v>0</v>
      </c>
      <c r="AH2546">
        <v>0</v>
      </c>
      <c r="AI2546">
        <v>0</v>
      </c>
      <c r="AJ2546">
        <v>0</v>
      </c>
      <c r="AK2546">
        <v>0</v>
      </c>
      <c r="AL2546">
        <v>0</v>
      </c>
    </row>
    <row r="2547" spans="1:38" x14ac:dyDescent="0.25">
      <c r="A2547" t="s">
        <v>794</v>
      </c>
      <c r="B2547">
        <v>1</v>
      </c>
      <c r="C2547" t="s">
        <v>795</v>
      </c>
      <c r="D2547" t="s">
        <v>590</v>
      </c>
      <c r="E2547">
        <v>48</v>
      </c>
      <c r="F2547">
        <v>1.160488388985</v>
      </c>
      <c r="G2547">
        <v>1.0958348950350001</v>
      </c>
      <c r="H2547">
        <v>1.1263232316575</v>
      </c>
      <c r="I2547">
        <v>1.2279749549675001</v>
      </c>
      <c r="J2547">
        <v>2.0654489882224998</v>
      </c>
      <c r="K2547">
        <v>2.3994857280224999</v>
      </c>
      <c r="L2547">
        <v>2.1948264420250001</v>
      </c>
      <c r="M2547">
        <v>2.0251165445125001</v>
      </c>
      <c r="N2547">
        <v>1.7024694148624999</v>
      </c>
      <c r="O2547">
        <v>1.4500460416250001</v>
      </c>
      <c r="P2547">
        <v>1.3466580927225</v>
      </c>
      <c r="Q2547">
        <v>1.2976964868375001</v>
      </c>
      <c r="R2547">
        <v>1.2823623884749999</v>
      </c>
      <c r="S2547">
        <v>1.2281124052075001</v>
      </c>
      <c r="T2547">
        <v>1.1950948579075</v>
      </c>
      <c r="U2547">
        <v>1.1601211869575001</v>
      </c>
      <c r="V2547">
        <v>1.154746251455</v>
      </c>
      <c r="W2547">
        <v>1.1321686514475</v>
      </c>
      <c r="X2547">
        <v>0.94548232620499995</v>
      </c>
      <c r="Y2547">
        <v>0.93026404681249997</v>
      </c>
      <c r="Z2547">
        <v>0.96498651285250003</v>
      </c>
      <c r="AA2547">
        <v>0.98557711293500005</v>
      </c>
      <c r="AB2547">
        <v>0.91762500652750001</v>
      </c>
      <c r="AC2547">
        <v>0.90874882437000004</v>
      </c>
      <c r="AD2547">
        <v>1.008028054755</v>
      </c>
      <c r="AE2547">
        <v>0.93803770251749996</v>
      </c>
      <c r="AF2547">
        <v>1.1731446033499999</v>
      </c>
      <c r="AG2547">
        <v>1.1577220638275001</v>
      </c>
      <c r="AH2547">
        <v>1.1436205505799999</v>
      </c>
      <c r="AI2547">
        <v>1.1174410244999999</v>
      </c>
      <c r="AJ2547">
        <v>1.1181440728725001</v>
      </c>
      <c r="AK2547">
        <v>0</v>
      </c>
      <c r="AL2547">
        <v>0</v>
      </c>
    </row>
    <row r="2548" spans="1:38" x14ac:dyDescent="0.25">
      <c r="A2548" t="s">
        <v>794</v>
      </c>
      <c r="B2548">
        <v>1</v>
      </c>
      <c r="C2548" t="s">
        <v>795</v>
      </c>
      <c r="D2548" t="s">
        <v>705</v>
      </c>
      <c r="E2548">
        <v>48</v>
      </c>
      <c r="F2548">
        <v>0</v>
      </c>
      <c r="G2548">
        <v>0</v>
      </c>
      <c r="H2548">
        <v>0</v>
      </c>
      <c r="I2548">
        <v>0</v>
      </c>
      <c r="J2548">
        <v>0</v>
      </c>
      <c r="K2548">
        <v>0</v>
      </c>
      <c r="L2548">
        <v>0</v>
      </c>
      <c r="M2548">
        <v>0</v>
      </c>
      <c r="N2548">
        <v>0</v>
      </c>
      <c r="O2548">
        <v>0</v>
      </c>
      <c r="P2548">
        <v>0</v>
      </c>
      <c r="Q2548">
        <v>0</v>
      </c>
      <c r="R2548">
        <v>0</v>
      </c>
      <c r="S2548">
        <v>0</v>
      </c>
      <c r="T2548">
        <v>0</v>
      </c>
      <c r="U2548">
        <v>0</v>
      </c>
      <c r="V2548">
        <v>0</v>
      </c>
      <c r="W2548">
        <v>0</v>
      </c>
      <c r="X2548">
        <v>0</v>
      </c>
      <c r="Y2548">
        <v>0</v>
      </c>
      <c r="Z2548">
        <v>0</v>
      </c>
      <c r="AA2548">
        <v>0</v>
      </c>
      <c r="AB2548">
        <v>0</v>
      </c>
      <c r="AC2548">
        <v>0</v>
      </c>
      <c r="AD2548">
        <v>0</v>
      </c>
      <c r="AE2548">
        <v>0</v>
      </c>
      <c r="AF2548">
        <v>0</v>
      </c>
      <c r="AG2548">
        <v>0</v>
      </c>
      <c r="AH2548">
        <v>0</v>
      </c>
      <c r="AI2548">
        <v>0</v>
      </c>
      <c r="AJ2548">
        <v>0</v>
      </c>
      <c r="AK2548">
        <v>0</v>
      </c>
      <c r="AL2548">
        <v>0</v>
      </c>
    </row>
    <row r="2549" spans="1:38" x14ac:dyDescent="0.25">
      <c r="A2549" t="s">
        <v>794</v>
      </c>
      <c r="B2549">
        <v>1</v>
      </c>
      <c r="C2549" t="s">
        <v>795</v>
      </c>
      <c r="D2549" t="s">
        <v>592</v>
      </c>
      <c r="E2549">
        <v>48</v>
      </c>
      <c r="F2549">
        <v>0</v>
      </c>
      <c r="G2549">
        <v>0</v>
      </c>
      <c r="H2549">
        <v>0</v>
      </c>
      <c r="I2549">
        <v>0</v>
      </c>
      <c r="J2549">
        <v>0</v>
      </c>
      <c r="K2549">
        <v>0</v>
      </c>
      <c r="L2549">
        <v>0</v>
      </c>
      <c r="M2549">
        <v>0</v>
      </c>
      <c r="N2549">
        <v>0</v>
      </c>
      <c r="O2549">
        <v>0</v>
      </c>
      <c r="P2549">
        <v>0</v>
      </c>
      <c r="Q2549">
        <v>0</v>
      </c>
      <c r="R2549">
        <v>0</v>
      </c>
      <c r="S2549">
        <v>0</v>
      </c>
      <c r="T2549">
        <v>0</v>
      </c>
      <c r="U2549">
        <v>0</v>
      </c>
      <c r="V2549">
        <v>0</v>
      </c>
      <c r="W2549">
        <v>0</v>
      </c>
      <c r="X2549">
        <v>0</v>
      </c>
      <c r="Y2549">
        <v>0</v>
      </c>
      <c r="Z2549">
        <v>0</v>
      </c>
      <c r="AA2549">
        <v>0</v>
      </c>
      <c r="AB2549">
        <v>0</v>
      </c>
      <c r="AC2549">
        <v>0</v>
      </c>
      <c r="AD2549">
        <v>0</v>
      </c>
      <c r="AE2549">
        <v>0</v>
      </c>
      <c r="AF2549">
        <v>0</v>
      </c>
      <c r="AG2549">
        <v>0</v>
      </c>
      <c r="AH2549">
        <v>0</v>
      </c>
      <c r="AI2549">
        <v>0</v>
      </c>
      <c r="AJ2549">
        <v>0</v>
      </c>
      <c r="AK2549">
        <v>0</v>
      </c>
      <c r="AL2549">
        <v>0</v>
      </c>
    </row>
    <row r="2550" spans="1:38" x14ac:dyDescent="0.25">
      <c r="A2550" t="s">
        <v>794</v>
      </c>
      <c r="B2550">
        <v>1</v>
      </c>
      <c r="C2550" t="s">
        <v>795</v>
      </c>
      <c r="D2550" t="s">
        <v>594</v>
      </c>
      <c r="E2550">
        <v>48</v>
      </c>
      <c r="F2550">
        <v>0</v>
      </c>
      <c r="G2550">
        <v>0</v>
      </c>
      <c r="H2550">
        <v>0</v>
      </c>
      <c r="I2550">
        <v>0</v>
      </c>
      <c r="J2550">
        <v>0</v>
      </c>
      <c r="K2550">
        <v>0</v>
      </c>
      <c r="L2550">
        <v>0</v>
      </c>
      <c r="M2550">
        <v>0</v>
      </c>
      <c r="N2550">
        <v>0</v>
      </c>
      <c r="O2550">
        <v>0</v>
      </c>
      <c r="P2550">
        <v>0</v>
      </c>
      <c r="Q2550">
        <v>0</v>
      </c>
      <c r="R2550">
        <v>0</v>
      </c>
      <c r="S2550">
        <v>0</v>
      </c>
      <c r="T2550">
        <v>0</v>
      </c>
      <c r="U2550">
        <v>0</v>
      </c>
      <c r="V2550">
        <v>0</v>
      </c>
      <c r="W2550">
        <v>0</v>
      </c>
      <c r="X2550">
        <v>0</v>
      </c>
      <c r="Y2550">
        <v>0</v>
      </c>
      <c r="Z2550">
        <v>0</v>
      </c>
      <c r="AA2550">
        <v>0</v>
      </c>
      <c r="AB2550">
        <v>0</v>
      </c>
      <c r="AC2550">
        <v>0</v>
      </c>
      <c r="AD2550">
        <v>0</v>
      </c>
      <c r="AE2550">
        <v>0</v>
      </c>
      <c r="AF2550">
        <v>0</v>
      </c>
      <c r="AG2550">
        <v>0</v>
      </c>
      <c r="AH2550">
        <v>0</v>
      </c>
      <c r="AI2550">
        <v>0</v>
      </c>
      <c r="AJ2550">
        <v>0</v>
      </c>
      <c r="AK2550">
        <v>0</v>
      </c>
      <c r="AL2550">
        <v>0</v>
      </c>
    </row>
    <row r="2551" spans="1:38" x14ac:dyDescent="0.25">
      <c r="A2551" t="s">
        <v>794</v>
      </c>
      <c r="B2551">
        <v>1</v>
      </c>
      <c r="C2551" t="s">
        <v>795</v>
      </c>
      <c r="D2551" t="s">
        <v>596</v>
      </c>
      <c r="E2551">
        <v>48</v>
      </c>
      <c r="F2551">
        <v>0</v>
      </c>
      <c r="G2551">
        <v>0</v>
      </c>
      <c r="H2551">
        <v>0</v>
      </c>
      <c r="I2551">
        <v>0</v>
      </c>
      <c r="J2551">
        <v>0</v>
      </c>
      <c r="K2551">
        <v>0</v>
      </c>
      <c r="L2551">
        <v>0</v>
      </c>
      <c r="M2551">
        <v>0</v>
      </c>
      <c r="N2551">
        <v>0</v>
      </c>
      <c r="O2551">
        <v>0</v>
      </c>
      <c r="P2551">
        <v>0</v>
      </c>
      <c r="Q2551">
        <v>0</v>
      </c>
      <c r="R2551">
        <v>0</v>
      </c>
      <c r="S2551">
        <v>0</v>
      </c>
      <c r="T2551">
        <v>0</v>
      </c>
      <c r="U2551">
        <v>0</v>
      </c>
      <c r="V2551">
        <v>0</v>
      </c>
      <c r="W2551">
        <v>0</v>
      </c>
      <c r="X2551">
        <v>0</v>
      </c>
      <c r="Y2551">
        <v>0</v>
      </c>
      <c r="Z2551">
        <v>0</v>
      </c>
      <c r="AA2551">
        <v>0</v>
      </c>
      <c r="AB2551">
        <v>0</v>
      </c>
      <c r="AC2551">
        <v>0</v>
      </c>
      <c r="AD2551">
        <v>0</v>
      </c>
      <c r="AE2551">
        <v>0</v>
      </c>
      <c r="AF2551">
        <v>0</v>
      </c>
      <c r="AG2551">
        <v>0</v>
      </c>
      <c r="AH2551">
        <v>0</v>
      </c>
      <c r="AI2551">
        <v>0</v>
      </c>
      <c r="AJ2551">
        <v>0</v>
      </c>
      <c r="AK2551">
        <v>0</v>
      </c>
      <c r="AL2551">
        <v>0</v>
      </c>
    </row>
    <row r="2552" spans="1:38" x14ac:dyDescent="0.25">
      <c r="A2552" t="s">
        <v>794</v>
      </c>
      <c r="B2552">
        <v>1</v>
      </c>
      <c r="C2552" t="s">
        <v>795</v>
      </c>
      <c r="D2552" t="s">
        <v>597</v>
      </c>
      <c r="E2552">
        <v>48</v>
      </c>
      <c r="F2552">
        <v>6.1618196027500002E-2</v>
      </c>
      <c r="G2552">
        <v>6.2053063462500002E-2</v>
      </c>
      <c r="H2552">
        <v>6.2659942309999994E-2</v>
      </c>
      <c r="I2552">
        <v>6.114461258E-2</v>
      </c>
      <c r="J2552">
        <v>7.1201525739999993E-2</v>
      </c>
      <c r="K2552">
        <v>7.6397271397499994E-2</v>
      </c>
      <c r="L2552">
        <v>6.6372684030000004E-2</v>
      </c>
      <c r="M2552">
        <v>6.4687999322499995E-2</v>
      </c>
      <c r="N2552">
        <v>5.6693769349999999E-2</v>
      </c>
      <c r="O2552">
        <v>5.0899428147500002E-2</v>
      </c>
      <c r="P2552">
        <v>4.7928634254999998E-2</v>
      </c>
      <c r="Q2552">
        <v>4.9281323282499997E-2</v>
      </c>
      <c r="R2552">
        <v>5.0306037007499999E-2</v>
      </c>
      <c r="S2552">
        <v>4.9644359845E-2</v>
      </c>
      <c r="T2552">
        <v>4.7431269659999997E-2</v>
      </c>
      <c r="U2552">
        <v>4.5089294320000001E-2</v>
      </c>
      <c r="V2552">
        <v>4.2952521392499998E-2</v>
      </c>
      <c r="W2552">
        <v>4.1026830700000003E-2</v>
      </c>
      <c r="X2552">
        <v>4.1715900569999999E-2</v>
      </c>
      <c r="Y2552">
        <v>4.6761015342499997E-2</v>
      </c>
      <c r="Z2552">
        <v>5.2887099147499998E-2</v>
      </c>
      <c r="AA2552">
        <v>4.8491426247499997E-2</v>
      </c>
      <c r="AB2552">
        <v>4.7872459497499999E-2</v>
      </c>
      <c r="AC2552">
        <v>4.6824081375E-2</v>
      </c>
      <c r="AD2552">
        <v>3.5239273815E-2</v>
      </c>
      <c r="AE2552">
        <v>4.0599057112500003E-2</v>
      </c>
      <c r="AF2552">
        <v>4.0918330209999999E-2</v>
      </c>
      <c r="AG2552">
        <v>4.0096096990000003E-2</v>
      </c>
      <c r="AH2552">
        <v>3.7795728865000003E-2</v>
      </c>
      <c r="AI2552">
        <v>3.5387816542499999E-2</v>
      </c>
      <c r="AJ2552">
        <v>2.6664810875E-2</v>
      </c>
      <c r="AK2552">
        <v>0</v>
      </c>
      <c r="AL2552">
        <v>0</v>
      </c>
    </row>
    <row r="2553" spans="1:38" x14ac:dyDescent="0.25">
      <c r="A2553" t="s">
        <v>794</v>
      </c>
      <c r="B2553">
        <v>1</v>
      </c>
      <c r="C2553" t="s">
        <v>795</v>
      </c>
      <c r="D2553" t="s">
        <v>598</v>
      </c>
      <c r="E2553">
        <v>48</v>
      </c>
      <c r="F2553">
        <v>0</v>
      </c>
      <c r="G2553">
        <v>0</v>
      </c>
      <c r="H2553">
        <v>0</v>
      </c>
      <c r="I2553">
        <v>0</v>
      </c>
      <c r="J2553">
        <v>0</v>
      </c>
      <c r="K2553">
        <v>0</v>
      </c>
      <c r="L2553">
        <v>0</v>
      </c>
      <c r="M2553">
        <v>0</v>
      </c>
      <c r="N2553">
        <v>0</v>
      </c>
      <c r="O2553">
        <v>0</v>
      </c>
      <c r="P2553">
        <v>0</v>
      </c>
      <c r="Q2553">
        <v>0</v>
      </c>
      <c r="R2553">
        <v>0</v>
      </c>
      <c r="S2553">
        <v>0</v>
      </c>
      <c r="T2553">
        <v>0</v>
      </c>
      <c r="U2553">
        <v>0</v>
      </c>
      <c r="V2553">
        <v>0</v>
      </c>
      <c r="W2553">
        <v>0</v>
      </c>
      <c r="X2553">
        <v>0</v>
      </c>
      <c r="Y2553">
        <v>0</v>
      </c>
      <c r="Z2553">
        <v>0</v>
      </c>
      <c r="AA2553">
        <v>0</v>
      </c>
      <c r="AB2553">
        <v>0</v>
      </c>
      <c r="AC2553">
        <v>0</v>
      </c>
      <c r="AD2553">
        <v>0</v>
      </c>
      <c r="AE2553">
        <v>0</v>
      </c>
      <c r="AF2553">
        <v>0</v>
      </c>
      <c r="AG2553">
        <v>0</v>
      </c>
      <c r="AH2553">
        <v>0</v>
      </c>
      <c r="AI2553">
        <v>0</v>
      </c>
      <c r="AJ2553">
        <v>0</v>
      </c>
      <c r="AK2553">
        <v>0</v>
      </c>
      <c r="AL2553">
        <v>0</v>
      </c>
    </row>
    <row r="2554" spans="1:38" x14ac:dyDescent="0.25">
      <c r="A2554" t="s">
        <v>794</v>
      </c>
      <c r="B2554">
        <v>1</v>
      </c>
      <c r="C2554" t="s">
        <v>795</v>
      </c>
      <c r="D2554" t="s">
        <v>706</v>
      </c>
      <c r="E2554">
        <v>48</v>
      </c>
      <c r="F2554">
        <v>0</v>
      </c>
      <c r="G2554">
        <v>0</v>
      </c>
      <c r="H2554">
        <v>0</v>
      </c>
      <c r="I2554">
        <v>0</v>
      </c>
      <c r="J2554">
        <v>0</v>
      </c>
      <c r="K2554">
        <v>0</v>
      </c>
      <c r="L2554">
        <v>0</v>
      </c>
      <c r="M2554">
        <v>0</v>
      </c>
      <c r="N2554">
        <v>0</v>
      </c>
      <c r="O2554">
        <v>0</v>
      </c>
      <c r="P2554">
        <v>0</v>
      </c>
      <c r="Q2554">
        <v>0</v>
      </c>
      <c r="R2554">
        <v>0</v>
      </c>
      <c r="S2554">
        <v>0</v>
      </c>
      <c r="T2554">
        <v>0</v>
      </c>
      <c r="U2554">
        <v>0</v>
      </c>
      <c r="V2554">
        <v>0</v>
      </c>
      <c r="W2554">
        <v>0</v>
      </c>
      <c r="X2554">
        <v>0</v>
      </c>
      <c r="Y2554">
        <v>0</v>
      </c>
      <c r="Z2554">
        <v>0</v>
      </c>
      <c r="AA2554">
        <v>0</v>
      </c>
      <c r="AB2554">
        <v>0</v>
      </c>
      <c r="AC2554">
        <v>0</v>
      </c>
      <c r="AD2554">
        <v>0</v>
      </c>
      <c r="AE2554">
        <v>0</v>
      </c>
      <c r="AF2554">
        <v>0</v>
      </c>
      <c r="AG2554">
        <v>0</v>
      </c>
      <c r="AH2554">
        <v>0</v>
      </c>
      <c r="AI2554">
        <v>0</v>
      </c>
      <c r="AJ2554">
        <v>0</v>
      </c>
      <c r="AK2554">
        <v>0</v>
      </c>
      <c r="AL2554">
        <v>0</v>
      </c>
    </row>
    <row r="2555" spans="1:38" x14ac:dyDescent="0.25">
      <c r="A2555" t="s">
        <v>794</v>
      </c>
      <c r="B2555">
        <v>1</v>
      </c>
      <c r="C2555" t="s">
        <v>795</v>
      </c>
      <c r="D2555" t="s">
        <v>599</v>
      </c>
      <c r="E2555">
        <v>48</v>
      </c>
      <c r="F2555">
        <v>0.25618925206499998</v>
      </c>
      <c r="G2555">
        <v>0.27404734528750002</v>
      </c>
      <c r="H2555">
        <v>0.23810130699000001</v>
      </c>
      <c r="I2555">
        <v>0.26416280546999998</v>
      </c>
      <c r="J2555">
        <v>0.29296981188249999</v>
      </c>
      <c r="K2555">
        <v>0.29488443316250001</v>
      </c>
      <c r="L2555">
        <v>0.293518465555</v>
      </c>
      <c r="M2555">
        <v>0.30676145213</v>
      </c>
      <c r="N2555">
        <v>0.30043030543999999</v>
      </c>
      <c r="O2555">
        <v>0.35712760248499997</v>
      </c>
      <c r="P2555">
        <v>0.37919992835999999</v>
      </c>
      <c r="Q2555">
        <v>0.41168835529999998</v>
      </c>
      <c r="R2555">
        <v>0.39591147989249997</v>
      </c>
      <c r="S2555">
        <v>0.39370057605499997</v>
      </c>
      <c r="T2555">
        <v>0.435124515145</v>
      </c>
      <c r="U2555">
        <v>0.408777201905</v>
      </c>
      <c r="V2555">
        <v>0.39348258591750002</v>
      </c>
      <c r="W2555">
        <v>0.37795266372750003</v>
      </c>
      <c r="X2555">
        <v>0.36347056022000002</v>
      </c>
      <c r="Y2555">
        <v>0.36031746861500002</v>
      </c>
      <c r="Z2555">
        <v>0.39581752743749998</v>
      </c>
      <c r="AA2555">
        <v>0.39063712987249999</v>
      </c>
      <c r="AB2555">
        <v>0.36007354805250003</v>
      </c>
      <c r="AC2555">
        <v>0.32352397105000003</v>
      </c>
      <c r="AD2555">
        <v>0.37786741950250002</v>
      </c>
      <c r="AE2555">
        <v>0.33910354184750002</v>
      </c>
      <c r="AF2555">
        <v>0.36025018046500001</v>
      </c>
      <c r="AG2555">
        <v>0.3370840356775</v>
      </c>
      <c r="AH2555">
        <v>0.321559514795</v>
      </c>
      <c r="AI2555">
        <v>0.30549993790500002</v>
      </c>
      <c r="AJ2555">
        <v>0.29945508703000001</v>
      </c>
      <c r="AK2555">
        <v>0</v>
      </c>
      <c r="AL2555">
        <v>0</v>
      </c>
    </row>
    <row r="2556" spans="1:38" x14ac:dyDescent="0.25">
      <c r="A2556" t="s">
        <v>794</v>
      </c>
      <c r="B2556">
        <v>1</v>
      </c>
      <c r="C2556" t="s">
        <v>795</v>
      </c>
      <c r="D2556" t="s">
        <v>601</v>
      </c>
      <c r="E2556">
        <v>48</v>
      </c>
      <c r="F2556">
        <v>0.30732354645749999</v>
      </c>
      <c r="G2556">
        <v>0.2898310978375</v>
      </c>
      <c r="H2556">
        <v>0.38331202414749999</v>
      </c>
      <c r="I2556">
        <v>0.4327507819875</v>
      </c>
      <c r="J2556">
        <v>0.98225066175749998</v>
      </c>
      <c r="K2556">
        <v>0.52957348845749996</v>
      </c>
      <c r="L2556">
        <v>0.8349881025425</v>
      </c>
      <c r="M2556">
        <v>0.74570479716750004</v>
      </c>
      <c r="N2556">
        <v>0.63555505213749997</v>
      </c>
      <c r="O2556">
        <v>0.62026144703249997</v>
      </c>
      <c r="P2556">
        <v>0.58140894273749999</v>
      </c>
      <c r="Q2556">
        <v>0.58315794888000005</v>
      </c>
      <c r="R2556">
        <v>0.56694622002999995</v>
      </c>
      <c r="S2556">
        <v>0.56124046401000005</v>
      </c>
      <c r="T2556">
        <v>0.54285519799750004</v>
      </c>
      <c r="U2556">
        <v>0.51844219357249999</v>
      </c>
      <c r="V2556">
        <v>0.53012846608999997</v>
      </c>
      <c r="W2556">
        <v>0.41560011940000002</v>
      </c>
      <c r="X2556">
        <v>0.43277410551750001</v>
      </c>
      <c r="Y2556">
        <v>0.49860969770000002</v>
      </c>
      <c r="Z2556">
        <v>0.53041673504749998</v>
      </c>
      <c r="AA2556">
        <v>0.51762204377249998</v>
      </c>
      <c r="AB2556">
        <v>0.52661343084750001</v>
      </c>
      <c r="AC2556">
        <v>0.56120584157999998</v>
      </c>
      <c r="AD2556">
        <v>0.24962077747</v>
      </c>
      <c r="AE2556">
        <v>0.5445037036575</v>
      </c>
      <c r="AF2556">
        <v>0.527572194115</v>
      </c>
      <c r="AG2556">
        <v>0.50017365665750002</v>
      </c>
      <c r="AH2556">
        <v>0.47741802157000002</v>
      </c>
      <c r="AI2556">
        <v>0.46255714509500001</v>
      </c>
      <c r="AJ2556">
        <v>0.49252880959500001</v>
      </c>
      <c r="AK2556">
        <v>0</v>
      </c>
      <c r="AL2556">
        <v>0</v>
      </c>
    </row>
    <row r="2557" spans="1:38" x14ac:dyDescent="0.25">
      <c r="A2557" t="s">
        <v>794</v>
      </c>
      <c r="B2557">
        <v>1</v>
      </c>
      <c r="C2557" t="s">
        <v>795</v>
      </c>
      <c r="D2557" t="s">
        <v>707</v>
      </c>
      <c r="E2557">
        <v>48</v>
      </c>
      <c r="F2557">
        <v>0</v>
      </c>
      <c r="G2557">
        <v>0</v>
      </c>
      <c r="H2557">
        <v>0</v>
      </c>
      <c r="I2557">
        <v>0</v>
      </c>
      <c r="J2557">
        <v>0</v>
      </c>
      <c r="K2557">
        <v>0</v>
      </c>
      <c r="L2557">
        <v>0</v>
      </c>
      <c r="M2557">
        <v>0</v>
      </c>
      <c r="N2557">
        <v>0</v>
      </c>
      <c r="O2557">
        <v>0</v>
      </c>
      <c r="P2557">
        <v>0</v>
      </c>
      <c r="Q2557">
        <v>0</v>
      </c>
      <c r="R2557">
        <v>0</v>
      </c>
      <c r="S2557">
        <v>0</v>
      </c>
      <c r="T2557">
        <v>0</v>
      </c>
      <c r="U2557">
        <v>0</v>
      </c>
      <c r="V2557">
        <v>0</v>
      </c>
      <c r="W2557">
        <v>0</v>
      </c>
      <c r="X2557">
        <v>0</v>
      </c>
      <c r="Y2557">
        <v>0</v>
      </c>
      <c r="Z2557">
        <v>0</v>
      </c>
      <c r="AA2557">
        <v>0</v>
      </c>
      <c r="AB2557">
        <v>0</v>
      </c>
      <c r="AC2557">
        <v>0</v>
      </c>
      <c r="AD2557">
        <v>0</v>
      </c>
      <c r="AE2557">
        <v>0</v>
      </c>
      <c r="AF2557">
        <v>0</v>
      </c>
      <c r="AG2557">
        <v>0</v>
      </c>
      <c r="AH2557">
        <v>0</v>
      </c>
      <c r="AI2557">
        <v>0</v>
      </c>
      <c r="AJ2557">
        <v>0</v>
      </c>
      <c r="AK2557">
        <v>0</v>
      </c>
      <c r="AL2557">
        <v>0</v>
      </c>
    </row>
    <row r="2558" spans="1:38" x14ac:dyDescent="0.25">
      <c r="A2558" t="s">
        <v>794</v>
      </c>
      <c r="B2558">
        <v>1</v>
      </c>
      <c r="C2558" t="s">
        <v>795</v>
      </c>
      <c r="D2558" t="s">
        <v>600</v>
      </c>
      <c r="E2558">
        <v>48</v>
      </c>
      <c r="F2558">
        <v>0</v>
      </c>
      <c r="G2558">
        <v>0</v>
      </c>
      <c r="H2558">
        <v>0</v>
      </c>
      <c r="I2558">
        <v>0</v>
      </c>
      <c r="J2558">
        <v>0</v>
      </c>
      <c r="K2558">
        <v>0</v>
      </c>
      <c r="L2558">
        <v>0</v>
      </c>
      <c r="M2558">
        <v>0</v>
      </c>
      <c r="N2558">
        <v>0</v>
      </c>
      <c r="O2558">
        <v>0</v>
      </c>
      <c r="P2558">
        <v>0</v>
      </c>
      <c r="Q2558">
        <v>0</v>
      </c>
      <c r="R2558">
        <v>0</v>
      </c>
      <c r="S2558">
        <v>0</v>
      </c>
      <c r="T2558">
        <v>0</v>
      </c>
      <c r="U2558">
        <v>0</v>
      </c>
      <c r="V2558">
        <v>0</v>
      </c>
      <c r="W2558">
        <v>0</v>
      </c>
      <c r="X2558">
        <v>0</v>
      </c>
      <c r="Y2558">
        <v>0</v>
      </c>
      <c r="Z2558">
        <v>0</v>
      </c>
      <c r="AA2558">
        <v>0</v>
      </c>
      <c r="AB2558">
        <v>0</v>
      </c>
      <c r="AC2558">
        <v>0</v>
      </c>
      <c r="AD2558">
        <v>0</v>
      </c>
      <c r="AE2558">
        <v>0</v>
      </c>
      <c r="AF2558">
        <v>0</v>
      </c>
      <c r="AG2558">
        <v>0</v>
      </c>
      <c r="AH2558">
        <v>0</v>
      </c>
      <c r="AI2558">
        <v>0</v>
      </c>
      <c r="AJ2558">
        <v>0</v>
      </c>
      <c r="AK2558">
        <v>0</v>
      </c>
      <c r="AL2558">
        <v>0</v>
      </c>
    </row>
    <row r="2559" spans="1:38" x14ac:dyDescent="0.25">
      <c r="A2559" t="s">
        <v>794</v>
      </c>
      <c r="B2559">
        <v>1</v>
      </c>
      <c r="C2559" t="s">
        <v>795</v>
      </c>
      <c r="D2559" t="s">
        <v>602</v>
      </c>
      <c r="E2559">
        <v>48</v>
      </c>
      <c r="F2559">
        <v>0</v>
      </c>
      <c r="G2559">
        <v>0</v>
      </c>
      <c r="H2559">
        <v>0</v>
      </c>
      <c r="I2559">
        <v>0</v>
      </c>
      <c r="J2559">
        <v>0</v>
      </c>
      <c r="K2559">
        <v>0</v>
      </c>
      <c r="L2559">
        <v>0</v>
      </c>
      <c r="M2559">
        <v>0</v>
      </c>
      <c r="N2559">
        <v>0</v>
      </c>
      <c r="O2559">
        <v>0</v>
      </c>
      <c r="P2559">
        <v>0</v>
      </c>
      <c r="Q2559">
        <v>0</v>
      </c>
      <c r="R2559">
        <v>0</v>
      </c>
      <c r="S2559">
        <v>0</v>
      </c>
      <c r="T2559">
        <v>0</v>
      </c>
      <c r="U2559">
        <v>0</v>
      </c>
      <c r="V2559">
        <v>0</v>
      </c>
      <c r="W2559">
        <v>0</v>
      </c>
      <c r="X2559">
        <v>0</v>
      </c>
      <c r="Y2559">
        <v>0</v>
      </c>
      <c r="Z2559">
        <v>0</v>
      </c>
      <c r="AA2559">
        <v>0</v>
      </c>
      <c r="AB2559">
        <v>0</v>
      </c>
      <c r="AC2559">
        <v>0</v>
      </c>
      <c r="AD2559">
        <v>0</v>
      </c>
      <c r="AE2559">
        <v>0</v>
      </c>
      <c r="AF2559">
        <v>0</v>
      </c>
      <c r="AG2559">
        <v>0</v>
      </c>
      <c r="AH2559">
        <v>0</v>
      </c>
      <c r="AI2559">
        <v>0</v>
      </c>
      <c r="AJ2559">
        <v>0</v>
      </c>
      <c r="AK2559">
        <v>0</v>
      </c>
      <c r="AL2559">
        <v>0</v>
      </c>
    </row>
    <row r="2560" spans="1:38" x14ac:dyDescent="0.25">
      <c r="A2560" t="s">
        <v>794</v>
      </c>
      <c r="B2560">
        <v>1</v>
      </c>
      <c r="C2560" t="s">
        <v>795</v>
      </c>
      <c r="D2560" t="s">
        <v>605</v>
      </c>
      <c r="E2560">
        <v>48</v>
      </c>
      <c r="F2560">
        <v>0</v>
      </c>
      <c r="G2560">
        <v>0</v>
      </c>
      <c r="H2560">
        <v>0</v>
      </c>
      <c r="I2560">
        <v>0</v>
      </c>
      <c r="J2560">
        <v>0</v>
      </c>
      <c r="K2560">
        <v>0</v>
      </c>
      <c r="L2560">
        <v>0</v>
      </c>
      <c r="M2560">
        <v>0</v>
      </c>
      <c r="N2560">
        <v>0</v>
      </c>
      <c r="O2560">
        <v>0</v>
      </c>
      <c r="P2560">
        <v>0</v>
      </c>
      <c r="Q2560">
        <v>0</v>
      </c>
      <c r="R2560">
        <v>0</v>
      </c>
      <c r="S2560">
        <v>0</v>
      </c>
      <c r="T2560">
        <v>0</v>
      </c>
      <c r="U2560">
        <v>0</v>
      </c>
      <c r="V2560">
        <v>0</v>
      </c>
      <c r="W2560">
        <v>0</v>
      </c>
      <c r="X2560">
        <v>0</v>
      </c>
      <c r="Y2560">
        <v>0</v>
      </c>
      <c r="Z2560">
        <v>0</v>
      </c>
      <c r="AA2560">
        <v>0</v>
      </c>
      <c r="AB2560">
        <v>0</v>
      </c>
      <c r="AC2560">
        <v>0</v>
      </c>
      <c r="AD2560">
        <v>0</v>
      </c>
      <c r="AE2560">
        <v>0</v>
      </c>
      <c r="AF2560">
        <v>0</v>
      </c>
      <c r="AG2560">
        <v>0</v>
      </c>
      <c r="AH2560">
        <v>0</v>
      </c>
      <c r="AI2560">
        <v>0</v>
      </c>
      <c r="AJ2560">
        <v>0</v>
      </c>
      <c r="AK2560">
        <v>0</v>
      </c>
      <c r="AL2560">
        <v>0</v>
      </c>
    </row>
    <row r="2561" spans="1:38" x14ac:dyDescent="0.25">
      <c r="A2561" t="s">
        <v>794</v>
      </c>
      <c r="B2561">
        <v>1</v>
      </c>
      <c r="C2561" t="s">
        <v>795</v>
      </c>
      <c r="D2561" t="s">
        <v>604</v>
      </c>
      <c r="E2561">
        <v>48</v>
      </c>
      <c r="F2561">
        <v>3.3109143136250001</v>
      </c>
      <c r="G2561">
        <v>3.6446018418524999</v>
      </c>
      <c r="H2561">
        <v>3.8394671087024999</v>
      </c>
      <c r="I2561">
        <v>3.987862823125</v>
      </c>
      <c r="J2561">
        <v>3.9622626323475001</v>
      </c>
      <c r="K2561">
        <v>4.2028016094699998</v>
      </c>
      <c r="L2561">
        <v>4.2260416806499999</v>
      </c>
      <c r="M2561">
        <v>3.38715993835</v>
      </c>
      <c r="N2561">
        <v>3.1353389578450002</v>
      </c>
      <c r="O2561">
        <v>2.9508714554375</v>
      </c>
      <c r="P2561">
        <v>2.7612242626325001</v>
      </c>
      <c r="Q2561">
        <v>2.7103657045524998</v>
      </c>
      <c r="R2561">
        <v>2.6989035944549999</v>
      </c>
      <c r="S2561">
        <v>2.5944860693225</v>
      </c>
      <c r="T2561">
        <v>2.4688491777474999</v>
      </c>
      <c r="U2561">
        <v>2.3598508647349998</v>
      </c>
      <c r="V2561">
        <v>2.282541545655</v>
      </c>
      <c r="W2561">
        <v>2.3359888611174999</v>
      </c>
      <c r="X2561">
        <v>2.4666485916275001</v>
      </c>
      <c r="Y2561">
        <v>2.4924684467275</v>
      </c>
      <c r="Z2561">
        <v>2.605115058695</v>
      </c>
      <c r="AA2561">
        <v>2.5084474920174999</v>
      </c>
      <c r="AB2561">
        <v>2.4877927384124998</v>
      </c>
      <c r="AC2561">
        <v>2.47071931749</v>
      </c>
      <c r="AD2561">
        <v>2.4367298672725002</v>
      </c>
      <c r="AE2561">
        <v>2.4695502772175</v>
      </c>
      <c r="AF2561">
        <v>2.3849068329200001</v>
      </c>
      <c r="AG2561">
        <v>2.3228282382150001</v>
      </c>
      <c r="AH2561">
        <v>2.2456815524049998</v>
      </c>
      <c r="AI2561">
        <v>2.1589216904200002</v>
      </c>
      <c r="AJ2561">
        <v>1.9224597796125</v>
      </c>
      <c r="AK2561">
        <v>0</v>
      </c>
      <c r="AL2561">
        <v>0</v>
      </c>
    </row>
    <row r="2562" spans="1:38" x14ac:dyDescent="0.25">
      <c r="A2562" t="s">
        <v>794</v>
      </c>
      <c r="B2562">
        <v>1</v>
      </c>
      <c r="C2562" t="s">
        <v>795</v>
      </c>
      <c r="D2562" t="s">
        <v>606</v>
      </c>
      <c r="E2562">
        <v>48</v>
      </c>
      <c r="F2562">
        <v>0</v>
      </c>
      <c r="G2562">
        <v>0</v>
      </c>
      <c r="H2562">
        <v>0</v>
      </c>
      <c r="I2562">
        <v>0</v>
      </c>
      <c r="J2562">
        <v>0</v>
      </c>
      <c r="K2562">
        <v>0</v>
      </c>
      <c r="L2562">
        <v>0</v>
      </c>
      <c r="M2562">
        <v>0</v>
      </c>
      <c r="N2562">
        <v>0</v>
      </c>
      <c r="O2562">
        <v>0</v>
      </c>
      <c r="P2562">
        <v>0</v>
      </c>
      <c r="Q2562">
        <v>0</v>
      </c>
      <c r="R2562">
        <v>0</v>
      </c>
      <c r="S2562">
        <v>0</v>
      </c>
      <c r="T2562">
        <v>0</v>
      </c>
      <c r="U2562">
        <v>0</v>
      </c>
      <c r="V2562">
        <v>0</v>
      </c>
      <c r="W2562">
        <v>0</v>
      </c>
      <c r="X2562">
        <v>0</v>
      </c>
      <c r="Y2562">
        <v>0</v>
      </c>
      <c r="Z2562">
        <v>0</v>
      </c>
      <c r="AA2562">
        <v>0</v>
      </c>
      <c r="AB2562">
        <v>0</v>
      </c>
      <c r="AC2562">
        <v>0</v>
      </c>
      <c r="AD2562">
        <v>0</v>
      </c>
      <c r="AE2562">
        <v>0</v>
      </c>
      <c r="AF2562">
        <v>0</v>
      </c>
      <c r="AG2562">
        <v>0</v>
      </c>
      <c r="AH2562">
        <v>0</v>
      </c>
      <c r="AI2562">
        <v>0</v>
      </c>
      <c r="AJ2562">
        <v>0</v>
      </c>
      <c r="AK2562">
        <v>0</v>
      </c>
      <c r="AL2562">
        <v>0</v>
      </c>
    </row>
    <row r="2563" spans="1:38" x14ac:dyDescent="0.25">
      <c r="A2563" t="s">
        <v>796</v>
      </c>
      <c r="B2563">
        <v>1</v>
      </c>
      <c r="C2563" t="s">
        <v>791</v>
      </c>
      <c r="D2563" t="s">
        <v>549</v>
      </c>
      <c r="E2563">
        <v>49</v>
      </c>
      <c r="F2563">
        <v>1.8831487045000001E-2</v>
      </c>
      <c r="G2563">
        <v>1.9063815655E-2</v>
      </c>
      <c r="H2563">
        <v>1.8074907085000001E-2</v>
      </c>
      <c r="I2563">
        <v>1.6837372722500001E-2</v>
      </c>
      <c r="J2563">
        <v>1.5478099617499999E-2</v>
      </c>
      <c r="K2563">
        <v>1.6854517199999999E-2</v>
      </c>
      <c r="L2563">
        <v>1.4732523395000001E-2</v>
      </c>
      <c r="M2563">
        <v>1.6951841105E-2</v>
      </c>
      <c r="N2563">
        <v>1.583463513E-2</v>
      </c>
      <c r="O2563">
        <v>1.7871343000000001E-2</v>
      </c>
      <c r="P2563">
        <v>1.7593128732500001E-2</v>
      </c>
      <c r="Q2563">
        <v>1.5404483655E-2</v>
      </c>
      <c r="R2563">
        <v>1.49463099925E-2</v>
      </c>
      <c r="S2563">
        <v>1.5349468052500001E-2</v>
      </c>
      <c r="T2563">
        <v>1.57285857625E-2</v>
      </c>
      <c r="U2563">
        <v>1.6650932982500002E-2</v>
      </c>
      <c r="V2563">
        <v>1.6271088555E-2</v>
      </c>
      <c r="W2563">
        <v>1.6010974092500001E-2</v>
      </c>
      <c r="X2563">
        <v>1.3887453294999999E-2</v>
      </c>
      <c r="Y2563">
        <v>1.223433658E-2</v>
      </c>
      <c r="Z2563">
        <v>1.42695952E-2</v>
      </c>
      <c r="AA2563">
        <v>1.3672924705000001E-2</v>
      </c>
      <c r="AB2563">
        <v>1.3093127854999999E-2</v>
      </c>
      <c r="AC2563">
        <v>1.1963014375000001E-2</v>
      </c>
      <c r="AD2563">
        <v>1.09103163625E-2</v>
      </c>
      <c r="AE2563">
        <v>1.0000097425E-2</v>
      </c>
      <c r="AF2563">
        <v>9.5875347775000001E-3</v>
      </c>
      <c r="AG2563">
        <v>9.4274167275000004E-3</v>
      </c>
      <c r="AH2563">
        <v>9.4813440800000006E-3</v>
      </c>
      <c r="AI2563">
        <v>9.4205255875000008E-3</v>
      </c>
      <c r="AJ2563">
        <v>8.6170019299999998E-3</v>
      </c>
      <c r="AK2563">
        <v>0</v>
      </c>
      <c r="AL2563">
        <v>0</v>
      </c>
    </row>
    <row r="2564" spans="1:38" x14ac:dyDescent="0.25">
      <c r="A2564" t="s">
        <v>796</v>
      </c>
      <c r="B2564">
        <v>1</v>
      </c>
      <c r="C2564" t="s">
        <v>791</v>
      </c>
      <c r="D2564" t="s">
        <v>258</v>
      </c>
      <c r="E2564">
        <v>49</v>
      </c>
      <c r="F2564">
        <v>0.12162095301</v>
      </c>
      <c r="G2564">
        <v>0.1202020433725</v>
      </c>
      <c r="H2564">
        <v>0.1238719902</v>
      </c>
      <c r="I2564">
        <v>0.124410159745</v>
      </c>
      <c r="J2564">
        <v>0.1218997324875</v>
      </c>
      <c r="K2564">
        <v>0.1216524875725</v>
      </c>
      <c r="L2564">
        <v>0.11779233025249999</v>
      </c>
      <c r="M2564">
        <v>0.11423864302</v>
      </c>
      <c r="N2564">
        <v>0.1028792689475</v>
      </c>
      <c r="O2564">
        <v>9.1757343249999998E-2</v>
      </c>
      <c r="P2564">
        <v>9.167646686E-2</v>
      </c>
      <c r="Q2564">
        <v>8.3354076930000007E-2</v>
      </c>
      <c r="R2564">
        <v>8.3560271305000003E-2</v>
      </c>
      <c r="S2564">
        <v>7.6920217982499997E-2</v>
      </c>
      <c r="T2564">
        <v>7.3640098607499996E-2</v>
      </c>
      <c r="U2564">
        <v>6.7380666497500005E-2</v>
      </c>
      <c r="V2564">
        <v>6.7639512720000003E-2</v>
      </c>
      <c r="W2564">
        <v>6.3844592729999997E-2</v>
      </c>
      <c r="X2564">
        <v>5.9167932994999999E-2</v>
      </c>
      <c r="Y2564">
        <v>5.4802124897499999E-2</v>
      </c>
      <c r="Z2564">
        <v>5.4590294907500003E-2</v>
      </c>
      <c r="AA2564">
        <v>5.58214121575E-2</v>
      </c>
      <c r="AB2564">
        <v>5.2562541839999997E-2</v>
      </c>
      <c r="AC2564">
        <v>4.6159240560000002E-2</v>
      </c>
      <c r="AD2564">
        <v>4.5406859417500001E-2</v>
      </c>
      <c r="AE2564">
        <v>4.7746936929999997E-2</v>
      </c>
      <c r="AF2564">
        <v>4.6904045015E-2</v>
      </c>
      <c r="AG2564">
        <v>4.504477371E-2</v>
      </c>
      <c r="AH2564">
        <v>4.30356055325E-2</v>
      </c>
      <c r="AI2564">
        <v>4.2462959782499997E-2</v>
      </c>
      <c r="AJ2564">
        <v>3.77507241775E-2</v>
      </c>
      <c r="AK2564">
        <v>0</v>
      </c>
      <c r="AL2564">
        <v>0</v>
      </c>
    </row>
    <row r="2565" spans="1:38" x14ac:dyDescent="0.25">
      <c r="A2565" t="s">
        <v>796</v>
      </c>
      <c r="B2565">
        <v>1</v>
      </c>
      <c r="C2565" t="s">
        <v>791</v>
      </c>
      <c r="D2565" t="s">
        <v>551</v>
      </c>
      <c r="E2565">
        <v>49</v>
      </c>
      <c r="F2565">
        <v>5.8573908987499999E-2</v>
      </c>
      <c r="G2565">
        <v>5.9025564782499998E-2</v>
      </c>
      <c r="H2565">
        <v>5.9853000002499997E-2</v>
      </c>
      <c r="I2565">
        <v>6.1009962775000003E-2</v>
      </c>
      <c r="J2565">
        <v>6.2170917200000002E-2</v>
      </c>
      <c r="K2565">
        <v>6.3848367264999997E-2</v>
      </c>
      <c r="L2565">
        <v>6.3041957420000003E-2</v>
      </c>
      <c r="M2565">
        <v>6.0142793299999997E-2</v>
      </c>
      <c r="N2565">
        <v>5.79048058775E-2</v>
      </c>
      <c r="O2565">
        <v>5.3237656459999998E-2</v>
      </c>
      <c r="P2565">
        <v>4.9546024512500002E-2</v>
      </c>
      <c r="Q2565">
        <v>4.9871840450000003E-2</v>
      </c>
      <c r="R2565">
        <v>4.7521766197500002E-2</v>
      </c>
      <c r="S2565">
        <v>4.7216544667499999E-2</v>
      </c>
      <c r="T2565">
        <v>4.6049796732500002E-2</v>
      </c>
      <c r="U2565">
        <v>4.3400486032499998E-2</v>
      </c>
      <c r="V2565">
        <v>4.3143410095000001E-2</v>
      </c>
      <c r="W2565">
        <v>3.9060205059999999E-2</v>
      </c>
      <c r="X2565">
        <v>3.6914416965000002E-2</v>
      </c>
      <c r="Y2565">
        <v>3.3054745250000003E-2</v>
      </c>
      <c r="Z2565">
        <v>3.058148732E-2</v>
      </c>
      <c r="AA2565">
        <v>2.9901271322499999E-2</v>
      </c>
      <c r="AB2565">
        <v>2.8816975165000001E-2</v>
      </c>
      <c r="AC2565">
        <v>2.76149910975E-2</v>
      </c>
      <c r="AD2565">
        <v>2.49698938825E-2</v>
      </c>
      <c r="AE2565">
        <v>2.7874461404999998E-2</v>
      </c>
      <c r="AF2565">
        <v>2.6471469684999999E-2</v>
      </c>
      <c r="AG2565">
        <v>2.5269951164999999E-2</v>
      </c>
      <c r="AH2565">
        <v>2.572454133E-2</v>
      </c>
      <c r="AI2565">
        <v>2.5236387162499999E-2</v>
      </c>
      <c r="AJ2565">
        <v>2.2639632117499999E-2</v>
      </c>
      <c r="AK2565">
        <v>0</v>
      </c>
      <c r="AL2565">
        <v>0</v>
      </c>
    </row>
    <row r="2566" spans="1:38" x14ac:dyDescent="0.25">
      <c r="A2566" t="s">
        <v>796</v>
      </c>
      <c r="B2566">
        <v>1</v>
      </c>
      <c r="C2566" t="s">
        <v>791</v>
      </c>
      <c r="D2566" t="s">
        <v>550</v>
      </c>
      <c r="E2566">
        <v>49</v>
      </c>
      <c r="F2566">
        <v>9.6258945065000004E-2</v>
      </c>
      <c r="G2566">
        <v>9.1199260894999995E-2</v>
      </c>
      <c r="H2566">
        <v>8.7900970747500001E-2</v>
      </c>
      <c r="I2566">
        <v>9.2079794272500001E-2</v>
      </c>
      <c r="J2566">
        <v>9.1346639367499996E-2</v>
      </c>
      <c r="K2566">
        <v>8.9640703505000002E-2</v>
      </c>
      <c r="L2566">
        <v>9.0752301862499996E-2</v>
      </c>
      <c r="M2566">
        <v>8.8397826875000002E-2</v>
      </c>
      <c r="N2566">
        <v>8.8034799257500004E-2</v>
      </c>
      <c r="O2566">
        <v>7.9579249865000007E-2</v>
      </c>
      <c r="P2566">
        <v>7.8261444917500006E-2</v>
      </c>
      <c r="Q2566">
        <v>7.8121645079999996E-2</v>
      </c>
      <c r="R2566">
        <v>7.2895239872500003E-2</v>
      </c>
      <c r="S2566">
        <v>7.3953584459999999E-2</v>
      </c>
      <c r="T2566">
        <v>7.3371856632499996E-2</v>
      </c>
      <c r="U2566">
        <v>7.0068490132499994E-2</v>
      </c>
      <c r="V2566">
        <v>7.5579424899999997E-2</v>
      </c>
      <c r="W2566">
        <v>7.4519241434999994E-2</v>
      </c>
      <c r="X2566">
        <v>7.2698557597500005E-2</v>
      </c>
      <c r="Y2566">
        <v>7.1820884887500006E-2</v>
      </c>
      <c r="Z2566">
        <v>6.1495864982500002E-2</v>
      </c>
      <c r="AA2566">
        <v>6.0148238425E-2</v>
      </c>
      <c r="AB2566">
        <v>5.5751108510000001E-2</v>
      </c>
      <c r="AC2566">
        <v>5.6876640239999998E-2</v>
      </c>
      <c r="AD2566">
        <v>5.5894091450000002E-2</v>
      </c>
      <c r="AE2566">
        <v>5.5691089620000002E-2</v>
      </c>
      <c r="AF2566">
        <v>5.27684019275E-2</v>
      </c>
      <c r="AG2566">
        <v>5.09426912725E-2</v>
      </c>
      <c r="AH2566">
        <v>4.9112215289999997E-2</v>
      </c>
      <c r="AI2566">
        <v>5.0023003939999998E-2</v>
      </c>
      <c r="AJ2566">
        <v>4.4149576439999998E-2</v>
      </c>
      <c r="AK2566">
        <v>0</v>
      </c>
      <c r="AL2566">
        <v>0</v>
      </c>
    </row>
    <row r="2567" spans="1:38" x14ac:dyDescent="0.25">
      <c r="A2567" t="s">
        <v>796</v>
      </c>
      <c r="B2567">
        <v>1</v>
      </c>
      <c r="C2567" t="s">
        <v>791</v>
      </c>
      <c r="D2567" t="s">
        <v>552</v>
      </c>
      <c r="E2567">
        <v>49</v>
      </c>
      <c r="F2567">
        <v>0.86952697378749999</v>
      </c>
      <c r="G2567">
        <v>0.80462183887500005</v>
      </c>
      <c r="H2567">
        <v>0.77358722206749997</v>
      </c>
      <c r="I2567">
        <v>0.76256905652999996</v>
      </c>
      <c r="J2567">
        <v>0.77555942550250001</v>
      </c>
      <c r="K2567">
        <v>0.77797216690500004</v>
      </c>
      <c r="L2567">
        <v>0.74887589251249997</v>
      </c>
      <c r="M2567">
        <v>0.67784439963749998</v>
      </c>
      <c r="N2567">
        <v>0.64074706454999997</v>
      </c>
      <c r="O2567">
        <v>0.6114859506325</v>
      </c>
      <c r="P2567">
        <v>0.60050451277500005</v>
      </c>
      <c r="Q2567">
        <v>0.57688287637750002</v>
      </c>
      <c r="R2567">
        <v>0.57168665911250005</v>
      </c>
      <c r="S2567">
        <v>0.53373410630749996</v>
      </c>
      <c r="T2567">
        <v>0.51836833455999998</v>
      </c>
      <c r="U2567">
        <v>0.50200821686249997</v>
      </c>
      <c r="V2567">
        <v>0.49854360210499998</v>
      </c>
      <c r="W2567">
        <v>0.48255763444749999</v>
      </c>
      <c r="X2567">
        <v>0.47131327886000002</v>
      </c>
      <c r="Y2567">
        <v>0.4718477619675</v>
      </c>
      <c r="Z2567">
        <v>0.46250341387749999</v>
      </c>
      <c r="AA2567">
        <v>0.43713219260000002</v>
      </c>
      <c r="AB2567">
        <v>0.40661584855249999</v>
      </c>
      <c r="AC2567">
        <v>0.37978169808250001</v>
      </c>
      <c r="AD2567">
        <v>0.34276690250500003</v>
      </c>
      <c r="AE2567">
        <v>0.35785598291499998</v>
      </c>
      <c r="AF2567">
        <v>0.33400462320000002</v>
      </c>
      <c r="AG2567">
        <v>0.32981609424500002</v>
      </c>
      <c r="AH2567">
        <v>0.33833799471499998</v>
      </c>
      <c r="AI2567">
        <v>0.3495431033875</v>
      </c>
      <c r="AJ2567">
        <v>0.31568371625750002</v>
      </c>
      <c r="AK2567">
        <v>0</v>
      </c>
      <c r="AL2567">
        <v>0</v>
      </c>
    </row>
    <row r="2568" spans="1:38" x14ac:dyDescent="0.25">
      <c r="A2568" t="s">
        <v>796</v>
      </c>
      <c r="B2568">
        <v>1</v>
      </c>
      <c r="C2568" t="s">
        <v>791</v>
      </c>
      <c r="D2568" t="s">
        <v>213</v>
      </c>
      <c r="E2568">
        <v>49</v>
      </c>
      <c r="F2568">
        <v>7.4564692662500001E-2</v>
      </c>
      <c r="G2568">
        <v>7.4540007680000006E-2</v>
      </c>
      <c r="H2568">
        <v>7.9566244199999997E-2</v>
      </c>
      <c r="I2568">
        <v>8.3798424652499995E-2</v>
      </c>
      <c r="J2568">
        <v>8.3327359554999994E-2</v>
      </c>
      <c r="K2568">
        <v>8.0837331585000005E-2</v>
      </c>
      <c r="L2568">
        <v>8.1649025707500003E-2</v>
      </c>
      <c r="M2568">
        <v>7.9345385217499995E-2</v>
      </c>
      <c r="N2568">
        <v>7.81882441225E-2</v>
      </c>
      <c r="O2568">
        <v>7.5431073634999998E-2</v>
      </c>
      <c r="P2568">
        <v>7.2101520032500005E-2</v>
      </c>
      <c r="Q2568">
        <v>7.0503623072499993E-2</v>
      </c>
      <c r="R2568">
        <v>6.5808042332499997E-2</v>
      </c>
      <c r="S2568">
        <v>6.1774138192500001E-2</v>
      </c>
      <c r="T2568">
        <v>6.2469101744999998E-2</v>
      </c>
      <c r="U2568">
        <v>6.0216283522499997E-2</v>
      </c>
      <c r="V2568">
        <v>6.0586879202499999E-2</v>
      </c>
      <c r="W2568">
        <v>5.1118482557499997E-2</v>
      </c>
      <c r="X2568">
        <v>4.8680796277500001E-2</v>
      </c>
      <c r="Y2568">
        <v>4.7033741907500003E-2</v>
      </c>
      <c r="Z2568">
        <v>4.8778132512500003E-2</v>
      </c>
      <c r="AA2568">
        <v>4.7483929534999997E-2</v>
      </c>
      <c r="AB2568">
        <v>4.4308451300000003E-2</v>
      </c>
      <c r="AC2568">
        <v>4.2393834202500001E-2</v>
      </c>
      <c r="AD2568">
        <v>4.0840408325000001E-2</v>
      </c>
      <c r="AE2568">
        <v>4.0164816375000002E-2</v>
      </c>
      <c r="AF2568">
        <v>3.8507858950000001E-2</v>
      </c>
      <c r="AG2568">
        <v>3.7610249212500002E-2</v>
      </c>
      <c r="AH2568">
        <v>3.7565572992499997E-2</v>
      </c>
      <c r="AI2568">
        <v>3.8068553315000003E-2</v>
      </c>
      <c r="AJ2568">
        <v>3.3880703455000001E-2</v>
      </c>
      <c r="AK2568">
        <v>0</v>
      </c>
      <c r="AL2568">
        <v>0</v>
      </c>
    </row>
    <row r="2569" spans="1:38" x14ac:dyDescent="0.25">
      <c r="A2569" t="s">
        <v>796</v>
      </c>
      <c r="B2569">
        <v>1</v>
      </c>
      <c r="C2569" t="s">
        <v>791</v>
      </c>
      <c r="D2569" t="s">
        <v>553</v>
      </c>
      <c r="E2569">
        <v>49</v>
      </c>
      <c r="F2569">
        <v>7.1028294997500005E-2</v>
      </c>
      <c r="G2569">
        <v>6.8951404307500005E-2</v>
      </c>
      <c r="H2569">
        <v>6.6180382312499994E-2</v>
      </c>
      <c r="I2569">
        <v>6.5279191252499993E-2</v>
      </c>
      <c r="J2569">
        <v>6.2944810752499997E-2</v>
      </c>
      <c r="K2569">
        <v>6.2018423272499998E-2</v>
      </c>
      <c r="L2569">
        <v>5.9733941677499999E-2</v>
      </c>
      <c r="M2569">
        <v>5.699531964E-2</v>
      </c>
      <c r="N2569">
        <v>5.28857259E-2</v>
      </c>
      <c r="O2569">
        <v>4.9071001815000001E-2</v>
      </c>
      <c r="P2569">
        <v>4.7334895502500002E-2</v>
      </c>
      <c r="Q2569">
        <v>4.4811056304999999E-2</v>
      </c>
      <c r="R2569">
        <v>4.0930872714999997E-2</v>
      </c>
      <c r="S2569">
        <v>3.9040101369999997E-2</v>
      </c>
      <c r="T2569">
        <v>3.7817020585E-2</v>
      </c>
      <c r="U2569">
        <v>3.5775552354999997E-2</v>
      </c>
      <c r="V2569">
        <v>3.4189307037499998E-2</v>
      </c>
      <c r="W2569">
        <v>3.1716159374999997E-2</v>
      </c>
      <c r="X2569">
        <v>2.9167023359999999E-2</v>
      </c>
      <c r="Y2569">
        <v>2.8436460805000001E-2</v>
      </c>
      <c r="Z2569">
        <v>2.87841381125E-2</v>
      </c>
      <c r="AA2569">
        <v>2.83420154825E-2</v>
      </c>
      <c r="AB2569">
        <v>2.6606394377499998E-2</v>
      </c>
      <c r="AC2569">
        <v>2.47482141525E-2</v>
      </c>
      <c r="AD2569">
        <v>2.2799771197499999E-2</v>
      </c>
      <c r="AE2569">
        <v>1.8511306804999999E-2</v>
      </c>
      <c r="AF2569">
        <v>1.7380319855E-2</v>
      </c>
      <c r="AG2569">
        <v>1.6690694622499998E-2</v>
      </c>
      <c r="AH2569">
        <v>1.58912125275E-2</v>
      </c>
      <c r="AI2569">
        <v>1.5744652262499999E-2</v>
      </c>
      <c r="AJ2569">
        <v>1.38137506125E-2</v>
      </c>
      <c r="AK2569">
        <v>0</v>
      </c>
      <c r="AL2569">
        <v>0</v>
      </c>
    </row>
    <row r="2570" spans="1:38" x14ac:dyDescent="0.25">
      <c r="A2570" t="s">
        <v>796</v>
      </c>
      <c r="B2570">
        <v>1</v>
      </c>
      <c r="C2570" t="s">
        <v>791</v>
      </c>
      <c r="D2570" t="s">
        <v>691</v>
      </c>
      <c r="E2570">
        <v>49</v>
      </c>
      <c r="F2570">
        <v>1.00489499525E-2</v>
      </c>
      <c r="G2570">
        <v>9.3792181224999997E-3</v>
      </c>
      <c r="H2570">
        <v>9.475752455E-3</v>
      </c>
      <c r="I2570">
        <v>8.6172434149999998E-3</v>
      </c>
      <c r="J2570">
        <v>8.7968407125000002E-3</v>
      </c>
      <c r="K2570">
        <v>8.0228188824999994E-3</v>
      </c>
      <c r="L2570">
        <v>7.2405738925000003E-3</v>
      </c>
      <c r="M2570">
        <v>7.1983160849999998E-3</v>
      </c>
      <c r="N2570">
        <v>6.4212996300000002E-3</v>
      </c>
      <c r="O2570">
        <v>5.7307605674999998E-3</v>
      </c>
      <c r="P2570">
        <v>5.6207120475000004E-3</v>
      </c>
      <c r="Q2570">
        <v>6.6709609824999998E-3</v>
      </c>
      <c r="R2570">
        <v>5.7455287224999997E-3</v>
      </c>
      <c r="S2570">
        <v>7.2815646699999998E-3</v>
      </c>
      <c r="T2570">
        <v>6.6798715200000001E-3</v>
      </c>
      <c r="U2570">
        <v>6.0162723650000003E-3</v>
      </c>
      <c r="V2570">
        <v>6.6187417099999998E-3</v>
      </c>
      <c r="W2570">
        <v>5.3298732075000004E-3</v>
      </c>
      <c r="X2570">
        <v>5.3550181499999999E-3</v>
      </c>
      <c r="Y2570">
        <v>5.7365507224999999E-3</v>
      </c>
      <c r="Z2570">
        <v>6.0680697849999996E-3</v>
      </c>
      <c r="AA2570">
        <v>6.0745586499999999E-3</v>
      </c>
      <c r="AB2570">
        <v>5.4551849724999999E-3</v>
      </c>
      <c r="AC2570">
        <v>5.3802311825000004E-3</v>
      </c>
      <c r="AD2570">
        <v>5.07234451E-3</v>
      </c>
      <c r="AE2570">
        <v>4.1882673075000001E-3</v>
      </c>
      <c r="AF2570">
        <v>3.5922084974999999E-3</v>
      </c>
      <c r="AG2570">
        <v>3.3599026600000001E-3</v>
      </c>
      <c r="AH2570">
        <v>2.9034326125E-3</v>
      </c>
      <c r="AI2570">
        <v>2.7501417750000002E-3</v>
      </c>
      <c r="AJ2570">
        <v>2.1571548550000002E-3</v>
      </c>
      <c r="AK2570">
        <v>0</v>
      </c>
      <c r="AL2570">
        <v>0</v>
      </c>
    </row>
    <row r="2571" spans="1:38" x14ac:dyDescent="0.25">
      <c r="A2571" t="s">
        <v>796</v>
      </c>
      <c r="B2571">
        <v>1</v>
      </c>
      <c r="C2571" t="s">
        <v>791</v>
      </c>
      <c r="D2571" t="s">
        <v>554</v>
      </c>
      <c r="E2571">
        <v>49</v>
      </c>
      <c r="F2571">
        <v>2.0593672495E-2</v>
      </c>
      <c r="G2571">
        <v>2.1392758224999999E-2</v>
      </c>
      <c r="H2571">
        <v>2.0394362485000001E-2</v>
      </c>
      <c r="I2571">
        <v>2.1006669884999999E-2</v>
      </c>
      <c r="J2571">
        <v>2.1009989650000001E-2</v>
      </c>
      <c r="K2571">
        <v>2.0385156099999999E-2</v>
      </c>
      <c r="L2571">
        <v>2.4033433935000001E-2</v>
      </c>
      <c r="M2571">
        <v>2.3474116335E-2</v>
      </c>
      <c r="N2571">
        <v>2.2095304230000001E-2</v>
      </c>
      <c r="O2571">
        <v>2.2577492460000001E-2</v>
      </c>
      <c r="P2571">
        <v>1.8638277762499999E-2</v>
      </c>
      <c r="Q2571">
        <v>1.8191375865000001E-2</v>
      </c>
      <c r="R2571">
        <v>1.6808743564999999E-2</v>
      </c>
      <c r="S2571">
        <v>1.6329771399999998E-2</v>
      </c>
      <c r="T2571">
        <v>1.48399431325E-2</v>
      </c>
      <c r="U2571">
        <v>1.43791573325E-2</v>
      </c>
      <c r="V2571">
        <v>1.3983374182499999E-2</v>
      </c>
      <c r="W2571">
        <v>1.5344853427499999E-2</v>
      </c>
      <c r="X2571">
        <v>1.4406367184999999E-2</v>
      </c>
      <c r="Y2571">
        <v>1.390385817E-2</v>
      </c>
      <c r="Z2571">
        <v>1.038296834E-2</v>
      </c>
      <c r="AA2571">
        <v>9.6485541300000005E-3</v>
      </c>
      <c r="AB2571">
        <v>9.9774047275E-3</v>
      </c>
      <c r="AC2571">
        <v>9.2179519925000009E-3</v>
      </c>
      <c r="AD2571">
        <v>9.3424214700000008E-3</v>
      </c>
      <c r="AE2571">
        <v>8.1107023624999997E-3</v>
      </c>
      <c r="AF2571">
        <v>8.2083923125E-3</v>
      </c>
      <c r="AG2571">
        <v>2.4215133447499999E-2</v>
      </c>
      <c r="AH2571">
        <v>7.0532605550000004E-3</v>
      </c>
      <c r="AI2571">
        <v>7.2249981774999998E-3</v>
      </c>
      <c r="AJ2571">
        <v>6.4183382650000002E-3</v>
      </c>
      <c r="AK2571">
        <v>0</v>
      </c>
      <c r="AL2571">
        <v>0</v>
      </c>
    </row>
    <row r="2572" spans="1:38" x14ac:dyDescent="0.25">
      <c r="A2572" t="s">
        <v>796</v>
      </c>
      <c r="B2572">
        <v>1</v>
      </c>
      <c r="C2572" t="s">
        <v>791</v>
      </c>
      <c r="D2572" t="s">
        <v>555</v>
      </c>
      <c r="E2572">
        <v>49</v>
      </c>
      <c r="F2572">
        <v>0.34028477368499999</v>
      </c>
      <c r="G2572">
        <v>0.33156410817499998</v>
      </c>
      <c r="H2572">
        <v>0.34072536666249997</v>
      </c>
      <c r="I2572">
        <v>0.33638439583000002</v>
      </c>
      <c r="J2572">
        <v>0.3270062077475</v>
      </c>
      <c r="K2572">
        <v>0.32407038802999999</v>
      </c>
      <c r="L2572">
        <v>0.31677654563000002</v>
      </c>
      <c r="M2572">
        <v>0.31392403674250002</v>
      </c>
      <c r="N2572">
        <v>0.30624910772250002</v>
      </c>
      <c r="O2572">
        <v>0.27542542259000002</v>
      </c>
      <c r="P2572">
        <v>0.27495376232750002</v>
      </c>
      <c r="Q2572">
        <v>0.26933158758249998</v>
      </c>
      <c r="R2572">
        <v>0.27907497448750002</v>
      </c>
      <c r="S2572">
        <v>0.25320691558500003</v>
      </c>
      <c r="T2572">
        <v>0.27392782036250002</v>
      </c>
      <c r="U2572">
        <v>0.26102740420249998</v>
      </c>
      <c r="V2572">
        <v>0.25532693978499998</v>
      </c>
      <c r="W2572">
        <v>0.26854515677750002</v>
      </c>
      <c r="X2572">
        <v>0.23511402504000001</v>
      </c>
      <c r="Y2572">
        <v>0.22454173769249999</v>
      </c>
      <c r="Z2572">
        <v>0.22304844979499999</v>
      </c>
      <c r="AA2572">
        <v>0.2189993404575</v>
      </c>
      <c r="AB2572">
        <v>0.19849622340750001</v>
      </c>
      <c r="AC2572">
        <v>0.20063443441250001</v>
      </c>
      <c r="AD2572">
        <v>0.20451139261500001</v>
      </c>
      <c r="AE2572">
        <v>0.2224792172275</v>
      </c>
      <c r="AF2572">
        <v>0.20745692577249999</v>
      </c>
      <c r="AG2572">
        <v>0.20338483430750001</v>
      </c>
      <c r="AH2572">
        <v>0.22611773329500001</v>
      </c>
      <c r="AI2572">
        <v>0.20833192017249999</v>
      </c>
      <c r="AJ2572">
        <v>0.18876887015499999</v>
      </c>
      <c r="AK2572">
        <v>0</v>
      </c>
      <c r="AL2572">
        <v>0</v>
      </c>
    </row>
    <row r="2573" spans="1:38" x14ac:dyDescent="0.25">
      <c r="A2573" t="s">
        <v>796</v>
      </c>
      <c r="B2573">
        <v>1</v>
      </c>
      <c r="C2573" t="s">
        <v>791</v>
      </c>
      <c r="D2573" t="s">
        <v>556</v>
      </c>
      <c r="E2573">
        <v>49</v>
      </c>
      <c r="F2573">
        <v>0.20605529575250001</v>
      </c>
      <c r="G2573">
        <v>0.2029124480525</v>
      </c>
      <c r="H2573">
        <v>0.2140580154725</v>
      </c>
      <c r="I2573">
        <v>0.19588642169000001</v>
      </c>
      <c r="J2573">
        <v>0.19725804890250001</v>
      </c>
      <c r="K2573">
        <v>0.19414851824250001</v>
      </c>
      <c r="L2573">
        <v>0.19336221857249999</v>
      </c>
      <c r="M2573">
        <v>0.18900270188500001</v>
      </c>
      <c r="N2573">
        <v>0.1835661405175</v>
      </c>
      <c r="O2573">
        <v>0.17132821400000001</v>
      </c>
      <c r="P2573">
        <v>0.16649435466250001</v>
      </c>
      <c r="Q2573">
        <v>0.16619735634249999</v>
      </c>
      <c r="R2573">
        <v>0.15857952283749999</v>
      </c>
      <c r="S2573">
        <v>0.15390307041000001</v>
      </c>
      <c r="T2573">
        <v>0.15526314428499999</v>
      </c>
      <c r="U2573">
        <v>0.14684701649750001</v>
      </c>
      <c r="V2573">
        <v>0.1527708032175</v>
      </c>
      <c r="W2573">
        <v>0.12677628609</v>
      </c>
      <c r="X2573">
        <v>0.12554566509500001</v>
      </c>
      <c r="Y2573">
        <v>0.12820967013250001</v>
      </c>
      <c r="Z2573">
        <v>0.1254842413725</v>
      </c>
      <c r="AA2573">
        <v>0.13470553232749999</v>
      </c>
      <c r="AB2573">
        <v>0.110764592445</v>
      </c>
      <c r="AC2573">
        <v>0.10366288699499999</v>
      </c>
      <c r="AD2573">
        <v>9.1356268034999993E-2</v>
      </c>
      <c r="AE2573">
        <v>8.2961682839999995E-2</v>
      </c>
      <c r="AF2573">
        <v>7.6193207230000004E-2</v>
      </c>
      <c r="AG2573">
        <v>7.1792190912499998E-2</v>
      </c>
      <c r="AH2573">
        <v>7.4813922117500001E-2</v>
      </c>
      <c r="AI2573">
        <v>7.1392795514999996E-2</v>
      </c>
      <c r="AJ2573">
        <v>6.3028206037500006E-2</v>
      </c>
      <c r="AK2573">
        <v>0</v>
      </c>
      <c r="AL2573">
        <v>0</v>
      </c>
    </row>
    <row r="2574" spans="1:38" x14ac:dyDescent="0.25">
      <c r="A2574" t="s">
        <v>796</v>
      </c>
      <c r="B2574">
        <v>1</v>
      </c>
      <c r="C2574" t="s">
        <v>791</v>
      </c>
      <c r="D2574" t="s">
        <v>557</v>
      </c>
      <c r="E2574">
        <v>49</v>
      </c>
      <c r="F2574">
        <v>3.3846441847499999E-2</v>
      </c>
      <c r="G2574">
        <v>3.2556889152499997E-2</v>
      </c>
      <c r="H2574">
        <v>3.5320170387500002E-2</v>
      </c>
      <c r="I2574">
        <v>3.2742063864999997E-2</v>
      </c>
      <c r="J2574">
        <v>3.3741597677499999E-2</v>
      </c>
      <c r="K2574">
        <v>3.20200036875E-2</v>
      </c>
      <c r="L2574">
        <v>2.472415243E-2</v>
      </c>
      <c r="M2574">
        <v>2.2419501269999999E-2</v>
      </c>
      <c r="N2574">
        <v>2.108137279E-2</v>
      </c>
      <c r="O2574">
        <v>2.47624346675E-2</v>
      </c>
      <c r="P2574">
        <v>2.4685432019999998E-2</v>
      </c>
      <c r="Q2574">
        <v>2.7108781835000002E-2</v>
      </c>
      <c r="R2574">
        <v>2.0433317912499999E-2</v>
      </c>
      <c r="S2574">
        <v>1.917567756E-2</v>
      </c>
      <c r="T2574">
        <v>2.09087848425E-2</v>
      </c>
      <c r="U2574">
        <v>1.8675067744999999E-2</v>
      </c>
      <c r="V2574">
        <v>2.21562529925E-2</v>
      </c>
      <c r="W2574">
        <v>2.9468505405000001E-2</v>
      </c>
      <c r="X2574">
        <v>1.8651807784999998E-2</v>
      </c>
      <c r="Y2574">
        <v>1.8971069340000001E-2</v>
      </c>
      <c r="Z2574">
        <v>1.6407068765000001E-2</v>
      </c>
      <c r="AA2574">
        <v>1.6732145387500001E-2</v>
      </c>
      <c r="AB2574">
        <v>1.57920782825E-2</v>
      </c>
      <c r="AC2574">
        <v>1.6955449292500001E-2</v>
      </c>
      <c r="AD2574">
        <v>1.7429333912500001E-2</v>
      </c>
      <c r="AE2574">
        <v>1.6114078572499999E-2</v>
      </c>
      <c r="AF2574">
        <v>1.4840929247500001E-2</v>
      </c>
      <c r="AG2574">
        <v>1.5909444012499999E-2</v>
      </c>
      <c r="AH2574">
        <v>1.5917700694999998E-2</v>
      </c>
      <c r="AI2574">
        <v>1.7657317702500001E-2</v>
      </c>
      <c r="AJ2574">
        <v>1.6123430465000001E-2</v>
      </c>
      <c r="AK2574">
        <v>0</v>
      </c>
      <c r="AL2574">
        <v>0</v>
      </c>
    </row>
    <row r="2575" spans="1:38" x14ac:dyDescent="0.25">
      <c r="A2575" t="s">
        <v>796</v>
      </c>
      <c r="B2575">
        <v>1</v>
      </c>
      <c r="C2575" t="s">
        <v>791</v>
      </c>
      <c r="D2575" t="s">
        <v>561</v>
      </c>
      <c r="E2575">
        <v>49</v>
      </c>
      <c r="F2575">
        <v>6.9430403892500006E-2</v>
      </c>
      <c r="G2575">
        <v>6.7631841987499997E-2</v>
      </c>
      <c r="H2575">
        <v>6.8960932074999995E-2</v>
      </c>
      <c r="I2575">
        <v>6.7581064765000004E-2</v>
      </c>
      <c r="J2575">
        <v>7.0165138325000001E-2</v>
      </c>
      <c r="K2575">
        <v>6.4715877412499997E-2</v>
      </c>
      <c r="L2575">
        <v>6.4485590669999995E-2</v>
      </c>
      <c r="M2575">
        <v>6.2957117615000002E-2</v>
      </c>
      <c r="N2575">
        <v>5.9210996124999998E-2</v>
      </c>
      <c r="O2575">
        <v>5.380732262E-2</v>
      </c>
      <c r="P2575">
        <v>5.1296141954999999E-2</v>
      </c>
      <c r="Q2575">
        <v>4.9868098057499997E-2</v>
      </c>
      <c r="R2575">
        <v>4.8250896289999998E-2</v>
      </c>
      <c r="S2575">
        <v>4.5392338919999997E-2</v>
      </c>
      <c r="T2575">
        <v>4.43241380925E-2</v>
      </c>
      <c r="U2575">
        <v>4.1805831887499999E-2</v>
      </c>
      <c r="V2575">
        <v>4.0916212702500003E-2</v>
      </c>
      <c r="W2575">
        <v>3.6751491647500002E-2</v>
      </c>
      <c r="X2575">
        <v>3.5796973985000001E-2</v>
      </c>
      <c r="Y2575">
        <v>3.4705291947500001E-2</v>
      </c>
      <c r="Z2575">
        <v>3.6276018455000003E-2</v>
      </c>
      <c r="AA2575">
        <v>3.6344882075000001E-2</v>
      </c>
      <c r="AB2575">
        <v>3.4437097540000003E-2</v>
      </c>
      <c r="AC2575">
        <v>3.0918787845E-2</v>
      </c>
      <c r="AD2575">
        <v>2.8811725050000001E-2</v>
      </c>
      <c r="AE2575">
        <v>2.7220931302500001E-2</v>
      </c>
      <c r="AF2575">
        <v>2.64459118975E-2</v>
      </c>
      <c r="AG2575">
        <v>2.5688560582499999E-2</v>
      </c>
      <c r="AH2575">
        <v>2.4611006557499999E-2</v>
      </c>
      <c r="AI2575">
        <v>2.4647424932499998E-2</v>
      </c>
      <c r="AJ2575">
        <v>2.2048609915E-2</v>
      </c>
      <c r="AK2575">
        <v>0</v>
      </c>
      <c r="AL2575">
        <v>0</v>
      </c>
    </row>
    <row r="2576" spans="1:38" x14ac:dyDescent="0.25">
      <c r="A2576" t="s">
        <v>796</v>
      </c>
      <c r="B2576">
        <v>1</v>
      </c>
      <c r="C2576" t="s">
        <v>791</v>
      </c>
      <c r="D2576" t="s">
        <v>558</v>
      </c>
      <c r="E2576">
        <v>49</v>
      </c>
      <c r="F2576">
        <v>2.8762794982499999E-2</v>
      </c>
      <c r="G2576">
        <v>2.9331865475E-2</v>
      </c>
      <c r="H2576">
        <v>2.8823449812499999E-2</v>
      </c>
      <c r="I2576">
        <v>3.0918402102499999E-2</v>
      </c>
      <c r="J2576">
        <v>3.0794869377499999E-2</v>
      </c>
      <c r="K2576">
        <v>3.0916195517500002E-2</v>
      </c>
      <c r="L2576">
        <v>3.0859150830000001E-2</v>
      </c>
      <c r="M2576">
        <v>2.94371066625E-2</v>
      </c>
      <c r="N2576">
        <v>2.92634305925E-2</v>
      </c>
      <c r="O2576">
        <v>2.6119694337499999E-2</v>
      </c>
      <c r="P2576">
        <v>2.3834388727499999E-2</v>
      </c>
      <c r="Q2576">
        <v>2.4822099795E-2</v>
      </c>
      <c r="R2576">
        <v>2.4026383995000001E-2</v>
      </c>
      <c r="S2576">
        <v>2.1924514575000002E-2</v>
      </c>
      <c r="T2576">
        <v>2.2097921039999999E-2</v>
      </c>
      <c r="U2576">
        <v>2.14491328925E-2</v>
      </c>
      <c r="V2576">
        <v>2.1392157907500001E-2</v>
      </c>
      <c r="W2576">
        <v>1.8873878465E-2</v>
      </c>
      <c r="X2576">
        <v>1.8044920190000001E-2</v>
      </c>
      <c r="Y2576">
        <v>1.7896921107500002E-2</v>
      </c>
      <c r="Z2576">
        <v>1.7585505857499999E-2</v>
      </c>
      <c r="AA2576">
        <v>1.7885910712500001E-2</v>
      </c>
      <c r="AB2576">
        <v>1.6633935622499998E-2</v>
      </c>
      <c r="AC2576">
        <v>1.6383859422500001E-2</v>
      </c>
      <c r="AD2576">
        <v>1.6153014047500001E-2</v>
      </c>
      <c r="AE2576">
        <v>1.7592035454999998E-2</v>
      </c>
      <c r="AF2576">
        <v>1.7399353832499999E-2</v>
      </c>
      <c r="AG2576">
        <v>1.6759137260000001E-2</v>
      </c>
      <c r="AH2576">
        <v>1.7205930599999999E-2</v>
      </c>
      <c r="AI2576">
        <v>1.7046209812500001E-2</v>
      </c>
      <c r="AJ2576">
        <v>1.53778361625E-2</v>
      </c>
      <c r="AK2576">
        <v>0</v>
      </c>
      <c r="AL2576">
        <v>0</v>
      </c>
    </row>
    <row r="2577" spans="1:38" x14ac:dyDescent="0.25">
      <c r="A2577" t="s">
        <v>796</v>
      </c>
      <c r="B2577">
        <v>1</v>
      </c>
      <c r="C2577" t="s">
        <v>791</v>
      </c>
      <c r="D2577" t="s">
        <v>559</v>
      </c>
      <c r="E2577">
        <v>49</v>
      </c>
      <c r="F2577">
        <v>0.22481177661749999</v>
      </c>
      <c r="G2577">
        <v>0.22126627868750001</v>
      </c>
      <c r="H2577">
        <v>0.21939756065499999</v>
      </c>
      <c r="I2577">
        <v>0.22901775587750001</v>
      </c>
      <c r="J2577">
        <v>0.22128507494249999</v>
      </c>
      <c r="K2577">
        <v>0.21663149616749999</v>
      </c>
      <c r="L2577">
        <v>0.212085693485</v>
      </c>
      <c r="M2577">
        <v>0.20415021792499999</v>
      </c>
      <c r="N2577">
        <v>0.19708192899999999</v>
      </c>
      <c r="O2577">
        <v>0.17578870882</v>
      </c>
      <c r="P2577">
        <v>0.16639672249750001</v>
      </c>
      <c r="Q2577">
        <v>0.15580560217</v>
      </c>
      <c r="R2577">
        <v>0.1476507322675</v>
      </c>
      <c r="S2577">
        <v>0.144667510045</v>
      </c>
      <c r="T2577">
        <v>0.13416667793250001</v>
      </c>
      <c r="U2577">
        <v>0.13252968405250001</v>
      </c>
      <c r="V2577">
        <v>0.1264541383775</v>
      </c>
      <c r="W2577">
        <v>0.106577916845</v>
      </c>
      <c r="X2577">
        <v>0.1013006284625</v>
      </c>
      <c r="Y2577">
        <v>9.69920025775E-2</v>
      </c>
      <c r="Z2577">
        <v>0.1112147447625</v>
      </c>
      <c r="AA2577">
        <v>0.1062902256275</v>
      </c>
      <c r="AB2577">
        <v>0.10469870067750001</v>
      </c>
      <c r="AC2577">
        <v>9.8438562197499996E-2</v>
      </c>
      <c r="AD2577">
        <v>9.3499002202500001E-2</v>
      </c>
      <c r="AE2577">
        <v>8.3021412284999999E-2</v>
      </c>
      <c r="AF2577">
        <v>7.9231822402499999E-2</v>
      </c>
      <c r="AG2577">
        <v>7.7349475082499994E-2</v>
      </c>
      <c r="AH2577">
        <v>7.6039611095000001E-2</v>
      </c>
      <c r="AI2577">
        <v>7.4779456669999994E-2</v>
      </c>
      <c r="AJ2577">
        <v>6.6621569527499994E-2</v>
      </c>
      <c r="AK2577">
        <v>0</v>
      </c>
      <c r="AL2577">
        <v>0</v>
      </c>
    </row>
    <row r="2578" spans="1:38" x14ac:dyDescent="0.25">
      <c r="A2578" t="s">
        <v>796</v>
      </c>
      <c r="B2578">
        <v>1</v>
      </c>
      <c r="C2578" t="s">
        <v>791</v>
      </c>
      <c r="D2578" t="s">
        <v>560</v>
      </c>
      <c r="E2578">
        <v>49</v>
      </c>
      <c r="F2578">
        <v>0.15096470743750001</v>
      </c>
      <c r="G2578">
        <v>0.14662471487750001</v>
      </c>
      <c r="H2578">
        <v>0.14770741376499999</v>
      </c>
      <c r="I2578">
        <v>0.1527619636525</v>
      </c>
      <c r="J2578">
        <v>0.15193555184999999</v>
      </c>
      <c r="K2578">
        <v>0.15021822902000001</v>
      </c>
      <c r="L2578">
        <v>0.14516494639749999</v>
      </c>
      <c r="M2578">
        <v>0.141480851745</v>
      </c>
      <c r="N2578">
        <v>0.1268680226975</v>
      </c>
      <c r="O2578">
        <v>0.11320399706000001</v>
      </c>
      <c r="P2578">
        <v>0.106250090625</v>
      </c>
      <c r="Q2578">
        <v>9.9994658365000003E-2</v>
      </c>
      <c r="R2578">
        <v>9.4672768172500005E-2</v>
      </c>
      <c r="S2578">
        <v>8.9290284807499995E-2</v>
      </c>
      <c r="T2578">
        <v>8.5152794320000003E-2</v>
      </c>
      <c r="U2578">
        <v>7.86563909225E-2</v>
      </c>
      <c r="V2578">
        <v>7.4856396184999993E-2</v>
      </c>
      <c r="W2578">
        <v>9.6377786612500002E-2</v>
      </c>
      <c r="X2578">
        <v>9.2170234907499995E-2</v>
      </c>
      <c r="Y2578">
        <v>9.4528449560000005E-2</v>
      </c>
      <c r="Z2578">
        <v>6.8637393939999999E-2</v>
      </c>
      <c r="AA2578">
        <v>6.8645365717500004E-2</v>
      </c>
      <c r="AB2578">
        <v>6.5575060315000003E-2</v>
      </c>
      <c r="AC2578">
        <v>6.2996424085000002E-2</v>
      </c>
      <c r="AD2578">
        <v>5.7169923960000001E-2</v>
      </c>
      <c r="AE2578">
        <v>5.1314571684999997E-2</v>
      </c>
      <c r="AF2578">
        <v>4.9960668299999997E-2</v>
      </c>
      <c r="AG2578">
        <v>4.5768592437499998E-2</v>
      </c>
      <c r="AH2578">
        <v>4.2556620375E-2</v>
      </c>
      <c r="AI2578">
        <v>4.3209246190000002E-2</v>
      </c>
      <c r="AJ2578">
        <v>3.8181065437500002E-2</v>
      </c>
      <c r="AK2578">
        <v>0</v>
      </c>
      <c r="AL2578">
        <v>0</v>
      </c>
    </row>
    <row r="2579" spans="1:38" x14ac:dyDescent="0.25">
      <c r="A2579" t="s">
        <v>796</v>
      </c>
      <c r="B2579">
        <v>1</v>
      </c>
      <c r="C2579" t="s">
        <v>791</v>
      </c>
      <c r="D2579" t="s">
        <v>562</v>
      </c>
      <c r="E2579">
        <v>49</v>
      </c>
      <c r="F2579">
        <v>6.996266189E-2</v>
      </c>
      <c r="G2579">
        <v>6.7655597715000002E-2</v>
      </c>
      <c r="H2579">
        <v>6.8046212699999997E-2</v>
      </c>
      <c r="I2579">
        <v>6.7893392967499994E-2</v>
      </c>
      <c r="J2579">
        <v>6.6818092412500002E-2</v>
      </c>
      <c r="K2579">
        <v>6.7528058687500003E-2</v>
      </c>
      <c r="L2579">
        <v>6.4762031435000006E-2</v>
      </c>
      <c r="M2579">
        <v>6.2855928452500001E-2</v>
      </c>
      <c r="N2579">
        <v>5.9821007709999999E-2</v>
      </c>
      <c r="O2579">
        <v>5.2070308555E-2</v>
      </c>
      <c r="P2579">
        <v>4.8959402965000003E-2</v>
      </c>
      <c r="Q2579">
        <v>4.6251183474999999E-2</v>
      </c>
      <c r="R2579">
        <v>4.3398123447499999E-2</v>
      </c>
      <c r="S2579">
        <v>4.2083590009999998E-2</v>
      </c>
      <c r="T2579">
        <v>4.0388324305000001E-2</v>
      </c>
      <c r="U2579">
        <v>3.9748611332500003E-2</v>
      </c>
      <c r="V2579">
        <v>3.9266760210000001E-2</v>
      </c>
      <c r="W2579">
        <v>3.5114633977499997E-2</v>
      </c>
      <c r="X2579">
        <v>3.5379594739999999E-2</v>
      </c>
      <c r="Y2579">
        <v>3.4199438059999997E-2</v>
      </c>
      <c r="Z2579">
        <v>3.2064100267499999E-2</v>
      </c>
      <c r="AA2579">
        <v>3.0761801242500001E-2</v>
      </c>
      <c r="AB2579">
        <v>2.9412953660000001E-2</v>
      </c>
      <c r="AC2579">
        <v>2.9475379810000001E-2</v>
      </c>
      <c r="AD2579">
        <v>2.9874498364999998E-2</v>
      </c>
      <c r="AE2579">
        <v>2.9320217542499999E-2</v>
      </c>
      <c r="AF2579">
        <v>2.8183864914999999E-2</v>
      </c>
      <c r="AG2579">
        <v>2.8473825342499998E-2</v>
      </c>
      <c r="AH2579">
        <v>2.85753031725E-2</v>
      </c>
      <c r="AI2579">
        <v>2.7768710525E-2</v>
      </c>
      <c r="AJ2579">
        <v>2.5080820942499998E-2</v>
      </c>
      <c r="AK2579">
        <v>0</v>
      </c>
      <c r="AL2579">
        <v>0</v>
      </c>
    </row>
    <row r="2580" spans="1:38" x14ac:dyDescent="0.25">
      <c r="A2580" t="s">
        <v>796</v>
      </c>
      <c r="B2580">
        <v>1</v>
      </c>
      <c r="C2580" t="s">
        <v>791</v>
      </c>
      <c r="D2580" t="s">
        <v>563</v>
      </c>
      <c r="E2580">
        <v>49</v>
      </c>
      <c r="F2580">
        <v>9.8434654844999997E-2</v>
      </c>
      <c r="G2580">
        <v>9.9116027537499998E-2</v>
      </c>
      <c r="H2580">
        <v>0.1029999093625</v>
      </c>
      <c r="I2580">
        <v>0.10326645751000001</v>
      </c>
      <c r="J2580">
        <v>0.1013746737025</v>
      </c>
      <c r="K2580">
        <v>9.9643499727500001E-2</v>
      </c>
      <c r="L2580">
        <v>9.7832416387499996E-2</v>
      </c>
      <c r="M2580">
        <v>9.6385149985000002E-2</v>
      </c>
      <c r="N2580">
        <v>8.8780054395000002E-2</v>
      </c>
      <c r="O2580">
        <v>8.4234694935000007E-2</v>
      </c>
      <c r="P2580">
        <v>8.0332616262500003E-2</v>
      </c>
      <c r="Q2580">
        <v>7.8504640584999993E-2</v>
      </c>
      <c r="R2580">
        <v>7.3266637687499997E-2</v>
      </c>
      <c r="S2580">
        <v>7.0786557197500002E-2</v>
      </c>
      <c r="T2580">
        <v>6.9205392632500001E-2</v>
      </c>
      <c r="U2580">
        <v>6.6061327924999996E-2</v>
      </c>
      <c r="V2580">
        <v>6.5404072132500005E-2</v>
      </c>
      <c r="W2580">
        <v>5.0471907274999998E-2</v>
      </c>
      <c r="X2580">
        <v>4.5714004514999997E-2</v>
      </c>
      <c r="Y2580">
        <v>4.4805197492499997E-2</v>
      </c>
      <c r="Z2580">
        <v>4.4362374250000003E-2</v>
      </c>
      <c r="AA2580">
        <v>4.3741070217499997E-2</v>
      </c>
      <c r="AB2580">
        <v>4.0800411425000002E-2</v>
      </c>
      <c r="AC2580">
        <v>3.7620318819999998E-2</v>
      </c>
      <c r="AD2580">
        <v>3.54159133375E-2</v>
      </c>
      <c r="AE2580">
        <v>3.3668559937500002E-2</v>
      </c>
      <c r="AF2580">
        <v>3.1720663222500001E-2</v>
      </c>
      <c r="AG2580">
        <v>3.03839367975E-2</v>
      </c>
      <c r="AH2580">
        <v>3.0080655089999998E-2</v>
      </c>
      <c r="AI2580">
        <v>2.9798103167499999E-2</v>
      </c>
      <c r="AJ2580">
        <v>2.643008761E-2</v>
      </c>
      <c r="AK2580">
        <v>0</v>
      </c>
      <c r="AL2580">
        <v>0</v>
      </c>
    </row>
    <row r="2581" spans="1:38" x14ac:dyDescent="0.25">
      <c r="A2581" t="s">
        <v>796</v>
      </c>
      <c r="B2581">
        <v>1</v>
      </c>
      <c r="C2581" t="s">
        <v>791</v>
      </c>
      <c r="D2581" t="s">
        <v>564</v>
      </c>
      <c r="E2581">
        <v>49</v>
      </c>
      <c r="F2581">
        <v>0.16908120901750001</v>
      </c>
      <c r="G2581">
        <v>0.1661505918375</v>
      </c>
      <c r="H2581">
        <v>0.17452771756999999</v>
      </c>
      <c r="I2581">
        <v>0.18577015667249999</v>
      </c>
      <c r="J2581">
        <v>0.18185023024999999</v>
      </c>
      <c r="K2581">
        <v>0.17674664672250001</v>
      </c>
      <c r="L2581">
        <v>0.19055939054500001</v>
      </c>
      <c r="M2581">
        <v>0.17677581905250001</v>
      </c>
      <c r="N2581">
        <v>0.1785208012275</v>
      </c>
      <c r="O2581">
        <v>0.17937375727499999</v>
      </c>
      <c r="P2581">
        <v>0.18149420586250001</v>
      </c>
      <c r="Q2581">
        <v>0.1268963665425</v>
      </c>
      <c r="R2581">
        <v>0.11947831438000001</v>
      </c>
      <c r="S2581">
        <v>0.12223619063000001</v>
      </c>
      <c r="T2581">
        <v>0.1126833764625</v>
      </c>
      <c r="U2581">
        <v>0.10107683856999999</v>
      </c>
      <c r="V2581">
        <v>0.104727796985</v>
      </c>
      <c r="W2581">
        <v>0.1122385682425</v>
      </c>
      <c r="X2581">
        <v>9.4614926264999996E-2</v>
      </c>
      <c r="Y2581">
        <v>9.6081238959999996E-2</v>
      </c>
      <c r="Z2581">
        <v>9.5392204027499997E-2</v>
      </c>
      <c r="AA2581">
        <v>0.1031968123125</v>
      </c>
      <c r="AB2581">
        <v>9.70175591275E-2</v>
      </c>
      <c r="AC2581">
        <v>9.1227624810000005E-2</v>
      </c>
      <c r="AD2581">
        <v>7.1369936844999995E-2</v>
      </c>
      <c r="AE2581">
        <v>6.1364445245000003E-2</v>
      </c>
      <c r="AF2581">
        <v>5.8209410612499998E-2</v>
      </c>
      <c r="AG2581">
        <v>8.3533858190000004E-2</v>
      </c>
      <c r="AH2581">
        <v>4.8411254000000001E-2</v>
      </c>
      <c r="AI2581">
        <v>4.4336981257499998E-2</v>
      </c>
      <c r="AJ2581">
        <v>3.9907047127499998E-2</v>
      </c>
      <c r="AK2581">
        <v>0</v>
      </c>
      <c r="AL2581">
        <v>0</v>
      </c>
    </row>
    <row r="2582" spans="1:38" x14ac:dyDescent="0.25">
      <c r="A2582" t="s">
        <v>796</v>
      </c>
      <c r="B2582">
        <v>1</v>
      </c>
      <c r="C2582" t="s">
        <v>791</v>
      </c>
      <c r="D2582" t="s">
        <v>567</v>
      </c>
      <c r="E2582">
        <v>49</v>
      </c>
      <c r="F2582">
        <v>0.13021227757750001</v>
      </c>
      <c r="G2582">
        <v>0.12247726893999999</v>
      </c>
      <c r="H2582">
        <v>0.1189182697775</v>
      </c>
      <c r="I2582">
        <v>0.1109371887425</v>
      </c>
      <c r="J2582">
        <v>0.1103787190225</v>
      </c>
      <c r="K2582">
        <v>0.1070923676325</v>
      </c>
      <c r="L2582">
        <v>0.1125050628525</v>
      </c>
      <c r="M2582">
        <v>0.10599256539</v>
      </c>
      <c r="N2582">
        <v>9.6343069872500006E-2</v>
      </c>
      <c r="O2582">
        <v>8.5286526307499999E-2</v>
      </c>
      <c r="P2582">
        <v>8.2596401382500004E-2</v>
      </c>
      <c r="Q2582">
        <v>7.7846086317499993E-2</v>
      </c>
      <c r="R2582">
        <v>7.1279101174999998E-2</v>
      </c>
      <c r="S2582">
        <v>6.8125150915000002E-2</v>
      </c>
      <c r="T2582">
        <v>6.6106606875000001E-2</v>
      </c>
      <c r="U2582">
        <v>6.47113873875E-2</v>
      </c>
      <c r="V2582">
        <v>6.0833917727499999E-2</v>
      </c>
      <c r="W2582">
        <v>5.7092904E-2</v>
      </c>
      <c r="X2582">
        <v>5.3784085817500001E-2</v>
      </c>
      <c r="Y2582">
        <v>5.2087274949999998E-2</v>
      </c>
      <c r="Z2582">
        <v>5.0723584072500001E-2</v>
      </c>
      <c r="AA2582">
        <v>5.0982532587499997E-2</v>
      </c>
      <c r="AB2582">
        <v>4.6433364655000003E-2</v>
      </c>
      <c r="AC2582">
        <v>4.6257823055000001E-2</v>
      </c>
      <c r="AD2582">
        <v>4.40091060875E-2</v>
      </c>
      <c r="AE2582">
        <v>3.6328247255000001E-2</v>
      </c>
      <c r="AF2582">
        <v>3.5918064550000003E-2</v>
      </c>
      <c r="AG2582">
        <v>3.4619605397500003E-2</v>
      </c>
      <c r="AH2582">
        <v>3.2389895034999998E-2</v>
      </c>
      <c r="AI2582">
        <v>3.45443165175E-2</v>
      </c>
      <c r="AJ2582">
        <v>3.0583058722500001E-2</v>
      </c>
      <c r="AK2582">
        <v>0</v>
      </c>
      <c r="AL2582">
        <v>0</v>
      </c>
    </row>
    <row r="2583" spans="1:38" x14ac:dyDescent="0.25">
      <c r="A2583" t="s">
        <v>796</v>
      </c>
      <c r="B2583">
        <v>1</v>
      </c>
      <c r="C2583" t="s">
        <v>791</v>
      </c>
      <c r="D2583" t="s">
        <v>566</v>
      </c>
      <c r="E2583">
        <v>49</v>
      </c>
      <c r="F2583">
        <v>0.1134080379825</v>
      </c>
      <c r="G2583">
        <v>0.1106106006825</v>
      </c>
      <c r="H2583">
        <v>0.1094603313975</v>
      </c>
      <c r="I2583">
        <v>0.1066788465375</v>
      </c>
      <c r="J2583">
        <v>0.10318678890499999</v>
      </c>
      <c r="K2583">
        <v>0.100511079755</v>
      </c>
      <c r="L2583">
        <v>9.8079912142500003E-2</v>
      </c>
      <c r="M2583">
        <v>9.4029619184999996E-2</v>
      </c>
      <c r="N2583">
        <v>9.3067688092500003E-2</v>
      </c>
      <c r="O2583">
        <v>7.8863464549999998E-2</v>
      </c>
      <c r="P2583">
        <v>7.33677379775E-2</v>
      </c>
      <c r="Q2583">
        <v>7.6554654085000007E-2</v>
      </c>
      <c r="R2583">
        <v>7.2401857902500005E-2</v>
      </c>
      <c r="S2583">
        <v>6.8972244899999993E-2</v>
      </c>
      <c r="T2583">
        <v>6.8613981495000004E-2</v>
      </c>
      <c r="U2583">
        <v>6.5401764517500002E-2</v>
      </c>
      <c r="V2583">
        <v>6.3942262712500003E-2</v>
      </c>
      <c r="W2583">
        <v>6.2304788032500003E-2</v>
      </c>
      <c r="X2583">
        <v>5.9636434685000003E-2</v>
      </c>
      <c r="Y2583">
        <v>5.7951631104999998E-2</v>
      </c>
      <c r="Z2583">
        <v>5.2692626724999997E-2</v>
      </c>
      <c r="AA2583">
        <v>5.1118895679999998E-2</v>
      </c>
      <c r="AB2583">
        <v>4.6305748717499998E-2</v>
      </c>
      <c r="AC2583">
        <v>4.7529745424999999E-2</v>
      </c>
      <c r="AD2583">
        <v>4.5697745230000003E-2</v>
      </c>
      <c r="AE2583">
        <v>3.4231447537500001E-2</v>
      </c>
      <c r="AF2583">
        <v>3.2424278332500001E-2</v>
      </c>
      <c r="AG2583">
        <v>3.0942884180000001E-2</v>
      </c>
      <c r="AH2583">
        <v>2.9787051389999999E-2</v>
      </c>
      <c r="AI2583">
        <v>2.9687490897499998E-2</v>
      </c>
      <c r="AJ2583">
        <v>2.5821814665000001E-2</v>
      </c>
      <c r="AK2583">
        <v>0</v>
      </c>
      <c r="AL2583">
        <v>0</v>
      </c>
    </row>
    <row r="2584" spans="1:38" x14ac:dyDescent="0.25">
      <c r="A2584" t="s">
        <v>796</v>
      </c>
      <c r="B2584">
        <v>1</v>
      </c>
      <c r="C2584" t="s">
        <v>791</v>
      </c>
      <c r="D2584" t="s">
        <v>565</v>
      </c>
      <c r="E2584">
        <v>49</v>
      </c>
      <c r="F2584">
        <v>3.3002859230000001E-2</v>
      </c>
      <c r="G2584">
        <v>3.1632478904999997E-2</v>
      </c>
      <c r="H2584">
        <v>3.10243932475E-2</v>
      </c>
      <c r="I2584">
        <v>3.09735620025E-2</v>
      </c>
      <c r="J2584">
        <v>3.05359555025E-2</v>
      </c>
      <c r="K2584">
        <v>2.9212247989999999E-2</v>
      </c>
      <c r="L2584">
        <v>2.8365569552500001E-2</v>
      </c>
      <c r="M2584">
        <v>2.7383539080000002E-2</v>
      </c>
      <c r="N2584">
        <v>2.6390124524999999E-2</v>
      </c>
      <c r="O2584">
        <v>2.2951875992499999E-2</v>
      </c>
      <c r="P2584">
        <v>2.304470846E-2</v>
      </c>
      <c r="Q2584">
        <v>2.2713787917499999E-2</v>
      </c>
      <c r="R2584">
        <v>2.2044399247499999E-2</v>
      </c>
      <c r="S2584">
        <v>1.7930639030000001E-2</v>
      </c>
      <c r="T2584">
        <v>1.6868979712499999E-2</v>
      </c>
      <c r="U2584">
        <v>1.8759919517500001E-2</v>
      </c>
      <c r="V2584">
        <v>1.8030038210000002E-2</v>
      </c>
      <c r="W2584">
        <v>1.49626185025E-2</v>
      </c>
      <c r="X2584">
        <v>1.3495575885E-2</v>
      </c>
      <c r="Y2584">
        <v>1.5642705097500001E-2</v>
      </c>
      <c r="Z2584">
        <v>1.3416147224999999E-2</v>
      </c>
      <c r="AA2584">
        <v>1.3944319157499999E-2</v>
      </c>
      <c r="AB2584">
        <v>1.27602810775E-2</v>
      </c>
      <c r="AC2584">
        <v>1.3057635057499999E-2</v>
      </c>
      <c r="AD2584">
        <v>1.1389294817499999E-2</v>
      </c>
      <c r="AE2584">
        <v>1.1495757495E-2</v>
      </c>
      <c r="AF2584">
        <v>1.11426476625E-2</v>
      </c>
      <c r="AG2584">
        <v>1.0163615964999999E-2</v>
      </c>
      <c r="AH2584">
        <v>9.7717721375000007E-3</v>
      </c>
      <c r="AI2584">
        <v>9.9962341824999992E-3</v>
      </c>
      <c r="AJ2584">
        <v>8.9443762199999995E-3</v>
      </c>
      <c r="AK2584">
        <v>0</v>
      </c>
      <c r="AL2584">
        <v>0</v>
      </c>
    </row>
    <row r="2585" spans="1:38" x14ac:dyDescent="0.25">
      <c r="A2585" t="s">
        <v>796</v>
      </c>
      <c r="B2585">
        <v>1</v>
      </c>
      <c r="C2585" t="s">
        <v>791</v>
      </c>
      <c r="D2585" t="s">
        <v>568</v>
      </c>
      <c r="E2585">
        <v>49</v>
      </c>
      <c r="F2585">
        <v>0.21911070798250001</v>
      </c>
      <c r="G2585">
        <v>0.2144813296925</v>
      </c>
      <c r="H2585">
        <v>0.21155400682</v>
      </c>
      <c r="I2585">
        <v>0.21474368565999999</v>
      </c>
      <c r="J2585">
        <v>0.20779654746250001</v>
      </c>
      <c r="K2585">
        <v>0.2039072353975</v>
      </c>
      <c r="L2585">
        <v>0.20684844599499999</v>
      </c>
      <c r="M2585">
        <v>0.19338873578749999</v>
      </c>
      <c r="N2585">
        <v>0.17800487809500001</v>
      </c>
      <c r="O2585">
        <v>0.1664621526425</v>
      </c>
      <c r="P2585">
        <v>0.15867574915499999</v>
      </c>
      <c r="Q2585">
        <v>0.14498163332</v>
      </c>
      <c r="R2585">
        <v>0.13592412741500001</v>
      </c>
      <c r="S2585">
        <v>0.12846428938250001</v>
      </c>
      <c r="T2585">
        <v>0.12361578751500001</v>
      </c>
      <c r="U2585">
        <v>0.1161847337325</v>
      </c>
      <c r="V2585">
        <v>0.1133180046675</v>
      </c>
      <c r="W2585">
        <v>0.10257186627500001</v>
      </c>
      <c r="X2585">
        <v>9.6595217639999995E-2</v>
      </c>
      <c r="Y2585">
        <v>8.2183276269999994E-2</v>
      </c>
      <c r="Z2585">
        <v>8.8599939505000003E-2</v>
      </c>
      <c r="AA2585">
        <v>8.4372136284999996E-2</v>
      </c>
      <c r="AB2585">
        <v>7.9125786899999995E-2</v>
      </c>
      <c r="AC2585">
        <v>7.6135748584999996E-2</v>
      </c>
      <c r="AD2585">
        <v>7.0131317507499999E-2</v>
      </c>
      <c r="AE2585">
        <v>7.5838987575000003E-2</v>
      </c>
      <c r="AF2585">
        <v>7.4655321304999994E-2</v>
      </c>
      <c r="AG2585">
        <v>7.2902509242499997E-2</v>
      </c>
      <c r="AH2585">
        <v>7.1534624912499997E-2</v>
      </c>
      <c r="AI2585">
        <v>7.2520689504999999E-2</v>
      </c>
      <c r="AJ2585">
        <v>6.4851714222499995E-2</v>
      </c>
      <c r="AK2585">
        <v>0</v>
      </c>
      <c r="AL2585">
        <v>0</v>
      </c>
    </row>
    <row r="2586" spans="1:38" x14ac:dyDescent="0.25">
      <c r="A2586" t="s">
        <v>796</v>
      </c>
      <c r="B2586">
        <v>1</v>
      </c>
      <c r="C2586" t="s">
        <v>791</v>
      </c>
      <c r="D2586" t="s">
        <v>569</v>
      </c>
      <c r="E2586">
        <v>49</v>
      </c>
      <c r="F2586">
        <v>0.11294844245250001</v>
      </c>
      <c r="G2586">
        <v>0.11171507530249999</v>
      </c>
      <c r="H2586">
        <v>0.11358833288</v>
      </c>
      <c r="I2586">
        <v>0.11201711414</v>
      </c>
      <c r="J2586">
        <v>0.1114964799025</v>
      </c>
      <c r="K2586">
        <v>0.10877761900750001</v>
      </c>
      <c r="L2586">
        <v>0.10267619298</v>
      </c>
      <c r="M2586">
        <v>0.1073465156875</v>
      </c>
      <c r="N2586">
        <v>0.1025666623475</v>
      </c>
      <c r="O2586">
        <v>8.8651407912499994E-2</v>
      </c>
      <c r="P2586">
        <v>8.4304292242499995E-2</v>
      </c>
      <c r="Q2586">
        <v>8.3672573415000007E-2</v>
      </c>
      <c r="R2586">
        <v>7.9893053229999997E-2</v>
      </c>
      <c r="S2586">
        <v>7.54645378625E-2</v>
      </c>
      <c r="T2586">
        <v>7.3193048849999998E-2</v>
      </c>
      <c r="U2586">
        <v>6.97162879875E-2</v>
      </c>
      <c r="V2586">
        <v>6.6838112882499995E-2</v>
      </c>
      <c r="W2586">
        <v>6.1162600257499998E-2</v>
      </c>
      <c r="X2586">
        <v>5.7855517235000001E-2</v>
      </c>
      <c r="Y2586">
        <v>5.4601817800000001E-2</v>
      </c>
      <c r="Z2586">
        <v>6.1177455417499998E-2</v>
      </c>
      <c r="AA2586">
        <v>6.03959556575E-2</v>
      </c>
      <c r="AB2586">
        <v>5.7783520157499997E-2</v>
      </c>
      <c r="AC2586">
        <v>5.7578453075000001E-2</v>
      </c>
      <c r="AD2586">
        <v>5.4561760762500001E-2</v>
      </c>
      <c r="AE2586">
        <v>5.1056631057500003E-2</v>
      </c>
      <c r="AF2586">
        <v>4.9971713134999998E-2</v>
      </c>
      <c r="AG2586">
        <v>4.83873095425E-2</v>
      </c>
      <c r="AH2586">
        <v>4.7437266935E-2</v>
      </c>
      <c r="AI2586">
        <v>4.8185381244999999E-2</v>
      </c>
      <c r="AJ2586">
        <v>4.3249252789999998E-2</v>
      </c>
      <c r="AK2586">
        <v>0</v>
      </c>
      <c r="AL2586">
        <v>0</v>
      </c>
    </row>
    <row r="2587" spans="1:38" x14ac:dyDescent="0.25">
      <c r="A2587" t="s">
        <v>796</v>
      </c>
      <c r="B2587">
        <v>1</v>
      </c>
      <c r="C2587" t="s">
        <v>791</v>
      </c>
      <c r="D2587" t="s">
        <v>571</v>
      </c>
      <c r="E2587">
        <v>49</v>
      </c>
      <c r="F2587">
        <v>0.13407822550750001</v>
      </c>
      <c r="G2587">
        <v>0.12966017195749999</v>
      </c>
      <c r="H2587">
        <v>0.1300472496775</v>
      </c>
      <c r="I2587">
        <v>0.14343213059250001</v>
      </c>
      <c r="J2587">
        <v>0.146480546495</v>
      </c>
      <c r="K2587">
        <v>0.1448394401125</v>
      </c>
      <c r="L2587">
        <v>0.14278321626750001</v>
      </c>
      <c r="M2587">
        <v>0.13887932551750001</v>
      </c>
      <c r="N2587">
        <v>0.1207217033875</v>
      </c>
      <c r="O2587">
        <v>0.1110668953</v>
      </c>
      <c r="P2587">
        <v>0.10218243294</v>
      </c>
      <c r="Q2587">
        <v>0.1027643052975</v>
      </c>
      <c r="R2587">
        <v>9.6289990919999999E-2</v>
      </c>
      <c r="S2587">
        <v>9.2728580117500001E-2</v>
      </c>
      <c r="T2587">
        <v>8.8569939457499997E-2</v>
      </c>
      <c r="U2587">
        <v>8.4145494089999995E-2</v>
      </c>
      <c r="V2587">
        <v>8.2256273115E-2</v>
      </c>
      <c r="W2587">
        <v>6.4432829917500004E-2</v>
      </c>
      <c r="X2587">
        <v>5.9690154055E-2</v>
      </c>
      <c r="Y2587">
        <v>5.8506356340000003E-2</v>
      </c>
      <c r="Z2587">
        <v>6.3275476122499993E-2</v>
      </c>
      <c r="AA2587">
        <v>6.0719667852499999E-2</v>
      </c>
      <c r="AB2587">
        <v>5.6097161219999997E-2</v>
      </c>
      <c r="AC2587">
        <v>5.1710654595000002E-2</v>
      </c>
      <c r="AD2587">
        <v>4.8758866234999997E-2</v>
      </c>
      <c r="AE2587">
        <v>4.9820897405000002E-2</v>
      </c>
      <c r="AF2587">
        <v>4.8231681685E-2</v>
      </c>
      <c r="AG2587">
        <v>4.6149000757500003E-2</v>
      </c>
      <c r="AH2587">
        <v>4.5281133585000001E-2</v>
      </c>
      <c r="AI2587">
        <v>4.5267506892499997E-2</v>
      </c>
      <c r="AJ2587">
        <v>3.9918402625000002E-2</v>
      </c>
      <c r="AK2587">
        <v>0</v>
      </c>
      <c r="AL2587">
        <v>0</v>
      </c>
    </row>
    <row r="2588" spans="1:38" x14ac:dyDescent="0.25">
      <c r="A2588" t="s">
        <v>796</v>
      </c>
      <c r="B2588">
        <v>1</v>
      </c>
      <c r="C2588" t="s">
        <v>791</v>
      </c>
      <c r="D2588" t="s">
        <v>570</v>
      </c>
      <c r="E2588">
        <v>49</v>
      </c>
      <c r="F2588">
        <v>7.8012111957500005E-2</v>
      </c>
      <c r="G2588">
        <v>8.4244340670000001E-2</v>
      </c>
      <c r="H2588">
        <v>8.1916085890000004E-2</v>
      </c>
      <c r="I2588">
        <v>8.0073852582499994E-2</v>
      </c>
      <c r="J2588">
        <v>8.3412931455000006E-2</v>
      </c>
      <c r="K2588">
        <v>7.9777548424999997E-2</v>
      </c>
      <c r="L2588">
        <v>7.5795701072499999E-2</v>
      </c>
      <c r="M2588">
        <v>7.4229069937500003E-2</v>
      </c>
      <c r="N2588">
        <v>6.9884169635000007E-2</v>
      </c>
      <c r="O2588">
        <v>7.0914138579999994E-2</v>
      </c>
      <c r="P2588">
        <v>6.8983293057500006E-2</v>
      </c>
      <c r="Q2588">
        <v>6.4259170185000006E-2</v>
      </c>
      <c r="R2588">
        <v>5.9157217172499998E-2</v>
      </c>
      <c r="S2588">
        <v>5.741717323E-2</v>
      </c>
      <c r="T2588">
        <v>5.8195676095000003E-2</v>
      </c>
      <c r="U2588">
        <v>5.1668451949999999E-2</v>
      </c>
      <c r="V2588">
        <v>5.1662593187500001E-2</v>
      </c>
      <c r="W2588">
        <v>4.1397291527499998E-2</v>
      </c>
      <c r="X2588">
        <v>3.8902038602500001E-2</v>
      </c>
      <c r="Y2588">
        <v>3.6758758372499999E-2</v>
      </c>
      <c r="Z2588">
        <v>3.6635938577499999E-2</v>
      </c>
      <c r="AA2588">
        <v>3.5934093287500003E-2</v>
      </c>
      <c r="AB2588">
        <v>3.4515310062499999E-2</v>
      </c>
      <c r="AC2588">
        <v>3.2362774965E-2</v>
      </c>
      <c r="AD2588">
        <v>2.8039059577500001E-2</v>
      </c>
      <c r="AE2588">
        <v>2.7225566977500001E-2</v>
      </c>
      <c r="AF2588">
        <v>2.5225283745E-2</v>
      </c>
      <c r="AG2588">
        <v>2.44654497575E-2</v>
      </c>
      <c r="AH2588">
        <v>2.1695619522500001E-2</v>
      </c>
      <c r="AI2588">
        <v>2.1772743314999999E-2</v>
      </c>
      <c r="AJ2588">
        <v>1.9188714192500001E-2</v>
      </c>
      <c r="AK2588">
        <v>0</v>
      </c>
      <c r="AL2588">
        <v>0</v>
      </c>
    </row>
    <row r="2589" spans="1:38" x14ac:dyDescent="0.25">
      <c r="A2589" t="s">
        <v>796</v>
      </c>
      <c r="B2589">
        <v>1</v>
      </c>
      <c r="C2589" t="s">
        <v>791</v>
      </c>
      <c r="D2589" t="s">
        <v>572</v>
      </c>
      <c r="E2589">
        <v>49</v>
      </c>
      <c r="F2589">
        <v>2.8052517672499999E-2</v>
      </c>
      <c r="G2589">
        <v>2.7431967762499999E-2</v>
      </c>
      <c r="H2589">
        <v>2.6848701209999999E-2</v>
      </c>
      <c r="I2589">
        <v>2.585925889E-2</v>
      </c>
      <c r="J2589">
        <v>2.63652071925E-2</v>
      </c>
      <c r="K2589">
        <v>2.6835458605000001E-2</v>
      </c>
      <c r="L2589">
        <v>2.6437797950000001E-2</v>
      </c>
      <c r="M2589">
        <v>2.4961990390000001E-2</v>
      </c>
      <c r="N2589">
        <v>2.2364551430000001E-2</v>
      </c>
      <c r="O2589">
        <v>2.2142271535000001E-2</v>
      </c>
      <c r="P2589">
        <v>2.1818951735000001E-2</v>
      </c>
      <c r="Q2589">
        <v>1.9845819904999999E-2</v>
      </c>
      <c r="R2589">
        <v>1.8983198522500001E-2</v>
      </c>
      <c r="S2589">
        <v>1.7632968339999999E-2</v>
      </c>
      <c r="T2589">
        <v>1.7501901182500001E-2</v>
      </c>
      <c r="U2589">
        <v>1.7408336512500001E-2</v>
      </c>
      <c r="V2589">
        <v>1.80883511425E-2</v>
      </c>
      <c r="W2589">
        <v>1.6868950177500001E-2</v>
      </c>
      <c r="X2589">
        <v>1.563075567E-2</v>
      </c>
      <c r="Y2589">
        <v>1.50968361E-2</v>
      </c>
      <c r="Z2589">
        <v>1.266412429E-2</v>
      </c>
      <c r="AA2589">
        <v>1.2856796362500001E-2</v>
      </c>
      <c r="AB2589">
        <v>1.173236267E-2</v>
      </c>
      <c r="AC2589">
        <v>1.230299619E-2</v>
      </c>
      <c r="AD2589">
        <v>1.11563019825E-2</v>
      </c>
      <c r="AE2589">
        <v>1.07983943625E-2</v>
      </c>
      <c r="AF2589">
        <v>1.0990635107500001E-2</v>
      </c>
      <c r="AG2589">
        <v>1.1097277752500001E-2</v>
      </c>
      <c r="AH2589">
        <v>1.06504957825E-2</v>
      </c>
      <c r="AI2589">
        <v>1.07196506625E-2</v>
      </c>
      <c r="AJ2589">
        <v>9.6297914524999997E-3</v>
      </c>
      <c r="AK2589">
        <v>0</v>
      </c>
      <c r="AL2589">
        <v>0</v>
      </c>
    </row>
    <row r="2590" spans="1:38" x14ac:dyDescent="0.25">
      <c r="A2590" t="s">
        <v>796</v>
      </c>
      <c r="B2590">
        <v>1</v>
      </c>
      <c r="C2590" t="s">
        <v>791</v>
      </c>
      <c r="D2590" t="s">
        <v>584</v>
      </c>
      <c r="E2590">
        <v>49</v>
      </c>
      <c r="F2590">
        <v>0.16946756245</v>
      </c>
      <c r="G2590">
        <v>0.17085976831499999</v>
      </c>
      <c r="H2590">
        <v>0.1692064673425</v>
      </c>
      <c r="I2590">
        <v>0.16789071787500001</v>
      </c>
      <c r="J2590">
        <v>0.166014449515</v>
      </c>
      <c r="K2590">
        <v>0.16869939044000001</v>
      </c>
      <c r="L2590">
        <v>0.16741133322000001</v>
      </c>
      <c r="M2590">
        <v>0.16297872497499999</v>
      </c>
      <c r="N2590">
        <v>0.16061994158000001</v>
      </c>
      <c r="O2590">
        <v>0.13707447438000001</v>
      </c>
      <c r="P2590">
        <v>0.12942042239250001</v>
      </c>
      <c r="Q2590">
        <v>0.13199168179000001</v>
      </c>
      <c r="R2590">
        <v>0.1242858812675</v>
      </c>
      <c r="S2590">
        <v>0.11810399301750001</v>
      </c>
      <c r="T2590">
        <v>0.11309767682499999</v>
      </c>
      <c r="U2590">
        <v>0.110384438435</v>
      </c>
      <c r="V2590">
        <v>0.104775646215</v>
      </c>
      <c r="W2590">
        <v>0.1009913650375</v>
      </c>
      <c r="X2590">
        <v>9.5331296679999997E-2</v>
      </c>
      <c r="Y2590">
        <v>9.4483208567500004E-2</v>
      </c>
      <c r="Z2590">
        <v>9.7507429285000002E-2</v>
      </c>
      <c r="AA2590">
        <v>9.5887669450000004E-2</v>
      </c>
      <c r="AB2590">
        <v>8.8429289552499998E-2</v>
      </c>
      <c r="AC2590">
        <v>8.4110729612500004E-2</v>
      </c>
      <c r="AD2590">
        <v>7.8627019232499998E-2</v>
      </c>
      <c r="AE2590">
        <v>7.1464542462500003E-2</v>
      </c>
      <c r="AF2590">
        <v>6.8461128652499995E-2</v>
      </c>
      <c r="AG2590">
        <v>6.5344563485000007E-2</v>
      </c>
      <c r="AH2590">
        <v>6.3367468462500007E-2</v>
      </c>
      <c r="AI2590">
        <v>6.4046312512499995E-2</v>
      </c>
      <c r="AJ2590">
        <v>5.6204004614999997E-2</v>
      </c>
      <c r="AK2590">
        <v>0</v>
      </c>
      <c r="AL2590">
        <v>0</v>
      </c>
    </row>
    <row r="2591" spans="1:38" x14ac:dyDescent="0.25">
      <c r="A2591" t="s">
        <v>796</v>
      </c>
      <c r="B2591">
        <v>1</v>
      </c>
      <c r="C2591" t="s">
        <v>791</v>
      </c>
      <c r="D2591" t="s">
        <v>586</v>
      </c>
      <c r="E2591">
        <v>49</v>
      </c>
      <c r="F2591">
        <v>2.1761348052500001E-2</v>
      </c>
      <c r="G2591">
        <v>2.1129812682499999E-2</v>
      </c>
      <c r="H2591">
        <v>2.1154267354999999E-2</v>
      </c>
      <c r="I2591">
        <v>2.08765562425E-2</v>
      </c>
      <c r="J2591">
        <v>2.10274880825E-2</v>
      </c>
      <c r="K2591">
        <v>2.067964974E-2</v>
      </c>
      <c r="L2591">
        <v>1.9902148467499998E-2</v>
      </c>
      <c r="M2591">
        <v>1.8923953E-2</v>
      </c>
      <c r="N2591">
        <v>1.7702965155E-2</v>
      </c>
      <c r="O2591">
        <v>1.6260045277499999E-2</v>
      </c>
      <c r="P2591">
        <v>1.55529602225E-2</v>
      </c>
      <c r="Q2591">
        <v>1.6116471864999999E-2</v>
      </c>
      <c r="R2591">
        <v>1.46743478525E-2</v>
      </c>
      <c r="S2591">
        <v>1.48659378525E-2</v>
      </c>
      <c r="T2591">
        <v>1.495823789E-2</v>
      </c>
      <c r="U2591">
        <v>1.4199156975E-2</v>
      </c>
      <c r="V2591">
        <v>1.4221049345E-2</v>
      </c>
      <c r="W2591">
        <v>1.497218042E-2</v>
      </c>
      <c r="X2591">
        <v>1.33438213275E-2</v>
      </c>
      <c r="Y2591">
        <v>1.1595688702500001E-2</v>
      </c>
      <c r="Z2591">
        <v>1.1493427217499999E-2</v>
      </c>
      <c r="AA2591">
        <v>1.2598154157499999E-2</v>
      </c>
      <c r="AB2591">
        <v>1.28538242075E-2</v>
      </c>
      <c r="AC2591">
        <v>1.2688047805E-2</v>
      </c>
      <c r="AD2591">
        <v>1.28187687E-2</v>
      </c>
      <c r="AE2591">
        <v>1.4163123367500001E-2</v>
      </c>
      <c r="AF2591">
        <v>1.3125589145E-2</v>
      </c>
      <c r="AG2591">
        <v>1.3732217915000001E-2</v>
      </c>
      <c r="AH2591">
        <v>1.332938172E-2</v>
      </c>
      <c r="AI2591">
        <v>1.3278756325E-2</v>
      </c>
      <c r="AJ2591">
        <v>1.20965228825E-2</v>
      </c>
      <c r="AK2591">
        <v>0</v>
      </c>
      <c r="AL2591">
        <v>0</v>
      </c>
    </row>
    <row r="2592" spans="1:38" x14ac:dyDescent="0.25">
      <c r="A2592" t="s">
        <v>796</v>
      </c>
      <c r="B2592">
        <v>1</v>
      </c>
      <c r="C2592" t="s">
        <v>791</v>
      </c>
      <c r="D2592" t="s">
        <v>573</v>
      </c>
      <c r="E2592">
        <v>49</v>
      </c>
      <c r="F2592">
        <v>4.56203942325E-2</v>
      </c>
      <c r="G2592">
        <v>4.4260471677500003E-2</v>
      </c>
      <c r="H2592">
        <v>4.4830990590000001E-2</v>
      </c>
      <c r="I2592">
        <v>4.3376914007500003E-2</v>
      </c>
      <c r="J2592">
        <v>4.4767024379999999E-2</v>
      </c>
      <c r="K2592">
        <v>4.3240432367499998E-2</v>
      </c>
      <c r="L2592">
        <v>4.3316108452500002E-2</v>
      </c>
      <c r="M2592">
        <v>4.3925313044999997E-2</v>
      </c>
      <c r="N2592">
        <v>4.766536792E-2</v>
      </c>
      <c r="O2592">
        <v>3.8927984752499999E-2</v>
      </c>
      <c r="P2592">
        <v>3.5336725157499999E-2</v>
      </c>
      <c r="Q2592">
        <v>3.3845175470000002E-2</v>
      </c>
      <c r="R2592">
        <v>3.3282780230000003E-2</v>
      </c>
      <c r="S2592">
        <v>3.2356227559999999E-2</v>
      </c>
      <c r="T2592">
        <v>3.1551647090000003E-2</v>
      </c>
      <c r="U2592">
        <v>3.0429178967500001E-2</v>
      </c>
      <c r="V2592">
        <v>2.9311130540000001E-2</v>
      </c>
      <c r="W2592">
        <v>2.29695483825E-2</v>
      </c>
      <c r="X2592">
        <v>2.2349322752500001E-2</v>
      </c>
      <c r="Y2592">
        <v>2.1818081317500002E-2</v>
      </c>
      <c r="Z2592">
        <v>2.6912492057500001E-2</v>
      </c>
      <c r="AA2592">
        <v>2.548595008E-2</v>
      </c>
      <c r="AB2592">
        <v>2.5772633027499998E-2</v>
      </c>
      <c r="AC2592">
        <v>2.31611834375E-2</v>
      </c>
      <c r="AD2592">
        <v>2.1718448162500001E-2</v>
      </c>
      <c r="AE2592">
        <v>2.2752587762499998E-2</v>
      </c>
      <c r="AF2592">
        <v>2.1337150547499999E-2</v>
      </c>
      <c r="AG2592">
        <v>2.12328473475E-2</v>
      </c>
      <c r="AH2592">
        <v>2.137389026E-2</v>
      </c>
      <c r="AI2592">
        <v>2.1230394952499999E-2</v>
      </c>
      <c r="AJ2592">
        <v>1.9232754445E-2</v>
      </c>
      <c r="AK2592">
        <v>0</v>
      </c>
      <c r="AL2592">
        <v>0</v>
      </c>
    </row>
    <row r="2593" spans="1:38" x14ac:dyDescent="0.25">
      <c r="A2593" t="s">
        <v>796</v>
      </c>
      <c r="B2593">
        <v>1</v>
      </c>
      <c r="C2593" t="s">
        <v>791</v>
      </c>
      <c r="D2593" t="s">
        <v>576</v>
      </c>
      <c r="E2593">
        <v>49</v>
      </c>
      <c r="F2593">
        <v>2.5640518734999999E-2</v>
      </c>
      <c r="G2593">
        <v>2.5353243420000001E-2</v>
      </c>
      <c r="H2593">
        <v>2.4406751285E-2</v>
      </c>
      <c r="I2593">
        <v>2.4938127260000002E-2</v>
      </c>
      <c r="J2593">
        <v>2.4430491667499998E-2</v>
      </c>
      <c r="K2593">
        <v>2.3657769565E-2</v>
      </c>
      <c r="L2593">
        <v>2.3196323644999999E-2</v>
      </c>
      <c r="M2593">
        <v>2.2288734000000001E-2</v>
      </c>
      <c r="N2593">
        <v>2.1275237042499999E-2</v>
      </c>
      <c r="O2593">
        <v>2.2047129622500002E-2</v>
      </c>
      <c r="P2593">
        <v>2.1190002320000002E-2</v>
      </c>
      <c r="Q2593">
        <v>1.9406495287499999E-2</v>
      </c>
      <c r="R2593">
        <v>1.82985209325E-2</v>
      </c>
      <c r="S2593">
        <v>1.8087956877499999E-2</v>
      </c>
      <c r="T2593">
        <v>1.700754032E-2</v>
      </c>
      <c r="U2593">
        <v>1.6158258882499998E-2</v>
      </c>
      <c r="V2593">
        <v>1.5628189224999998E-2</v>
      </c>
      <c r="W2593">
        <v>1.26140476325E-2</v>
      </c>
      <c r="X2593">
        <v>1.1610545470000001E-2</v>
      </c>
      <c r="Y2593">
        <v>1.1417404234999999E-2</v>
      </c>
      <c r="Z2593">
        <v>1.12468023125E-2</v>
      </c>
      <c r="AA2593">
        <v>1.11124891325E-2</v>
      </c>
      <c r="AB2593">
        <v>1.0257068104999999E-2</v>
      </c>
      <c r="AC2593">
        <v>9.7918607050000005E-3</v>
      </c>
      <c r="AD2593">
        <v>9.1703012675000001E-3</v>
      </c>
      <c r="AE2593">
        <v>9.5194816224999992E-3</v>
      </c>
      <c r="AF2593">
        <v>9.4312587050000007E-3</v>
      </c>
      <c r="AG2593">
        <v>9.0968571249999998E-3</v>
      </c>
      <c r="AH2593">
        <v>8.7534161350000007E-3</v>
      </c>
      <c r="AI2593">
        <v>8.7985719824999996E-3</v>
      </c>
      <c r="AJ2593">
        <v>7.8490690799999999E-3</v>
      </c>
      <c r="AK2593">
        <v>0</v>
      </c>
      <c r="AL2593">
        <v>0</v>
      </c>
    </row>
    <row r="2594" spans="1:38" x14ac:dyDescent="0.25">
      <c r="A2594" t="s">
        <v>796</v>
      </c>
      <c r="B2594">
        <v>1</v>
      </c>
      <c r="C2594" t="s">
        <v>791</v>
      </c>
      <c r="D2594" t="s">
        <v>578</v>
      </c>
      <c r="E2594">
        <v>49</v>
      </c>
      <c r="F2594">
        <v>0.18623042580249999</v>
      </c>
      <c r="G2594">
        <v>0.18806194542499999</v>
      </c>
      <c r="H2594">
        <v>0.1848539826525</v>
      </c>
      <c r="I2594">
        <v>0.17797524647249999</v>
      </c>
      <c r="J2594">
        <v>0.175537755505</v>
      </c>
      <c r="K2594">
        <v>0.1774206320275</v>
      </c>
      <c r="L2594">
        <v>0.16612960242499999</v>
      </c>
      <c r="M2594">
        <v>0.16563352497</v>
      </c>
      <c r="N2594">
        <v>0.16156476319249999</v>
      </c>
      <c r="O2594">
        <v>0.1399258863075</v>
      </c>
      <c r="P2594">
        <v>0.1498429804825</v>
      </c>
      <c r="Q2594">
        <v>0.15231559206750001</v>
      </c>
      <c r="R2594">
        <v>0.1569233500725</v>
      </c>
      <c r="S2594">
        <v>0.15149691505999999</v>
      </c>
      <c r="T2594">
        <v>0.137768473625</v>
      </c>
      <c r="U2594">
        <v>0.14388656425999999</v>
      </c>
      <c r="V2594">
        <v>0.13479438270249999</v>
      </c>
      <c r="W2594">
        <v>0.14200589628999999</v>
      </c>
      <c r="X2594">
        <v>0.16284105408499999</v>
      </c>
      <c r="Y2594">
        <v>0.114201986755</v>
      </c>
      <c r="Z2594">
        <v>9.6815492957499999E-2</v>
      </c>
      <c r="AA2594">
        <v>9.5223595107500003E-2</v>
      </c>
      <c r="AB2594">
        <v>9.0427295602499999E-2</v>
      </c>
      <c r="AC2594">
        <v>8.5884043567499999E-2</v>
      </c>
      <c r="AD2594">
        <v>6.7254172390000005E-2</v>
      </c>
      <c r="AE2594">
        <v>7.3238310365000003E-2</v>
      </c>
      <c r="AF2594">
        <v>6.5795928732499995E-2</v>
      </c>
      <c r="AG2594">
        <v>5.9908384500000002E-2</v>
      </c>
      <c r="AH2594">
        <v>7.8841270574999997E-2</v>
      </c>
      <c r="AI2594">
        <v>4.9300437442499997E-2</v>
      </c>
      <c r="AJ2594">
        <v>4.3731100459999998E-2</v>
      </c>
      <c r="AK2594">
        <v>0</v>
      </c>
      <c r="AL2594">
        <v>0</v>
      </c>
    </row>
    <row r="2595" spans="1:38" x14ac:dyDescent="0.25">
      <c r="A2595" t="s">
        <v>796</v>
      </c>
      <c r="B2595">
        <v>1</v>
      </c>
      <c r="C2595" t="s">
        <v>791</v>
      </c>
      <c r="D2595" t="s">
        <v>580</v>
      </c>
      <c r="E2595">
        <v>49</v>
      </c>
      <c r="F2595">
        <v>4.67807804075E-2</v>
      </c>
      <c r="G2595">
        <v>4.7183029665000001E-2</v>
      </c>
      <c r="H2595">
        <v>5.0273373617499999E-2</v>
      </c>
      <c r="I2595">
        <v>5.6014033537500001E-2</v>
      </c>
      <c r="J2595">
        <v>5.82546291375E-2</v>
      </c>
      <c r="K2595">
        <v>5.7361990364999997E-2</v>
      </c>
      <c r="L2595">
        <v>5.6325473722499998E-2</v>
      </c>
      <c r="M2595">
        <v>5.4967086929999999E-2</v>
      </c>
      <c r="N2595">
        <v>4.6134695117499999E-2</v>
      </c>
      <c r="O2595">
        <v>4.1508516444999997E-2</v>
      </c>
      <c r="P2595">
        <v>4.0197418837499999E-2</v>
      </c>
      <c r="Q2595">
        <v>3.8302452732499999E-2</v>
      </c>
      <c r="R2595">
        <v>3.4621890412500002E-2</v>
      </c>
      <c r="S2595">
        <v>3.3534734927499997E-2</v>
      </c>
      <c r="T2595">
        <v>3.3440668190000002E-2</v>
      </c>
      <c r="U2595">
        <v>3.1052517629999998E-2</v>
      </c>
      <c r="V2595">
        <v>3.25587619375E-2</v>
      </c>
      <c r="W2595">
        <v>3.0122130069999999E-2</v>
      </c>
      <c r="X2595">
        <v>2.9367487002500001E-2</v>
      </c>
      <c r="Y2595">
        <v>2.8452155687500001E-2</v>
      </c>
      <c r="Z2595">
        <v>2.4226296089999998E-2</v>
      </c>
      <c r="AA2595">
        <v>2.3258061055000001E-2</v>
      </c>
      <c r="AB2595">
        <v>2.1897180685E-2</v>
      </c>
      <c r="AC2595">
        <v>2.0742018967500001E-2</v>
      </c>
      <c r="AD2595">
        <v>1.94622225275E-2</v>
      </c>
      <c r="AE2595">
        <v>2.1834970955000001E-2</v>
      </c>
      <c r="AF2595">
        <v>2.0393934672499999E-2</v>
      </c>
      <c r="AG2595">
        <v>1.9764710787500001E-2</v>
      </c>
      <c r="AH2595">
        <v>1.97715635525E-2</v>
      </c>
      <c r="AI2595">
        <v>1.924558057E-2</v>
      </c>
      <c r="AJ2595">
        <v>1.6914552699999998E-2</v>
      </c>
      <c r="AK2595">
        <v>0</v>
      </c>
      <c r="AL2595">
        <v>0</v>
      </c>
    </row>
    <row r="2596" spans="1:38" x14ac:dyDescent="0.25">
      <c r="A2596" t="s">
        <v>796</v>
      </c>
      <c r="B2596">
        <v>1</v>
      </c>
      <c r="C2596" t="s">
        <v>791</v>
      </c>
      <c r="D2596" t="s">
        <v>574</v>
      </c>
      <c r="E2596">
        <v>49</v>
      </c>
      <c r="F2596">
        <v>2.9864932192499999E-2</v>
      </c>
      <c r="G2596">
        <v>2.9858170267500001E-2</v>
      </c>
      <c r="H2596">
        <v>2.97963495925E-2</v>
      </c>
      <c r="I2596">
        <v>3.05994201025E-2</v>
      </c>
      <c r="J2596">
        <v>3.3290817590000001E-2</v>
      </c>
      <c r="K2596">
        <v>3.4053904305E-2</v>
      </c>
      <c r="L2596">
        <v>3.3357743692499997E-2</v>
      </c>
      <c r="M2596">
        <v>3.6860151887499998E-2</v>
      </c>
      <c r="N2596">
        <v>4.08683563125E-2</v>
      </c>
      <c r="O2596">
        <v>3.1417003222500003E-2</v>
      </c>
      <c r="P2596">
        <v>2.95908063225E-2</v>
      </c>
      <c r="Q2596">
        <v>3.1521542125000003E-2</v>
      </c>
      <c r="R2596">
        <v>2.9145837769999999E-2</v>
      </c>
      <c r="S2596">
        <v>2.93459829325E-2</v>
      </c>
      <c r="T2596">
        <v>2.958106709E-2</v>
      </c>
      <c r="U2596">
        <v>3.1123618855E-2</v>
      </c>
      <c r="V2596">
        <v>3.1598717324999998E-2</v>
      </c>
      <c r="W2596">
        <v>2.6452788519999999E-2</v>
      </c>
      <c r="X2596">
        <v>2.5998670082500001E-2</v>
      </c>
      <c r="Y2596">
        <v>2.4262020044999999E-2</v>
      </c>
      <c r="Z2596">
        <v>2.4119510949999999E-2</v>
      </c>
      <c r="AA2596">
        <v>2.3820393655000001E-2</v>
      </c>
      <c r="AB2596">
        <v>2.2448840085000001E-2</v>
      </c>
      <c r="AC2596">
        <v>2.3531784427500001E-2</v>
      </c>
      <c r="AD2596">
        <v>2.3767939832500001E-2</v>
      </c>
      <c r="AE2596">
        <v>1.9842127607499999E-2</v>
      </c>
      <c r="AF2596">
        <v>1.9096062237499999E-2</v>
      </c>
      <c r="AG2596">
        <v>1.8521160695E-2</v>
      </c>
      <c r="AH2596">
        <v>1.8547977324999999E-2</v>
      </c>
      <c r="AI2596">
        <v>1.85351332275E-2</v>
      </c>
      <c r="AJ2596">
        <v>1.6413275327500001E-2</v>
      </c>
      <c r="AK2596">
        <v>0</v>
      </c>
      <c r="AL2596">
        <v>0</v>
      </c>
    </row>
    <row r="2597" spans="1:38" x14ac:dyDescent="0.25">
      <c r="A2597" t="s">
        <v>796</v>
      </c>
      <c r="B2597">
        <v>1</v>
      </c>
      <c r="C2597" t="s">
        <v>791</v>
      </c>
      <c r="D2597" t="s">
        <v>582</v>
      </c>
      <c r="E2597">
        <v>49</v>
      </c>
      <c r="F2597">
        <v>0.28732029110750001</v>
      </c>
      <c r="G2597">
        <v>0.28556550287999999</v>
      </c>
      <c r="H2597">
        <v>0.28168856522750002</v>
      </c>
      <c r="I2597">
        <v>0.27960145830749999</v>
      </c>
      <c r="J2597">
        <v>0.27190095043750001</v>
      </c>
      <c r="K2597">
        <v>0.26249372227250001</v>
      </c>
      <c r="L2597">
        <v>0.27345245252</v>
      </c>
      <c r="M2597">
        <v>0.26179545785000002</v>
      </c>
      <c r="N2597">
        <v>0.2487684983025</v>
      </c>
      <c r="O2597">
        <v>0.23068729735249999</v>
      </c>
      <c r="P2597">
        <v>0.2226276202975</v>
      </c>
      <c r="Q2597">
        <v>0.19865945766000001</v>
      </c>
      <c r="R2597">
        <v>0.1904288750775</v>
      </c>
      <c r="S2597">
        <v>0.18877063487250001</v>
      </c>
      <c r="T2597">
        <v>0.18197710442500001</v>
      </c>
      <c r="U2597">
        <v>0.16929566133250001</v>
      </c>
      <c r="V2597">
        <v>0.1666281006625</v>
      </c>
      <c r="W2597">
        <v>0.1571514114725</v>
      </c>
      <c r="X2597">
        <v>0.16178048243000001</v>
      </c>
      <c r="Y2597">
        <v>0.1639121324775</v>
      </c>
      <c r="Z2597">
        <v>0.1695639548375</v>
      </c>
      <c r="AA2597">
        <v>0.13556282626749999</v>
      </c>
      <c r="AB2597">
        <v>0.13837701968999999</v>
      </c>
      <c r="AC2597">
        <v>0.1461227848925</v>
      </c>
      <c r="AD2597">
        <v>0.15490742406999999</v>
      </c>
      <c r="AE2597">
        <v>0.13176318353249999</v>
      </c>
      <c r="AF2597">
        <v>0.1179382938225</v>
      </c>
      <c r="AG2597">
        <v>0.1082198083825</v>
      </c>
      <c r="AH2597">
        <v>0.10495123477</v>
      </c>
      <c r="AI2597">
        <v>9.8352039332500002E-2</v>
      </c>
      <c r="AJ2597">
        <v>8.8250796435000001E-2</v>
      </c>
      <c r="AK2597">
        <v>0</v>
      </c>
      <c r="AL2597">
        <v>0</v>
      </c>
    </row>
    <row r="2598" spans="1:38" x14ac:dyDescent="0.25">
      <c r="A2598" t="s">
        <v>796</v>
      </c>
      <c r="B2598">
        <v>1</v>
      </c>
      <c r="C2598" t="s">
        <v>791</v>
      </c>
      <c r="D2598" t="s">
        <v>587</v>
      </c>
      <c r="E2598">
        <v>49</v>
      </c>
      <c r="F2598">
        <v>0.24374360521499999</v>
      </c>
      <c r="G2598">
        <v>0.23798400053749999</v>
      </c>
      <c r="H2598">
        <v>0.2403973861075</v>
      </c>
      <c r="I2598">
        <v>0.23554927684749999</v>
      </c>
      <c r="J2598">
        <v>0.23032109650999999</v>
      </c>
      <c r="K2598">
        <v>0.22732197098750001</v>
      </c>
      <c r="L2598">
        <v>0.22251588434</v>
      </c>
      <c r="M2598">
        <v>0.212070462175</v>
      </c>
      <c r="N2598">
        <v>0.20586886060250001</v>
      </c>
      <c r="O2598">
        <v>0.180680140765</v>
      </c>
      <c r="P2598">
        <v>0.15954855133000001</v>
      </c>
      <c r="Q2598">
        <v>0.15908992997749999</v>
      </c>
      <c r="R2598">
        <v>0.14866338782749999</v>
      </c>
      <c r="S2598">
        <v>0.141421162425</v>
      </c>
      <c r="T2598">
        <v>0.13769142601000001</v>
      </c>
      <c r="U2598">
        <v>0.12844305814750001</v>
      </c>
      <c r="V2598">
        <v>0.12914390116499999</v>
      </c>
      <c r="W2598">
        <v>0.1197383334775</v>
      </c>
      <c r="X2598">
        <v>0.110982312495</v>
      </c>
      <c r="Y2598">
        <v>0.1059510343375</v>
      </c>
      <c r="Z2598">
        <v>9.8848768252499997E-2</v>
      </c>
      <c r="AA2598">
        <v>9.9953029580000005E-2</v>
      </c>
      <c r="AB2598">
        <v>9.2934626960000002E-2</v>
      </c>
      <c r="AC2598">
        <v>8.5669303157500001E-2</v>
      </c>
      <c r="AD2598">
        <v>7.7673480419999996E-2</v>
      </c>
      <c r="AE2598">
        <v>7.5132262399999997E-2</v>
      </c>
      <c r="AF2598">
        <v>7.2345719812500001E-2</v>
      </c>
      <c r="AG2598">
        <v>6.8417326817499999E-2</v>
      </c>
      <c r="AH2598">
        <v>3.9155175665E-2</v>
      </c>
      <c r="AI2598">
        <v>6.6300263367500001E-2</v>
      </c>
      <c r="AJ2598">
        <v>5.8763575074999998E-2</v>
      </c>
      <c r="AK2598">
        <v>0</v>
      </c>
      <c r="AL2598">
        <v>0</v>
      </c>
    </row>
    <row r="2599" spans="1:38" x14ac:dyDescent="0.25">
      <c r="A2599" t="s">
        <v>796</v>
      </c>
      <c r="B2599">
        <v>1</v>
      </c>
      <c r="C2599" t="s">
        <v>791</v>
      </c>
      <c r="D2599" t="s">
        <v>588</v>
      </c>
      <c r="E2599">
        <v>49</v>
      </c>
      <c r="F2599">
        <v>9.7782159302500005E-2</v>
      </c>
      <c r="G2599">
        <v>9.7576254627499998E-2</v>
      </c>
      <c r="H2599">
        <v>9.8593396537500003E-2</v>
      </c>
      <c r="I2599">
        <v>9.4105669320000002E-2</v>
      </c>
      <c r="J2599">
        <v>9.4484747430000002E-2</v>
      </c>
      <c r="K2599">
        <v>9.3878448340000004E-2</v>
      </c>
      <c r="L2599">
        <v>9.2619050362499997E-2</v>
      </c>
      <c r="M2599">
        <v>9.1739280477500004E-2</v>
      </c>
      <c r="N2599">
        <v>9.5249546884999994E-2</v>
      </c>
      <c r="O2599">
        <v>7.9025323780000004E-2</v>
      </c>
      <c r="P2599">
        <v>7.9522548167499998E-2</v>
      </c>
      <c r="Q2599">
        <v>7.8711428437499995E-2</v>
      </c>
      <c r="R2599">
        <v>7.6607255624999995E-2</v>
      </c>
      <c r="S2599">
        <v>6.9520668782500003E-2</v>
      </c>
      <c r="T2599">
        <v>6.62600342225E-2</v>
      </c>
      <c r="U2599">
        <v>6.4808296725000006E-2</v>
      </c>
      <c r="V2599">
        <v>6.8398138437500006E-2</v>
      </c>
      <c r="W2599">
        <v>5.8588849849999999E-2</v>
      </c>
      <c r="X2599">
        <v>5.7634714087499997E-2</v>
      </c>
      <c r="Y2599">
        <v>5.7538621572499997E-2</v>
      </c>
      <c r="Z2599">
        <v>5.1890512157499999E-2</v>
      </c>
      <c r="AA2599">
        <v>4.9216415792500003E-2</v>
      </c>
      <c r="AB2599">
        <v>4.5470798892499997E-2</v>
      </c>
      <c r="AC2599">
        <v>4.0439157287499999E-2</v>
      </c>
      <c r="AD2599">
        <v>3.8678172640000001E-2</v>
      </c>
      <c r="AE2599">
        <v>4.0275223015E-2</v>
      </c>
      <c r="AF2599">
        <v>3.8507069487499997E-2</v>
      </c>
      <c r="AG2599">
        <v>3.7702559764999997E-2</v>
      </c>
      <c r="AH2599">
        <v>3.4933247469999998E-2</v>
      </c>
      <c r="AI2599">
        <v>3.2813093777500003E-2</v>
      </c>
      <c r="AJ2599">
        <v>2.9392423422500001E-2</v>
      </c>
      <c r="AK2599">
        <v>0</v>
      </c>
      <c r="AL2599">
        <v>0</v>
      </c>
    </row>
    <row r="2600" spans="1:38" x14ac:dyDescent="0.25">
      <c r="A2600" t="s">
        <v>796</v>
      </c>
      <c r="B2600">
        <v>1</v>
      </c>
      <c r="C2600" t="s">
        <v>791</v>
      </c>
      <c r="D2600" t="s">
        <v>589</v>
      </c>
      <c r="E2600">
        <v>49</v>
      </c>
      <c r="F2600">
        <v>8.4060622744999994E-2</v>
      </c>
      <c r="G2600">
        <v>8.4762537230000004E-2</v>
      </c>
      <c r="H2600">
        <v>8.8305526120000005E-2</v>
      </c>
      <c r="I2600">
        <v>8.7230048795000001E-2</v>
      </c>
      <c r="J2600">
        <v>8.6307505772500001E-2</v>
      </c>
      <c r="K2600">
        <v>8.2500000157500003E-2</v>
      </c>
      <c r="L2600">
        <v>8.1036614962500003E-2</v>
      </c>
      <c r="M2600">
        <v>8.3950534174999994E-2</v>
      </c>
      <c r="N2600">
        <v>8.1630623134999997E-2</v>
      </c>
      <c r="O2600">
        <v>7.1026686792500002E-2</v>
      </c>
      <c r="P2600">
        <v>6.1911623627500002E-2</v>
      </c>
      <c r="Q2600">
        <v>6.0230440247500003E-2</v>
      </c>
      <c r="R2600">
        <v>5.6039498350000001E-2</v>
      </c>
      <c r="S2600">
        <v>5.5656870159999997E-2</v>
      </c>
      <c r="T2600">
        <v>5.2755730644999999E-2</v>
      </c>
      <c r="U2600">
        <v>4.9938909954999999E-2</v>
      </c>
      <c r="V2600">
        <v>4.8769593545000003E-2</v>
      </c>
      <c r="W2600">
        <v>4.9433616812499998E-2</v>
      </c>
      <c r="X2600">
        <v>4.5047129895000003E-2</v>
      </c>
      <c r="Y2600">
        <v>4.2793122097499997E-2</v>
      </c>
      <c r="Z2600">
        <v>4.4639443445000003E-2</v>
      </c>
      <c r="AA2600">
        <v>4.6797872424999998E-2</v>
      </c>
      <c r="AB2600">
        <v>4.0080985887499997E-2</v>
      </c>
      <c r="AC2600">
        <v>3.6626671465000003E-2</v>
      </c>
      <c r="AD2600">
        <v>3.0975112842499999E-2</v>
      </c>
      <c r="AE2600">
        <v>2.74403084175E-2</v>
      </c>
      <c r="AF2600">
        <v>2.4412877610000001E-2</v>
      </c>
      <c r="AG2600">
        <v>2.3393198784999999E-2</v>
      </c>
      <c r="AH2600">
        <v>2.2906012105000002E-2</v>
      </c>
      <c r="AI2600">
        <v>2.4107646640000001E-2</v>
      </c>
      <c r="AJ2600">
        <v>2.14044948375E-2</v>
      </c>
      <c r="AK2600">
        <v>0</v>
      </c>
      <c r="AL2600">
        <v>0</v>
      </c>
    </row>
    <row r="2601" spans="1:38" x14ac:dyDescent="0.25">
      <c r="A2601" t="s">
        <v>796</v>
      </c>
      <c r="B2601">
        <v>1</v>
      </c>
      <c r="C2601" t="s">
        <v>791</v>
      </c>
      <c r="D2601" t="s">
        <v>590</v>
      </c>
      <c r="E2601">
        <v>49</v>
      </c>
      <c r="F2601">
        <v>0.24985845101500001</v>
      </c>
      <c r="G2601">
        <v>0.245714823985</v>
      </c>
      <c r="H2601">
        <v>0.24858223565000001</v>
      </c>
      <c r="I2601">
        <v>0.23882937900500001</v>
      </c>
      <c r="J2601">
        <v>0.2341121547775</v>
      </c>
      <c r="K2601">
        <v>0.225419899205</v>
      </c>
      <c r="L2601">
        <v>0.2146956434375</v>
      </c>
      <c r="M2601">
        <v>0.21316676516249999</v>
      </c>
      <c r="N2601">
        <v>0.209339583385</v>
      </c>
      <c r="O2601">
        <v>0.18247067408750001</v>
      </c>
      <c r="P2601">
        <v>0.16646086264500001</v>
      </c>
      <c r="Q2601">
        <v>0.15445118504499999</v>
      </c>
      <c r="R2601">
        <v>0.14418288048</v>
      </c>
      <c r="S2601">
        <v>0.1398732154375</v>
      </c>
      <c r="T2601">
        <v>0.13493958382249999</v>
      </c>
      <c r="U2601">
        <v>0.12747549664499999</v>
      </c>
      <c r="V2601">
        <v>0.1231448983175</v>
      </c>
      <c r="W2601">
        <v>0.10350836391</v>
      </c>
      <c r="X2601">
        <v>9.6812286122499994E-2</v>
      </c>
      <c r="Y2601">
        <v>8.9199003080000006E-2</v>
      </c>
      <c r="Z2601">
        <v>9.7157823172500005E-2</v>
      </c>
      <c r="AA2601">
        <v>7.7428084247500001E-2</v>
      </c>
      <c r="AB2601">
        <v>9.1562557305E-2</v>
      </c>
      <c r="AC2601">
        <v>8.7340453324999998E-2</v>
      </c>
      <c r="AD2601">
        <v>8.0231380995000004E-2</v>
      </c>
      <c r="AE2601">
        <v>6.7037799192499997E-2</v>
      </c>
      <c r="AF2601">
        <v>6.2579758094999993E-2</v>
      </c>
      <c r="AG2601">
        <v>5.8824757805000003E-2</v>
      </c>
      <c r="AH2601">
        <v>5.6881247012499997E-2</v>
      </c>
      <c r="AI2601">
        <v>5.8489044465000001E-2</v>
      </c>
      <c r="AJ2601">
        <v>5.1829521089999997E-2</v>
      </c>
      <c r="AK2601">
        <v>0</v>
      </c>
      <c r="AL2601">
        <v>0</v>
      </c>
    </row>
    <row r="2602" spans="1:38" x14ac:dyDescent="0.25">
      <c r="A2602" t="s">
        <v>796</v>
      </c>
      <c r="B2602">
        <v>1</v>
      </c>
      <c r="C2602" t="s">
        <v>791</v>
      </c>
      <c r="D2602" t="s">
        <v>592</v>
      </c>
      <c r="E2602">
        <v>49</v>
      </c>
      <c r="F2602">
        <v>2.0015082197499999E-2</v>
      </c>
      <c r="G2602">
        <v>1.862399373E-2</v>
      </c>
      <c r="H2602">
        <v>1.8829906047500001E-2</v>
      </c>
      <c r="I2602">
        <v>1.73946657525E-2</v>
      </c>
      <c r="J2602">
        <v>1.6369710339999999E-2</v>
      </c>
      <c r="K2602">
        <v>1.53875534875E-2</v>
      </c>
      <c r="L2602">
        <v>1.50205954225E-2</v>
      </c>
      <c r="M2602">
        <v>1.40199942575E-2</v>
      </c>
      <c r="N2602">
        <v>1.4584872279999999E-2</v>
      </c>
      <c r="O2602">
        <v>1.27844942E-2</v>
      </c>
      <c r="P2602">
        <v>1.22189101975E-2</v>
      </c>
      <c r="Q2602">
        <v>1.0992880885E-2</v>
      </c>
      <c r="R2602">
        <v>1.04258528075E-2</v>
      </c>
      <c r="S2602">
        <v>1.0264061115000001E-2</v>
      </c>
      <c r="T2602">
        <v>9.8790570450000004E-3</v>
      </c>
      <c r="U2602">
        <v>8.9939564899999998E-3</v>
      </c>
      <c r="V2602">
        <v>9.0591413149999998E-3</v>
      </c>
      <c r="W2602">
        <v>9.7429487875000005E-3</v>
      </c>
      <c r="X2602">
        <v>9.1121282999999994E-3</v>
      </c>
      <c r="Y2602">
        <v>9.5276326450000007E-3</v>
      </c>
      <c r="Z2602">
        <v>7.7634254025000004E-3</v>
      </c>
      <c r="AA2602">
        <v>7.2728750450000001E-3</v>
      </c>
      <c r="AB2602">
        <v>6.6111656250000001E-3</v>
      </c>
      <c r="AC2602">
        <v>6.7758667799999997E-3</v>
      </c>
      <c r="AD2602">
        <v>6.4479146374999997E-3</v>
      </c>
      <c r="AE2602">
        <v>5.3464051475000003E-3</v>
      </c>
      <c r="AF2602">
        <v>5.1274210399999999E-3</v>
      </c>
      <c r="AG2602">
        <v>4.9367264174999996E-3</v>
      </c>
      <c r="AH2602">
        <v>4.6480096199999999E-3</v>
      </c>
      <c r="AI2602">
        <v>4.5047264700000004E-3</v>
      </c>
      <c r="AJ2602">
        <v>3.96078296E-3</v>
      </c>
      <c r="AK2602">
        <v>0</v>
      </c>
      <c r="AL2602">
        <v>0</v>
      </c>
    </row>
    <row r="2603" spans="1:38" x14ac:dyDescent="0.25">
      <c r="A2603" t="s">
        <v>796</v>
      </c>
      <c r="B2603">
        <v>1</v>
      </c>
      <c r="C2603" t="s">
        <v>791</v>
      </c>
      <c r="D2603" t="s">
        <v>594</v>
      </c>
      <c r="E2603">
        <v>49</v>
      </c>
      <c r="F2603">
        <v>0.10163370216000001</v>
      </c>
      <c r="G2603">
        <v>0.10116056716250001</v>
      </c>
      <c r="H2603">
        <v>9.8634199562499997E-2</v>
      </c>
      <c r="I2603">
        <v>8.8451726519999996E-2</v>
      </c>
      <c r="J2603">
        <v>8.5476147665000002E-2</v>
      </c>
      <c r="K2603">
        <v>8.5680020344999996E-2</v>
      </c>
      <c r="L2603">
        <v>8.4776754512499997E-2</v>
      </c>
      <c r="M2603">
        <v>8.3004679932500006E-2</v>
      </c>
      <c r="N2603">
        <v>7.8805536542499999E-2</v>
      </c>
      <c r="O2603">
        <v>7.0030581389999999E-2</v>
      </c>
      <c r="P2603">
        <v>6.6247506854999999E-2</v>
      </c>
      <c r="Q2603">
        <v>6.8173274057499997E-2</v>
      </c>
      <c r="R2603">
        <v>6.5058293624999999E-2</v>
      </c>
      <c r="S2603">
        <v>6.3206434295000002E-2</v>
      </c>
      <c r="T2603">
        <v>6.6736697900000003E-2</v>
      </c>
      <c r="U2603">
        <v>6.0878159787499997E-2</v>
      </c>
      <c r="V2603">
        <v>6.0123702032499997E-2</v>
      </c>
      <c r="W2603">
        <v>5.6170197064999997E-2</v>
      </c>
      <c r="X2603">
        <v>5.57429845575E-2</v>
      </c>
      <c r="Y2603">
        <v>5.5597257047500001E-2</v>
      </c>
      <c r="Z2603">
        <v>5.1167565295000002E-2</v>
      </c>
      <c r="AA2603">
        <v>5.2879436762500003E-2</v>
      </c>
      <c r="AB2603">
        <v>4.8008016745E-2</v>
      </c>
      <c r="AC2603">
        <v>4.5191018360000001E-2</v>
      </c>
      <c r="AD2603">
        <v>4.2246796532499999E-2</v>
      </c>
      <c r="AE2603">
        <v>4.77893333E-2</v>
      </c>
      <c r="AF2603">
        <v>4.48358779675E-2</v>
      </c>
      <c r="AG2603">
        <v>4.6382556927499999E-2</v>
      </c>
      <c r="AH2603">
        <v>4.6821186622499997E-2</v>
      </c>
      <c r="AI2603">
        <v>3.8463508010000001E-2</v>
      </c>
      <c r="AJ2603">
        <v>3.4171993012499999E-2</v>
      </c>
      <c r="AK2603">
        <v>0</v>
      </c>
      <c r="AL2603">
        <v>0</v>
      </c>
    </row>
    <row r="2604" spans="1:38" x14ac:dyDescent="0.25">
      <c r="A2604" t="s">
        <v>796</v>
      </c>
      <c r="B2604">
        <v>1</v>
      </c>
      <c r="C2604" t="s">
        <v>791</v>
      </c>
      <c r="D2604" t="s">
        <v>596</v>
      </c>
      <c r="E2604">
        <v>49</v>
      </c>
      <c r="F2604">
        <v>2.61024508075E-2</v>
      </c>
      <c r="G2604">
        <v>2.0996257819999999E-2</v>
      </c>
      <c r="H2604">
        <v>2.1496027057499999E-2</v>
      </c>
      <c r="I2604">
        <v>2.1875796502499999E-2</v>
      </c>
      <c r="J2604">
        <v>2.17101465875E-2</v>
      </c>
      <c r="K2604">
        <v>2.10377865975E-2</v>
      </c>
      <c r="L2604">
        <v>2.03404608625E-2</v>
      </c>
      <c r="M2604">
        <v>1.9506467029999999E-2</v>
      </c>
      <c r="N2604">
        <v>1.7260793475000001E-2</v>
      </c>
      <c r="O2604">
        <v>1.6068348352500001E-2</v>
      </c>
      <c r="P2604">
        <v>1.58946748625E-2</v>
      </c>
      <c r="Q2604">
        <v>1.5901030199999999E-2</v>
      </c>
      <c r="R2604">
        <v>1.4029133772500001E-2</v>
      </c>
      <c r="S2604">
        <v>1.4271411310000001E-2</v>
      </c>
      <c r="T2604">
        <v>1.3946034275E-2</v>
      </c>
      <c r="U2604">
        <v>1.2916133195E-2</v>
      </c>
      <c r="V2604">
        <v>1.3504254E-2</v>
      </c>
      <c r="W2604">
        <v>1.2745642115000001E-2</v>
      </c>
      <c r="X2604">
        <v>1.23034864375E-2</v>
      </c>
      <c r="Y2604">
        <v>1.249775522E-2</v>
      </c>
      <c r="Z2604">
        <v>1.079382963E-2</v>
      </c>
      <c r="AA2604">
        <v>1.1111281095E-2</v>
      </c>
      <c r="AB2604">
        <v>1.0623464567499999E-2</v>
      </c>
      <c r="AC2604">
        <v>1.0472411215E-2</v>
      </c>
      <c r="AD2604">
        <v>9.7242770149999994E-3</v>
      </c>
      <c r="AE2604">
        <v>9.4834958824999999E-3</v>
      </c>
      <c r="AF2604">
        <v>8.8419036199999992E-3</v>
      </c>
      <c r="AG2604">
        <v>8.4342515500000007E-3</v>
      </c>
      <c r="AH2604">
        <v>8.3740717924999999E-3</v>
      </c>
      <c r="AI2604">
        <v>8.1849021575E-3</v>
      </c>
      <c r="AJ2604">
        <v>7.2548109225000004E-3</v>
      </c>
      <c r="AK2604">
        <v>0</v>
      </c>
      <c r="AL2604">
        <v>0</v>
      </c>
    </row>
    <row r="2605" spans="1:38" x14ac:dyDescent="0.25">
      <c r="A2605" t="s">
        <v>796</v>
      </c>
      <c r="B2605">
        <v>1</v>
      </c>
      <c r="C2605" t="s">
        <v>791</v>
      </c>
      <c r="D2605" t="s">
        <v>597</v>
      </c>
      <c r="E2605">
        <v>49</v>
      </c>
      <c r="F2605">
        <v>0.1242273888575</v>
      </c>
      <c r="G2605">
        <v>0.12107859576750001</v>
      </c>
      <c r="H2605">
        <v>0.1246085689175</v>
      </c>
      <c r="I2605">
        <v>0.13123610894750001</v>
      </c>
      <c r="J2605">
        <v>0.13253174450249999</v>
      </c>
      <c r="K2605">
        <v>0.1327700858825</v>
      </c>
      <c r="L2605">
        <v>0.13031782384000001</v>
      </c>
      <c r="M2605">
        <v>0.1283140880825</v>
      </c>
      <c r="N2605">
        <v>0.11633544143000001</v>
      </c>
      <c r="O2605">
        <v>0.1052963125</v>
      </c>
      <c r="P2605">
        <v>0.100299618805</v>
      </c>
      <c r="Q2605">
        <v>9.5249185060000005E-2</v>
      </c>
      <c r="R2605">
        <v>8.7596496484999994E-2</v>
      </c>
      <c r="S2605">
        <v>8.2764980774999997E-2</v>
      </c>
      <c r="T2605">
        <v>7.9836054084999997E-2</v>
      </c>
      <c r="U2605">
        <v>7.4880920612499999E-2</v>
      </c>
      <c r="V2605">
        <v>7.3048364500000004E-2</v>
      </c>
      <c r="W2605">
        <v>8.0223229362499995E-2</v>
      </c>
      <c r="X2605">
        <v>7.5226100394999995E-2</v>
      </c>
      <c r="Y2605">
        <v>7.4119087197500003E-2</v>
      </c>
      <c r="Z2605">
        <v>6.3061184640000004E-2</v>
      </c>
      <c r="AA2605">
        <v>6.1771878634999999E-2</v>
      </c>
      <c r="AB2605">
        <v>5.7377484392499997E-2</v>
      </c>
      <c r="AC2605">
        <v>5.3936672060000003E-2</v>
      </c>
      <c r="AD2605">
        <v>4.9235205007499998E-2</v>
      </c>
      <c r="AE2605">
        <v>5.37884577025E-2</v>
      </c>
      <c r="AF2605">
        <v>5.1542028822500002E-2</v>
      </c>
      <c r="AG2605">
        <v>4.9903572479999998E-2</v>
      </c>
      <c r="AH2605">
        <v>4.9719817382500003E-2</v>
      </c>
      <c r="AI2605">
        <v>5.0290992384999997E-2</v>
      </c>
      <c r="AJ2605">
        <v>4.4692388902499998E-2</v>
      </c>
      <c r="AK2605">
        <v>0</v>
      </c>
      <c r="AL2605">
        <v>0</v>
      </c>
    </row>
    <row r="2606" spans="1:38" x14ac:dyDescent="0.25">
      <c r="A2606" t="s">
        <v>796</v>
      </c>
      <c r="B2606">
        <v>1</v>
      </c>
      <c r="C2606" t="s">
        <v>791</v>
      </c>
      <c r="D2606" t="s">
        <v>598</v>
      </c>
      <c r="E2606">
        <v>49</v>
      </c>
      <c r="F2606">
        <v>0.56172300959499999</v>
      </c>
      <c r="G2606">
        <v>0.55409585565749997</v>
      </c>
      <c r="H2606">
        <v>0.56848632211000005</v>
      </c>
      <c r="I2606">
        <v>0.52775353038999995</v>
      </c>
      <c r="J2606">
        <v>0.53736076941499999</v>
      </c>
      <c r="K2606">
        <v>0.52758556592000005</v>
      </c>
      <c r="L2606">
        <v>0.52452561864250002</v>
      </c>
      <c r="M2606">
        <v>0.5453288583525</v>
      </c>
      <c r="N2606">
        <v>0.57203230998999999</v>
      </c>
      <c r="O2606">
        <v>0.48866763776</v>
      </c>
      <c r="P2606">
        <v>0.47345336746</v>
      </c>
      <c r="Q2606">
        <v>0.44172084706749998</v>
      </c>
      <c r="R2606">
        <v>0.41769700244000002</v>
      </c>
      <c r="S2606">
        <v>0.42016630553250001</v>
      </c>
      <c r="T2606">
        <v>0.4139525180475</v>
      </c>
      <c r="U2606">
        <v>0.39417053746250003</v>
      </c>
      <c r="V2606">
        <v>0.3956024742375</v>
      </c>
      <c r="W2606">
        <v>0.37606845697500002</v>
      </c>
      <c r="X2606">
        <v>0.35323799454499999</v>
      </c>
      <c r="Y2606">
        <v>0.33499374256999997</v>
      </c>
      <c r="Z2606">
        <v>0.36634457659500003</v>
      </c>
      <c r="AA2606">
        <v>0.37662795009</v>
      </c>
      <c r="AB2606">
        <v>0.32325031502000001</v>
      </c>
      <c r="AC2606">
        <v>0.31889164009249998</v>
      </c>
      <c r="AD2606">
        <v>0.31436657137500001</v>
      </c>
      <c r="AE2606">
        <v>0.30102943588249997</v>
      </c>
      <c r="AF2606">
        <v>0.30154629115249998</v>
      </c>
      <c r="AG2606">
        <v>0.28499840127999998</v>
      </c>
      <c r="AH2606">
        <v>0.27544879596249999</v>
      </c>
      <c r="AI2606">
        <v>0.29026106028749998</v>
      </c>
      <c r="AJ2606">
        <v>0.26255569534500001</v>
      </c>
      <c r="AK2606">
        <v>0</v>
      </c>
      <c r="AL2606">
        <v>0</v>
      </c>
    </row>
    <row r="2607" spans="1:38" x14ac:dyDescent="0.25">
      <c r="A2607" t="s">
        <v>796</v>
      </c>
      <c r="B2607">
        <v>1</v>
      </c>
      <c r="C2607" t="s">
        <v>791</v>
      </c>
      <c r="D2607" t="s">
        <v>599</v>
      </c>
      <c r="E2607">
        <v>49</v>
      </c>
      <c r="F2607">
        <v>4.0499289719999998E-2</v>
      </c>
      <c r="G2607">
        <v>4.1309429097500003E-2</v>
      </c>
      <c r="H2607">
        <v>4.2239604110000002E-2</v>
      </c>
      <c r="I2607">
        <v>4.3213494172499999E-2</v>
      </c>
      <c r="J2607">
        <v>4.4580928999999998E-2</v>
      </c>
      <c r="K2607">
        <v>4.3854422692499999E-2</v>
      </c>
      <c r="L2607">
        <v>4.3903666690000002E-2</v>
      </c>
      <c r="M2607">
        <v>4.3081986017499997E-2</v>
      </c>
      <c r="N2607">
        <v>4.1502650784999998E-2</v>
      </c>
      <c r="O2607">
        <v>3.9277962045000003E-2</v>
      </c>
      <c r="P2607">
        <v>3.8384617099999997E-2</v>
      </c>
      <c r="Q2607">
        <v>3.7505198692499998E-2</v>
      </c>
      <c r="R2607">
        <v>3.6039709009999997E-2</v>
      </c>
      <c r="S2607">
        <v>3.3779009492499998E-2</v>
      </c>
      <c r="T2607">
        <v>3.2655160075000002E-2</v>
      </c>
      <c r="U2607">
        <v>3.1424768812499997E-2</v>
      </c>
      <c r="V2607">
        <v>3.1535147425E-2</v>
      </c>
      <c r="W2607">
        <v>2.9470947054999998E-2</v>
      </c>
      <c r="X2607">
        <v>2.81104460775E-2</v>
      </c>
      <c r="Y2607">
        <v>2.78592800425E-2</v>
      </c>
      <c r="Z2607">
        <v>2.5912308179999999E-2</v>
      </c>
      <c r="AA2607">
        <v>2.5685827620000001E-2</v>
      </c>
      <c r="AB2607">
        <v>2.3323132607500002E-2</v>
      </c>
      <c r="AC2607">
        <v>2.3103567004999999E-2</v>
      </c>
      <c r="AD2607">
        <v>2.2011983912500001E-2</v>
      </c>
      <c r="AE2607">
        <v>2.05077752675E-2</v>
      </c>
      <c r="AF2607">
        <v>2.0019101349999999E-2</v>
      </c>
      <c r="AG2607">
        <v>1.93540515375E-2</v>
      </c>
      <c r="AH2607">
        <v>1.9370681064999999E-2</v>
      </c>
      <c r="AI2607">
        <v>1.9228055415E-2</v>
      </c>
      <c r="AJ2607">
        <v>1.6960610680000002E-2</v>
      </c>
      <c r="AK2607">
        <v>0</v>
      </c>
      <c r="AL2607">
        <v>0</v>
      </c>
    </row>
    <row r="2608" spans="1:38" x14ac:dyDescent="0.25">
      <c r="A2608" t="s">
        <v>796</v>
      </c>
      <c r="B2608">
        <v>1</v>
      </c>
      <c r="C2608" t="s">
        <v>791</v>
      </c>
      <c r="D2608" t="s">
        <v>601</v>
      </c>
      <c r="E2608">
        <v>49</v>
      </c>
      <c r="F2608">
        <v>0.17393903364249999</v>
      </c>
      <c r="G2608">
        <v>0.170441393015</v>
      </c>
      <c r="H2608">
        <v>0.168544898</v>
      </c>
      <c r="I2608">
        <v>0.1647776952675</v>
      </c>
      <c r="J2608">
        <v>0.16244528662249999</v>
      </c>
      <c r="K2608">
        <v>0.16009007005250001</v>
      </c>
      <c r="L2608">
        <v>0.15509223766749999</v>
      </c>
      <c r="M2608">
        <v>0.14592946207749999</v>
      </c>
      <c r="N2608">
        <v>0.13836805636499999</v>
      </c>
      <c r="O2608">
        <v>0.12175536729</v>
      </c>
      <c r="P2608">
        <v>0.1240302342575</v>
      </c>
      <c r="Q2608">
        <v>0.11281289594750001</v>
      </c>
      <c r="R2608">
        <v>0.10591597327500001</v>
      </c>
      <c r="S2608">
        <v>0.1026363211925</v>
      </c>
      <c r="T2608">
        <v>0.10226317018</v>
      </c>
      <c r="U2608">
        <v>9.7263003825E-2</v>
      </c>
      <c r="V2608">
        <v>9.4258199407500007E-2</v>
      </c>
      <c r="W2608">
        <v>8.5284738372500002E-2</v>
      </c>
      <c r="X2608">
        <v>7.9699133752499998E-2</v>
      </c>
      <c r="Y2608">
        <v>7.6619250720000004E-2</v>
      </c>
      <c r="Z2608">
        <v>7.8247767977499993E-2</v>
      </c>
      <c r="AA2608">
        <v>7.7508530234999998E-2</v>
      </c>
      <c r="AB2608">
        <v>7.2376091472500001E-2</v>
      </c>
      <c r="AC2608">
        <v>7.0910311712499993E-2</v>
      </c>
      <c r="AD2608">
        <v>6.8661964709999995E-2</v>
      </c>
      <c r="AE2608">
        <v>5.4684844990000002E-2</v>
      </c>
      <c r="AF2608">
        <v>5.2042864330000001E-2</v>
      </c>
      <c r="AG2608">
        <v>5.0879439047500002E-2</v>
      </c>
      <c r="AH2608">
        <v>4.7516000707499999E-2</v>
      </c>
      <c r="AI2608">
        <v>4.7138235950000003E-2</v>
      </c>
      <c r="AJ2608">
        <v>4.1403198277499997E-2</v>
      </c>
      <c r="AK2608">
        <v>0</v>
      </c>
      <c r="AL2608">
        <v>0</v>
      </c>
    </row>
    <row r="2609" spans="1:38" x14ac:dyDescent="0.25">
      <c r="A2609" t="s">
        <v>796</v>
      </c>
      <c r="B2609">
        <v>1</v>
      </c>
      <c r="C2609" t="s">
        <v>791</v>
      </c>
      <c r="D2609" t="s">
        <v>600</v>
      </c>
      <c r="E2609">
        <v>49</v>
      </c>
      <c r="F2609">
        <v>1.55195393525E-2</v>
      </c>
      <c r="G2609">
        <v>1.5160849785E-2</v>
      </c>
      <c r="H2609">
        <v>1.497495523E-2</v>
      </c>
      <c r="I2609">
        <v>1.40280517625E-2</v>
      </c>
      <c r="J2609">
        <v>1.3855407435E-2</v>
      </c>
      <c r="K2609">
        <v>1.3395330612500001E-2</v>
      </c>
      <c r="L2609">
        <v>1.3000483389999999E-2</v>
      </c>
      <c r="M2609">
        <v>1.2466143382499999E-2</v>
      </c>
      <c r="N2609">
        <v>1.218633175E-2</v>
      </c>
      <c r="O2609">
        <v>1.05263726575E-2</v>
      </c>
      <c r="P2609">
        <v>1.0358314475E-2</v>
      </c>
      <c r="Q2609">
        <v>1.3345485339999999E-2</v>
      </c>
      <c r="R2609">
        <v>1.19918666425E-2</v>
      </c>
      <c r="S2609">
        <v>1.0549668835E-2</v>
      </c>
      <c r="T2609">
        <v>9.4616682025000006E-3</v>
      </c>
      <c r="U2609">
        <v>8.8576928124999999E-3</v>
      </c>
      <c r="V2609">
        <v>8.6769366175000005E-3</v>
      </c>
      <c r="W2609">
        <v>7.3830206250000002E-3</v>
      </c>
      <c r="X2609">
        <v>6.5847152075000004E-3</v>
      </c>
      <c r="Y2609">
        <v>6.9946138224999998E-3</v>
      </c>
      <c r="Z2609">
        <v>6.4367076274999997E-3</v>
      </c>
      <c r="AA2609">
        <v>6.1682361025000004E-3</v>
      </c>
      <c r="AB2609">
        <v>5.7219751024999996E-3</v>
      </c>
      <c r="AC2609">
        <v>5.3465458875E-3</v>
      </c>
      <c r="AD2609">
        <v>5.0509542824999998E-3</v>
      </c>
      <c r="AE2609">
        <v>4.8889535950000004E-3</v>
      </c>
      <c r="AF2609">
        <v>4.7285415550000001E-3</v>
      </c>
      <c r="AG2609">
        <v>4.5340392750000003E-3</v>
      </c>
      <c r="AH2609">
        <v>4.1950911274999999E-3</v>
      </c>
      <c r="AI2609">
        <v>4.1550399125000002E-3</v>
      </c>
      <c r="AJ2609">
        <v>3.6583388924999998E-3</v>
      </c>
      <c r="AK2609">
        <v>0</v>
      </c>
      <c r="AL2609">
        <v>0</v>
      </c>
    </row>
    <row r="2610" spans="1:38" x14ac:dyDescent="0.25">
      <c r="A2610" t="s">
        <v>796</v>
      </c>
      <c r="B2610">
        <v>1</v>
      </c>
      <c r="C2610" t="s">
        <v>791</v>
      </c>
      <c r="D2610" t="s">
        <v>602</v>
      </c>
      <c r="E2610">
        <v>49</v>
      </c>
      <c r="F2610">
        <v>0.1673529185125</v>
      </c>
      <c r="G2610">
        <v>0.17113824229749999</v>
      </c>
      <c r="H2610">
        <v>0.1952737144875</v>
      </c>
      <c r="I2610">
        <v>0.16804020818750001</v>
      </c>
      <c r="J2610">
        <v>0.15941048893500001</v>
      </c>
      <c r="K2610">
        <v>0.17545968403250001</v>
      </c>
      <c r="L2610">
        <v>0.16082944026750001</v>
      </c>
      <c r="M2610">
        <v>0.1660728434025</v>
      </c>
      <c r="N2610">
        <v>0.14656591622250001</v>
      </c>
      <c r="O2610">
        <v>0.12781437161500001</v>
      </c>
      <c r="P2610">
        <v>0.1136527570575</v>
      </c>
      <c r="Q2610">
        <v>0.11193671783</v>
      </c>
      <c r="R2610">
        <v>9.9916523234999999E-2</v>
      </c>
      <c r="S2610">
        <v>0.10368392982500001</v>
      </c>
      <c r="T2610">
        <v>9.6565273034999996E-2</v>
      </c>
      <c r="U2610">
        <v>9.5374969932499998E-2</v>
      </c>
      <c r="V2610">
        <v>8.8629396124999996E-2</v>
      </c>
      <c r="W2610">
        <v>8.9551480277499998E-2</v>
      </c>
      <c r="X2610">
        <v>7.0485616939999995E-2</v>
      </c>
      <c r="Y2610">
        <v>7.8693503454999994E-2</v>
      </c>
      <c r="Z2610">
        <v>8.1095719582500003E-2</v>
      </c>
      <c r="AA2610">
        <v>8.9816467262500005E-2</v>
      </c>
      <c r="AB2610">
        <v>9.3330711157499996E-2</v>
      </c>
      <c r="AC2610">
        <v>9.5994985997500004E-2</v>
      </c>
      <c r="AD2610">
        <v>8.4827454782500006E-2</v>
      </c>
      <c r="AE2610">
        <v>9.5685312597500002E-2</v>
      </c>
      <c r="AF2610">
        <v>0.11853190247250001</v>
      </c>
      <c r="AG2610">
        <v>9.4361030222500003E-2</v>
      </c>
      <c r="AH2610">
        <v>8.4488785502499997E-2</v>
      </c>
      <c r="AI2610">
        <v>9.5173700652499998E-2</v>
      </c>
      <c r="AJ2610">
        <v>8.7140654677499998E-2</v>
      </c>
      <c r="AK2610">
        <v>0</v>
      </c>
      <c r="AL2610">
        <v>0</v>
      </c>
    </row>
    <row r="2611" spans="1:38" x14ac:dyDescent="0.25">
      <c r="A2611" t="s">
        <v>796</v>
      </c>
      <c r="B2611">
        <v>1</v>
      </c>
      <c r="C2611" t="s">
        <v>791</v>
      </c>
      <c r="D2611" t="s">
        <v>605</v>
      </c>
      <c r="E2611">
        <v>49</v>
      </c>
      <c r="F2611">
        <v>0.121163982455</v>
      </c>
      <c r="G2611">
        <v>0.1195583282475</v>
      </c>
      <c r="H2611">
        <v>0.120035790505</v>
      </c>
      <c r="I2611">
        <v>0.1211666564175</v>
      </c>
      <c r="J2611">
        <v>0.12185928149</v>
      </c>
      <c r="K2611">
        <v>0.11920299870999999</v>
      </c>
      <c r="L2611">
        <v>0.115478082945</v>
      </c>
      <c r="M2611">
        <v>0.1129600682375</v>
      </c>
      <c r="N2611">
        <v>0.105194051415</v>
      </c>
      <c r="O2611">
        <v>9.3277082302499995E-2</v>
      </c>
      <c r="P2611">
        <v>8.9990933689999997E-2</v>
      </c>
      <c r="Q2611">
        <v>8.8451633469999999E-2</v>
      </c>
      <c r="R2611">
        <v>8.2136570985000004E-2</v>
      </c>
      <c r="S2611">
        <v>7.4114291632499996E-2</v>
      </c>
      <c r="T2611">
        <v>7.2520822799999995E-2</v>
      </c>
      <c r="U2611">
        <v>6.77094296475E-2</v>
      </c>
      <c r="V2611">
        <v>6.5400070882499994E-2</v>
      </c>
      <c r="W2611">
        <v>5.8131889690000001E-2</v>
      </c>
      <c r="X2611">
        <v>5.3192568340000003E-2</v>
      </c>
      <c r="Y2611">
        <v>5.0909634267499997E-2</v>
      </c>
      <c r="Z2611">
        <v>5.5104903104999998E-2</v>
      </c>
      <c r="AA2611">
        <v>5.1868404845E-2</v>
      </c>
      <c r="AB2611">
        <v>5.0534688022500003E-2</v>
      </c>
      <c r="AC2611">
        <v>4.7241897225000003E-2</v>
      </c>
      <c r="AD2611">
        <v>4.3842027202500002E-2</v>
      </c>
      <c r="AE2611">
        <v>4.7740928024999997E-2</v>
      </c>
      <c r="AF2611">
        <v>4.6455914277500003E-2</v>
      </c>
      <c r="AG2611">
        <v>4.4768693582499998E-2</v>
      </c>
      <c r="AH2611">
        <v>4.3536144742499998E-2</v>
      </c>
      <c r="AI2611">
        <v>4.4071093465000002E-2</v>
      </c>
      <c r="AJ2611">
        <v>3.9356215304999997E-2</v>
      </c>
      <c r="AK2611">
        <v>0</v>
      </c>
      <c r="AL2611">
        <v>0</v>
      </c>
    </row>
    <row r="2612" spans="1:38" x14ac:dyDescent="0.25">
      <c r="A2612" t="s">
        <v>796</v>
      </c>
      <c r="B2612">
        <v>1</v>
      </c>
      <c r="C2612" t="s">
        <v>791</v>
      </c>
      <c r="D2612" t="s">
        <v>604</v>
      </c>
      <c r="E2612">
        <v>49</v>
      </c>
      <c r="F2612">
        <v>4.2934761240000001E-2</v>
      </c>
      <c r="G2612">
        <v>4.2918662434999998E-2</v>
      </c>
      <c r="H2612">
        <v>4.2236307889999998E-2</v>
      </c>
      <c r="I2612">
        <v>3.9768052640000003E-2</v>
      </c>
      <c r="J2612">
        <v>3.9229493274999999E-2</v>
      </c>
      <c r="K2612">
        <v>3.8113354017499997E-2</v>
      </c>
      <c r="L2612">
        <v>3.6584924120000001E-2</v>
      </c>
      <c r="M2612">
        <v>3.5817259424999998E-2</v>
      </c>
      <c r="N2612">
        <v>3.4959678717499998E-2</v>
      </c>
      <c r="O2612">
        <v>3.1484506837500002E-2</v>
      </c>
      <c r="P2612">
        <v>2.967805485E-2</v>
      </c>
      <c r="Q2612">
        <v>2.7021493085000001E-2</v>
      </c>
      <c r="R2612">
        <v>2.4857431305E-2</v>
      </c>
      <c r="S2612">
        <v>2.3417449597500001E-2</v>
      </c>
      <c r="T2612">
        <v>2.2395229655000001E-2</v>
      </c>
      <c r="U2612">
        <v>2.1345773327500001E-2</v>
      </c>
      <c r="V2612">
        <v>2.0631108167499999E-2</v>
      </c>
      <c r="W2612">
        <v>1.8426239350000002E-2</v>
      </c>
      <c r="X2612">
        <v>1.756912326E-2</v>
      </c>
      <c r="Y2612">
        <v>1.6526581395E-2</v>
      </c>
      <c r="Z2612">
        <v>1.4953714642499999E-2</v>
      </c>
      <c r="AA2612">
        <v>1.4417952984999999E-2</v>
      </c>
      <c r="AB2612">
        <v>1.34408829325E-2</v>
      </c>
      <c r="AC2612">
        <v>1.26963008775E-2</v>
      </c>
      <c r="AD2612">
        <v>1.1468837149999999E-2</v>
      </c>
      <c r="AE2612">
        <v>1.12904197625E-2</v>
      </c>
      <c r="AF2612">
        <v>1.0571668855000001E-2</v>
      </c>
      <c r="AG2612">
        <v>1.0291242967499999E-2</v>
      </c>
      <c r="AH2612">
        <v>9.6323480874999992E-3</v>
      </c>
      <c r="AI2612">
        <v>9.7327213000000003E-3</v>
      </c>
      <c r="AJ2612">
        <v>8.6016060100000003E-3</v>
      </c>
      <c r="AK2612">
        <v>0</v>
      </c>
      <c r="AL2612">
        <v>0</v>
      </c>
    </row>
    <row r="2613" spans="1:38" x14ac:dyDescent="0.25">
      <c r="A2613" t="s">
        <v>796</v>
      </c>
      <c r="B2613">
        <v>1</v>
      </c>
      <c r="C2613" t="s">
        <v>791</v>
      </c>
      <c r="D2613" t="s">
        <v>606</v>
      </c>
      <c r="E2613">
        <v>49</v>
      </c>
      <c r="F2613">
        <v>2.05911036375E-2</v>
      </c>
      <c r="G2613">
        <v>1.99121306275E-2</v>
      </c>
      <c r="H2613">
        <v>2.0130073160000001E-2</v>
      </c>
      <c r="I2613">
        <v>2.182479893E-2</v>
      </c>
      <c r="J2613">
        <v>2.1719820559999999E-2</v>
      </c>
      <c r="K2613">
        <v>2.29180036825E-2</v>
      </c>
      <c r="L2613">
        <v>2.3727290327500001E-2</v>
      </c>
      <c r="M2613">
        <v>2.27026566075E-2</v>
      </c>
      <c r="N2613">
        <v>2.0248719320000001E-2</v>
      </c>
      <c r="O2613">
        <v>1.9738324445E-2</v>
      </c>
      <c r="P2613">
        <v>2.07244917825E-2</v>
      </c>
      <c r="Q2613">
        <v>1.8682105115E-2</v>
      </c>
      <c r="R2613">
        <v>1.8722278252499999E-2</v>
      </c>
      <c r="S2613">
        <v>1.7694111645E-2</v>
      </c>
      <c r="T2613">
        <v>1.78311847525E-2</v>
      </c>
      <c r="U2613">
        <v>1.64269229175E-2</v>
      </c>
      <c r="V2613">
        <v>1.68688063775E-2</v>
      </c>
      <c r="W2613">
        <v>1.26941643E-2</v>
      </c>
      <c r="X2613">
        <v>1.2790207222500001E-2</v>
      </c>
      <c r="Y2613">
        <v>1.2854187410000001E-2</v>
      </c>
      <c r="Z2613">
        <v>1.1028814580000001E-2</v>
      </c>
      <c r="AA2613">
        <v>1.04191827475E-2</v>
      </c>
      <c r="AB2613">
        <v>1.0031635489999999E-2</v>
      </c>
      <c r="AC2613">
        <v>9.3771972925000002E-3</v>
      </c>
      <c r="AD2613">
        <v>8.5040031474999996E-3</v>
      </c>
      <c r="AE2613">
        <v>8.6835032874999999E-3</v>
      </c>
      <c r="AF2613">
        <v>8.5691634350000007E-3</v>
      </c>
      <c r="AG2613">
        <v>8.7536421225000004E-3</v>
      </c>
      <c r="AH2613">
        <v>8.4743228675000001E-3</v>
      </c>
      <c r="AI2613">
        <v>8.8404499124999994E-3</v>
      </c>
      <c r="AJ2613">
        <v>7.9523847474999992E-3</v>
      </c>
      <c r="AK2613">
        <v>0</v>
      </c>
      <c r="AL2613">
        <v>0</v>
      </c>
    </row>
    <row r="2614" spans="1:38" x14ac:dyDescent="0.25">
      <c r="A2614" t="s">
        <v>797</v>
      </c>
      <c r="B2614">
        <v>1</v>
      </c>
      <c r="C2614" t="s">
        <v>798</v>
      </c>
      <c r="D2614" t="s">
        <v>549</v>
      </c>
      <c r="E2614">
        <v>50</v>
      </c>
      <c r="F2614">
        <v>0</v>
      </c>
      <c r="G2614">
        <v>0</v>
      </c>
      <c r="H2614">
        <v>0</v>
      </c>
      <c r="I2614">
        <v>0</v>
      </c>
      <c r="J2614">
        <v>0</v>
      </c>
      <c r="K2614">
        <v>0</v>
      </c>
      <c r="L2614">
        <v>0</v>
      </c>
      <c r="M2614">
        <v>0</v>
      </c>
      <c r="N2614">
        <v>0</v>
      </c>
      <c r="O2614">
        <v>0</v>
      </c>
      <c r="P2614">
        <v>0</v>
      </c>
      <c r="Q2614">
        <v>0</v>
      </c>
      <c r="R2614">
        <v>0</v>
      </c>
      <c r="S2614">
        <v>0</v>
      </c>
      <c r="T2614">
        <v>0</v>
      </c>
      <c r="U2614">
        <v>0</v>
      </c>
      <c r="V2614">
        <v>0</v>
      </c>
      <c r="W2614">
        <v>0</v>
      </c>
      <c r="X2614">
        <v>0</v>
      </c>
      <c r="Y2614">
        <v>0</v>
      </c>
      <c r="Z2614">
        <v>0</v>
      </c>
      <c r="AA2614">
        <v>0</v>
      </c>
      <c r="AB2614">
        <v>0</v>
      </c>
      <c r="AC2614">
        <v>0</v>
      </c>
      <c r="AD2614">
        <v>0</v>
      </c>
      <c r="AE2614">
        <v>0</v>
      </c>
      <c r="AF2614">
        <v>0</v>
      </c>
      <c r="AG2614">
        <v>0</v>
      </c>
      <c r="AH2614">
        <v>0</v>
      </c>
      <c r="AI2614">
        <v>0</v>
      </c>
      <c r="AJ2614">
        <v>0</v>
      </c>
      <c r="AK2614">
        <v>0</v>
      </c>
      <c r="AL2614">
        <v>0</v>
      </c>
    </row>
    <row r="2615" spans="1:38" x14ac:dyDescent="0.25">
      <c r="A2615" t="s">
        <v>797</v>
      </c>
      <c r="B2615">
        <v>1</v>
      </c>
      <c r="C2615" t="s">
        <v>798</v>
      </c>
      <c r="D2615" t="s">
        <v>258</v>
      </c>
      <c r="E2615">
        <v>50</v>
      </c>
      <c r="F2615">
        <v>3.089232085E-3</v>
      </c>
      <c r="G2615">
        <v>3.530550955E-3</v>
      </c>
      <c r="H2615">
        <v>3.971869825E-3</v>
      </c>
      <c r="I2615">
        <v>5.0751669975E-3</v>
      </c>
      <c r="J2615">
        <v>6.2373066875000003E-3</v>
      </c>
      <c r="K2615">
        <v>7.06110191E-3</v>
      </c>
      <c r="L2615">
        <v>8.0246481075000008E-3</v>
      </c>
      <c r="M2615">
        <v>8.8778645874999992E-3</v>
      </c>
      <c r="N2615">
        <v>9.6745407649999997E-3</v>
      </c>
      <c r="O2615">
        <v>1.0836680455000001E-2</v>
      </c>
      <c r="P2615">
        <v>1.21091498625E-2</v>
      </c>
      <c r="Q2615">
        <v>1.04584685825E-2</v>
      </c>
      <c r="R2615">
        <v>8.8344268424999997E-3</v>
      </c>
      <c r="S2615">
        <v>9.6799732074999995E-3</v>
      </c>
      <c r="T2615">
        <v>9.9680034550000008E-3</v>
      </c>
      <c r="U2615">
        <v>9.8196156325000006E-3</v>
      </c>
      <c r="V2615">
        <v>9.7400341300000002E-3</v>
      </c>
      <c r="W2615">
        <v>1.180310802E-2</v>
      </c>
      <c r="X2615">
        <v>1.3670624540000001E-2</v>
      </c>
      <c r="Y2615">
        <v>1.47905755625E-2</v>
      </c>
      <c r="Z2615">
        <v>1.6277323659999999E-2</v>
      </c>
      <c r="AA2615">
        <v>5.7789465299999997E-3</v>
      </c>
      <c r="AB2615">
        <v>4.4693573057499998E-2</v>
      </c>
      <c r="AC2615">
        <v>1.99165166875E-2</v>
      </c>
      <c r="AD2615">
        <v>1.4299489972499999E-2</v>
      </c>
      <c r="AE2615">
        <v>8.2992557625000008E-3</v>
      </c>
      <c r="AF2615">
        <v>2.2214145049999998E-3</v>
      </c>
      <c r="AG2615">
        <v>2.3287824524999999E-3</v>
      </c>
      <c r="AH2615">
        <v>2.0930945025000001E-3</v>
      </c>
      <c r="AI2615">
        <v>2.0491129500000002E-3</v>
      </c>
      <c r="AJ2615">
        <v>2.0014749299999998E-3</v>
      </c>
      <c r="AK2615">
        <v>0</v>
      </c>
      <c r="AL2615">
        <v>0</v>
      </c>
    </row>
    <row r="2616" spans="1:38" x14ac:dyDescent="0.25">
      <c r="A2616" t="s">
        <v>797</v>
      </c>
      <c r="B2616">
        <v>1</v>
      </c>
      <c r="C2616" t="s">
        <v>798</v>
      </c>
      <c r="D2616" t="s">
        <v>551</v>
      </c>
      <c r="E2616">
        <v>50</v>
      </c>
      <c r="F2616">
        <v>2.7615048550000002E-3</v>
      </c>
      <c r="G2616">
        <v>3.1560055499999999E-3</v>
      </c>
      <c r="H2616">
        <v>3.5505062424999998E-3</v>
      </c>
      <c r="I2616">
        <v>4.5367579775E-3</v>
      </c>
      <c r="J2616">
        <v>5.5756098025000001E-3</v>
      </c>
      <c r="K2616">
        <v>6.3120110974999996E-3</v>
      </c>
      <c r="L2616">
        <v>7.1733376124999996E-3</v>
      </c>
      <c r="M2616">
        <v>7.9360389525000002E-3</v>
      </c>
      <c r="N2616">
        <v>8.6481981800000003E-3</v>
      </c>
      <c r="O2616">
        <v>9.6870500074999998E-3</v>
      </c>
      <c r="P2616">
        <v>1.0824527007499999E-2</v>
      </c>
      <c r="Q2616">
        <v>1.5957980022499998E-2</v>
      </c>
      <c r="R2616">
        <v>2.1266874032500001E-2</v>
      </c>
      <c r="S2616">
        <v>1.6502229319999999E-2</v>
      </c>
      <c r="T2616">
        <v>9.4053816324999994E-3</v>
      </c>
      <c r="U2616">
        <v>9.0575596449999993E-3</v>
      </c>
      <c r="V2616">
        <v>8.7700116299999995E-3</v>
      </c>
      <c r="W2616">
        <v>1.146558917E-2</v>
      </c>
      <c r="X2616">
        <v>1.401517062E-2</v>
      </c>
      <c r="Y2616">
        <v>1.2544548095E-2</v>
      </c>
      <c r="Z2616">
        <v>1.1596259925E-2</v>
      </c>
      <c r="AA2616">
        <v>4.4969736199999997E-3</v>
      </c>
      <c r="AB2616">
        <v>1.5395069355000001E-2</v>
      </c>
      <c r="AC2616">
        <v>1.0669387175E-2</v>
      </c>
      <c r="AD2616">
        <v>8.9197916224999993E-3</v>
      </c>
      <c r="AE2616">
        <v>7.0053678500000003E-3</v>
      </c>
      <c r="AF2616">
        <v>5.3112539875000003E-3</v>
      </c>
      <c r="AG2616">
        <v>6.5394950925000001E-3</v>
      </c>
      <c r="AH2616">
        <v>6.7962243124999999E-3</v>
      </c>
      <c r="AI2616">
        <v>7.6006466149999997E-3</v>
      </c>
      <c r="AJ2616">
        <v>8.3998515725000004E-3</v>
      </c>
      <c r="AK2616">
        <v>0</v>
      </c>
      <c r="AL2616">
        <v>0</v>
      </c>
    </row>
    <row r="2617" spans="1:38" x14ac:dyDescent="0.25">
      <c r="A2617" t="s">
        <v>797</v>
      </c>
      <c r="B2617">
        <v>1</v>
      </c>
      <c r="C2617" t="s">
        <v>798</v>
      </c>
      <c r="D2617" t="s">
        <v>702</v>
      </c>
      <c r="E2617">
        <v>50</v>
      </c>
      <c r="F2617">
        <v>0</v>
      </c>
      <c r="G2617">
        <v>0</v>
      </c>
      <c r="H2617">
        <v>0</v>
      </c>
      <c r="I2617">
        <v>0</v>
      </c>
      <c r="J2617">
        <v>0</v>
      </c>
      <c r="K2617">
        <v>0</v>
      </c>
      <c r="L2617">
        <v>0</v>
      </c>
      <c r="M2617">
        <v>0</v>
      </c>
      <c r="N2617">
        <v>0</v>
      </c>
      <c r="O2617">
        <v>0</v>
      </c>
      <c r="P2617">
        <v>0</v>
      </c>
      <c r="Q2617">
        <v>0</v>
      </c>
      <c r="R2617">
        <v>0</v>
      </c>
      <c r="S2617">
        <v>0</v>
      </c>
      <c r="T2617">
        <v>0</v>
      </c>
      <c r="U2617">
        <v>0</v>
      </c>
      <c r="V2617">
        <v>0</v>
      </c>
      <c r="W2617">
        <v>0</v>
      </c>
      <c r="X2617">
        <v>0</v>
      </c>
      <c r="Y2617">
        <v>0</v>
      </c>
      <c r="Z2617">
        <v>0</v>
      </c>
      <c r="AA2617">
        <v>0</v>
      </c>
      <c r="AB2617">
        <v>0</v>
      </c>
      <c r="AC2617">
        <v>0</v>
      </c>
      <c r="AD2617">
        <v>0</v>
      </c>
      <c r="AE2617">
        <v>0</v>
      </c>
      <c r="AF2617">
        <v>0</v>
      </c>
      <c r="AG2617">
        <v>0</v>
      </c>
      <c r="AH2617">
        <v>0</v>
      </c>
      <c r="AI2617">
        <v>0</v>
      </c>
      <c r="AJ2617">
        <v>0</v>
      </c>
      <c r="AK2617">
        <v>0</v>
      </c>
      <c r="AL2617">
        <v>0</v>
      </c>
    </row>
    <row r="2618" spans="1:38" x14ac:dyDescent="0.25">
      <c r="A2618" t="s">
        <v>797</v>
      </c>
      <c r="B2618">
        <v>1</v>
      </c>
      <c r="C2618" t="s">
        <v>798</v>
      </c>
      <c r="D2618" t="s">
        <v>550</v>
      </c>
      <c r="E2618">
        <v>50</v>
      </c>
      <c r="F2618">
        <v>2.91760808E-3</v>
      </c>
      <c r="G2618">
        <v>3.3344092349999999E-3</v>
      </c>
      <c r="H2618">
        <v>3.7512103899999998E-3</v>
      </c>
      <c r="I2618">
        <v>4.7932132750000004E-3</v>
      </c>
      <c r="J2618">
        <v>5.8907896475000002E-3</v>
      </c>
      <c r="K2618">
        <v>6.6688184699999998E-3</v>
      </c>
      <c r="L2618">
        <v>7.5788343225000002E-3</v>
      </c>
      <c r="M2618">
        <v>8.3846498874999998E-3</v>
      </c>
      <c r="N2618">
        <v>9.1370662799999999E-3</v>
      </c>
      <c r="O2618">
        <v>1.0234642652500001E-2</v>
      </c>
      <c r="P2618">
        <v>1.1436419315E-2</v>
      </c>
      <c r="Q2618">
        <v>1.3685724815E-2</v>
      </c>
      <c r="R2618">
        <v>1.6047561487500001E-2</v>
      </c>
      <c r="S2618">
        <v>1.71982742125E-2</v>
      </c>
      <c r="T2618">
        <v>1.7280183215000001E-2</v>
      </c>
      <c r="U2618">
        <v>1.7022943259999999E-2</v>
      </c>
      <c r="V2618">
        <v>1.6884983542499999E-2</v>
      </c>
      <c r="W2618">
        <v>2.1871704634999999E-2</v>
      </c>
      <c r="X2618">
        <v>2.6570046284999999E-2</v>
      </c>
      <c r="Y2618">
        <v>2.1817717399999999E-2</v>
      </c>
      <c r="Z2618">
        <v>1.81653646775E-2</v>
      </c>
      <c r="AA2618">
        <v>3.3016155974999999E-3</v>
      </c>
      <c r="AB2618">
        <v>3.2446340302500001E-2</v>
      </c>
      <c r="AC2618">
        <v>1.3651929865000001E-2</v>
      </c>
      <c r="AD2618">
        <v>9.4992834375000005E-3</v>
      </c>
      <c r="AE2618">
        <v>5.0742500949999998E-3</v>
      </c>
      <c r="AF2618">
        <v>5.3313948E-4</v>
      </c>
      <c r="AG2618">
        <v>5.5890778749999998E-4</v>
      </c>
      <c r="AH2618">
        <v>5.0234268000000002E-4</v>
      </c>
      <c r="AI2618">
        <v>4.9178710750000004E-4</v>
      </c>
      <c r="AJ2618">
        <v>4.8035398250000002E-4</v>
      </c>
      <c r="AK2618">
        <v>0</v>
      </c>
      <c r="AL2618">
        <v>0</v>
      </c>
    </row>
    <row r="2619" spans="1:38" x14ac:dyDescent="0.25">
      <c r="A2619" t="s">
        <v>797</v>
      </c>
      <c r="B2619">
        <v>1</v>
      </c>
      <c r="C2619" t="s">
        <v>798</v>
      </c>
      <c r="D2619" t="s">
        <v>552</v>
      </c>
      <c r="E2619">
        <v>50</v>
      </c>
      <c r="F2619">
        <v>8.2863054252499999E-2</v>
      </c>
      <c r="G2619">
        <v>9.47006334325E-2</v>
      </c>
      <c r="H2619">
        <v>0.10653821261</v>
      </c>
      <c r="I2619">
        <v>0.13613216055749999</v>
      </c>
      <c r="J2619">
        <v>0.167304452395</v>
      </c>
      <c r="K2619">
        <v>0.1894012668625</v>
      </c>
      <c r="L2619">
        <v>0.21524664806999999</v>
      </c>
      <c r="M2619">
        <v>0.23813263448249999</v>
      </c>
      <c r="N2619">
        <v>0.25950202971000003</v>
      </c>
      <c r="O2619">
        <v>0.2906743215475</v>
      </c>
      <c r="P2619">
        <v>0.32480600817999999</v>
      </c>
      <c r="Q2619">
        <v>0.32880455208249998</v>
      </c>
      <c r="R2619">
        <v>0.33462520556250003</v>
      </c>
      <c r="S2619">
        <v>0.36160804004750002</v>
      </c>
      <c r="T2619">
        <v>0.36673915154999998</v>
      </c>
      <c r="U2619">
        <v>0.34209007231249999</v>
      </c>
      <c r="V2619">
        <v>0.31954321516</v>
      </c>
      <c r="W2619">
        <v>0.51867323837500001</v>
      </c>
      <c r="X2619">
        <v>0.71610687715499999</v>
      </c>
      <c r="Y2619">
        <v>0.53214569244249998</v>
      </c>
      <c r="Z2619">
        <v>0.38095217926250002</v>
      </c>
      <c r="AA2619">
        <v>0.38395668645249997</v>
      </c>
      <c r="AB2619">
        <v>0.40005861943749998</v>
      </c>
      <c r="AC2619">
        <v>0.55279886379249998</v>
      </c>
      <c r="AD2619">
        <v>0.56183183374500001</v>
      </c>
      <c r="AE2619">
        <v>0.56552687438000004</v>
      </c>
      <c r="AF2619">
        <v>0.60136363182499997</v>
      </c>
      <c r="AG2619">
        <v>0.69051300702749996</v>
      </c>
      <c r="AH2619">
        <v>0.67743673313749997</v>
      </c>
      <c r="AI2619">
        <v>0.72178259159500002</v>
      </c>
      <c r="AJ2619">
        <v>0.76535660296749997</v>
      </c>
      <c r="AK2619">
        <v>0</v>
      </c>
      <c r="AL2619">
        <v>0</v>
      </c>
    </row>
    <row r="2620" spans="1:38" x14ac:dyDescent="0.25">
      <c r="A2620" t="s">
        <v>797</v>
      </c>
      <c r="B2620">
        <v>1</v>
      </c>
      <c r="C2620" t="s">
        <v>798</v>
      </c>
      <c r="D2620" t="s">
        <v>213</v>
      </c>
      <c r="E2620">
        <v>50</v>
      </c>
      <c r="F2620">
        <v>1.9505441225E-3</v>
      </c>
      <c r="G2620">
        <v>2.2291932850000001E-3</v>
      </c>
      <c r="H2620">
        <v>2.5078424450000001E-3</v>
      </c>
      <c r="I2620">
        <v>3.204465345E-3</v>
      </c>
      <c r="J2620">
        <v>3.9382414675E-3</v>
      </c>
      <c r="K2620">
        <v>4.4583865675000001E-3</v>
      </c>
      <c r="L2620">
        <v>5.0667705675000001E-3</v>
      </c>
      <c r="M2620">
        <v>5.6054922774999997E-3</v>
      </c>
      <c r="N2620">
        <v>6.1085143874999998E-3</v>
      </c>
      <c r="O2620">
        <v>6.8422905099999997E-3</v>
      </c>
      <c r="P2620">
        <v>7.6457289225000001E-3</v>
      </c>
      <c r="Q2620">
        <v>4.9211913025E-3</v>
      </c>
      <c r="R2620">
        <v>2.1748778025E-3</v>
      </c>
      <c r="S2620">
        <v>9.0540959075000003E-3</v>
      </c>
      <c r="T2620">
        <v>1.6767383887500001E-2</v>
      </c>
      <c r="U2620">
        <v>1.2337017105E-2</v>
      </c>
      <c r="V2620">
        <v>7.9288666775000002E-3</v>
      </c>
      <c r="W2620">
        <v>1.18263161325E-2</v>
      </c>
      <c r="X2620">
        <v>1.5644205105E-2</v>
      </c>
      <c r="Y2620">
        <v>3.9728574330000002E-2</v>
      </c>
      <c r="Z2620">
        <v>6.2958875817499996E-2</v>
      </c>
      <c r="AA2620">
        <v>8.9287933500000003E-3</v>
      </c>
      <c r="AB2620">
        <v>1.7870347304999999E-2</v>
      </c>
      <c r="AC2620">
        <v>0.12210410443</v>
      </c>
      <c r="AD2620">
        <v>8.3505185689999997E-2</v>
      </c>
      <c r="AE2620">
        <v>4.2423201707499997E-2</v>
      </c>
      <c r="AF2620">
        <v>0</v>
      </c>
      <c r="AG2620">
        <v>1.4589939445E-2</v>
      </c>
      <c r="AH2620">
        <v>2.6907915222499999E-2</v>
      </c>
      <c r="AI2620">
        <v>4.0567489237499997E-2</v>
      </c>
      <c r="AJ2620">
        <v>5.4280000124999998E-2</v>
      </c>
      <c r="AK2620">
        <v>0</v>
      </c>
      <c r="AL2620">
        <v>0</v>
      </c>
    </row>
    <row r="2621" spans="1:38" x14ac:dyDescent="0.25">
      <c r="A2621" t="s">
        <v>797</v>
      </c>
      <c r="B2621">
        <v>1</v>
      </c>
      <c r="C2621" t="s">
        <v>798</v>
      </c>
      <c r="D2621" t="s">
        <v>553</v>
      </c>
      <c r="E2621">
        <v>50</v>
      </c>
      <c r="F2621">
        <v>2.220128125E-3</v>
      </c>
      <c r="G2621">
        <v>2.537289285E-3</v>
      </c>
      <c r="H2621">
        <v>2.8544504474999999E-3</v>
      </c>
      <c r="I2621">
        <v>3.6473533475E-3</v>
      </c>
      <c r="J2621">
        <v>4.4825444050000003E-3</v>
      </c>
      <c r="K2621">
        <v>5.0745785725000003E-3</v>
      </c>
      <c r="L2621">
        <v>5.7670471075000002E-3</v>
      </c>
      <c r="M2621">
        <v>6.3802253500000001E-3</v>
      </c>
      <c r="N2621">
        <v>6.9527699650000002E-3</v>
      </c>
      <c r="O2621">
        <v>7.7879610200000003E-3</v>
      </c>
      <c r="P2621">
        <v>8.7024423675000004E-3</v>
      </c>
      <c r="Q2621">
        <v>1.1085788460000001E-2</v>
      </c>
      <c r="R2621">
        <v>1.3570175955E-2</v>
      </c>
      <c r="S2621">
        <v>1.4252693355E-2</v>
      </c>
      <c r="T2621">
        <v>1.3989101655000001E-2</v>
      </c>
      <c r="U2621">
        <v>1.3780862242500001E-2</v>
      </c>
      <c r="V2621">
        <v>1.366918584E-2</v>
      </c>
      <c r="W2621">
        <v>1.5786123102500001E-2</v>
      </c>
      <c r="X2621">
        <v>1.7600668427500001E-2</v>
      </c>
      <c r="Y2621">
        <v>3.1223608295E-2</v>
      </c>
      <c r="Z2621">
        <v>4.4638329795000001E-2</v>
      </c>
      <c r="AA2621">
        <v>1.3745613335E-2</v>
      </c>
      <c r="AB2621">
        <v>1.83188197975E-2</v>
      </c>
      <c r="AC2621">
        <v>4.6303208045000002E-2</v>
      </c>
      <c r="AD2621">
        <v>3.5017479689999999E-2</v>
      </c>
      <c r="AE2621">
        <v>2.2897802955000001E-2</v>
      </c>
      <c r="AF2621">
        <v>1.096638294E-2</v>
      </c>
      <c r="AG2621">
        <v>1.1496422710000001E-2</v>
      </c>
      <c r="AH2621">
        <v>1.03329098675E-2</v>
      </c>
      <c r="AI2621">
        <v>1.0115787595E-2</v>
      </c>
      <c r="AJ2621">
        <v>9.8806145750000001E-3</v>
      </c>
      <c r="AK2621">
        <v>0</v>
      </c>
      <c r="AL2621">
        <v>0</v>
      </c>
    </row>
    <row r="2622" spans="1:38" x14ac:dyDescent="0.25">
      <c r="A2622" t="s">
        <v>797</v>
      </c>
      <c r="B2622">
        <v>1</v>
      </c>
      <c r="C2622" t="s">
        <v>798</v>
      </c>
      <c r="D2622" t="s">
        <v>691</v>
      </c>
      <c r="E2622">
        <v>50</v>
      </c>
      <c r="F2622">
        <v>2.38781225E-4</v>
      </c>
      <c r="G2622">
        <v>2.728928275E-4</v>
      </c>
      <c r="H2622">
        <v>3.0700443000000001E-4</v>
      </c>
      <c r="I2622">
        <v>3.9228343999999997E-4</v>
      </c>
      <c r="J2622">
        <v>4.8211066250000001E-4</v>
      </c>
      <c r="K2622">
        <v>5.45785655E-4</v>
      </c>
      <c r="L2622">
        <v>6.2026265499999999E-4</v>
      </c>
      <c r="M2622">
        <v>6.8621175499999996E-4</v>
      </c>
      <c r="N2622">
        <v>7.4779059000000005E-4</v>
      </c>
      <c r="O2622">
        <v>8.3761781250000003E-4</v>
      </c>
      <c r="P2622">
        <v>9.3597293500000003E-4</v>
      </c>
      <c r="Q2622">
        <v>4.708291025E-4</v>
      </c>
      <c r="R2622">
        <v>0</v>
      </c>
      <c r="S2622">
        <v>0</v>
      </c>
      <c r="T2622">
        <v>0</v>
      </c>
      <c r="U2622">
        <v>1.7211228249999999E-4</v>
      </c>
      <c r="V2622">
        <v>3.4807474249999999E-4</v>
      </c>
      <c r="W2622">
        <v>4.8260989999999998E-4</v>
      </c>
      <c r="X2622">
        <v>6.1233971250000002E-4</v>
      </c>
      <c r="Y2622">
        <v>2.8748008499999999E-4</v>
      </c>
      <c r="Z2622">
        <v>0</v>
      </c>
      <c r="AA2622">
        <v>2.9520032500000002E-4</v>
      </c>
      <c r="AB2622">
        <v>1.0999786817499999E-2</v>
      </c>
      <c r="AC2622">
        <v>0</v>
      </c>
      <c r="AD2622">
        <v>0</v>
      </c>
      <c r="AE2622">
        <v>0</v>
      </c>
      <c r="AF2622">
        <v>0</v>
      </c>
      <c r="AG2622">
        <v>0</v>
      </c>
      <c r="AH2622">
        <v>0</v>
      </c>
      <c r="AI2622">
        <v>0</v>
      </c>
      <c r="AJ2622">
        <v>0</v>
      </c>
      <c r="AK2622">
        <v>0</v>
      </c>
      <c r="AL2622">
        <v>0</v>
      </c>
    </row>
    <row r="2623" spans="1:38" x14ac:dyDescent="0.25">
      <c r="A2623" t="s">
        <v>797</v>
      </c>
      <c r="B2623">
        <v>1</v>
      </c>
      <c r="C2623" t="s">
        <v>798</v>
      </c>
      <c r="D2623" t="s">
        <v>554</v>
      </c>
      <c r="E2623">
        <v>50</v>
      </c>
      <c r="F2623">
        <v>3.6364888024999998E-3</v>
      </c>
      <c r="G2623">
        <v>4.1559872025000002E-3</v>
      </c>
      <c r="H2623">
        <v>4.6754856049999998E-3</v>
      </c>
      <c r="I2623">
        <v>5.9742316049999997E-3</v>
      </c>
      <c r="J2623">
        <v>7.3422440600000001E-3</v>
      </c>
      <c r="K2623">
        <v>8.3119744075000005E-3</v>
      </c>
      <c r="L2623">
        <v>9.4462125800000001E-3</v>
      </c>
      <c r="M2623">
        <v>1.0450576155E-2</v>
      </c>
      <c r="N2623">
        <v>1.1388383324999999E-2</v>
      </c>
      <c r="O2623">
        <v>1.2756395780000001E-2</v>
      </c>
      <c r="P2623">
        <v>1.4254282835E-2</v>
      </c>
      <c r="Q2623">
        <v>8.8156733275000006E-3</v>
      </c>
      <c r="R2623">
        <v>3.3282267199999998E-3</v>
      </c>
      <c r="S2623">
        <v>2.7065661449999999E-3</v>
      </c>
      <c r="T2623">
        <v>1.7379743949999999E-3</v>
      </c>
      <c r="U2623">
        <v>1.71210219E-3</v>
      </c>
      <c r="V2623">
        <v>1.6982267325000001E-3</v>
      </c>
      <c r="W2623">
        <v>3.2871546749999999E-3</v>
      </c>
      <c r="X2623">
        <v>4.8861187099999998E-3</v>
      </c>
      <c r="Y2623">
        <v>4.1303463900000002E-3</v>
      </c>
      <c r="Z2623">
        <v>3.5702542575000002E-3</v>
      </c>
      <c r="AA2623">
        <v>9.8708643749999998E-3</v>
      </c>
      <c r="AB2623">
        <v>4.4827585400000003E-3</v>
      </c>
      <c r="AC2623">
        <v>3.3375902625000001E-3</v>
      </c>
      <c r="AD2623">
        <v>1.6892018735E-2</v>
      </c>
      <c r="AE2623">
        <v>3.084787554E-2</v>
      </c>
      <c r="AF2623">
        <v>4.78048401475E-2</v>
      </c>
      <c r="AG2623">
        <v>3.9076107924999999E-2</v>
      </c>
      <c r="AH2623">
        <v>2.4683864947499998E-2</v>
      </c>
      <c r="AI2623">
        <v>1.3402040507500001E-2</v>
      </c>
      <c r="AJ2623">
        <v>2.0014749299999998E-3</v>
      </c>
      <c r="AK2623">
        <v>0</v>
      </c>
      <c r="AL2623">
        <v>0</v>
      </c>
    </row>
    <row r="2624" spans="1:38" x14ac:dyDescent="0.25">
      <c r="A2624" t="s">
        <v>797</v>
      </c>
      <c r="B2624">
        <v>1</v>
      </c>
      <c r="C2624" t="s">
        <v>798</v>
      </c>
      <c r="D2624" t="s">
        <v>555</v>
      </c>
      <c r="E2624">
        <v>50</v>
      </c>
      <c r="F2624">
        <v>2.0726210242500001E-2</v>
      </c>
      <c r="G2624">
        <v>2.3687097420000001E-2</v>
      </c>
      <c r="H2624">
        <v>2.66479845975E-2</v>
      </c>
      <c r="I2624">
        <v>3.4050202539999998E-2</v>
      </c>
      <c r="J2624">
        <v>4.184720544E-2</v>
      </c>
      <c r="K2624">
        <v>4.7374194837500001E-2</v>
      </c>
      <c r="L2624">
        <v>5.3838798507500001E-2</v>
      </c>
      <c r="M2624">
        <v>5.9563180384999997E-2</v>
      </c>
      <c r="N2624">
        <v>6.4908223264999995E-2</v>
      </c>
      <c r="O2624">
        <v>7.2705226164999998E-2</v>
      </c>
      <c r="P2624">
        <v>8.1242450859999996E-2</v>
      </c>
      <c r="Q2624">
        <v>7.6530414010000006E-2</v>
      </c>
      <c r="R2624">
        <v>7.2143082514999998E-2</v>
      </c>
      <c r="S2624">
        <v>8.4037220400000001E-2</v>
      </c>
      <c r="T2624">
        <v>9.2105060929999996E-2</v>
      </c>
      <c r="U2624">
        <v>0.10138883041250001</v>
      </c>
      <c r="V2624">
        <v>0.111546726385</v>
      </c>
      <c r="W2624">
        <v>9.2463220487499997E-2</v>
      </c>
      <c r="X2624">
        <v>6.9606678424999999E-2</v>
      </c>
      <c r="Y2624">
        <v>0.10961303332</v>
      </c>
      <c r="Z2624">
        <v>0.14957070558499999</v>
      </c>
      <c r="AA2624">
        <v>0.24441251557999999</v>
      </c>
      <c r="AB2624">
        <v>9.8370820772500006E-2</v>
      </c>
      <c r="AC2624">
        <v>0.1206608593625</v>
      </c>
      <c r="AD2624">
        <v>0.1081330219975</v>
      </c>
      <c r="AE2624">
        <v>9.3974294030000002E-2</v>
      </c>
      <c r="AF2624">
        <v>8.3816327390000001E-2</v>
      </c>
      <c r="AG2624">
        <v>0.10083447585249999</v>
      </c>
      <c r="AH2624">
        <v>0.102889517125</v>
      </c>
      <c r="AI2624">
        <v>0.113370211075</v>
      </c>
      <c r="AJ2624">
        <v>0.1237599912</v>
      </c>
      <c r="AK2624">
        <v>0</v>
      </c>
      <c r="AL2624">
        <v>0</v>
      </c>
    </row>
    <row r="2625" spans="1:38" x14ac:dyDescent="0.25">
      <c r="A2625" t="s">
        <v>797</v>
      </c>
      <c r="B2625">
        <v>1</v>
      </c>
      <c r="C2625" t="s">
        <v>798</v>
      </c>
      <c r="D2625" t="s">
        <v>556</v>
      </c>
      <c r="E2625">
        <v>50</v>
      </c>
      <c r="F2625">
        <v>2.6640559649999999E-3</v>
      </c>
      <c r="G2625">
        <v>3.0446353900000001E-3</v>
      </c>
      <c r="H2625">
        <v>3.4252148125000002E-3</v>
      </c>
      <c r="I2625">
        <v>4.3766633724999999E-3</v>
      </c>
      <c r="J2625">
        <v>5.3788558549999997E-3</v>
      </c>
      <c r="K2625">
        <v>6.0892707800000003E-3</v>
      </c>
      <c r="L2625">
        <v>6.92020252E-3</v>
      </c>
      <c r="M2625">
        <v>7.6559894075000001E-3</v>
      </c>
      <c r="N2625">
        <v>8.3430177250000005E-3</v>
      </c>
      <c r="O2625">
        <v>9.3452102074999994E-3</v>
      </c>
      <c r="P2625">
        <v>1.04425475475E-2</v>
      </c>
      <c r="Q2625">
        <v>1.22667810275E-2</v>
      </c>
      <c r="R2625">
        <v>1.41884987E-2</v>
      </c>
      <c r="S2625">
        <v>1.339220225E-2</v>
      </c>
      <c r="T2625">
        <v>1.13868409325E-2</v>
      </c>
      <c r="U2625">
        <v>1.10727615425E-2</v>
      </c>
      <c r="V2625">
        <v>1.0834048254999999E-2</v>
      </c>
      <c r="W2625">
        <v>1.53659257625E-2</v>
      </c>
      <c r="X2625">
        <v>1.9760598142499999E-2</v>
      </c>
      <c r="Y2625">
        <v>2.343854825E-2</v>
      </c>
      <c r="Z2625">
        <v>2.75316701175E-2</v>
      </c>
      <c r="AA2625">
        <v>2.0346786499999998E-3</v>
      </c>
      <c r="AB2625">
        <v>1.8468062005000001E-2</v>
      </c>
      <c r="AC2625">
        <v>2.5731874007499999E-2</v>
      </c>
      <c r="AD2625">
        <v>1.9315665044999999E-2</v>
      </c>
      <c r="AE2625">
        <v>1.24313697875E-2</v>
      </c>
      <c r="AF2625">
        <v>5.6216596400000002E-3</v>
      </c>
      <c r="AG2625">
        <v>1.1273143310000001E-2</v>
      </c>
      <c r="AH2625">
        <v>1.521872214E-2</v>
      </c>
      <c r="AI2625">
        <v>2.0144135569999999E-2</v>
      </c>
      <c r="AJ2625">
        <v>2.5079815200000001E-2</v>
      </c>
      <c r="AK2625">
        <v>0</v>
      </c>
      <c r="AL2625">
        <v>0</v>
      </c>
    </row>
    <row r="2626" spans="1:38" x14ac:dyDescent="0.25">
      <c r="A2626" t="s">
        <v>797</v>
      </c>
      <c r="B2626">
        <v>1</v>
      </c>
      <c r="C2626" t="s">
        <v>798</v>
      </c>
      <c r="D2626" t="s">
        <v>703</v>
      </c>
      <c r="E2626">
        <v>50</v>
      </c>
      <c r="F2626">
        <v>0</v>
      </c>
      <c r="G2626">
        <v>0</v>
      </c>
      <c r="H2626">
        <v>0</v>
      </c>
      <c r="I2626">
        <v>0</v>
      </c>
      <c r="J2626">
        <v>0</v>
      </c>
      <c r="K2626">
        <v>0</v>
      </c>
      <c r="L2626">
        <v>0</v>
      </c>
      <c r="M2626">
        <v>0</v>
      </c>
      <c r="N2626">
        <v>0</v>
      </c>
      <c r="O2626">
        <v>0</v>
      </c>
      <c r="P2626">
        <v>0</v>
      </c>
      <c r="Q2626">
        <v>0</v>
      </c>
      <c r="R2626">
        <v>0</v>
      </c>
      <c r="S2626">
        <v>0</v>
      </c>
      <c r="T2626">
        <v>0</v>
      </c>
      <c r="U2626">
        <v>0</v>
      </c>
      <c r="V2626">
        <v>0</v>
      </c>
      <c r="W2626">
        <v>0</v>
      </c>
      <c r="X2626">
        <v>0</v>
      </c>
      <c r="Y2626">
        <v>0</v>
      </c>
      <c r="Z2626">
        <v>0</v>
      </c>
      <c r="AA2626">
        <v>0</v>
      </c>
      <c r="AB2626">
        <v>0</v>
      </c>
      <c r="AC2626">
        <v>0</v>
      </c>
      <c r="AD2626">
        <v>0</v>
      </c>
      <c r="AE2626">
        <v>0</v>
      </c>
      <c r="AF2626">
        <v>0</v>
      </c>
      <c r="AG2626">
        <v>0</v>
      </c>
      <c r="AH2626">
        <v>0</v>
      </c>
      <c r="AI2626">
        <v>0</v>
      </c>
      <c r="AJ2626">
        <v>0</v>
      </c>
      <c r="AK2626">
        <v>0</v>
      </c>
      <c r="AL2626">
        <v>0</v>
      </c>
    </row>
    <row r="2627" spans="1:38" x14ac:dyDescent="0.25">
      <c r="A2627" t="s">
        <v>797</v>
      </c>
      <c r="B2627">
        <v>1</v>
      </c>
      <c r="C2627" t="s">
        <v>798</v>
      </c>
      <c r="D2627" t="s">
        <v>557</v>
      </c>
      <c r="E2627">
        <v>50</v>
      </c>
      <c r="F2627">
        <v>1.3495914775000001E-3</v>
      </c>
      <c r="G2627">
        <v>1.5423902600000001E-3</v>
      </c>
      <c r="H2627">
        <v>1.7351890425000001E-3</v>
      </c>
      <c r="I2627">
        <v>2.2171859999999999E-3</v>
      </c>
      <c r="J2627">
        <v>2.7248894600000002E-3</v>
      </c>
      <c r="K2627">
        <v>3.0847805200000002E-3</v>
      </c>
      <c r="L2627">
        <v>3.50572453E-3</v>
      </c>
      <c r="M2627">
        <v>3.8784688424999998E-3</v>
      </c>
      <c r="N2627">
        <v>4.2265124174999998E-3</v>
      </c>
      <c r="O2627">
        <v>4.7342158799999999E-3</v>
      </c>
      <c r="P2627">
        <v>5.2901190349999997E-3</v>
      </c>
      <c r="Q2627">
        <v>5.9094792825000004E-3</v>
      </c>
      <c r="R2627">
        <v>6.5712318175000003E-3</v>
      </c>
      <c r="S2627">
        <v>6.74136328E-3</v>
      </c>
      <c r="T2627">
        <v>6.4299997950000003E-3</v>
      </c>
      <c r="U2627">
        <v>6.5652746725000004E-3</v>
      </c>
      <c r="V2627">
        <v>6.7501014075000004E-3</v>
      </c>
      <c r="W2627">
        <v>1.1696379835E-2</v>
      </c>
      <c r="X2627">
        <v>1.6633384852499999E-2</v>
      </c>
      <c r="Y2627">
        <v>9.7972545374999994E-3</v>
      </c>
      <c r="Z2627">
        <v>3.8654209199999998E-3</v>
      </c>
      <c r="AA2627">
        <v>1.3716499887500001E-2</v>
      </c>
      <c r="AB2627">
        <v>8.6301367524999999E-3</v>
      </c>
      <c r="AC2627">
        <v>3.6157262625000001E-3</v>
      </c>
      <c r="AD2627">
        <v>2.4727415524999998E-3</v>
      </c>
      <c r="AE2627">
        <v>1.256228735E-3</v>
      </c>
      <c r="AF2627">
        <v>0</v>
      </c>
      <c r="AG2627">
        <v>0</v>
      </c>
      <c r="AH2627">
        <v>0</v>
      </c>
      <c r="AI2627">
        <v>0</v>
      </c>
      <c r="AJ2627">
        <v>0</v>
      </c>
      <c r="AK2627">
        <v>0</v>
      </c>
      <c r="AL2627">
        <v>0</v>
      </c>
    </row>
    <row r="2628" spans="1:38" x14ac:dyDescent="0.25">
      <c r="A2628" t="s">
        <v>797</v>
      </c>
      <c r="B2628">
        <v>1</v>
      </c>
      <c r="C2628" t="s">
        <v>798</v>
      </c>
      <c r="D2628" t="s">
        <v>561</v>
      </c>
      <c r="E2628">
        <v>50</v>
      </c>
      <c r="F2628">
        <v>2.9940180725000001E-3</v>
      </c>
      <c r="G2628">
        <v>3.4217349400000002E-3</v>
      </c>
      <c r="H2628">
        <v>3.8494518074999999E-3</v>
      </c>
      <c r="I2628">
        <v>4.9187439749999997E-3</v>
      </c>
      <c r="J2628">
        <v>6.0450650600000003E-3</v>
      </c>
      <c r="K2628">
        <v>6.8434698800000004E-3</v>
      </c>
      <c r="L2628">
        <v>7.7773183724999997E-3</v>
      </c>
      <c r="M2628">
        <v>8.6042376500000007E-3</v>
      </c>
      <c r="N2628">
        <v>9.3763592675000004E-3</v>
      </c>
      <c r="O2628">
        <v>1.05026803525E-2</v>
      </c>
      <c r="P2628">
        <v>1.1735930652500001E-2</v>
      </c>
      <c r="Q2628">
        <v>1.6670559525E-2</v>
      </c>
      <c r="R2628">
        <v>2.17809232825E-2</v>
      </c>
      <c r="S2628">
        <v>2.3911203252499999E-2</v>
      </c>
      <c r="T2628">
        <v>2.4673592005000002E-2</v>
      </c>
      <c r="U2628">
        <v>2.4306290707500001E-2</v>
      </c>
      <c r="V2628">
        <v>2.410930427E-2</v>
      </c>
      <c r="W2628">
        <v>2.57452504125E-2</v>
      </c>
      <c r="X2628">
        <v>2.6772527930000001E-2</v>
      </c>
      <c r="Y2628">
        <v>2.4131808695E-2</v>
      </c>
      <c r="Z2628">
        <v>2.247946525E-2</v>
      </c>
      <c r="AA2628">
        <v>1.2674439227500001E-2</v>
      </c>
      <c r="AB2628">
        <v>8.6873814115000003E-2</v>
      </c>
      <c r="AC2628">
        <v>1.910028809E-2</v>
      </c>
      <c r="AD2628">
        <v>1.6006478474999999E-2</v>
      </c>
      <c r="AE2628">
        <v>1.2618824712500001E-2</v>
      </c>
      <c r="AF2628">
        <v>9.6335342374999997E-3</v>
      </c>
      <c r="AG2628">
        <v>1.00991532375E-2</v>
      </c>
      <c r="AH2628">
        <v>9.0770531649999996E-3</v>
      </c>
      <c r="AI2628">
        <v>8.8863198274999992E-3</v>
      </c>
      <c r="AJ2628">
        <v>8.6797296174999997E-3</v>
      </c>
      <c r="AK2628">
        <v>0</v>
      </c>
      <c r="AL2628">
        <v>0</v>
      </c>
    </row>
    <row r="2629" spans="1:38" x14ac:dyDescent="0.25">
      <c r="A2629" t="s">
        <v>797</v>
      </c>
      <c r="B2629">
        <v>1</v>
      </c>
      <c r="C2629" t="s">
        <v>798</v>
      </c>
      <c r="D2629" t="s">
        <v>558</v>
      </c>
      <c r="E2629">
        <v>50</v>
      </c>
      <c r="F2629">
        <v>2.6606006999999997E-4</v>
      </c>
      <c r="G2629">
        <v>3.040686525E-4</v>
      </c>
      <c r="H2629">
        <v>3.4207723500000002E-4</v>
      </c>
      <c r="I2629">
        <v>4.3709868749999999E-4</v>
      </c>
      <c r="J2629">
        <v>5.3718795250000005E-4</v>
      </c>
      <c r="K2629">
        <v>6.08137305E-4</v>
      </c>
      <c r="L2629">
        <v>6.9112270749999995E-4</v>
      </c>
      <c r="M2629">
        <v>7.6460596499999995E-4</v>
      </c>
      <c r="N2629">
        <v>8.3321969000000001E-4</v>
      </c>
      <c r="O2629">
        <v>9.3330895499999997E-4</v>
      </c>
      <c r="P2629">
        <v>1.0429003650000001E-3</v>
      </c>
      <c r="Q2629">
        <v>1.21944278E-3</v>
      </c>
      <c r="R2629">
        <v>1.4055914749999999E-3</v>
      </c>
      <c r="S2629">
        <v>1.5830201125000001E-3</v>
      </c>
      <c r="T2629">
        <v>1.6779919550000001E-3</v>
      </c>
      <c r="U2629">
        <v>1.6530126725000001E-3</v>
      </c>
      <c r="V2629">
        <v>1.639616095E-3</v>
      </c>
      <c r="W2629">
        <v>2.99293813E-3</v>
      </c>
      <c r="X2629">
        <v>4.3494598049999998E-3</v>
      </c>
      <c r="Y2629">
        <v>2.9579842299999998E-3</v>
      </c>
      <c r="Z2629">
        <v>1.7808457000000001E-3</v>
      </c>
      <c r="AA2629">
        <v>2.903913475E-3</v>
      </c>
      <c r="AB2629">
        <v>3.9483294524999997E-3</v>
      </c>
      <c r="AC2629">
        <v>1.66063199E-3</v>
      </c>
      <c r="AD2629">
        <v>1.10360099475E-2</v>
      </c>
      <c r="AE2629">
        <v>2.06956459425E-2</v>
      </c>
      <c r="AF2629">
        <v>3.2395628197499998E-2</v>
      </c>
      <c r="AG2629">
        <v>3.3961410774999999E-2</v>
      </c>
      <c r="AH2629">
        <v>3.0524294847500001E-2</v>
      </c>
      <c r="AI2629">
        <v>2.98828971875E-2</v>
      </c>
      <c r="AJ2629">
        <v>2.9188176074999999E-2</v>
      </c>
      <c r="AK2629">
        <v>0</v>
      </c>
      <c r="AL2629">
        <v>0</v>
      </c>
    </row>
    <row r="2630" spans="1:38" x14ac:dyDescent="0.25">
      <c r="A2630" t="s">
        <v>797</v>
      </c>
      <c r="B2630">
        <v>1</v>
      </c>
      <c r="C2630" t="s">
        <v>798</v>
      </c>
      <c r="D2630" t="s">
        <v>559</v>
      </c>
      <c r="E2630">
        <v>50</v>
      </c>
      <c r="F2630">
        <v>1.2621259155E-2</v>
      </c>
      <c r="G2630">
        <v>1.44242961775E-2</v>
      </c>
      <c r="H2630">
        <v>1.6227333199999999E-2</v>
      </c>
      <c r="I2630">
        <v>2.0734925757500001E-2</v>
      </c>
      <c r="J2630">
        <v>2.5482923247500001E-2</v>
      </c>
      <c r="K2630">
        <v>2.8848592357500001E-2</v>
      </c>
      <c r="L2630">
        <v>3.2785223187499997E-2</v>
      </c>
      <c r="M2630">
        <v>3.6271094764999998E-2</v>
      </c>
      <c r="N2630">
        <v>3.9525967247500002E-2</v>
      </c>
      <c r="O2630">
        <v>4.4273964739999998E-2</v>
      </c>
      <c r="P2630">
        <v>4.9472721487500003E-2</v>
      </c>
      <c r="Q2630">
        <v>6.4094301739999998E-2</v>
      </c>
      <c r="R2630">
        <v>7.9314899125000005E-2</v>
      </c>
      <c r="S2630">
        <v>0.1161119790725</v>
      </c>
      <c r="T2630">
        <v>0.15215614533999999</v>
      </c>
      <c r="U2630">
        <v>0.15593658898000001</v>
      </c>
      <c r="V2630">
        <v>0.160902562375</v>
      </c>
      <c r="W2630">
        <v>9.8332280664999994E-2</v>
      </c>
      <c r="X2630">
        <v>2.9061372792500002E-2</v>
      </c>
      <c r="Y2630">
        <v>4.7338899720000001E-2</v>
      </c>
      <c r="Z2630">
        <v>6.55081436075E-2</v>
      </c>
      <c r="AA2630">
        <v>2.4905801892499999E-2</v>
      </c>
      <c r="AB2630">
        <v>0.143475414055</v>
      </c>
      <c r="AC2630">
        <v>5.97134389975E-2</v>
      </c>
      <c r="AD2630">
        <v>8.1755635260000001E-2</v>
      </c>
      <c r="AE2630">
        <v>0.1038979446375</v>
      </c>
      <c r="AF2630">
        <v>0.13389258095750001</v>
      </c>
      <c r="AG2630">
        <v>0.13806407063250001</v>
      </c>
      <c r="AH2630">
        <v>0.1219165095475</v>
      </c>
      <c r="AI2630">
        <v>0.11711228746000001</v>
      </c>
      <c r="AJ2630">
        <v>0.11207933218500001</v>
      </c>
      <c r="AK2630">
        <v>0</v>
      </c>
      <c r="AL2630">
        <v>0</v>
      </c>
    </row>
    <row r="2631" spans="1:38" x14ac:dyDescent="0.25">
      <c r="A2631" t="s">
        <v>797</v>
      </c>
      <c r="B2631">
        <v>1</v>
      </c>
      <c r="C2631" t="s">
        <v>798</v>
      </c>
      <c r="D2631" t="s">
        <v>560</v>
      </c>
      <c r="E2631">
        <v>50</v>
      </c>
      <c r="F2631">
        <v>1.4177187460000001E-2</v>
      </c>
      <c r="G2631">
        <v>1.6202499952500001E-2</v>
      </c>
      <c r="H2631">
        <v>1.8227812447499998E-2</v>
      </c>
      <c r="I2631">
        <v>2.32910936825E-2</v>
      </c>
      <c r="J2631">
        <v>2.8624416585E-2</v>
      </c>
      <c r="K2631">
        <v>3.2404999907500003E-2</v>
      </c>
      <c r="L2631">
        <v>3.6826932185000001E-2</v>
      </c>
      <c r="M2631">
        <v>4.0742536340000003E-2</v>
      </c>
      <c r="N2631">
        <v>4.4398664210000001E-2</v>
      </c>
      <c r="O2631">
        <v>4.9731987112500001E-2</v>
      </c>
      <c r="P2631">
        <v>5.5571638137499997E-2</v>
      </c>
      <c r="Q2631">
        <v>5.3178502614999998E-2</v>
      </c>
      <c r="R2631">
        <v>5.1026515100000003E-2</v>
      </c>
      <c r="S2631">
        <v>6.4658342569999999E-2</v>
      </c>
      <c r="T2631">
        <v>7.6343764557499999E-2</v>
      </c>
      <c r="U2631">
        <v>7.5207279695000004E-2</v>
      </c>
      <c r="V2631">
        <v>7.4597774347500007E-2</v>
      </c>
      <c r="W2631">
        <v>4.5802049269999999E-2</v>
      </c>
      <c r="X2631">
        <v>1.39074275625E-2</v>
      </c>
      <c r="Y2631">
        <v>3.6807668637499999E-2</v>
      </c>
      <c r="Z2631">
        <v>5.8865442482500002E-2</v>
      </c>
      <c r="AA2631">
        <v>1.829443901E-2</v>
      </c>
      <c r="AB2631">
        <v>1.8468062005000001E-2</v>
      </c>
      <c r="AC2631">
        <v>7.4454233849999996E-2</v>
      </c>
      <c r="AD2631">
        <v>6.9438999735000007E-2</v>
      </c>
      <c r="AE2631">
        <v>6.3504636062499994E-2</v>
      </c>
      <c r="AF2631">
        <v>6.06035141225E-2</v>
      </c>
      <c r="AG2631">
        <v>6.3846707700000005E-2</v>
      </c>
      <c r="AH2631">
        <v>5.7681920737500003E-2</v>
      </c>
      <c r="AI2631">
        <v>5.6776047997500002E-2</v>
      </c>
      <c r="AJ2631">
        <v>5.5771560827499997E-2</v>
      </c>
      <c r="AK2631">
        <v>0</v>
      </c>
      <c r="AL2631">
        <v>0</v>
      </c>
    </row>
    <row r="2632" spans="1:38" x14ac:dyDescent="0.25">
      <c r="A2632" t="s">
        <v>797</v>
      </c>
      <c r="B2632">
        <v>1</v>
      </c>
      <c r="C2632" t="s">
        <v>798</v>
      </c>
      <c r="D2632" t="s">
        <v>562</v>
      </c>
      <c r="E2632">
        <v>50</v>
      </c>
      <c r="F2632">
        <v>8.0588662999999999E-4</v>
      </c>
      <c r="G2632">
        <v>9.2101329249999996E-4</v>
      </c>
      <c r="H2632">
        <v>1.036139955E-3</v>
      </c>
      <c r="I2632">
        <v>1.3239566075E-3</v>
      </c>
      <c r="J2632">
        <v>1.6271234825000001E-3</v>
      </c>
      <c r="K2632">
        <v>1.8420265849999999E-3</v>
      </c>
      <c r="L2632">
        <v>2.0933864625000001E-3</v>
      </c>
      <c r="M2632">
        <v>2.3159646750000001E-3</v>
      </c>
      <c r="N2632">
        <v>2.5237932425E-3</v>
      </c>
      <c r="O2632">
        <v>2.8269601199999998E-3</v>
      </c>
      <c r="P2632">
        <v>3.1589086600000002E-3</v>
      </c>
      <c r="Q2632">
        <v>6.3099550699999996E-3</v>
      </c>
      <c r="R2632">
        <v>9.5501232225E-3</v>
      </c>
      <c r="S2632">
        <v>1.1017513575E-2</v>
      </c>
      <c r="T2632">
        <v>1.1962790314999999E-2</v>
      </c>
      <c r="U2632">
        <v>1.26624294425E-2</v>
      </c>
      <c r="V2632">
        <v>1.3464279104999999E-2</v>
      </c>
      <c r="W2632">
        <v>1.7388527007500001E-2</v>
      </c>
      <c r="X2632">
        <v>2.1080942974999999E-2</v>
      </c>
      <c r="Y2632">
        <v>1.4065174240000001E-2</v>
      </c>
      <c r="Z2632">
        <v>8.1034240050000001E-3</v>
      </c>
      <c r="AA2632">
        <v>4.4572689000000002E-3</v>
      </c>
      <c r="AB2632">
        <v>1.29914629225E-2</v>
      </c>
      <c r="AC2632">
        <v>7.4525312574999997E-3</v>
      </c>
      <c r="AD2632">
        <v>6.7442712500000003E-3</v>
      </c>
      <c r="AE2632">
        <v>5.9373849225000004E-3</v>
      </c>
      <c r="AF2632">
        <v>5.3912249099999998E-3</v>
      </c>
      <c r="AG2632">
        <v>5.6517997624999997E-3</v>
      </c>
      <c r="AH2632">
        <v>5.07980082E-3</v>
      </c>
      <c r="AI2632">
        <v>4.9730605225000004E-3</v>
      </c>
      <c r="AJ2632">
        <v>4.857446225E-3</v>
      </c>
      <c r="AK2632">
        <v>0</v>
      </c>
      <c r="AL2632">
        <v>0</v>
      </c>
    </row>
    <row r="2633" spans="1:38" x14ac:dyDescent="0.25">
      <c r="A2633" t="s">
        <v>797</v>
      </c>
      <c r="B2633">
        <v>1</v>
      </c>
      <c r="C2633" t="s">
        <v>798</v>
      </c>
      <c r="D2633" t="s">
        <v>563</v>
      </c>
      <c r="E2633">
        <v>50</v>
      </c>
      <c r="F2633">
        <v>3.9183998849999999E-3</v>
      </c>
      <c r="G2633">
        <v>4.4781712974999999E-3</v>
      </c>
      <c r="H2633">
        <v>5.0379427099999999E-3</v>
      </c>
      <c r="I2633">
        <v>6.4373712399999998E-3</v>
      </c>
      <c r="J2633">
        <v>7.9114359599999993E-3</v>
      </c>
      <c r="K2633">
        <v>8.9563425949999997E-3</v>
      </c>
      <c r="L2633">
        <v>1.0178510179999999E-2</v>
      </c>
      <c r="M2633">
        <v>1.126073491E-2</v>
      </c>
      <c r="N2633">
        <v>1.22712435925E-2</v>
      </c>
      <c r="O2633">
        <v>1.3745308310000001E-2</v>
      </c>
      <c r="P2633">
        <v>1.53593158825E-2</v>
      </c>
      <c r="Q2633">
        <v>1.18037740525E-2</v>
      </c>
      <c r="R2633">
        <v>8.2484844025000007E-3</v>
      </c>
      <c r="S2633">
        <v>1.4797068215E-2</v>
      </c>
      <c r="T2633">
        <v>2.1663652867500001E-2</v>
      </c>
      <c r="U2633">
        <v>3.52684957925E-2</v>
      </c>
      <c r="V2633">
        <v>4.9334433227500002E-2</v>
      </c>
      <c r="W2633">
        <v>4.2638784577499998E-2</v>
      </c>
      <c r="X2633">
        <v>3.4337046374999999E-2</v>
      </c>
      <c r="Y2633">
        <v>2.2459195312499999E-2</v>
      </c>
      <c r="Z2633">
        <v>1.23233121525E-2</v>
      </c>
      <c r="AA2633">
        <v>1.8428160087499999E-2</v>
      </c>
      <c r="AB2633">
        <v>3.2567815255E-2</v>
      </c>
      <c r="AC2633">
        <v>1.3582540464999999E-2</v>
      </c>
      <c r="AD2633">
        <v>2.7180545059999998E-2</v>
      </c>
      <c r="AE2633">
        <v>4.107707302E-2</v>
      </c>
      <c r="AF2633">
        <v>5.85446388075E-2</v>
      </c>
      <c r="AG2633">
        <v>5.7955620030000002E-2</v>
      </c>
      <c r="AH2633">
        <v>4.8857836270000003E-2</v>
      </c>
      <c r="AI2633">
        <v>4.4498051900000002E-2</v>
      </c>
      <c r="AJ2633">
        <v>4.0029498617499999E-2</v>
      </c>
      <c r="AK2633">
        <v>0</v>
      </c>
      <c r="AL2633">
        <v>0</v>
      </c>
    </row>
    <row r="2634" spans="1:38" x14ac:dyDescent="0.25">
      <c r="A2634" t="s">
        <v>797</v>
      </c>
      <c r="B2634">
        <v>1</v>
      </c>
      <c r="C2634" t="s">
        <v>798</v>
      </c>
      <c r="D2634" t="s">
        <v>564</v>
      </c>
      <c r="E2634">
        <v>50</v>
      </c>
      <c r="F2634">
        <v>1.70540535E-3</v>
      </c>
      <c r="G2634">
        <v>1.949034685E-3</v>
      </c>
      <c r="H2634">
        <v>2.1926640199999999E-3</v>
      </c>
      <c r="I2634">
        <v>2.8017373600000002E-3</v>
      </c>
      <c r="J2634">
        <v>3.4432946100000001E-3</v>
      </c>
      <c r="K2634">
        <v>3.8980693699999999E-3</v>
      </c>
      <c r="L2634">
        <v>4.4299934200000002E-3</v>
      </c>
      <c r="M2634">
        <v>4.9010101349999998E-3</v>
      </c>
      <c r="N2634">
        <v>5.3408138725E-3</v>
      </c>
      <c r="O2634">
        <v>5.9823711224999999E-3</v>
      </c>
      <c r="P2634">
        <v>6.6848357074999996E-3</v>
      </c>
      <c r="Q2634">
        <v>6.4003148825E-3</v>
      </c>
      <c r="R2634">
        <v>6.1448792550000001E-3</v>
      </c>
      <c r="S2634">
        <v>1.0061175335E-2</v>
      </c>
      <c r="T2634">
        <v>1.40742733525E-2</v>
      </c>
      <c r="U2634">
        <v>1.113500922E-2</v>
      </c>
      <c r="V2634">
        <v>8.2318309850000007E-3</v>
      </c>
      <c r="W2634">
        <v>4.7243694899999997E-3</v>
      </c>
      <c r="X2634">
        <v>8.6310298999999998E-4</v>
      </c>
      <c r="Y2634">
        <v>3.0559803500000001E-3</v>
      </c>
      <c r="Z2634">
        <v>5.1534659925E-3</v>
      </c>
      <c r="AA2634">
        <v>2.9423907860000001E-2</v>
      </c>
      <c r="AB2634">
        <v>1.1387124657500001E-2</v>
      </c>
      <c r="AC2634">
        <v>4.7646125725000002E-3</v>
      </c>
      <c r="AD2634">
        <v>3.2584478575000001E-3</v>
      </c>
      <c r="AE2634">
        <v>1.6553916925E-3</v>
      </c>
      <c r="AF2634">
        <v>0</v>
      </c>
      <c r="AG2634">
        <v>0</v>
      </c>
      <c r="AH2634">
        <v>0</v>
      </c>
      <c r="AI2634">
        <v>0</v>
      </c>
      <c r="AJ2634">
        <v>0</v>
      </c>
      <c r="AK2634">
        <v>0</v>
      </c>
      <c r="AL2634">
        <v>0</v>
      </c>
    </row>
    <row r="2635" spans="1:38" x14ac:dyDescent="0.25">
      <c r="A2635" t="s">
        <v>797</v>
      </c>
      <c r="B2635">
        <v>1</v>
      </c>
      <c r="C2635" t="s">
        <v>798</v>
      </c>
      <c r="D2635" t="s">
        <v>567</v>
      </c>
      <c r="E2635">
        <v>50</v>
      </c>
      <c r="F2635">
        <v>9.2336102350000001E-3</v>
      </c>
      <c r="G2635">
        <v>1.0552697412499999E-2</v>
      </c>
      <c r="H2635">
        <v>1.187178459E-2</v>
      </c>
      <c r="I2635">
        <v>1.516950253E-2</v>
      </c>
      <c r="J2635">
        <v>1.8643098762500001E-2</v>
      </c>
      <c r="K2635">
        <v>2.1105394824999998E-2</v>
      </c>
      <c r="L2635">
        <v>2.3985401827499999E-2</v>
      </c>
      <c r="M2635">
        <v>2.6535637035E-2</v>
      </c>
      <c r="N2635">
        <v>2.89168751925E-2</v>
      </c>
      <c r="O2635">
        <v>3.2390471422499997E-2</v>
      </c>
      <c r="P2635">
        <v>3.6193839450000001E-2</v>
      </c>
      <c r="Q2635">
        <v>3.7720375437500002E-2</v>
      </c>
      <c r="R2635">
        <v>3.9474753227499999E-2</v>
      </c>
      <c r="S2635">
        <v>4.4990792002500002E-2</v>
      </c>
      <c r="T2635">
        <v>4.8268730039999999E-2</v>
      </c>
      <c r="U2635">
        <v>5.1988671147499999E-2</v>
      </c>
      <c r="V2635">
        <v>5.6141087314999998E-2</v>
      </c>
      <c r="W2635">
        <v>6.2049210530000003E-2</v>
      </c>
      <c r="X2635">
        <v>6.6615331447499995E-2</v>
      </c>
      <c r="Y2635">
        <v>5.2325965714999999E-2</v>
      </c>
      <c r="Z2635">
        <v>4.0927061882499997E-2</v>
      </c>
      <c r="AA2635">
        <v>3.3173669777499998E-2</v>
      </c>
      <c r="AB2635">
        <v>4.4752320140000003E-2</v>
      </c>
      <c r="AC2635">
        <v>4.4812016272499998E-2</v>
      </c>
      <c r="AD2635">
        <v>4.7996940247500001E-2</v>
      </c>
      <c r="AE2635">
        <v>5.0827938277499998E-2</v>
      </c>
      <c r="AF2635">
        <v>5.67744562425E-2</v>
      </c>
      <c r="AG2635">
        <v>5.3512893234999998E-2</v>
      </c>
      <c r="AH2635">
        <v>4.2418785474999998E-2</v>
      </c>
      <c r="AI2635">
        <v>3.5672028897499999E-2</v>
      </c>
      <c r="AJ2635">
        <v>2.8810030745E-2</v>
      </c>
      <c r="AK2635">
        <v>0</v>
      </c>
      <c r="AL2635">
        <v>0</v>
      </c>
    </row>
    <row r="2636" spans="1:38" x14ac:dyDescent="0.25">
      <c r="A2636" t="s">
        <v>797</v>
      </c>
      <c r="B2636">
        <v>1</v>
      </c>
      <c r="C2636" t="s">
        <v>798</v>
      </c>
      <c r="D2636" t="s">
        <v>566</v>
      </c>
      <c r="E2636">
        <v>50</v>
      </c>
      <c r="F2636">
        <v>6.9221482925000003E-3</v>
      </c>
      <c r="G2636">
        <v>7.9110266200000008E-3</v>
      </c>
      <c r="H2636">
        <v>8.8999049475000005E-3</v>
      </c>
      <c r="I2636">
        <v>1.1372100767500001E-2</v>
      </c>
      <c r="J2636">
        <v>1.397614703E-2</v>
      </c>
      <c r="K2636">
        <v>1.5822053240000002E-2</v>
      </c>
      <c r="L2636">
        <v>1.7981104255000002E-2</v>
      </c>
      <c r="M2636">
        <v>1.9892935687499998E-2</v>
      </c>
      <c r="N2636">
        <v>2.1678075327500001E-2</v>
      </c>
      <c r="O2636">
        <v>2.4282121590000001E-2</v>
      </c>
      <c r="P2636">
        <v>2.7133387432499999E-2</v>
      </c>
      <c r="Q2636">
        <v>3.3283010495000001E-2</v>
      </c>
      <c r="R2636">
        <v>3.9718271950000002E-2</v>
      </c>
      <c r="S2636">
        <v>3.9914053195E-2</v>
      </c>
      <c r="T2636">
        <v>3.70783316025E-2</v>
      </c>
      <c r="U2636">
        <v>3.9261734032500002E-2</v>
      </c>
      <c r="V2636">
        <v>4.1762268252499998E-2</v>
      </c>
      <c r="W2636">
        <v>4.2604046770000001E-2</v>
      </c>
      <c r="X2636">
        <v>4.2319967025000002E-2</v>
      </c>
      <c r="Y2636">
        <v>3.8430596177499998E-2</v>
      </c>
      <c r="Z2636">
        <v>3.6087660367500003E-2</v>
      </c>
      <c r="AA2636">
        <v>4.2234176382500002E-2</v>
      </c>
      <c r="AB2636">
        <v>6.3823656982500004E-2</v>
      </c>
      <c r="AC2636">
        <v>2.74822359125E-2</v>
      </c>
      <c r="AD2636">
        <v>3.8442375969999998E-2</v>
      </c>
      <c r="AE2636">
        <v>4.9474789262499999E-2</v>
      </c>
      <c r="AF2636">
        <v>6.4290697660000007E-2</v>
      </c>
      <c r="AG2636">
        <v>7.1852519774999998E-2</v>
      </c>
      <c r="AH2636">
        <v>6.8792194185000002E-2</v>
      </c>
      <c r="AI2636">
        <v>7.168971029E-2</v>
      </c>
      <c r="AJ2636">
        <v>7.4497565560000006E-2</v>
      </c>
      <c r="AK2636">
        <v>0</v>
      </c>
      <c r="AL2636">
        <v>0</v>
      </c>
    </row>
    <row r="2637" spans="1:38" x14ac:dyDescent="0.25">
      <c r="A2637" t="s">
        <v>797</v>
      </c>
      <c r="B2637">
        <v>1</v>
      </c>
      <c r="C2637" t="s">
        <v>798</v>
      </c>
      <c r="D2637" t="s">
        <v>565</v>
      </c>
      <c r="E2637">
        <v>50</v>
      </c>
      <c r="F2637">
        <v>2.0248647799999998E-3</v>
      </c>
      <c r="G2637">
        <v>2.3141311775E-3</v>
      </c>
      <c r="H2637">
        <v>2.6033975725E-3</v>
      </c>
      <c r="I2637">
        <v>3.3265635650000002E-3</v>
      </c>
      <c r="J2637">
        <v>4.0882984125000001E-3</v>
      </c>
      <c r="K2637">
        <v>4.6282623524999999E-3</v>
      </c>
      <c r="L2637">
        <v>5.2598273200000004E-3</v>
      </c>
      <c r="M2637">
        <v>5.8190756874999996E-3</v>
      </c>
      <c r="N2637">
        <v>6.3412642074999999E-3</v>
      </c>
      <c r="O2637">
        <v>7.1029990549999998E-3</v>
      </c>
      <c r="P2637">
        <v>7.9370505000000008E-3</v>
      </c>
      <c r="Q2637">
        <v>8.9020014224999999E-3</v>
      </c>
      <c r="R2637">
        <v>9.9313746299999998E-3</v>
      </c>
      <c r="S2637">
        <v>1.09067689325E-2</v>
      </c>
      <c r="T2637">
        <v>1.1259041265E-2</v>
      </c>
      <c r="U2637">
        <v>1.13140684575E-2</v>
      </c>
      <c r="V2637">
        <v>1.1451793992500001E-2</v>
      </c>
      <c r="W2637">
        <v>1.072179059E-2</v>
      </c>
      <c r="X2637">
        <v>9.6485646075000001E-3</v>
      </c>
      <c r="Y2637">
        <v>7.6261521149999997E-3</v>
      </c>
      <c r="Z2637">
        <v>6.0197541074999998E-3</v>
      </c>
      <c r="AA2637">
        <v>2.6352188100000002E-3</v>
      </c>
      <c r="AB2637">
        <v>1.8947861125000001E-3</v>
      </c>
      <c r="AC2637">
        <v>4.7889091124999998E-3</v>
      </c>
      <c r="AD2637">
        <v>3.4051372449999998E-3</v>
      </c>
      <c r="AE2637">
        <v>1.9281581825000001E-3</v>
      </c>
      <c r="AF2637">
        <v>4.2562302E-4</v>
      </c>
      <c r="AG2637">
        <v>2.2206584449999999E-3</v>
      </c>
      <c r="AH2637">
        <v>3.6736426424999998E-3</v>
      </c>
      <c r="AI2637">
        <v>5.3265262099999999E-3</v>
      </c>
      <c r="AJ2637">
        <v>6.9851475075000001E-3</v>
      </c>
      <c r="AK2637">
        <v>0</v>
      </c>
      <c r="AL2637">
        <v>0</v>
      </c>
    </row>
    <row r="2638" spans="1:38" x14ac:dyDescent="0.25">
      <c r="A2638" t="s">
        <v>797</v>
      </c>
      <c r="B2638">
        <v>1</v>
      </c>
      <c r="C2638" t="s">
        <v>798</v>
      </c>
      <c r="D2638" t="s">
        <v>568</v>
      </c>
      <c r="E2638">
        <v>50</v>
      </c>
      <c r="F2638">
        <v>1.005585338E-2</v>
      </c>
      <c r="G2638">
        <v>1.1492403865E-2</v>
      </c>
      <c r="H2638">
        <v>1.29289543475E-2</v>
      </c>
      <c r="I2638">
        <v>1.6520330555000001E-2</v>
      </c>
      <c r="J2638">
        <v>2.0303246824999999E-2</v>
      </c>
      <c r="K2638">
        <v>2.2984807727500001E-2</v>
      </c>
      <c r="L2638">
        <v>2.6121276282500001E-2</v>
      </c>
      <c r="M2638">
        <v>2.8898607215E-2</v>
      </c>
      <c r="N2638">
        <v>3.1491892090000001E-2</v>
      </c>
      <c r="O2638">
        <v>3.52748083625E-2</v>
      </c>
      <c r="P2638">
        <v>3.9416862254999997E-2</v>
      </c>
      <c r="Q2638">
        <v>3.9088743967499999E-2</v>
      </c>
      <c r="R2638">
        <v>3.8963087374999997E-2</v>
      </c>
      <c r="S2638">
        <v>4.2580200365000001E-2</v>
      </c>
      <c r="T2638">
        <v>4.3722145212500001E-2</v>
      </c>
      <c r="U2638">
        <v>4.3071279272499999E-2</v>
      </c>
      <c r="V2638">
        <v>4.272221499E-2</v>
      </c>
      <c r="W2638">
        <v>3.4330296795E-2</v>
      </c>
      <c r="X2638">
        <v>2.4454430247499999E-2</v>
      </c>
      <c r="Y2638">
        <v>1.7240371785E-2</v>
      </c>
      <c r="Z2638">
        <v>1.11973616375E-2</v>
      </c>
      <c r="AA2638">
        <v>0.17672709819999999</v>
      </c>
      <c r="AB2638">
        <v>6.1237073315000001E-2</v>
      </c>
      <c r="AC2638">
        <v>2.5483250884999999E-2</v>
      </c>
      <c r="AD2638">
        <v>8.6777131004999994E-2</v>
      </c>
      <c r="AE2638">
        <v>0.149780505955</v>
      </c>
      <c r="AF2638">
        <v>0.22692389391500001</v>
      </c>
      <c r="AG2638">
        <v>0.2168700605725</v>
      </c>
      <c r="AH2638">
        <v>0.17504561634499999</v>
      </c>
      <c r="AI2638">
        <v>0.15087150357500001</v>
      </c>
      <c r="AJ2638">
        <v>0.12624759873249999</v>
      </c>
      <c r="AK2638">
        <v>0</v>
      </c>
      <c r="AL2638">
        <v>0</v>
      </c>
    </row>
    <row r="2639" spans="1:38" x14ac:dyDescent="0.25">
      <c r="A2639" t="s">
        <v>797</v>
      </c>
      <c r="B2639">
        <v>1</v>
      </c>
      <c r="C2639" t="s">
        <v>798</v>
      </c>
      <c r="D2639" t="s">
        <v>569</v>
      </c>
      <c r="E2639">
        <v>50</v>
      </c>
      <c r="F2639">
        <v>7.0627904324999996E-3</v>
      </c>
      <c r="G2639">
        <v>8.0717604950000001E-3</v>
      </c>
      <c r="H2639">
        <v>9.0807305574999997E-3</v>
      </c>
      <c r="I2639">
        <v>1.16031557125E-2</v>
      </c>
      <c r="J2639">
        <v>1.4260110207499999E-2</v>
      </c>
      <c r="K2639">
        <v>1.614352099E-2</v>
      </c>
      <c r="L2639">
        <v>1.8346438959999999E-2</v>
      </c>
      <c r="M2639">
        <v>2.0297114412500001E-2</v>
      </c>
      <c r="N2639">
        <v>2.2118523984999999E-2</v>
      </c>
      <c r="O2639">
        <v>2.4775478480000002E-2</v>
      </c>
      <c r="P2639">
        <v>2.7684675492500001E-2</v>
      </c>
      <c r="Q2639">
        <v>3.1308037795E-2</v>
      </c>
      <c r="R2639">
        <v>3.5162016625E-2</v>
      </c>
      <c r="S2639">
        <v>3.9958084492499997E-2</v>
      </c>
      <c r="T2639">
        <v>4.2743487872499999E-2</v>
      </c>
      <c r="U2639">
        <v>4.1999561429999999E-2</v>
      </c>
      <c r="V2639">
        <v>4.1548273572500002E-2</v>
      </c>
      <c r="W2639">
        <v>5.855065945E-2</v>
      </c>
      <c r="X2639">
        <v>7.5013323542499996E-2</v>
      </c>
      <c r="Y2639">
        <v>5.2249905579999999E-2</v>
      </c>
      <c r="Z2639">
        <v>3.3114091424999999E-2</v>
      </c>
      <c r="AA2639">
        <v>1.119873878E-2</v>
      </c>
      <c r="AB2639">
        <v>1.69481782825E-2</v>
      </c>
      <c r="AC2639">
        <v>1.9542022199999998E-2</v>
      </c>
      <c r="AD2639">
        <v>2.3766272339999998E-2</v>
      </c>
      <c r="AE2639">
        <v>2.7927258887500001E-2</v>
      </c>
      <c r="AF2639">
        <v>3.4036444695000001E-2</v>
      </c>
      <c r="AG2639">
        <v>3.5860858797499999E-2</v>
      </c>
      <c r="AH2639">
        <v>3.2401056172499998E-2</v>
      </c>
      <c r="AI2639">
        <v>3.1895062694999997E-2</v>
      </c>
      <c r="AJ2639">
        <v>3.1333695617499997E-2</v>
      </c>
      <c r="AK2639">
        <v>0</v>
      </c>
      <c r="AL2639">
        <v>0</v>
      </c>
    </row>
    <row r="2640" spans="1:38" x14ac:dyDescent="0.25">
      <c r="A2640" t="s">
        <v>797</v>
      </c>
      <c r="B2640">
        <v>1</v>
      </c>
      <c r="C2640" t="s">
        <v>798</v>
      </c>
      <c r="D2640" t="s">
        <v>571</v>
      </c>
      <c r="E2640">
        <v>50</v>
      </c>
      <c r="F2640">
        <v>1.16687608525E-2</v>
      </c>
      <c r="G2640">
        <v>1.3335726690000001E-2</v>
      </c>
      <c r="H2640">
        <v>1.5002692525E-2</v>
      </c>
      <c r="I2640">
        <v>1.9170107117500002E-2</v>
      </c>
      <c r="J2640">
        <v>2.3559783817499999E-2</v>
      </c>
      <c r="K2640">
        <v>2.6671453380000001E-2</v>
      </c>
      <c r="L2640">
        <v>3.0310995455E-2</v>
      </c>
      <c r="M2640">
        <v>3.3533796072499997E-2</v>
      </c>
      <c r="N2640">
        <v>3.6543030582499997E-2</v>
      </c>
      <c r="O2640">
        <v>4.0932707285000001E-2</v>
      </c>
      <c r="P2640">
        <v>4.5739125445000001E-2</v>
      </c>
      <c r="Q2640">
        <v>4.4329792487499999E-2</v>
      </c>
      <c r="R2640">
        <v>4.3131796682500001E-2</v>
      </c>
      <c r="S2640">
        <v>4.9580394907499999E-2</v>
      </c>
      <c r="T2640">
        <v>5.3644925952499999E-2</v>
      </c>
      <c r="U2640">
        <v>5.284634539E-2</v>
      </c>
      <c r="V2640">
        <v>5.2418060652500001E-2</v>
      </c>
      <c r="W2640">
        <v>4.092532083E-2</v>
      </c>
      <c r="X2640">
        <v>2.7568899734999999E-2</v>
      </c>
      <c r="Y2640">
        <v>4.7910712054999999E-2</v>
      </c>
      <c r="Z2640">
        <v>6.7982050297499999E-2</v>
      </c>
      <c r="AA2640">
        <v>1.1501964702500001E-2</v>
      </c>
      <c r="AB2640">
        <v>3.5937469202500003E-2</v>
      </c>
      <c r="AC2640">
        <v>7.1598892875E-2</v>
      </c>
      <c r="AD2640">
        <v>5.7661507082500001E-2</v>
      </c>
      <c r="AE2640">
        <v>4.25474561125E-2</v>
      </c>
      <c r="AF2640">
        <v>2.8455135055000001E-2</v>
      </c>
      <c r="AG2640">
        <v>3.2952521749999998E-2</v>
      </c>
      <c r="AH2640">
        <v>3.2569374177499999E-2</v>
      </c>
      <c r="AI2640">
        <v>3.4928968162499997E-2</v>
      </c>
      <c r="AJ2640">
        <v>3.7253052592500002E-2</v>
      </c>
      <c r="AK2640">
        <v>0</v>
      </c>
      <c r="AL2640">
        <v>0</v>
      </c>
    </row>
    <row r="2641" spans="1:38" x14ac:dyDescent="0.25">
      <c r="A2641" t="s">
        <v>797</v>
      </c>
      <c r="B2641">
        <v>1</v>
      </c>
      <c r="C2641" t="s">
        <v>798</v>
      </c>
      <c r="D2641" t="s">
        <v>704</v>
      </c>
      <c r="E2641">
        <v>50</v>
      </c>
      <c r="F2641">
        <v>0</v>
      </c>
      <c r="G2641">
        <v>0</v>
      </c>
      <c r="H2641">
        <v>0</v>
      </c>
      <c r="I2641">
        <v>0</v>
      </c>
      <c r="J2641">
        <v>0</v>
      </c>
      <c r="K2641">
        <v>0</v>
      </c>
      <c r="L2641">
        <v>0</v>
      </c>
      <c r="M2641">
        <v>0</v>
      </c>
      <c r="N2641">
        <v>0</v>
      </c>
      <c r="O2641">
        <v>0</v>
      </c>
      <c r="P2641">
        <v>0</v>
      </c>
      <c r="Q2641">
        <v>0</v>
      </c>
      <c r="R2641">
        <v>0</v>
      </c>
      <c r="S2641">
        <v>0</v>
      </c>
      <c r="T2641">
        <v>0</v>
      </c>
      <c r="U2641">
        <v>0</v>
      </c>
      <c r="V2641">
        <v>0</v>
      </c>
      <c r="W2641">
        <v>0</v>
      </c>
      <c r="X2641">
        <v>0</v>
      </c>
      <c r="Y2641">
        <v>0</v>
      </c>
      <c r="Z2641">
        <v>0</v>
      </c>
      <c r="AA2641">
        <v>0</v>
      </c>
      <c r="AB2641">
        <v>0</v>
      </c>
      <c r="AC2641">
        <v>0</v>
      </c>
      <c r="AD2641">
        <v>0</v>
      </c>
      <c r="AE2641">
        <v>0</v>
      </c>
      <c r="AF2641">
        <v>0</v>
      </c>
      <c r="AG2641">
        <v>0</v>
      </c>
      <c r="AH2641">
        <v>0</v>
      </c>
      <c r="AI2641">
        <v>0</v>
      </c>
      <c r="AJ2641">
        <v>0</v>
      </c>
      <c r="AK2641">
        <v>0</v>
      </c>
      <c r="AL2641">
        <v>0</v>
      </c>
    </row>
    <row r="2642" spans="1:38" x14ac:dyDescent="0.25">
      <c r="A2642" t="s">
        <v>797</v>
      </c>
      <c r="B2642">
        <v>1</v>
      </c>
      <c r="C2642" t="s">
        <v>798</v>
      </c>
      <c r="D2642" t="s">
        <v>570</v>
      </c>
      <c r="E2642">
        <v>50</v>
      </c>
      <c r="F2642">
        <v>2.1012747700000002E-3</v>
      </c>
      <c r="G2642">
        <v>2.4014568800000001E-3</v>
      </c>
      <c r="H2642">
        <v>2.7016389924999999E-3</v>
      </c>
      <c r="I2642">
        <v>3.4520942675000002E-3</v>
      </c>
      <c r="J2642">
        <v>4.2425738224999999E-3</v>
      </c>
      <c r="K2642">
        <v>4.8029137624999996E-3</v>
      </c>
      <c r="L2642">
        <v>5.4583113699999998E-3</v>
      </c>
      <c r="M2642">
        <v>6.0386634499999996E-3</v>
      </c>
      <c r="N2642">
        <v>6.5805571974999998E-3</v>
      </c>
      <c r="O2642">
        <v>7.3710367550000001E-3</v>
      </c>
      <c r="P2642">
        <v>8.2365618374999998E-3</v>
      </c>
      <c r="Q2642">
        <v>4.2188205749999997E-3</v>
      </c>
      <c r="R2642">
        <v>1.5278168250000001E-4</v>
      </c>
      <c r="S2642">
        <v>4.8390239249999998E-4</v>
      </c>
      <c r="T2642">
        <v>8.5146423750000005E-4</v>
      </c>
      <c r="U2642">
        <v>1.6078073799999999E-3</v>
      </c>
      <c r="V2642">
        <v>2.3872309850000001E-3</v>
      </c>
      <c r="W2642">
        <v>3.0942414500000001E-3</v>
      </c>
      <c r="X2642">
        <v>3.7605513124999998E-3</v>
      </c>
      <c r="Y2642">
        <v>3.4975624100000002E-3</v>
      </c>
      <c r="Z2642">
        <v>3.3673742999999999E-3</v>
      </c>
      <c r="AA2642">
        <v>2.6086653499999998E-4</v>
      </c>
      <c r="AB2642">
        <v>9.0955700249999996E-4</v>
      </c>
      <c r="AC2642">
        <v>3.0811879600000001E-3</v>
      </c>
      <c r="AD2642">
        <v>5.8787625724999997E-3</v>
      </c>
      <c r="AE2642">
        <v>8.7348337675000002E-3</v>
      </c>
      <c r="AF2642">
        <v>1.2341290425E-2</v>
      </c>
      <c r="AG2642">
        <v>1.20363493375E-2</v>
      </c>
      <c r="AH2642">
        <v>9.9658994099999995E-3</v>
      </c>
      <c r="AI2642">
        <v>8.8776033450000003E-3</v>
      </c>
      <c r="AJ2642">
        <v>7.7657227325E-3</v>
      </c>
      <c r="AK2642">
        <v>0</v>
      </c>
      <c r="AL2642">
        <v>0</v>
      </c>
    </row>
    <row r="2643" spans="1:38" x14ac:dyDescent="0.25">
      <c r="A2643" t="s">
        <v>797</v>
      </c>
      <c r="B2643">
        <v>1</v>
      </c>
      <c r="C2643" t="s">
        <v>798</v>
      </c>
      <c r="D2643" t="s">
        <v>572</v>
      </c>
      <c r="E2643">
        <v>50</v>
      </c>
      <c r="F2643">
        <v>6.2751995249999998E-4</v>
      </c>
      <c r="G2643">
        <v>7.1716566000000004E-4</v>
      </c>
      <c r="H2643">
        <v>8.0681136749999999E-4</v>
      </c>
      <c r="I2643">
        <v>1.0309256375000001E-3</v>
      </c>
      <c r="J2643">
        <v>1.2669926674999999E-3</v>
      </c>
      <c r="K2643">
        <v>1.4343313200000001E-3</v>
      </c>
      <c r="L2643">
        <v>1.6300577825E-3</v>
      </c>
      <c r="M2643">
        <v>1.8033728174999999E-3</v>
      </c>
      <c r="N2643">
        <v>1.9652027424999999E-3</v>
      </c>
      <c r="O2643">
        <v>2.2012697724999998E-3</v>
      </c>
      <c r="P2643">
        <v>2.4597482275000001E-3</v>
      </c>
      <c r="Q2643">
        <v>2.8351577474999999E-3</v>
      </c>
      <c r="R2643">
        <v>3.2322841799999999E-3</v>
      </c>
      <c r="S2643">
        <v>3.5714503800000001E-3</v>
      </c>
      <c r="T2643">
        <v>3.7109755000000002E-3</v>
      </c>
      <c r="U2643">
        <v>3.8206726425E-3</v>
      </c>
      <c r="V2643">
        <v>3.9596753399999997E-3</v>
      </c>
      <c r="W2643">
        <v>3.0169398349999999E-3</v>
      </c>
      <c r="X2643">
        <v>1.93074401E-3</v>
      </c>
      <c r="Y2643">
        <v>1.1952687825000001E-3</v>
      </c>
      <c r="Z2643">
        <v>5.6151892000000001E-4</v>
      </c>
      <c r="AA2643">
        <v>3.7708440675000001E-3</v>
      </c>
      <c r="AB2643">
        <v>3.5777445750000002E-3</v>
      </c>
      <c r="AC2643">
        <v>1.045703015E-3</v>
      </c>
      <c r="AD2643">
        <v>2.2425712279999999E-2</v>
      </c>
      <c r="AE2643">
        <v>4.4481864767499997E-2</v>
      </c>
      <c r="AF2643">
        <v>7.1040835869999999E-2</v>
      </c>
      <c r="AG2643">
        <v>6.8018737430000004E-2</v>
      </c>
      <c r="AH2643">
        <v>5.5031005052499998E-2</v>
      </c>
      <c r="AI2643">
        <v>4.75804156625E-2</v>
      </c>
      <c r="AJ2643">
        <v>3.9989469117500002E-2</v>
      </c>
      <c r="AK2643">
        <v>0</v>
      </c>
      <c r="AL2643">
        <v>0</v>
      </c>
    </row>
    <row r="2644" spans="1:38" x14ac:dyDescent="0.25">
      <c r="A2644" t="s">
        <v>797</v>
      </c>
      <c r="B2644">
        <v>1</v>
      </c>
      <c r="C2644" t="s">
        <v>798</v>
      </c>
      <c r="D2644" t="s">
        <v>584</v>
      </c>
      <c r="E2644">
        <v>50</v>
      </c>
      <c r="F2644">
        <v>1.0476526202499999E-2</v>
      </c>
      <c r="G2644">
        <v>1.1973172802499999E-2</v>
      </c>
      <c r="H2644">
        <v>1.34698194025E-2</v>
      </c>
      <c r="I2644">
        <v>1.7211435902499999E-2</v>
      </c>
      <c r="J2644">
        <v>2.1152605285000001E-2</v>
      </c>
      <c r="K2644">
        <v>2.3946345604999999E-2</v>
      </c>
      <c r="L2644">
        <v>2.7214024015000001E-2</v>
      </c>
      <c r="M2644">
        <v>3.01075407775E-2</v>
      </c>
      <c r="N2644">
        <v>3.28093121625E-2</v>
      </c>
      <c r="O2644">
        <v>3.6750481544999998E-2</v>
      </c>
      <c r="P2644">
        <v>4.1065812574999999E-2</v>
      </c>
      <c r="Q2644">
        <v>2.8149723224999999E-2</v>
      </c>
      <c r="R2644">
        <v>1.51560803725E-2</v>
      </c>
      <c r="S2644">
        <v>2.0578498092500001E-2</v>
      </c>
      <c r="T2644">
        <v>2.5622763597500001E-2</v>
      </c>
      <c r="U2644">
        <v>2.8143909887499999E-2</v>
      </c>
      <c r="V2644">
        <v>3.090685395E-2</v>
      </c>
      <c r="W2644">
        <v>2.5656385194999999E-2</v>
      </c>
      <c r="X2644">
        <v>1.9361832975E-2</v>
      </c>
      <c r="Y2644">
        <v>2.8602137614999999E-2</v>
      </c>
      <c r="Z2644">
        <v>3.7934362702500002E-2</v>
      </c>
      <c r="AA2644">
        <v>3.2351917607500003E-2</v>
      </c>
      <c r="AB2644">
        <v>0.1327114666425</v>
      </c>
      <c r="AC2644">
        <v>5.5793691809999997E-2</v>
      </c>
      <c r="AD2644">
        <v>4.6843331770000003E-2</v>
      </c>
      <c r="AE2644">
        <v>3.7037418867499998E-2</v>
      </c>
      <c r="AF2644">
        <v>2.8424923817499999E-2</v>
      </c>
      <c r="AG2644">
        <v>2.9572839375E-2</v>
      </c>
      <c r="AH2644">
        <v>2.636624269E-2</v>
      </c>
      <c r="AI2644">
        <v>2.5591918514999999E-2</v>
      </c>
      <c r="AJ2644">
        <v>2.4769986880000001E-2</v>
      </c>
      <c r="AK2644">
        <v>0</v>
      </c>
      <c r="AL2644">
        <v>0</v>
      </c>
    </row>
    <row r="2645" spans="1:38" x14ac:dyDescent="0.25">
      <c r="A2645" t="s">
        <v>797</v>
      </c>
      <c r="B2645">
        <v>1</v>
      </c>
      <c r="C2645" t="s">
        <v>798</v>
      </c>
      <c r="D2645" t="s">
        <v>586</v>
      </c>
      <c r="E2645">
        <v>50</v>
      </c>
      <c r="F2645">
        <v>1.881297575E-4</v>
      </c>
      <c r="G2645">
        <v>2.1500543750000001E-4</v>
      </c>
      <c r="H2645">
        <v>2.41881115E-4</v>
      </c>
      <c r="I2645">
        <v>3.0907031499999998E-4</v>
      </c>
      <c r="J2645">
        <v>3.7984293750000002E-4</v>
      </c>
      <c r="K2645">
        <v>4.3001087250000002E-4</v>
      </c>
      <c r="L2645">
        <v>4.8868944000000003E-4</v>
      </c>
      <c r="M2645">
        <v>5.4064908750000001E-4</v>
      </c>
      <c r="N2645">
        <v>5.8916551250000001E-4</v>
      </c>
      <c r="O2645">
        <v>6.59938135E-4</v>
      </c>
      <c r="P2645">
        <v>7.3742967749999995E-4</v>
      </c>
      <c r="Q2645">
        <v>8.2410135750000002E-4</v>
      </c>
      <c r="R2645">
        <v>9.1669009250000002E-4</v>
      </c>
      <c r="S2645">
        <v>1.4920292475000001E-3</v>
      </c>
      <c r="T2645">
        <v>2.0805145750000002E-3</v>
      </c>
      <c r="U2645">
        <v>1.7232934400000001E-3</v>
      </c>
      <c r="V2645">
        <v>1.3731352625E-3</v>
      </c>
      <c r="W2645">
        <v>1.0971145999999999E-3</v>
      </c>
      <c r="X2645">
        <v>7.7317229250000005E-4</v>
      </c>
      <c r="Y2645">
        <v>1.5427751175000001E-3</v>
      </c>
      <c r="Z2645">
        <v>2.293669415E-3</v>
      </c>
      <c r="AA2645">
        <v>8.5332520225E-3</v>
      </c>
      <c r="AB2645">
        <v>6.94147108E-3</v>
      </c>
      <c r="AC2645">
        <v>2.9806159224999998E-3</v>
      </c>
      <c r="AD2645">
        <v>2.9277313674999999E-3</v>
      </c>
      <c r="AE2645">
        <v>2.8428020825000001E-3</v>
      </c>
      <c r="AF2645">
        <v>2.9100530024999999E-3</v>
      </c>
      <c r="AG2645">
        <v>3.0507050125000001E-3</v>
      </c>
      <c r="AH2645">
        <v>2.7419537999999999E-3</v>
      </c>
      <c r="AI2645">
        <v>2.6843379649999998E-3</v>
      </c>
      <c r="AJ2645">
        <v>2.6219321599999998E-3</v>
      </c>
      <c r="AK2645">
        <v>0</v>
      </c>
      <c r="AL2645">
        <v>0</v>
      </c>
    </row>
    <row r="2646" spans="1:38" x14ac:dyDescent="0.25">
      <c r="A2646" t="s">
        <v>797</v>
      </c>
      <c r="B2646">
        <v>1</v>
      </c>
      <c r="C2646" t="s">
        <v>798</v>
      </c>
      <c r="D2646" t="s">
        <v>573</v>
      </c>
      <c r="E2646">
        <v>50</v>
      </c>
      <c r="F2646">
        <v>1.2686446425E-3</v>
      </c>
      <c r="G2646">
        <v>1.4498795925000001E-3</v>
      </c>
      <c r="H2646">
        <v>1.6311145399999999E-3</v>
      </c>
      <c r="I2646">
        <v>2.0842019125E-3</v>
      </c>
      <c r="J2646">
        <v>2.5614539450000001E-3</v>
      </c>
      <c r="K2646">
        <v>2.8997591850000001E-3</v>
      </c>
      <c r="L2646">
        <v>3.2954554899999999E-3</v>
      </c>
      <c r="M2646">
        <v>3.6458430575000002E-3</v>
      </c>
      <c r="N2646">
        <v>3.9730114075000001E-3</v>
      </c>
      <c r="O2646">
        <v>4.4502634400000003E-3</v>
      </c>
      <c r="P2646">
        <v>4.9728242099999998E-3</v>
      </c>
      <c r="Q2646">
        <v>5.2873638525000001E-3</v>
      </c>
      <c r="R2646">
        <v>5.635612075E-3</v>
      </c>
      <c r="S2646">
        <v>6.1241004600000003E-3</v>
      </c>
      <c r="T2646">
        <v>6.2495301499999999E-3</v>
      </c>
      <c r="U2646">
        <v>5.2577554049999999E-3</v>
      </c>
      <c r="V2646">
        <v>4.2890144350000003E-3</v>
      </c>
      <c r="W2646">
        <v>6.8285971725E-3</v>
      </c>
      <c r="X2646">
        <v>9.3406279974999999E-3</v>
      </c>
      <c r="Y2646">
        <v>7.5865838124999996E-3</v>
      </c>
      <c r="Z2646">
        <v>6.2238908575E-3</v>
      </c>
      <c r="AA2646">
        <v>3.9599914375000001E-3</v>
      </c>
      <c r="AB2646">
        <v>1.017098185E-2</v>
      </c>
      <c r="AC2646">
        <v>5.7741731049999996E-3</v>
      </c>
      <c r="AD2646">
        <v>8.626623735E-3</v>
      </c>
      <c r="AE2646">
        <v>1.15119162E-2</v>
      </c>
      <c r="AF2646">
        <v>1.5306434505000001E-2</v>
      </c>
      <c r="AG2646">
        <v>1.6222125267499998E-2</v>
      </c>
      <c r="AH2646">
        <v>1.47466350075E-2</v>
      </c>
      <c r="AI2646">
        <v>1.4608251544999999E-2</v>
      </c>
      <c r="AJ2646">
        <v>1.4445311735000001E-2</v>
      </c>
      <c r="AK2646">
        <v>0</v>
      </c>
      <c r="AL2646">
        <v>0</v>
      </c>
    </row>
    <row r="2647" spans="1:38" x14ac:dyDescent="0.25">
      <c r="A2647" t="s">
        <v>797</v>
      </c>
      <c r="B2647">
        <v>1</v>
      </c>
      <c r="C2647" t="s">
        <v>798</v>
      </c>
      <c r="D2647" t="s">
        <v>576</v>
      </c>
      <c r="E2647">
        <v>50</v>
      </c>
      <c r="F2647">
        <v>6.6942316250000005E-4</v>
      </c>
      <c r="G2647">
        <v>7.6505504249999999E-4</v>
      </c>
      <c r="H2647">
        <v>8.6068692250000005E-4</v>
      </c>
      <c r="I2647">
        <v>1.0997666225E-3</v>
      </c>
      <c r="J2647">
        <v>1.3515972400000001E-3</v>
      </c>
      <c r="K2647">
        <v>1.5301100825E-3</v>
      </c>
      <c r="L2647">
        <v>1.738906355E-3</v>
      </c>
      <c r="M2647">
        <v>1.9237946574999999E-3</v>
      </c>
      <c r="N2647">
        <v>2.09643092E-3</v>
      </c>
      <c r="O2647">
        <v>2.3482615375000002E-3</v>
      </c>
      <c r="P2647">
        <v>2.6240001275000002E-3</v>
      </c>
      <c r="Q2647">
        <v>3.4921440600000002E-3</v>
      </c>
      <c r="R2647">
        <v>4.3941845149999999E-3</v>
      </c>
      <c r="S2647">
        <v>5.7693656800000001E-3</v>
      </c>
      <c r="T2647">
        <v>7.0062356099999997E-3</v>
      </c>
      <c r="U2647">
        <v>6.8275963224999998E-3</v>
      </c>
      <c r="V2647">
        <v>6.6956560774999998E-3</v>
      </c>
      <c r="W2647">
        <v>4.7745543150000003E-3</v>
      </c>
      <c r="X2647">
        <v>2.5991274899999999E-3</v>
      </c>
      <c r="Y2647">
        <v>7.3627954825000001E-3</v>
      </c>
      <c r="Z2647">
        <v>1.1941985154999999E-2</v>
      </c>
      <c r="AA2647">
        <v>1.1959101725000001E-3</v>
      </c>
      <c r="AB2647">
        <v>2.4580449837500001E-2</v>
      </c>
      <c r="AC2647">
        <v>1.022453295E-2</v>
      </c>
      <c r="AD2647">
        <v>8.0843617124999999E-3</v>
      </c>
      <c r="AE2647">
        <v>5.7713449025000004E-3</v>
      </c>
      <c r="AF2647">
        <v>3.5730711849999998E-3</v>
      </c>
      <c r="AG2647">
        <v>3.7251106275000001E-3</v>
      </c>
      <c r="AH2647">
        <v>3.3285730375000001E-3</v>
      </c>
      <c r="AI2647">
        <v>3.2384891825000001E-3</v>
      </c>
      <c r="AJ2647">
        <v>3.1424490725000002E-3</v>
      </c>
      <c r="AK2647">
        <v>0</v>
      </c>
      <c r="AL2647">
        <v>0</v>
      </c>
    </row>
    <row r="2648" spans="1:38" x14ac:dyDescent="0.25">
      <c r="A2648" t="s">
        <v>797</v>
      </c>
      <c r="B2648">
        <v>1</v>
      </c>
      <c r="C2648" t="s">
        <v>798</v>
      </c>
      <c r="D2648" t="s">
        <v>578</v>
      </c>
      <c r="E2648">
        <v>50</v>
      </c>
      <c r="F2648">
        <v>1.0434739487500001E-2</v>
      </c>
      <c r="G2648">
        <v>1.19254165575E-2</v>
      </c>
      <c r="H2648">
        <v>1.34160936275E-2</v>
      </c>
      <c r="I2648">
        <v>1.7142786302500001E-2</v>
      </c>
      <c r="J2648">
        <v>2.1068235917500001E-2</v>
      </c>
      <c r="K2648">
        <v>2.3850833115000001E-2</v>
      </c>
      <c r="L2648">
        <v>2.7105478049999999E-2</v>
      </c>
      <c r="M2648">
        <v>2.9987453720000001E-2</v>
      </c>
      <c r="N2648">
        <v>3.2678448810000003E-2</v>
      </c>
      <c r="O2648">
        <v>3.6603898427500003E-2</v>
      </c>
      <c r="P2648">
        <v>4.0902017312499997E-2</v>
      </c>
      <c r="Q2648">
        <v>5.0898008362499997E-2</v>
      </c>
      <c r="R2648">
        <v>6.1341234250000001E-2</v>
      </c>
      <c r="S2648">
        <v>6.3723315909999995E-2</v>
      </c>
      <c r="T2648">
        <v>6.1726329977500001E-2</v>
      </c>
      <c r="U2648">
        <v>6.680311957E-2</v>
      </c>
      <c r="V2648">
        <v>7.2440112665E-2</v>
      </c>
      <c r="W2648">
        <v>6.6475203292500007E-2</v>
      </c>
      <c r="X2648">
        <v>5.8290818962499998E-2</v>
      </c>
      <c r="Y2648">
        <v>8.3835253944999993E-2</v>
      </c>
      <c r="Z2648">
        <v>0.1097834824325</v>
      </c>
      <c r="AA2648">
        <v>0.17777744237250001</v>
      </c>
      <c r="AB2648">
        <v>3.6288435884999998E-2</v>
      </c>
      <c r="AC2648">
        <v>0.1008375207875</v>
      </c>
      <c r="AD2648">
        <v>0.10153705002500001</v>
      </c>
      <c r="AE2648">
        <v>0.101232414305</v>
      </c>
      <c r="AF2648">
        <v>0.106593675065</v>
      </c>
      <c r="AG2648">
        <v>0.1118335162875</v>
      </c>
      <c r="AH2648">
        <v>0.1005982816725</v>
      </c>
      <c r="AI2648">
        <v>9.8570077417499999E-2</v>
      </c>
      <c r="AJ2648">
        <v>9.6366737842499994E-2</v>
      </c>
      <c r="AK2648">
        <v>0</v>
      </c>
      <c r="AL2648">
        <v>0</v>
      </c>
    </row>
    <row r="2649" spans="1:38" x14ac:dyDescent="0.25">
      <c r="A2649" t="s">
        <v>797</v>
      </c>
      <c r="B2649">
        <v>1</v>
      </c>
      <c r="C2649" t="s">
        <v>798</v>
      </c>
      <c r="D2649" t="s">
        <v>580</v>
      </c>
      <c r="E2649">
        <v>50</v>
      </c>
      <c r="F2649">
        <v>9.1817350250000004E-4</v>
      </c>
      <c r="G2649">
        <v>1.0493411449999999E-3</v>
      </c>
      <c r="H2649">
        <v>1.1805087874999999E-3</v>
      </c>
      <c r="I2649">
        <v>1.508427895E-3</v>
      </c>
      <c r="J2649">
        <v>1.8538360224999999E-3</v>
      </c>
      <c r="K2649">
        <v>2.0986822899999999E-3</v>
      </c>
      <c r="L2649">
        <v>2.3850649774999999E-3</v>
      </c>
      <c r="M2649">
        <v>2.6386557525E-3</v>
      </c>
      <c r="N2649">
        <v>2.8754417675E-3</v>
      </c>
      <c r="O2649">
        <v>3.2208498949999999E-3</v>
      </c>
      <c r="P2649">
        <v>3.5990499325E-3</v>
      </c>
      <c r="Q2649">
        <v>2.8337820974999998E-3</v>
      </c>
      <c r="R2649">
        <v>2.0701306800000002E-3</v>
      </c>
      <c r="S2649">
        <v>2.6439201100000001E-3</v>
      </c>
      <c r="T2649">
        <v>3.1417657174999999E-3</v>
      </c>
      <c r="U2649">
        <v>3.1367989774999999E-3</v>
      </c>
      <c r="V2649">
        <v>3.1544540974999999E-3</v>
      </c>
      <c r="W2649">
        <v>4.9322673374999999E-3</v>
      </c>
      <c r="X2649">
        <v>6.6865863025000003E-3</v>
      </c>
      <c r="Y2649">
        <v>7.3540877374999999E-3</v>
      </c>
      <c r="Z2649">
        <v>8.1943099275000007E-3</v>
      </c>
      <c r="AA2649">
        <v>3.4112929850000002E-3</v>
      </c>
      <c r="AB2649">
        <v>5.0191083174999998E-3</v>
      </c>
      <c r="AC2649">
        <v>7.5180568224999999E-3</v>
      </c>
      <c r="AD2649">
        <v>5.8206387474999998E-3</v>
      </c>
      <c r="AE2649">
        <v>3.9921525275E-3</v>
      </c>
      <c r="AF2649">
        <v>2.2223030699999998E-3</v>
      </c>
      <c r="AG2649">
        <v>2.9127018375000001E-3</v>
      </c>
      <c r="AH2649">
        <v>3.1691238800000002E-3</v>
      </c>
      <c r="AI2649">
        <v>3.6709368674999999E-3</v>
      </c>
      <c r="AJ2649">
        <v>4.1712071874999996E-3</v>
      </c>
      <c r="AK2649">
        <v>0</v>
      </c>
      <c r="AL2649">
        <v>0</v>
      </c>
    </row>
    <row r="2650" spans="1:38" x14ac:dyDescent="0.25">
      <c r="A2650" t="s">
        <v>797</v>
      </c>
      <c r="B2650">
        <v>1</v>
      </c>
      <c r="C2650" t="s">
        <v>798</v>
      </c>
      <c r="D2650" t="s">
        <v>574</v>
      </c>
      <c r="E2650">
        <v>50</v>
      </c>
      <c r="F2650">
        <v>1.4023621275E-3</v>
      </c>
      <c r="G2650">
        <v>1.6026995750000001E-3</v>
      </c>
      <c r="H2650">
        <v>1.8030370225000001E-3</v>
      </c>
      <c r="I2650">
        <v>2.3038806399999999E-3</v>
      </c>
      <c r="J2650">
        <v>2.8314359174999998E-3</v>
      </c>
      <c r="K2650">
        <v>3.2053991500000001E-3</v>
      </c>
      <c r="L2650">
        <v>3.6428025775000002E-3</v>
      </c>
      <c r="M2650">
        <v>4.0301216400000003E-3</v>
      </c>
      <c r="N2650">
        <v>4.3917741375000003E-3</v>
      </c>
      <c r="O2650">
        <v>4.9193294149999997E-3</v>
      </c>
      <c r="P2650">
        <v>5.4969690550000002E-3</v>
      </c>
      <c r="Q2650">
        <v>6.7816013700000002E-3</v>
      </c>
      <c r="R2650">
        <v>8.1249909675000006E-3</v>
      </c>
      <c r="S2650">
        <v>1.0300556257499999E-2</v>
      </c>
      <c r="T2650">
        <v>1.2166915955E-2</v>
      </c>
      <c r="U2650">
        <v>1.1146358110000001E-2</v>
      </c>
      <c r="V2650">
        <v>1.0191006759999999E-2</v>
      </c>
      <c r="W2650">
        <v>8.5835539600000003E-3</v>
      </c>
      <c r="X2650">
        <v>6.6362772449999998E-3</v>
      </c>
      <c r="Y2650">
        <v>9.4214433699999992E-3</v>
      </c>
      <c r="Z2650">
        <v>1.22594520975E-2</v>
      </c>
      <c r="AA2650">
        <v>4.3028170375000001E-3</v>
      </c>
      <c r="AB2650">
        <v>2.71648899525E-2</v>
      </c>
      <c r="AC2650">
        <v>1.1496273515000001E-2</v>
      </c>
      <c r="AD2650">
        <v>8.2015707474999994E-3</v>
      </c>
      <c r="AE2650">
        <v>4.6839877049999999E-3</v>
      </c>
      <c r="AF2650">
        <v>1.1107072524999999E-3</v>
      </c>
      <c r="AG2650">
        <v>1.1643912275E-3</v>
      </c>
      <c r="AH2650">
        <v>1.0465472525E-3</v>
      </c>
      <c r="AI2650">
        <v>1.0245564750000001E-3</v>
      </c>
      <c r="AJ2650">
        <v>1.0007374649999999E-3</v>
      </c>
      <c r="AK2650">
        <v>0</v>
      </c>
      <c r="AL2650">
        <v>0</v>
      </c>
    </row>
    <row r="2651" spans="1:38" x14ac:dyDescent="0.25">
      <c r="A2651" t="s">
        <v>797</v>
      </c>
      <c r="B2651">
        <v>1</v>
      </c>
      <c r="C2651" t="s">
        <v>798</v>
      </c>
      <c r="D2651" t="s">
        <v>582</v>
      </c>
      <c r="E2651">
        <v>50</v>
      </c>
      <c r="F2651">
        <v>3.8987004345E-2</v>
      </c>
      <c r="G2651">
        <v>4.4556576394999999E-2</v>
      </c>
      <c r="H2651">
        <v>5.0126148444999997E-2</v>
      </c>
      <c r="I2651">
        <v>6.4050078567500002E-2</v>
      </c>
      <c r="J2651">
        <v>7.8716618297499999E-2</v>
      </c>
      <c r="K2651">
        <v>8.9113152789999997E-2</v>
      </c>
      <c r="L2651">
        <v>0.1012733850975</v>
      </c>
      <c r="M2651">
        <v>0.1120412243925</v>
      </c>
      <c r="N2651">
        <v>0.12209550868250001</v>
      </c>
      <c r="O2651">
        <v>0.1367620484125</v>
      </c>
      <c r="P2651">
        <v>0.15282098115500001</v>
      </c>
      <c r="Q2651">
        <v>0.132641897605</v>
      </c>
      <c r="R2651">
        <v>0.11281399408999999</v>
      </c>
      <c r="S2651">
        <v>0.12992689999750001</v>
      </c>
      <c r="T2651">
        <v>0.14083996911499999</v>
      </c>
      <c r="U2651">
        <v>0.13333145254750001</v>
      </c>
      <c r="V2651">
        <v>0.12667404937749999</v>
      </c>
      <c r="W2651">
        <v>0.10971374253500001</v>
      </c>
      <c r="X2651">
        <v>8.8637867649999993E-2</v>
      </c>
      <c r="Y2651">
        <v>9.8176632030000002E-2</v>
      </c>
      <c r="Z2651">
        <v>0.10996643227</v>
      </c>
      <c r="AA2651">
        <v>5.7924919417499998E-2</v>
      </c>
      <c r="AB2651">
        <v>6.8261256362499995E-2</v>
      </c>
      <c r="AC2651">
        <v>8.0969074929999996E-2</v>
      </c>
      <c r="AD2651">
        <v>7.9365034530000003E-2</v>
      </c>
      <c r="AE2651">
        <v>7.6885114094999998E-2</v>
      </c>
      <c r="AF2651">
        <v>7.8504389889999998E-2</v>
      </c>
      <c r="AG2651">
        <v>7.9736691677499999E-2</v>
      </c>
      <c r="AH2651">
        <v>6.9244427167499997E-2</v>
      </c>
      <c r="AI2651">
        <v>6.5291441282500001E-2</v>
      </c>
      <c r="AJ2651">
        <v>6.1199940607500003E-2</v>
      </c>
      <c r="AK2651">
        <v>0</v>
      </c>
      <c r="AL2651">
        <v>0</v>
      </c>
    </row>
    <row r="2652" spans="1:38" x14ac:dyDescent="0.25">
      <c r="A2652" t="s">
        <v>797</v>
      </c>
      <c r="B2652">
        <v>1</v>
      </c>
      <c r="C2652" t="s">
        <v>798</v>
      </c>
      <c r="D2652" t="s">
        <v>587</v>
      </c>
      <c r="E2652">
        <v>50</v>
      </c>
      <c r="F2652">
        <v>8.9851882200000007E-3</v>
      </c>
      <c r="G2652">
        <v>1.02687865375E-2</v>
      </c>
      <c r="H2652">
        <v>1.1552384855E-2</v>
      </c>
      <c r="I2652">
        <v>1.4761380647500001E-2</v>
      </c>
      <c r="J2652">
        <v>1.81415228825E-2</v>
      </c>
      <c r="K2652">
        <v>2.0537573074999999E-2</v>
      </c>
      <c r="L2652">
        <v>2.33400960675E-2</v>
      </c>
      <c r="M2652">
        <v>2.5821719480000001E-2</v>
      </c>
      <c r="N2652">
        <v>2.8138892555E-2</v>
      </c>
      <c r="O2652">
        <v>3.1519034789999997E-2</v>
      </c>
      <c r="P2652">
        <v>3.5220076604999997E-2</v>
      </c>
      <c r="Q2652">
        <v>4.6477164850000002E-2</v>
      </c>
      <c r="R2652">
        <v>5.8180150690000002E-2</v>
      </c>
      <c r="S2652">
        <v>6.6197967134999994E-2</v>
      </c>
      <c r="T2652">
        <v>7.0900829757500006E-2</v>
      </c>
      <c r="U2652">
        <v>6.4328480847499994E-2</v>
      </c>
      <c r="V2652">
        <v>5.8122126832500003E-2</v>
      </c>
      <c r="W2652">
        <v>5.9352428112500001E-2</v>
      </c>
      <c r="X2652">
        <v>5.9017939785000001E-2</v>
      </c>
      <c r="Y2652">
        <v>4.454023805E-2</v>
      </c>
      <c r="Z2652">
        <v>3.2724903945000001E-2</v>
      </c>
      <c r="AA2652">
        <v>5.72732801375E-2</v>
      </c>
      <c r="AB2652">
        <v>6.6972118317499996E-2</v>
      </c>
      <c r="AC2652">
        <v>2.9797197507500001E-2</v>
      </c>
      <c r="AD2652">
        <v>2.3482242260000001E-2</v>
      </c>
      <c r="AE2652">
        <v>1.6661063864999999E-2</v>
      </c>
      <c r="AF2652">
        <v>1.0158084247499999E-2</v>
      </c>
      <c r="AG2652">
        <v>1.18872259125E-2</v>
      </c>
      <c r="AH2652">
        <v>1.185483226E-2</v>
      </c>
      <c r="AI2652">
        <v>1.28129278225E-2</v>
      </c>
      <c r="AJ2652">
        <v>1.3758795569999999E-2</v>
      </c>
      <c r="AK2652">
        <v>0</v>
      </c>
      <c r="AL2652">
        <v>0</v>
      </c>
    </row>
    <row r="2653" spans="1:38" x14ac:dyDescent="0.25">
      <c r="A2653" t="s">
        <v>797</v>
      </c>
      <c r="B2653">
        <v>1</v>
      </c>
      <c r="C2653" t="s">
        <v>798</v>
      </c>
      <c r="D2653" t="s">
        <v>588</v>
      </c>
      <c r="E2653">
        <v>50</v>
      </c>
      <c r="F2653">
        <v>1.1303306249999999E-4</v>
      </c>
      <c r="G2653">
        <v>1.2918064249999999E-4</v>
      </c>
      <c r="H2653">
        <v>1.4532822249999999E-4</v>
      </c>
      <c r="I2653">
        <v>1.8569717250000001E-4</v>
      </c>
      <c r="J2653">
        <v>2.2821913499999999E-4</v>
      </c>
      <c r="K2653">
        <v>2.5836128499999997E-4</v>
      </c>
      <c r="L2653">
        <v>2.9361683499999999E-4</v>
      </c>
      <c r="M2653">
        <v>3.2483548999999998E-4</v>
      </c>
      <c r="N2653">
        <v>3.5398537000000001E-4</v>
      </c>
      <c r="O2653">
        <v>3.9650733250000002E-4</v>
      </c>
      <c r="P2653">
        <v>4.430661875E-4</v>
      </c>
      <c r="Q2653">
        <v>5.6022392E-4</v>
      </c>
      <c r="R2653">
        <v>6.8242993999999995E-4</v>
      </c>
      <c r="S2653">
        <v>1.7238515875E-3</v>
      </c>
      <c r="T2653">
        <v>2.8643300750000001E-3</v>
      </c>
      <c r="U2653">
        <v>2.8216904725E-3</v>
      </c>
      <c r="V2653">
        <v>2.7988225349999999E-3</v>
      </c>
      <c r="W2653">
        <v>3.8806017949999999E-3</v>
      </c>
      <c r="X2653">
        <v>4.9237418899999996E-3</v>
      </c>
      <c r="Y2653">
        <v>1.21770258225E-2</v>
      </c>
      <c r="Z2653">
        <v>1.9179765597499999E-2</v>
      </c>
      <c r="AA2653">
        <v>2.1030892049999999E-3</v>
      </c>
      <c r="AB2653">
        <v>4.7256656925000001E-2</v>
      </c>
      <c r="AC2653">
        <v>1.9832000532500001E-2</v>
      </c>
      <c r="AD2653">
        <v>1.41873802575E-2</v>
      </c>
      <c r="AE2653">
        <v>8.1595265625E-3</v>
      </c>
      <c r="AF2653">
        <v>2.0437013450000001E-3</v>
      </c>
      <c r="AG2653">
        <v>2.1424798574999999E-3</v>
      </c>
      <c r="AH2653">
        <v>1.9256469425E-3</v>
      </c>
      <c r="AI2653">
        <v>1.8851839149999999E-3</v>
      </c>
      <c r="AJ2653">
        <v>1.8413569375000001E-3</v>
      </c>
      <c r="AK2653">
        <v>0</v>
      </c>
      <c r="AL2653">
        <v>0</v>
      </c>
    </row>
    <row r="2654" spans="1:38" x14ac:dyDescent="0.25">
      <c r="A2654" t="s">
        <v>797</v>
      </c>
      <c r="B2654">
        <v>1</v>
      </c>
      <c r="C2654" t="s">
        <v>798</v>
      </c>
      <c r="D2654" t="s">
        <v>589</v>
      </c>
      <c r="E2654">
        <v>50</v>
      </c>
      <c r="F2654">
        <v>5.2894816724999997E-3</v>
      </c>
      <c r="G2654">
        <v>6.0451219124999997E-3</v>
      </c>
      <c r="H2654">
        <v>6.8007621524999997E-3</v>
      </c>
      <c r="I2654">
        <v>8.6898627499999992E-3</v>
      </c>
      <c r="J2654">
        <v>1.067971538E-2</v>
      </c>
      <c r="K2654">
        <v>1.2090243824999999E-2</v>
      </c>
      <c r="L2654">
        <v>1.37400583475E-2</v>
      </c>
      <c r="M2654">
        <v>1.520096281E-2</v>
      </c>
      <c r="N2654">
        <v>1.6565057162500001E-2</v>
      </c>
      <c r="O2654">
        <v>1.8554909792500001E-2</v>
      </c>
      <c r="P2654">
        <v>2.07336724825E-2</v>
      </c>
      <c r="Q2654">
        <v>2.5438378337500001E-2</v>
      </c>
      <c r="R2654">
        <v>3.0361478670000001E-2</v>
      </c>
      <c r="S2654">
        <v>3.2860424497499999E-2</v>
      </c>
      <c r="T2654">
        <v>3.3384087162499999E-2</v>
      </c>
      <c r="U2654">
        <v>3.1573961839999998E-2</v>
      </c>
      <c r="V2654">
        <v>2.9964901995000001E-2</v>
      </c>
      <c r="W2654">
        <v>3.5881641557500003E-2</v>
      </c>
      <c r="X2654">
        <v>4.1181308270000001E-2</v>
      </c>
      <c r="Y2654">
        <v>4.1711473367500002E-2</v>
      </c>
      <c r="Z2654">
        <v>4.3505424685000002E-2</v>
      </c>
      <c r="AA2654">
        <v>2.0407924752500001E-2</v>
      </c>
      <c r="AB2654">
        <v>1.5207313030000001E-2</v>
      </c>
      <c r="AC2654">
        <v>7.0845049125000004E-2</v>
      </c>
      <c r="AD2654">
        <v>5.2171315415000002E-2</v>
      </c>
      <c r="AE2654">
        <v>3.2176445872500001E-2</v>
      </c>
      <c r="AF2654">
        <v>1.217720194E-2</v>
      </c>
      <c r="AG2654">
        <v>2.2210021680000001E-2</v>
      </c>
      <c r="AH2654">
        <v>2.8891628884999999E-2</v>
      </c>
      <c r="AI2654">
        <v>3.7492553390000002E-2</v>
      </c>
      <c r="AJ2654">
        <v>4.6107700855000003E-2</v>
      </c>
      <c r="AK2654">
        <v>0</v>
      </c>
      <c r="AL2654">
        <v>0</v>
      </c>
    </row>
    <row r="2655" spans="1:38" x14ac:dyDescent="0.25">
      <c r="A2655" t="s">
        <v>797</v>
      </c>
      <c r="B2655">
        <v>1</v>
      </c>
      <c r="C2655" t="s">
        <v>798</v>
      </c>
      <c r="D2655" t="s">
        <v>590</v>
      </c>
      <c r="E2655">
        <v>50</v>
      </c>
      <c r="F2655">
        <v>1.1445381017500001E-2</v>
      </c>
      <c r="G2655">
        <v>1.308043545E-2</v>
      </c>
      <c r="H2655">
        <v>1.471548988E-2</v>
      </c>
      <c r="I2655">
        <v>1.880312596E-2</v>
      </c>
      <c r="J2655">
        <v>2.3108769295000001E-2</v>
      </c>
      <c r="K2655">
        <v>2.6160870900000001E-2</v>
      </c>
      <c r="L2655">
        <v>2.9730739740000001E-2</v>
      </c>
      <c r="M2655">
        <v>3.2891844975000001E-2</v>
      </c>
      <c r="N2655">
        <v>3.5843472485E-2</v>
      </c>
      <c r="O2655">
        <v>4.0149115819999998E-2</v>
      </c>
      <c r="P2655">
        <v>4.4863522762499997E-2</v>
      </c>
      <c r="Q2655">
        <v>4.8238801769999999E-2</v>
      </c>
      <c r="R2655">
        <v>5.1930524314999997E-2</v>
      </c>
      <c r="S2655">
        <v>5.8456401545000002E-2</v>
      </c>
      <c r="T2655">
        <v>6.1931584499999998E-2</v>
      </c>
      <c r="U2655">
        <v>7.0716966947500001E-2</v>
      </c>
      <c r="V2655">
        <v>8.0146999787500006E-2</v>
      </c>
      <c r="W2655">
        <v>0.108407137025</v>
      </c>
      <c r="X2655">
        <v>0.13546323228500001</v>
      </c>
      <c r="Y2655">
        <v>8.5834421930000002E-2</v>
      </c>
      <c r="Z2655">
        <v>4.3232565107500003E-2</v>
      </c>
      <c r="AA2655">
        <v>3.4255284567500002E-2</v>
      </c>
      <c r="AB2655">
        <v>5.8160318675000003E-2</v>
      </c>
      <c r="AC2655">
        <v>5.2632240905000002E-2</v>
      </c>
      <c r="AD2655">
        <v>3.6978784297499998E-2</v>
      </c>
      <c r="AE2655">
        <v>2.0286638405000001E-2</v>
      </c>
      <c r="AF2655">
        <v>3.2210510325E-3</v>
      </c>
      <c r="AG2655">
        <v>3.4215659824999999E-3</v>
      </c>
      <c r="AH2655">
        <v>3.1176686775000002E-3</v>
      </c>
      <c r="AI2655">
        <v>3.0958680574999999E-3</v>
      </c>
      <c r="AJ2655">
        <v>3.0689282275E-3</v>
      </c>
      <c r="AK2655">
        <v>0</v>
      </c>
      <c r="AL2655">
        <v>0</v>
      </c>
    </row>
    <row r="2656" spans="1:38" x14ac:dyDescent="0.25">
      <c r="A2656" t="s">
        <v>797</v>
      </c>
      <c r="B2656">
        <v>1</v>
      </c>
      <c r="C2656" t="s">
        <v>798</v>
      </c>
      <c r="D2656" t="s">
        <v>705</v>
      </c>
      <c r="E2656">
        <v>50</v>
      </c>
      <c r="F2656">
        <v>3.9189967499999997E-5</v>
      </c>
      <c r="G2656">
        <v>4.4788535000000002E-5</v>
      </c>
      <c r="H2656">
        <v>5.0387102500000001E-5</v>
      </c>
      <c r="I2656">
        <v>6.4383520000000006E-5</v>
      </c>
      <c r="J2656">
        <v>7.9126412500000006E-5</v>
      </c>
      <c r="K2656">
        <v>8.9577070000000005E-5</v>
      </c>
      <c r="L2656">
        <v>1.0180060750000001E-4</v>
      </c>
      <c r="M2656">
        <v>1.12624505E-4</v>
      </c>
      <c r="N2656">
        <v>1.2273113E-4</v>
      </c>
      <c r="O2656">
        <v>1.374740225E-4</v>
      </c>
      <c r="P2656">
        <v>1.536165575E-4</v>
      </c>
      <c r="Q2656">
        <v>1.7643846750000001E-4</v>
      </c>
      <c r="R2656">
        <v>2.006023475E-4</v>
      </c>
      <c r="S2656">
        <v>2.1741814250000001E-4</v>
      </c>
      <c r="T2656">
        <v>2.2122737499999999E-4</v>
      </c>
      <c r="U2656">
        <v>2.1793409249999999E-4</v>
      </c>
      <c r="V2656">
        <v>2.1616788249999999E-4</v>
      </c>
      <c r="W2656">
        <v>3.301303225E-4</v>
      </c>
      <c r="X2656">
        <v>4.4220029249999998E-4</v>
      </c>
      <c r="Y2656">
        <v>4.5154216500000003E-4</v>
      </c>
      <c r="Z2656">
        <v>4.74250585E-4</v>
      </c>
      <c r="AA2656">
        <v>7.6636968999999999E-4</v>
      </c>
      <c r="AB2656">
        <v>1.1166155925000001E-3</v>
      </c>
      <c r="AC2656">
        <v>4.64740935E-4</v>
      </c>
      <c r="AD2656">
        <v>1.8977468975E-3</v>
      </c>
      <c r="AE2656">
        <v>3.372053715E-3</v>
      </c>
      <c r="AF2656">
        <v>5.1697698275000002E-3</v>
      </c>
      <c r="AG2656">
        <v>5.4356322725000001E-3</v>
      </c>
      <c r="AH2656">
        <v>4.9006303474999997E-3</v>
      </c>
      <c r="AI2656">
        <v>4.8132461075000004E-3</v>
      </c>
      <c r="AJ2656">
        <v>4.7174104074999999E-3</v>
      </c>
      <c r="AK2656">
        <v>0</v>
      </c>
      <c r="AL2656">
        <v>0</v>
      </c>
    </row>
    <row r="2657" spans="1:38" x14ac:dyDescent="0.25">
      <c r="A2657" t="s">
        <v>797</v>
      </c>
      <c r="B2657">
        <v>1</v>
      </c>
      <c r="C2657" t="s">
        <v>798</v>
      </c>
      <c r="D2657" t="s">
        <v>592</v>
      </c>
      <c r="E2657">
        <v>50</v>
      </c>
      <c r="F2657">
        <v>1.1182124725E-3</v>
      </c>
      <c r="G2657">
        <v>1.2779571099999999E-3</v>
      </c>
      <c r="H2657">
        <v>1.43770175E-3</v>
      </c>
      <c r="I2657">
        <v>1.8370633475E-3</v>
      </c>
      <c r="J2657">
        <v>2.25772423E-3</v>
      </c>
      <c r="K2657">
        <v>2.5559142225E-3</v>
      </c>
      <c r="L2657">
        <v>2.9046900174999998E-3</v>
      </c>
      <c r="M2657">
        <v>3.2135296524999999E-3</v>
      </c>
      <c r="N2657">
        <v>3.5019033350000002E-3</v>
      </c>
      <c r="O2657">
        <v>3.9225642174999997E-3</v>
      </c>
      <c r="P2657">
        <v>4.3831612599999998E-3</v>
      </c>
      <c r="Q2657">
        <v>3.4122496775000001E-3</v>
      </c>
      <c r="R2657">
        <v>2.4424138049999999E-3</v>
      </c>
      <c r="S2657">
        <v>2.7269216475E-3</v>
      </c>
      <c r="T2657">
        <v>2.8646839050000001E-3</v>
      </c>
      <c r="U2657">
        <v>2.7971364024999999E-3</v>
      </c>
      <c r="V2657">
        <v>2.7488059300000002E-3</v>
      </c>
      <c r="W2657">
        <v>2.8854254625000002E-3</v>
      </c>
      <c r="X2657">
        <v>2.9508564399999999E-3</v>
      </c>
      <c r="Y2657">
        <v>3.533989205E-3</v>
      </c>
      <c r="Z2657">
        <v>4.1772257749999996E-3</v>
      </c>
      <c r="AA2657">
        <v>3.2627140075000001E-3</v>
      </c>
      <c r="AB2657">
        <v>7.5265265699999999E-3</v>
      </c>
      <c r="AC2657">
        <v>2.7078559200000001E-3</v>
      </c>
      <c r="AD2657">
        <v>6.1806707524999999E-3</v>
      </c>
      <c r="AE2657">
        <v>9.7374738250000006E-3</v>
      </c>
      <c r="AF2657">
        <v>1.416462745E-2</v>
      </c>
      <c r="AG2657">
        <v>1.8052005544999999E-2</v>
      </c>
      <c r="AH2657">
        <v>1.9253184659999999E-2</v>
      </c>
      <c r="AI2657">
        <v>2.1971265654999999E-2</v>
      </c>
      <c r="AJ2657">
        <v>2.4677652170000001E-2</v>
      </c>
      <c r="AK2657">
        <v>0</v>
      </c>
      <c r="AL2657">
        <v>0</v>
      </c>
    </row>
    <row r="2658" spans="1:38" x14ac:dyDescent="0.25">
      <c r="A2658" t="s">
        <v>797</v>
      </c>
      <c r="B2658">
        <v>1</v>
      </c>
      <c r="C2658" t="s">
        <v>798</v>
      </c>
      <c r="D2658" t="s">
        <v>594</v>
      </c>
      <c r="E2658">
        <v>50</v>
      </c>
      <c r="F2658">
        <v>4.1480178800000003E-3</v>
      </c>
      <c r="G2658">
        <v>4.7405918625E-3</v>
      </c>
      <c r="H2658">
        <v>5.3331658449999996E-3</v>
      </c>
      <c r="I2658">
        <v>6.8146008025000001E-3</v>
      </c>
      <c r="J2658">
        <v>8.3750456250000008E-3</v>
      </c>
      <c r="K2658">
        <v>9.4811837249999999E-3</v>
      </c>
      <c r="L2658">
        <v>1.0774970255E-2</v>
      </c>
      <c r="M2658">
        <v>1.19206132875E-2</v>
      </c>
      <c r="N2658">
        <v>1.299033772E-2</v>
      </c>
      <c r="O2658">
        <v>1.455078254E-2</v>
      </c>
      <c r="P2658">
        <v>1.62593708575E-2</v>
      </c>
      <c r="Q2658">
        <v>2.1000902875000001E-2</v>
      </c>
      <c r="R2658">
        <v>2.5937837844999999E-2</v>
      </c>
      <c r="S2658">
        <v>2.2836678667499999E-2</v>
      </c>
      <c r="T2658">
        <v>1.728565914E-2</v>
      </c>
      <c r="U2658">
        <v>2.0972486584999998E-2</v>
      </c>
      <c r="V2658">
        <v>2.4866863209999999E-2</v>
      </c>
      <c r="W2658">
        <v>2.5994366432499999E-2</v>
      </c>
      <c r="X2658">
        <v>2.6473975392500002E-2</v>
      </c>
      <c r="Y2658">
        <v>1.9188510435E-2</v>
      </c>
      <c r="Z2658">
        <v>1.3141511635E-2</v>
      </c>
      <c r="AA2658">
        <v>8.7798128100000008E-3</v>
      </c>
      <c r="AB2658">
        <v>1.6722721517500001E-2</v>
      </c>
      <c r="AC2658">
        <v>1.2296187159999999E-2</v>
      </c>
      <c r="AD2658">
        <v>2.0945145485E-2</v>
      </c>
      <c r="AE2658">
        <v>2.9746745537500001E-2</v>
      </c>
      <c r="AF2658">
        <v>4.10198997775E-2</v>
      </c>
      <c r="AG2658">
        <v>4.8761744895E-2</v>
      </c>
      <c r="AH2658">
        <v>4.9272000517499998E-2</v>
      </c>
      <c r="AI2658">
        <v>5.38518242625E-2</v>
      </c>
      <c r="AJ2658">
        <v>5.8385025207500003E-2</v>
      </c>
      <c r="AK2658">
        <v>0</v>
      </c>
      <c r="AL2658">
        <v>0</v>
      </c>
    </row>
    <row r="2659" spans="1:38" x14ac:dyDescent="0.25">
      <c r="A2659" t="s">
        <v>797</v>
      </c>
      <c r="B2659">
        <v>1</v>
      </c>
      <c r="C2659" t="s">
        <v>798</v>
      </c>
      <c r="D2659" t="s">
        <v>596</v>
      </c>
      <c r="E2659">
        <v>50</v>
      </c>
      <c r="F2659">
        <v>4.5925857500000001E-5</v>
      </c>
      <c r="G2659">
        <v>5.2486692500000003E-5</v>
      </c>
      <c r="H2659">
        <v>5.9047530000000002E-5</v>
      </c>
      <c r="I2659">
        <v>7.5449622499999995E-5</v>
      </c>
      <c r="J2659">
        <v>9.2726492500000004E-5</v>
      </c>
      <c r="K2659">
        <v>1.049733875E-4</v>
      </c>
      <c r="L2659">
        <v>1.1929788E-4</v>
      </c>
      <c r="M2659">
        <v>1.3198216499999999E-4</v>
      </c>
      <c r="N2659">
        <v>1.438258975E-4</v>
      </c>
      <c r="O2659">
        <v>1.6110276750000001E-4</v>
      </c>
      <c r="P2659">
        <v>1.80019845E-4</v>
      </c>
      <c r="Q2659">
        <v>2.0756673749999999E-4</v>
      </c>
      <c r="R2659">
        <v>2.3670466000000001E-4</v>
      </c>
      <c r="S2659">
        <v>2.6154116999999998E-4</v>
      </c>
      <c r="T2659">
        <v>2.7175752750000003E-4</v>
      </c>
      <c r="U2659">
        <v>8.1596886500000004E-4</v>
      </c>
      <c r="V2659">
        <v>1.3743206475000001E-3</v>
      </c>
      <c r="W2659">
        <v>1.7286094900000001E-3</v>
      </c>
      <c r="X2659">
        <v>2.0575738099999998E-3</v>
      </c>
      <c r="Y2659">
        <v>3.5839652675000002E-3</v>
      </c>
      <c r="Z2659">
        <v>5.0897119474999997E-3</v>
      </c>
      <c r="AA2659">
        <v>3.0536493349999998E-3</v>
      </c>
      <c r="AB2659">
        <v>4.9645240475000001E-3</v>
      </c>
      <c r="AC2659">
        <v>5.2217546449999999E-3</v>
      </c>
      <c r="AD2659">
        <v>3.5710805399999999E-3</v>
      </c>
      <c r="AE2659">
        <v>1.8142187075E-3</v>
      </c>
      <c r="AF2659">
        <v>0</v>
      </c>
      <c r="AG2659">
        <v>0</v>
      </c>
      <c r="AH2659">
        <v>0</v>
      </c>
      <c r="AI2659">
        <v>0</v>
      </c>
      <c r="AJ2659">
        <v>0</v>
      </c>
      <c r="AK2659">
        <v>0</v>
      </c>
      <c r="AL2659">
        <v>0</v>
      </c>
    </row>
    <row r="2660" spans="1:38" x14ac:dyDescent="0.25">
      <c r="A2660" t="s">
        <v>797</v>
      </c>
      <c r="B2660">
        <v>1</v>
      </c>
      <c r="C2660" t="s">
        <v>798</v>
      </c>
      <c r="D2660" t="s">
        <v>597</v>
      </c>
      <c r="E2660">
        <v>50</v>
      </c>
      <c r="F2660">
        <v>5.2770650499999999E-3</v>
      </c>
      <c r="G2660">
        <v>6.030931485E-3</v>
      </c>
      <c r="H2660">
        <v>6.7847979225000004E-3</v>
      </c>
      <c r="I2660">
        <v>8.6694640100000008E-3</v>
      </c>
      <c r="J2660">
        <v>1.0654645625E-2</v>
      </c>
      <c r="K2660">
        <v>1.20618629725E-2</v>
      </c>
      <c r="L2660">
        <v>1.370780469E-2</v>
      </c>
      <c r="M2660">
        <v>1.51652797975E-2</v>
      </c>
      <c r="N2660">
        <v>1.65261720525E-2</v>
      </c>
      <c r="O2660">
        <v>1.8511353667500001E-2</v>
      </c>
      <c r="P2660">
        <v>2.0685001889999999E-2</v>
      </c>
      <c r="Q2660">
        <v>2.5076044015E-2</v>
      </c>
      <c r="R2660">
        <v>2.9678025092500001E-2</v>
      </c>
      <c r="S2660">
        <v>5.4592584897499997E-2</v>
      </c>
      <c r="T2660">
        <v>8.0848277430000004E-2</v>
      </c>
      <c r="U2660">
        <v>7.9644736527499996E-2</v>
      </c>
      <c r="V2660">
        <v>7.8999268519999999E-2</v>
      </c>
      <c r="W2660">
        <v>4.4842740722500003E-2</v>
      </c>
      <c r="X2660">
        <v>7.2730039599999997E-3</v>
      </c>
      <c r="Y2660">
        <v>2.9364057690000001E-2</v>
      </c>
      <c r="Z2660">
        <v>5.0449476665E-2</v>
      </c>
      <c r="AA2660">
        <v>3.7646700099999999E-3</v>
      </c>
      <c r="AB2660">
        <v>3.3903272832499998E-2</v>
      </c>
      <c r="AC2660">
        <v>4.349402761E-2</v>
      </c>
      <c r="AD2660">
        <v>3.9658826235E-2</v>
      </c>
      <c r="AE2660">
        <v>3.5257610132499999E-2</v>
      </c>
      <c r="AF2660">
        <v>3.2440056487500001E-2</v>
      </c>
      <c r="AG2660">
        <v>3.3201020744999997E-2</v>
      </c>
      <c r="AH2660">
        <v>2.9077887090000001E-2</v>
      </c>
      <c r="AI2660">
        <v>2.7680102384999999E-2</v>
      </c>
      <c r="AJ2660">
        <v>2.62259931775E-2</v>
      </c>
      <c r="AK2660">
        <v>0</v>
      </c>
      <c r="AL2660">
        <v>0</v>
      </c>
    </row>
    <row r="2661" spans="1:38" x14ac:dyDescent="0.25">
      <c r="A2661" t="s">
        <v>797</v>
      </c>
      <c r="B2661">
        <v>1</v>
      </c>
      <c r="C2661" t="s">
        <v>798</v>
      </c>
      <c r="D2661" t="s">
        <v>598</v>
      </c>
      <c r="E2661">
        <v>50</v>
      </c>
      <c r="F2661">
        <v>4.6791717890000001E-2</v>
      </c>
      <c r="G2661">
        <v>5.3476249017499998E-2</v>
      </c>
      <c r="H2661">
        <v>6.0160780145000002E-2</v>
      </c>
      <c r="I2661">
        <v>7.6872107962500005E-2</v>
      </c>
      <c r="J2661">
        <v>9.4474706597499999E-2</v>
      </c>
      <c r="K2661">
        <v>0.106952498035</v>
      </c>
      <c r="L2661">
        <v>0.1215470576625</v>
      </c>
      <c r="M2661">
        <v>0.13447048450749999</v>
      </c>
      <c r="N2661">
        <v>0.1465375115075</v>
      </c>
      <c r="O2661">
        <v>0.16414011014249999</v>
      </c>
      <c r="P2661">
        <v>0.18341384155750001</v>
      </c>
      <c r="Q2661">
        <v>0.14593730219750001</v>
      </c>
      <c r="R2661">
        <v>0.10857807611750001</v>
      </c>
      <c r="S2661">
        <v>0.1063131724175</v>
      </c>
      <c r="T2661">
        <v>9.5353329180000002E-2</v>
      </c>
      <c r="U2661">
        <v>9.5893450652500004E-2</v>
      </c>
      <c r="V2661">
        <v>9.7135605617499995E-2</v>
      </c>
      <c r="W2661">
        <v>8.8220810962499993E-2</v>
      </c>
      <c r="X2661">
        <v>7.6297000977500001E-2</v>
      </c>
      <c r="Y2661">
        <v>8.7348280227500005E-2</v>
      </c>
      <c r="Z2661">
        <v>0.100178506495</v>
      </c>
      <c r="AA2661">
        <v>0.23097721239749999</v>
      </c>
      <c r="AB2661">
        <v>2.5890369912499999E-2</v>
      </c>
      <c r="AC2661">
        <v>6.8109507180000001E-2</v>
      </c>
      <c r="AD2661">
        <v>0.1122146605875</v>
      </c>
      <c r="AE2661">
        <v>0.1570431739225</v>
      </c>
      <c r="AF2661">
        <v>0.21477124145250001</v>
      </c>
      <c r="AG2661">
        <v>0.18205747661749999</v>
      </c>
      <c r="AH2661">
        <v>0.1228870166775</v>
      </c>
      <c r="AI2661">
        <v>7.8288471324999998E-2</v>
      </c>
      <c r="AJ2661">
        <v>3.3180051107499997E-2</v>
      </c>
      <c r="AK2661">
        <v>0</v>
      </c>
      <c r="AL2661">
        <v>0</v>
      </c>
    </row>
    <row r="2662" spans="1:38" x14ac:dyDescent="0.25">
      <c r="A2662" t="s">
        <v>797</v>
      </c>
      <c r="B2662">
        <v>1</v>
      </c>
      <c r="C2662" t="s">
        <v>798</v>
      </c>
      <c r="D2662" t="s">
        <v>706</v>
      </c>
      <c r="E2662">
        <v>50</v>
      </c>
      <c r="F2662">
        <v>0</v>
      </c>
      <c r="G2662">
        <v>0</v>
      </c>
      <c r="H2662">
        <v>0</v>
      </c>
      <c r="I2662">
        <v>0</v>
      </c>
      <c r="J2662">
        <v>0</v>
      </c>
      <c r="K2662">
        <v>0</v>
      </c>
      <c r="L2662">
        <v>0</v>
      </c>
      <c r="M2662">
        <v>0</v>
      </c>
      <c r="N2662">
        <v>0</v>
      </c>
      <c r="O2662">
        <v>0</v>
      </c>
      <c r="P2662">
        <v>0</v>
      </c>
      <c r="Q2662">
        <v>0</v>
      </c>
      <c r="R2662">
        <v>0</v>
      </c>
      <c r="S2662">
        <v>0</v>
      </c>
      <c r="T2662">
        <v>0</v>
      </c>
      <c r="U2662">
        <v>0</v>
      </c>
      <c r="V2662">
        <v>0</v>
      </c>
      <c r="W2662">
        <v>0</v>
      </c>
      <c r="X2662">
        <v>0</v>
      </c>
      <c r="Y2662">
        <v>0</v>
      </c>
      <c r="Z2662">
        <v>0</v>
      </c>
      <c r="AA2662">
        <v>0</v>
      </c>
      <c r="AB2662">
        <v>0</v>
      </c>
      <c r="AC2662">
        <v>0</v>
      </c>
      <c r="AD2662">
        <v>0</v>
      </c>
      <c r="AE2662">
        <v>0</v>
      </c>
      <c r="AF2662">
        <v>0</v>
      </c>
      <c r="AG2662">
        <v>0</v>
      </c>
      <c r="AH2662">
        <v>0</v>
      </c>
      <c r="AI2662">
        <v>0</v>
      </c>
      <c r="AJ2662">
        <v>0</v>
      </c>
      <c r="AK2662">
        <v>0</v>
      </c>
      <c r="AL2662">
        <v>0</v>
      </c>
    </row>
    <row r="2663" spans="1:38" x14ac:dyDescent="0.25">
      <c r="A2663" t="s">
        <v>797</v>
      </c>
      <c r="B2663">
        <v>1</v>
      </c>
      <c r="C2663" t="s">
        <v>798</v>
      </c>
      <c r="D2663" t="s">
        <v>599</v>
      </c>
      <c r="E2663">
        <v>50</v>
      </c>
      <c r="F2663">
        <v>3.6309669750000001E-4</v>
      </c>
      <c r="G2663">
        <v>4.1496765500000001E-4</v>
      </c>
      <c r="H2663">
        <v>4.6683861250000001E-4</v>
      </c>
      <c r="I2663">
        <v>5.9651600500000004E-4</v>
      </c>
      <c r="J2663">
        <v>7.3310952499999998E-4</v>
      </c>
      <c r="K2663">
        <v>8.2993531250000001E-4</v>
      </c>
      <c r="L2663">
        <v>9.4318690000000003E-4</v>
      </c>
      <c r="M2663">
        <v>1.0434707499999999E-3</v>
      </c>
      <c r="N2663">
        <v>1.1371090675E-3</v>
      </c>
      <c r="O2663">
        <v>1.2737025875000001E-3</v>
      </c>
      <c r="P2663">
        <v>1.423263845E-3</v>
      </c>
      <c r="Q2663">
        <v>1.6047718974999999E-3</v>
      </c>
      <c r="R2663">
        <v>1.798026505E-3</v>
      </c>
      <c r="S2663">
        <v>4.1301330825000001E-3</v>
      </c>
      <c r="T2663">
        <v>6.6632742049999999E-3</v>
      </c>
      <c r="U2663">
        <v>6.9174160450000003E-3</v>
      </c>
      <c r="V2663">
        <v>7.2254567199999996E-3</v>
      </c>
      <c r="W2663">
        <v>4.5024825975000004E-3</v>
      </c>
      <c r="X2663">
        <v>1.4817277124999999E-3</v>
      </c>
      <c r="Y2663">
        <v>3.9316045224999999E-3</v>
      </c>
      <c r="Z2663">
        <v>6.2911624475E-3</v>
      </c>
      <c r="AA2663">
        <v>1.4727589859999999E-2</v>
      </c>
      <c r="AB2663">
        <v>1.501060624E-2</v>
      </c>
      <c r="AC2663">
        <v>5.9762710374999996E-3</v>
      </c>
      <c r="AD2663">
        <v>2.0364183814999999E-2</v>
      </c>
      <c r="AE2663">
        <v>3.5153434274999999E-2</v>
      </c>
      <c r="AF2663">
        <v>5.3261556912500001E-2</v>
      </c>
      <c r="AG2663">
        <v>5.5014929942499999E-2</v>
      </c>
      <c r="AH2663">
        <v>4.8670887820000001E-2</v>
      </c>
      <c r="AI2663">
        <v>4.6847790772500002E-2</v>
      </c>
      <c r="AJ2663">
        <v>4.4934046220000003E-2</v>
      </c>
      <c r="AK2663">
        <v>0</v>
      </c>
      <c r="AL2663">
        <v>0</v>
      </c>
    </row>
    <row r="2664" spans="1:38" x14ac:dyDescent="0.25">
      <c r="A2664" t="s">
        <v>797</v>
      </c>
      <c r="B2664">
        <v>1</v>
      </c>
      <c r="C2664" t="s">
        <v>798</v>
      </c>
      <c r="D2664" t="s">
        <v>601</v>
      </c>
      <c r="E2664">
        <v>50</v>
      </c>
      <c r="F2664">
        <v>9.2279690299999998E-3</v>
      </c>
      <c r="G2664">
        <v>1.0546250320000001E-2</v>
      </c>
      <c r="H2664">
        <v>1.186453161E-2</v>
      </c>
      <c r="I2664">
        <v>1.5160234835E-2</v>
      </c>
      <c r="J2664">
        <v>1.8631708897500002E-2</v>
      </c>
      <c r="K2664">
        <v>2.1092500640000001E-2</v>
      </c>
      <c r="L2664">
        <v>2.39707481225E-2</v>
      </c>
      <c r="M2664">
        <v>2.6519425282499998E-2</v>
      </c>
      <c r="N2664">
        <v>2.889920864E-2</v>
      </c>
      <c r="O2664">
        <v>3.23706827025E-2</v>
      </c>
      <c r="P2664">
        <v>3.6171727087500001E-2</v>
      </c>
      <c r="Q2664">
        <v>4.2068487322500001E-2</v>
      </c>
      <c r="R2664">
        <v>4.8293235529999999E-2</v>
      </c>
      <c r="S2664">
        <v>4.75057614125E-2</v>
      </c>
      <c r="T2664">
        <v>4.28829807475E-2</v>
      </c>
      <c r="U2664">
        <v>5.5231765774999997E-2</v>
      </c>
      <c r="V2664">
        <v>6.8167084444999998E-2</v>
      </c>
      <c r="W2664">
        <v>7.4252687780000007E-2</v>
      </c>
      <c r="X2664">
        <v>7.8669752194999998E-2</v>
      </c>
      <c r="Y2664">
        <v>3.9273557282500003E-2</v>
      </c>
      <c r="Z2664">
        <v>4.5489542074999998E-3</v>
      </c>
      <c r="AA2664">
        <v>1.9870329874999999E-2</v>
      </c>
      <c r="AB2664">
        <v>1.2524004597499999E-2</v>
      </c>
      <c r="AC2664">
        <v>4.2544465222500001E-2</v>
      </c>
      <c r="AD2664">
        <v>5.1648861357499999E-2</v>
      </c>
      <c r="AE2664">
        <v>6.0612568782500001E-2</v>
      </c>
      <c r="AF2664">
        <v>7.3798499835000003E-2</v>
      </c>
      <c r="AG2664">
        <v>8.2961989347500001E-2</v>
      </c>
      <c r="AH2664">
        <v>7.9857175840000003E-2</v>
      </c>
      <c r="AI2664">
        <v>8.3635742789999995E-2</v>
      </c>
      <c r="AJ2664">
        <v>8.7313142972499994E-2</v>
      </c>
      <c r="AK2664">
        <v>0</v>
      </c>
      <c r="AL2664">
        <v>0</v>
      </c>
    </row>
    <row r="2665" spans="1:38" x14ac:dyDescent="0.25">
      <c r="A2665" t="s">
        <v>797</v>
      </c>
      <c r="B2665">
        <v>1</v>
      </c>
      <c r="C2665" t="s">
        <v>798</v>
      </c>
      <c r="D2665" t="s">
        <v>707</v>
      </c>
      <c r="E2665">
        <v>50</v>
      </c>
      <c r="F2665">
        <v>0</v>
      </c>
      <c r="G2665">
        <v>0</v>
      </c>
      <c r="H2665">
        <v>0</v>
      </c>
      <c r="I2665">
        <v>0</v>
      </c>
      <c r="J2665">
        <v>0</v>
      </c>
      <c r="K2665">
        <v>0</v>
      </c>
      <c r="L2665">
        <v>0</v>
      </c>
      <c r="M2665">
        <v>0</v>
      </c>
      <c r="N2665">
        <v>0</v>
      </c>
      <c r="O2665">
        <v>0</v>
      </c>
      <c r="P2665">
        <v>0</v>
      </c>
      <c r="Q2665">
        <v>0</v>
      </c>
      <c r="R2665">
        <v>0</v>
      </c>
      <c r="S2665">
        <v>0</v>
      </c>
      <c r="T2665">
        <v>0</v>
      </c>
      <c r="U2665">
        <v>0</v>
      </c>
      <c r="V2665">
        <v>0</v>
      </c>
      <c r="W2665">
        <v>0</v>
      </c>
      <c r="X2665">
        <v>0</v>
      </c>
      <c r="Y2665">
        <v>0</v>
      </c>
      <c r="Z2665">
        <v>0</v>
      </c>
      <c r="AA2665">
        <v>0</v>
      </c>
      <c r="AB2665">
        <v>0</v>
      </c>
      <c r="AC2665">
        <v>0</v>
      </c>
      <c r="AD2665">
        <v>0</v>
      </c>
      <c r="AE2665">
        <v>0</v>
      </c>
      <c r="AF2665">
        <v>0</v>
      </c>
      <c r="AG2665">
        <v>0</v>
      </c>
      <c r="AH2665">
        <v>0</v>
      </c>
      <c r="AI2665">
        <v>0</v>
      </c>
      <c r="AJ2665">
        <v>0</v>
      </c>
      <c r="AK2665">
        <v>0</v>
      </c>
      <c r="AL2665">
        <v>0</v>
      </c>
    </row>
    <row r="2666" spans="1:38" x14ac:dyDescent="0.25">
      <c r="A2666" t="s">
        <v>797</v>
      </c>
      <c r="B2666">
        <v>1</v>
      </c>
      <c r="C2666" t="s">
        <v>798</v>
      </c>
      <c r="D2666" t="s">
        <v>600</v>
      </c>
      <c r="E2666">
        <v>50</v>
      </c>
      <c r="F2666">
        <v>5.6931413250000003E-4</v>
      </c>
      <c r="G2666">
        <v>6.5064472249999996E-4</v>
      </c>
      <c r="H2666">
        <v>7.3197531499999999E-4</v>
      </c>
      <c r="I2666">
        <v>9.3530179000000002E-4</v>
      </c>
      <c r="J2666">
        <v>1.149472345E-3</v>
      </c>
      <c r="K2666">
        <v>1.3012894474999999E-3</v>
      </c>
      <c r="L2666">
        <v>1.4788612375000001E-3</v>
      </c>
      <c r="M2666">
        <v>1.6361003774999999E-3</v>
      </c>
      <c r="N2666">
        <v>1.782919715E-3</v>
      </c>
      <c r="O2666">
        <v>1.9970902700000002E-3</v>
      </c>
      <c r="P2666">
        <v>2.2315934725000001E-3</v>
      </c>
      <c r="Q2666">
        <v>2.5013642975000002E-3</v>
      </c>
      <c r="R2666">
        <v>2.7892129449999998E-3</v>
      </c>
      <c r="S2666">
        <v>3.0739405349999999E-3</v>
      </c>
      <c r="T2666">
        <v>3.1852361374999998E-3</v>
      </c>
      <c r="U2666">
        <v>3.4708341125000001E-3</v>
      </c>
      <c r="V2666">
        <v>3.7858684599999999E-3</v>
      </c>
      <c r="W2666">
        <v>3.6920372024999999E-3</v>
      </c>
      <c r="X2666">
        <v>3.4900351400000001E-3</v>
      </c>
      <c r="Y2666">
        <v>3.645712805E-3</v>
      </c>
      <c r="Z2666">
        <v>3.9023072574999999E-3</v>
      </c>
      <c r="AA2666">
        <v>1.827671995E-3</v>
      </c>
      <c r="AB2666">
        <v>3.5538088649999999E-3</v>
      </c>
      <c r="AC2666">
        <v>2.5819206925000002E-3</v>
      </c>
      <c r="AD2666">
        <v>3.4765140025000002E-3</v>
      </c>
      <c r="AE2666">
        <v>4.3735575450000001E-3</v>
      </c>
      <c r="AF2666">
        <v>5.5979645525000002E-3</v>
      </c>
      <c r="AG2666">
        <v>6.4513403275000001E-3</v>
      </c>
      <c r="AH2666">
        <v>6.3494595624999997E-3</v>
      </c>
      <c r="AI2666">
        <v>6.7842702874999997E-3</v>
      </c>
      <c r="AJ2666">
        <v>7.2119813350000001E-3</v>
      </c>
      <c r="AK2666">
        <v>0</v>
      </c>
      <c r="AL2666">
        <v>0</v>
      </c>
    </row>
    <row r="2667" spans="1:38" x14ac:dyDescent="0.25">
      <c r="A2667" t="s">
        <v>797</v>
      </c>
      <c r="B2667">
        <v>1</v>
      </c>
      <c r="C2667" t="s">
        <v>798</v>
      </c>
      <c r="D2667" t="s">
        <v>602</v>
      </c>
      <c r="E2667">
        <v>50</v>
      </c>
      <c r="F2667">
        <v>7.3878910700000003E-3</v>
      </c>
      <c r="G2667">
        <v>8.4433040800000001E-3</v>
      </c>
      <c r="H2667">
        <v>9.4987170900000008E-3</v>
      </c>
      <c r="I2667">
        <v>1.2137249615E-2</v>
      </c>
      <c r="J2667">
        <v>1.4916503875000001E-2</v>
      </c>
      <c r="K2667">
        <v>1.688660816E-2</v>
      </c>
      <c r="L2667">
        <v>1.9190926564999999E-2</v>
      </c>
      <c r="M2667">
        <v>2.1231391717499999E-2</v>
      </c>
      <c r="N2667">
        <v>2.3136640872499999E-2</v>
      </c>
      <c r="O2667">
        <v>2.5915895132499998E-2</v>
      </c>
      <c r="P2667">
        <v>2.8959002644999999E-2</v>
      </c>
      <c r="Q2667">
        <v>3.69191790425E-2</v>
      </c>
      <c r="R2667">
        <v>4.5216258284999998E-2</v>
      </c>
      <c r="S2667">
        <v>5.3482145697499997E-2</v>
      </c>
      <c r="T2667">
        <v>5.9467974202500003E-2</v>
      </c>
      <c r="U2667">
        <v>5.2036255587499997E-2</v>
      </c>
      <c r="V2667">
        <v>4.4868582599999998E-2</v>
      </c>
      <c r="W2667">
        <v>4.4230230675000003E-2</v>
      </c>
      <c r="X2667">
        <v>4.2326889227499997E-2</v>
      </c>
      <c r="Y2667">
        <v>5.3292995400000001E-2</v>
      </c>
      <c r="Z2667">
        <v>6.4975889767500003E-2</v>
      </c>
      <c r="AA2667">
        <v>5.8539313562500001E-2</v>
      </c>
      <c r="AB2667">
        <v>8.21683110725E-2</v>
      </c>
      <c r="AC2667">
        <v>6.4630067437499994E-2</v>
      </c>
      <c r="AD2667">
        <v>4.4199544379999997E-2</v>
      </c>
      <c r="AE2667">
        <v>2.2454727465000001E-2</v>
      </c>
      <c r="AF2667">
        <v>0</v>
      </c>
      <c r="AG2667">
        <v>2.8439263725E-2</v>
      </c>
      <c r="AH2667">
        <v>5.2449929635000003E-2</v>
      </c>
      <c r="AI2667">
        <v>7.9075689749999997E-2</v>
      </c>
      <c r="AJ2667">
        <v>0.1058046364275</v>
      </c>
      <c r="AK2667">
        <v>0</v>
      </c>
      <c r="AL2667">
        <v>0</v>
      </c>
    </row>
    <row r="2668" spans="1:38" x14ac:dyDescent="0.25">
      <c r="A2668" t="s">
        <v>797</v>
      </c>
      <c r="B2668">
        <v>1</v>
      </c>
      <c r="C2668" t="s">
        <v>798</v>
      </c>
      <c r="D2668" t="s">
        <v>605</v>
      </c>
      <c r="E2668">
        <v>50</v>
      </c>
      <c r="F2668">
        <v>3.9864525349999997E-3</v>
      </c>
      <c r="G2668">
        <v>4.5559457525000003E-3</v>
      </c>
      <c r="H2668">
        <v>5.1254389725000002E-3</v>
      </c>
      <c r="I2668">
        <v>6.5491720199999997E-3</v>
      </c>
      <c r="J2668">
        <v>8.0488374974999992E-3</v>
      </c>
      <c r="K2668">
        <v>9.1118915075000008E-3</v>
      </c>
      <c r="L2668">
        <v>1.0355285035E-2</v>
      </c>
      <c r="M2668">
        <v>1.1456305260000001E-2</v>
      </c>
      <c r="N2668">
        <v>1.2484363910000001E-2</v>
      </c>
      <c r="O2668">
        <v>1.3984029387499999E-2</v>
      </c>
      <c r="P2668">
        <v>1.562606817E-2</v>
      </c>
      <c r="Q2668">
        <v>1.8271314845000001E-2</v>
      </c>
      <c r="R2668">
        <v>2.1060496537500001E-2</v>
      </c>
      <c r="S2668">
        <v>2.5618225757500002E-2</v>
      </c>
      <c r="T2668">
        <v>2.921700922E-2</v>
      </c>
      <c r="U2668">
        <v>3.0023500349999999E-2</v>
      </c>
      <c r="V2668">
        <v>3.1059439170000001E-2</v>
      </c>
      <c r="W2668">
        <v>2.8055738817499998E-2</v>
      </c>
      <c r="X2668">
        <v>2.4084396562499999E-2</v>
      </c>
      <c r="Y2668">
        <v>3.2872370062500003E-2</v>
      </c>
      <c r="Z2668">
        <v>4.1925856347499998E-2</v>
      </c>
      <c r="AA2668">
        <v>2.7539765814999999E-2</v>
      </c>
      <c r="AB2668">
        <v>1.45784073175E-2</v>
      </c>
      <c r="AC2668">
        <v>3.8450517810000001E-2</v>
      </c>
      <c r="AD2668">
        <v>3.00556458475E-2</v>
      </c>
      <c r="AE2668">
        <v>2.0999637377500002E-2</v>
      </c>
      <c r="AF2668">
        <v>1.2303082095000001E-2</v>
      </c>
      <c r="AG2668">
        <v>1.306326016E-2</v>
      </c>
      <c r="AH2668">
        <v>1.189768068E-2</v>
      </c>
      <c r="AI2668">
        <v>1.18090691225E-2</v>
      </c>
      <c r="AJ2668">
        <v>1.17008071975E-2</v>
      </c>
      <c r="AK2668">
        <v>0</v>
      </c>
      <c r="AL2668">
        <v>0</v>
      </c>
    </row>
    <row r="2669" spans="1:38" x14ac:dyDescent="0.25">
      <c r="A2669" t="s">
        <v>797</v>
      </c>
      <c r="B2669">
        <v>1</v>
      </c>
      <c r="C2669" t="s">
        <v>798</v>
      </c>
      <c r="D2669" t="s">
        <v>604</v>
      </c>
      <c r="E2669">
        <v>50</v>
      </c>
      <c r="F2669">
        <v>1.1192869874999999E-3</v>
      </c>
      <c r="G2669">
        <v>1.2791851275000001E-3</v>
      </c>
      <c r="H2669">
        <v>1.4390832700000001E-3</v>
      </c>
      <c r="I2669">
        <v>1.8388286224999999E-3</v>
      </c>
      <c r="J2669">
        <v>2.2598937275000001E-3</v>
      </c>
      <c r="K2669">
        <v>2.5583702575E-3</v>
      </c>
      <c r="L2669">
        <v>2.9074811974999998E-3</v>
      </c>
      <c r="M2669">
        <v>3.2166176049999999E-3</v>
      </c>
      <c r="N2669">
        <v>3.5052683925000001E-3</v>
      </c>
      <c r="O2669">
        <v>3.9263334975000001E-3</v>
      </c>
      <c r="P2669">
        <v>4.3873731375000001E-3</v>
      </c>
      <c r="Q2669">
        <v>3.1153896500000001E-3</v>
      </c>
      <c r="R2669">
        <v>1.83759696E-3</v>
      </c>
      <c r="S2669">
        <v>1.896860765E-3</v>
      </c>
      <c r="T2669">
        <v>1.82317979E-3</v>
      </c>
      <c r="U2669">
        <v>3.6639727650000001E-3</v>
      </c>
      <c r="V2669">
        <v>5.559136565E-3</v>
      </c>
      <c r="W2669">
        <v>7.7078110750000003E-3</v>
      </c>
      <c r="X2669">
        <v>9.7797388824999998E-3</v>
      </c>
      <c r="Y2669">
        <v>7.2946158925000001E-3</v>
      </c>
      <c r="Z2669">
        <v>5.25547541E-3</v>
      </c>
      <c r="AA2669">
        <v>4.1033657875000004E-3</v>
      </c>
      <c r="AB2669">
        <v>9.1912895525000007E-3</v>
      </c>
      <c r="AC2669">
        <v>3.8201696899999998E-3</v>
      </c>
      <c r="AD2669">
        <v>2.6125573825000001E-3</v>
      </c>
      <c r="AE2669">
        <v>1.3272594725E-3</v>
      </c>
      <c r="AF2669">
        <v>0</v>
      </c>
      <c r="AG2669">
        <v>0</v>
      </c>
      <c r="AH2669">
        <v>0</v>
      </c>
      <c r="AI2669">
        <v>0</v>
      </c>
      <c r="AJ2669">
        <v>0</v>
      </c>
      <c r="AK2669">
        <v>0</v>
      </c>
      <c r="AL2669">
        <v>0</v>
      </c>
    </row>
    <row r="2670" spans="1:38" x14ac:dyDescent="0.25">
      <c r="A2670" t="s">
        <v>797</v>
      </c>
      <c r="B2670">
        <v>1</v>
      </c>
      <c r="C2670" t="s">
        <v>798</v>
      </c>
      <c r="D2670" t="s">
        <v>606</v>
      </c>
      <c r="E2670">
        <v>50</v>
      </c>
      <c r="F2670">
        <v>1.6953467E-4</v>
      </c>
      <c r="G2670">
        <v>1.9375390749999999E-4</v>
      </c>
      <c r="H2670">
        <v>2.1797314500000001E-4</v>
      </c>
      <c r="I2670">
        <v>2.7852124250000001E-4</v>
      </c>
      <c r="J2670">
        <v>3.4229856999999999E-4</v>
      </c>
      <c r="K2670">
        <v>3.8750781499999998E-4</v>
      </c>
      <c r="L2670">
        <v>4.4038648499999998E-4</v>
      </c>
      <c r="M2670">
        <v>4.8721034749999999E-4</v>
      </c>
      <c r="N2670">
        <v>5.3093132000000003E-4</v>
      </c>
      <c r="O2670">
        <v>5.9470864750000001E-4</v>
      </c>
      <c r="P2670">
        <v>6.6454078500000004E-4</v>
      </c>
      <c r="Q2670">
        <v>4.2327915750000001E-4</v>
      </c>
      <c r="R2670">
        <v>1.8002265499999999E-4</v>
      </c>
      <c r="S2670">
        <v>3.7743196000000003E-4</v>
      </c>
      <c r="T2670">
        <v>5.8971501500000004E-4</v>
      </c>
      <c r="U2670">
        <v>8.9191391249999997E-4</v>
      </c>
      <c r="V2670">
        <v>1.2051400549999999E-3</v>
      </c>
      <c r="W2670">
        <v>1.2519083849999999E-3</v>
      </c>
      <c r="X2670">
        <v>1.2669946400000001E-3</v>
      </c>
      <c r="Y2670">
        <v>1.0883889825E-3</v>
      </c>
      <c r="Z2670">
        <v>9.5955383750000005E-4</v>
      </c>
      <c r="AA2670">
        <v>3.6570004474999998E-3</v>
      </c>
      <c r="AB2670">
        <v>2.1394795075E-3</v>
      </c>
      <c r="AC2670">
        <v>9.0027812249999996E-4</v>
      </c>
      <c r="AD2670">
        <v>3.1561067600000001E-3</v>
      </c>
      <c r="AE2670">
        <v>5.4752335225000002E-3</v>
      </c>
      <c r="AF2670">
        <v>8.3127039550000004E-3</v>
      </c>
      <c r="AG2670">
        <v>8.7144830774999998E-3</v>
      </c>
      <c r="AH2670">
        <v>7.83252064E-3</v>
      </c>
      <c r="AI2670">
        <v>7.6679382825E-3</v>
      </c>
      <c r="AJ2670">
        <v>7.4896731499999999E-3</v>
      </c>
      <c r="AK2670">
        <v>0</v>
      </c>
      <c r="AL2670">
        <v>0</v>
      </c>
    </row>
    <row r="2671" spans="1:38" x14ac:dyDescent="0.25">
      <c r="A2671" t="s">
        <v>799</v>
      </c>
      <c r="B2671">
        <v>1</v>
      </c>
      <c r="C2671" t="s">
        <v>800</v>
      </c>
      <c r="D2671" t="s">
        <v>549</v>
      </c>
      <c r="E2671">
        <v>51</v>
      </c>
      <c r="F2671">
        <v>0</v>
      </c>
      <c r="G2671">
        <v>0</v>
      </c>
      <c r="H2671">
        <v>0</v>
      </c>
      <c r="I2671">
        <v>0</v>
      </c>
      <c r="J2671">
        <v>0</v>
      </c>
      <c r="K2671">
        <v>0</v>
      </c>
      <c r="L2671">
        <v>0</v>
      </c>
      <c r="M2671">
        <v>0</v>
      </c>
      <c r="N2671">
        <v>0</v>
      </c>
      <c r="O2671">
        <v>0</v>
      </c>
      <c r="P2671">
        <v>0</v>
      </c>
      <c r="Q2671">
        <v>0</v>
      </c>
      <c r="R2671">
        <v>0</v>
      </c>
      <c r="S2671">
        <v>0</v>
      </c>
      <c r="T2671">
        <v>0</v>
      </c>
      <c r="U2671">
        <v>0</v>
      </c>
      <c r="V2671">
        <v>0</v>
      </c>
      <c r="W2671">
        <v>0</v>
      </c>
      <c r="X2671">
        <v>0</v>
      </c>
      <c r="Y2671">
        <v>0</v>
      </c>
      <c r="Z2671">
        <v>0</v>
      </c>
      <c r="AA2671">
        <v>0</v>
      </c>
      <c r="AB2671">
        <v>0</v>
      </c>
      <c r="AC2671">
        <v>0</v>
      </c>
      <c r="AD2671">
        <v>0</v>
      </c>
      <c r="AE2671">
        <v>0</v>
      </c>
      <c r="AF2671">
        <v>0</v>
      </c>
      <c r="AG2671">
        <v>0</v>
      </c>
      <c r="AH2671">
        <v>0</v>
      </c>
      <c r="AI2671">
        <v>0</v>
      </c>
      <c r="AJ2671">
        <v>0</v>
      </c>
      <c r="AK2671">
        <v>0</v>
      </c>
      <c r="AL2671">
        <v>0</v>
      </c>
    </row>
    <row r="2672" spans="1:38" x14ac:dyDescent="0.25">
      <c r="A2672" t="s">
        <v>799</v>
      </c>
      <c r="B2672">
        <v>1</v>
      </c>
      <c r="C2672" t="s">
        <v>800</v>
      </c>
      <c r="D2672" t="s">
        <v>258</v>
      </c>
      <c r="E2672">
        <v>51</v>
      </c>
      <c r="F2672">
        <v>3.833019865E-3</v>
      </c>
      <c r="G2672">
        <v>5.3333478324999999E-3</v>
      </c>
      <c r="H2672">
        <v>5.5946666550000003E-3</v>
      </c>
      <c r="I2672">
        <v>4.4557722925000001E-3</v>
      </c>
      <c r="J2672">
        <v>5.0010440825000004E-3</v>
      </c>
      <c r="K2672">
        <v>4.5887584174999999E-3</v>
      </c>
      <c r="L2672">
        <v>5.2429256174999998E-3</v>
      </c>
      <c r="M2672">
        <v>5.1400365175000001E-3</v>
      </c>
      <c r="N2672">
        <v>3.8825913175000002E-3</v>
      </c>
      <c r="O2672">
        <v>4.5179844774999997E-3</v>
      </c>
      <c r="P2672">
        <v>3.64230342E-3</v>
      </c>
      <c r="Q2672">
        <v>5.3560305674999996E-3</v>
      </c>
      <c r="R2672">
        <v>3.9601732474999997E-3</v>
      </c>
      <c r="S2672">
        <v>5.1298601324999997E-3</v>
      </c>
      <c r="T2672">
        <v>4.0836141724999997E-3</v>
      </c>
      <c r="U2672">
        <v>4.2973984074999999E-3</v>
      </c>
      <c r="V2672">
        <v>3.5154586699999999E-3</v>
      </c>
      <c r="W2672">
        <v>3.2845833500000001E-3</v>
      </c>
      <c r="X2672">
        <v>4.7235669875000004E-3</v>
      </c>
      <c r="Y2672">
        <v>4.4867108550000001E-3</v>
      </c>
      <c r="Z2672">
        <v>3.8148396300000001E-3</v>
      </c>
      <c r="AA2672">
        <v>4.8257332199999996E-3</v>
      </c>
      <c r="AB2672">
        <v>5.2687081499999998E-3</v>
      </c>
      <c r="AC2672">
        <v>5.7409381400000004E-3</v>
      </c>
      <c r="AD2672">
        <v>5.9065489975000003E-3</v>
      </c>
      <c r="AE2672">
        <v>5.5053833099999996E-3</v>
      </c>
      <c r="AF2672">
        <v>5.6087279199999998E-3</v>
      </c>
      <c r="AG2672">
        <v>5.4951256899999999E-3</v>
      </c>
      <c r="AH2672">
        <v>5.5612021924999998E-3</v>
      </c>
      <c r="AI2672">
        <v>5.5108781350000002E-3</v>
      </c>
      <c r="AJ2672">
        <v>5.5447788449999999E-3</v>
      </c>
      <c r="AK2672">
        <v>0</v>
      </c>
      <c r="AL2672">
        <v>0</v>
      </c>
    </row>
    <row r="2673" spans="1:38" x14ac:dyDescent="0.25">
      <c r="A2673" t="s">
        <v>799</v>
      </c>
      <c r="B2673">
        <v>1</v>
      </c>
      <c r="C2673" t="s">
        <v>800</v>
      </c>
      <c r="D2673" t="s">
        <v>551</v>
      </c>
      <c r="E2673">
        <v>51</v>
      </c>
      <c r="F2673">
        <v>0</v>
      </c>
      <c r="G2673">
        <v>3.14568000025E-2</v>
      </c>
      <c r="H2673">
        <v>0</v>
      </c>
      <c r="I2673">
        <v>0</v>
      </c>
      <c r="J2673">
        <v>0</v>
      </c>
      <c r="K2673">
        <v>0</v>
      </c>
      <c r="L2673">
        <v>0</v>
      </c>
      <c r="M2673">
        <v>0</v>
      </c>
      <c r="N2673">
        <v>1.719440878E-2</v>
      </c>
      <c r="O2673">
        <v>0</v>
      </c>
      <c r="P2673">
        <v>0</v>
      </c>
      <c r="Q2673">
        <v>0</v>
      </c>
      <c r="R2673">
        <v>0</v>
      </c>
      <c r="S2673">
        <v>3.8975314192499999E-2</v>
      </c>
      <c r="T2673">
        <v>1.7938170692500002E-2</v>
      </c>
      <c r="U2673">
        <v>5.9445663354999997E-2</v>
      </c>
      <c r="V2673">
        <v>1.2668803745E-2</v>
      </c>
      <c r="W2673">
        <v>1.0347730645000001E-2</v>
      </c>
      <c r="X2673">
        <v>4.1768014989999998E-2</v>
      </c>
      <c r="Y2673">
        <v>0</v>
      </c>
      <c r="Z2673">
        <v>7.5097291132499994E-2</v>
      </c>
      <c r="AA2673">
        <v>1.03930837175E-2</v>
      </c>
      <c r="AB2673">
        <v>4.5788812975000003E-3</v>
      </c>
      <c r="AC2673">
        <v>2.0217050140000001E-2</v>
      </c>
      <c r="AD2673">
        <v>2.8069006932500001E-2</v>
      </c>
      <c r="AE2673">
        <v>1.9757648950000001E-2</v>
      </c>
      <c r="AF2673">
        <v>1.8589729034999999E-2</v>
      </c>
      <c r="AG2673">
        <v>1.9114955624999999E-2</v>
      </c>
      <c r="AH2673">
        <v>1.8575751424999998E-2</v>
      </c>
      <c r="AI2673">
        <v>1.8959863864999999E-2</v>
      </c>
      <c r="AJ2673">
        <v>1.8646197765000001E-2</v>
      </c>
      <c r="AK2673">
        <v>0</v>
      </c>
      <c r="AL2673">
        <v>0</v>
      </c>
    </row>
    <row r="2674" spans="1:38" x14ac:dyDescent="0.25">
      <c r="A2674" t="s">
        <v>799</v>
      </c>
      <c r="B2674">
        <v>1</v>
      </c>
      <c r="C2674" t="s">
        <v>800</v>
      </c>
      <c r="D2674" t="s">
        <v>550</v>
      </c>
      <c r="E2674">
        <v>51</v>
      </c>
      <c r="F2674">
        <v>3.99709521E-3</v>
      </c>
      <c r="G2674">
        <v>4.0398574425000002E-3</v>
      </c>
      <c r="H2674">
        <v>3.9945320400000001E-3</v>
      </c>
      <c r="I2674">
        <v>4.6321293474999997E-3</v>
      </c>
      <c r="J2674">
        <v>3.8871136175000001E-3</v>
      </c>
      <c r="K2674">
        <v>3.7508397399999998E-3</v>
      </c>
      <c r="L2674">
        <v>4.2977630375000001E-3</v>
      </c>
      <c r="M2674">
        <v>4.5040586574999998E-3</v>
      </c>
      <c r="N2674">
        <v>5.9830766800000003E-3</v>
      </c>
      <c r="O2674">
        <v>4.6466572374999999E-3</v>
      </c>
      <c r="P2674">
        <v>4.9430215275E-3</v>
      </c>
      <c r="Q2674">
        <v>3.7615936299999998E-3</v>
      </c>
      <c r="R2674">
        <v>4.3556540375000001E-3</v>
      </c>
      <c r="S2674">
        <v>4.926723555E-3</v>
      </c>
      <c r="T2674">
        <v>4.9064245674999996E-3</v>
      </c>
      <c r="U2674">
        <v>4.7206965375000002E-3</v>
      </c>
      <c r="V2674">
        <v>4.1607552375000001E-3</v>
      </c>
      <c r="W2674">
        <v>3.9463356900000003E-3</v>
      </c>
      <c r="X2674">
        <v>3.9812669050000001E-3</v>
      </c>
      <c r="Y2674">
        <v>3.793880095E-3</v>
      </c>
      <c r="Z2674">
        <v>3.4853771625E-3</v>
      </c>
      <c r="AA2674">
        <v>3.8038294800000001E-3</v>
      </c>
      <c r="AB2674">
        <v>3.1023070424999999E-3</v>
      </c>
      <c r="AC2674">
        <v>2.9776389250000001E-3</v>
      </c>
      <c r="AD2674">
        <v>4.1020671549999999E-3</v>
      </c>
      <c r="AE2674">
        <v>3.4415221400000001E-3</v>
      </c>
      <c r="AF2674">
        <v>3.5127651925E-3</v>
      </c>
      <c r="AG2674">
        <v>3.5071241674999999E-3</v>
      </c>
      <c r="AH2674">
        <v>3.5268656825000002E-3</v>
      </c>
      <c r="AI2674">
        <v>3.5319395975E-3</v>
      </c>
      <c r="AJ2674">
        <v>3.5413791600000001E-3</v>
      </c>
      <c r="AK2674">
        <v>0</v>
      </c>
      <c r="AL2674">
        <v>0</v>
      </c>
    </row>
    <row r="2675" spans="1:38" x14ac:dyDescent="0.25">
      <c r="A2675" t="s">
        <v>799</v>
      </c>
      <c r="B2675">
        <v>1</v>
      </c>
      <c r="C2675" t="s">
        <v>800</v>
      </c>
      <c r="D2675" t="s">
        <v>552</v>
      </c>
      <c r="E2675">
        <v>51</v>
      </c>
      <c r="F2675">
        <v>4.6013845769999999E-2</v>
      </c>
      <c r="G2675">
        <v>0</v>
      </c>
      <c r="H2675">
        <v>0</v>
      </c>
      <c r="I2675">
        <v>2.3813014545E-2</v>
      </c>
      <c r="J2675">
        <v>3.5425187232500002E-2</v>
      </c>
      <c r="K2675">
        <v>2.02509813625E-2</v>
      </c>
      <c r="L2675">
        <v>9.5558218680000001E-2</v>
      </c>
      <c r="M2675">
        <v>2.8375215855E-2</v>
      </c>
      <c r="N2675">
        <v>6.3093964274999999E-3</v>
      </c>
      <c r="O2675">
        <v>2.8330227874999999E-2</v>
      </c>
      <c r="P2675">
        <v>6.8994218825000004E-3</v>
      </c>
      <c r="Q2675">
        <v>2.4787224355000002E-2</v>
      </c>
      <c r="R2675">
        <v>0.10264298617750001</v>
      </c>
      <c r="S2675">
        <v>8.4270842185E-2</v>
      </c>
      <c r="T2675">
        <v>2.65382616675E-2</v>
      </c>
      <c r="U2675">
        <v>3.3826977500000002E-5</v>
      </c>
      <c r="V2675">
        <v>2.6475551404999999E-2</v>
      </c>
      <c r="W2675">
        <v>1.5930942387500001E-2</v>
      </c>
      <c r="X2675">
        <v>8.8816783400000009E-3</v>
      </c>
      <c r="Y2675">
        <v>2.6137299072499998E-2</v>
      </c>
      <c r="Z2675">
        <v>6.7552669499999999E-3</v>
      </c>
      <c r="AA2675">
        <v>1.33021217975E-2</v>
      </c>
      <c r="AB2675">
        <v>2.184074095E-2</v>
      </c>
      <c r="AC2675">
        <v>7.9203321199999999E-3</v>
      </c>
      <c r="AD2675">
        <v>1.6627852565E-2</v>
      </c>
      <c r="AE2675">
        <v>1.8053027204999999E-2</v>
      </c>
      <c r="AF2675">
        <v>1.7237611897500001E-2</v>
      </c>
      <c r="AG2675">
        <v>1.7993889955000002E-2</v>
      </c>
      <c r="AH2675">
        <v>1.7391308495E-2</v>
      </c>
      <c r="AI2675">
        <v>1.7906300444999999E-2</v>
      </c>
      <c r="AJ2675">
        <v>1.75170750875E-2</v>
      </c>
      <c r="AK2675">
        <v>0</v>
      </c>
      <c r="AL2675">
        <v>0</v>
      </c>
    </row>
    <row r="2676" spans="1:38" x14ac:dyDescent="0.25">
      <c r="A2676" t="s">
        <v>799</v>
      </c>
      <c r="B2676">
        <v>1</v>
      </c>
      <c r="C2676" t="s">
        <v>800</v>
      </c>
      <c r="D2676" t="s">
        <v>213</v>
      </c>
      <c r="E2676">
        <v>51</v>
      </c>
      <c r="F2676">
        <v>7.4430560799999997E-3</v>
      </c>
      <c r="G2676">
        <v>6.1164442275000001E-3</v>
      </c>
      <c r="H2676">
        <v>7.0668275325000002E-3</v>
      </c>
      <c r="I2676">
        <v>9.8231305150000003E-3</v>
      </c>
      <c r="J2676">
        <v>6.9485683799999998E-3</v>
      </c>
      <c r="K2676">
        <v>7.9619516750000004E-3</v>
      </c>
      <c r="L2676">
        <v>6.955067245E-3</v>
      </c>
      <c r="M2676">
        <v>7.381517495E-3</v>
      </c>
      <c r="N2676">
        <v>9.5266103299999991E-3</v>
      </c>
      <c r="O2676">
        <v>1.0013059325E-2</v>
      </c>
      <c r="P2676">
        <v>6.3049098175E-3</v>
      </c>
      <c r="Q2676">
        <v>7.3233564075000004E-3</v>
      </c>
      <c r="R2676">
        <v>5.2807500599999996E-3</v>
      </c>
      <c r="S2676">
        <v>7.2749103249999999E-3</v>
      </c>
      <c r="T2676">
        <v>5.7156810125000004E-3</v>
      </c>
      <c r="U2676">
        <v>5.9505024474999996E-3</v>
      </c>
      <c r="V2676">
        <v>5.6252896974999999E-3</v>
      </c>
      <c r="W2676">
        <v>8.7069462424999994E-3</v>
      </c>
      <c r="X2676">
        <v>6.3648138575000002E-3</v>
      </c>
      <c r="Y2676">
        <v>8.6919943324999995E-3</v>
      </c>
      <c r="Z2676">
        <v>8.6876094049999995E-3</v>
      </c>
      <c r="AA2676">
        <v>7.9703139700000002E-3</v>
      </c>
      <c r="AB2676">
        <v>6.3941842125E-3</v>
      </c>
      <c r="AC2676">
        <v>6.3306956674999996E-3</v>
      </c>
      <c r="AD2676">
        <v>9.1891038600000006E-3</v>
      </c>
      <c r="AE2676">
        <v>7.7193109174999996E-3</v>
      </c>
      <c r="AF2676">
        <v>7.7058473900000002E-3</v>
      </c>
      <c r="AG2676">
        <v>7.7201715474999998E-3</v>
      </c>
      <c r="AH2676">
        <v>7.7545530199999999E-3</v>
      </c>
      <c r="AI2676">
        <v>7.7830153200000004E-3</v>
      </c>
      <c r="AJ2676">
        <v>7.8093291599999996E-3</v>
      </c>
      <c r="AK2676">
        <v>0</v>
      </c>
      <c r="AL2676">
        <v>0</v>
      </c>
    </row>
    <row r="2677" spans="1:38" x14ac:dyDescent="0.25">
      <c r="A2677" t="s">
        <v>799</v>
      </c>
      <c r="B2677">
        <v>1</v>
      </c>
      <c r="C2677" t="s">
        <v>800</v>
      </c>
      <c r="D2677" t="s">
        <v>553</v>
      </c>
      <c r="E2677">
        <v>51</v>
      </c>
      <c r="F2677">
        <v>8.7077174999999992E-6</v>
      </c>
      <c r="G2677">
        <v>8.5498000000000007E-6</v>
      </c>
      <c r="H2677">
        <v>8.3455575000000006E-6</v>
      </c>
      <c r="I2677">
        <v>8.1915499999999995E-6</v>
      </c>
      <c r="J2677">
        <v>9.2628175E-6</v>
      </c>
      <c r="K2677">
        <v>8.3751275000000007E-6</v>
      </c>
      <c r="L2677">
        <v>8.9544674999999998E-6</v>
      </c>
      <c r="M2677">
        <v>8.7847425000000004E-6</v>
      </c>
      <c r="N2677">
        <v>8.4881524999999995E-6</v>
      </c>
      <c r="O2677">
        <v>6.0049449999999996E-6</v>
      </c>
      <c r="P2677">
        <v>8.4770725000000003E-6</v>
      </c>
      <c r="Q2677">
        <v>7.1275050000000003E-6</v>
      </c>
      <c r="R2677">
        <v>8.0094775000000003E-6</v>
      </c>
      <c r="S2677">
        <v>7.6097000000000002E-6</v>
      </c>
      <c r="T2677">
        <v>7.8672174999999994E-6</v>
      </c>
      <c r="U2677">
        <v>7.4599999999999997E-6</v>
      </c>
      <c r="V2677">
        <v>7.1323950000000002E-6</v>
      </c>
      <c r="W2677">
        <v>6.5038174999999998E-6</v>
      </c>
      <c r="X2677">
        <v>7.6209324999999999E-6</v>
      </c>
      <c r="Y2677">
        <v>7.3350975000000001E-6</v>
      </c>
      <c r="Z2677">
        <v>5.5082475E-6</v>
      </c>
      <c r="AA2677">
        <v>6.3525224999999996E-6</v>
      </c>
      <c r="AB2677">
        <v>5.5656024999999999E-6</v>
      </c>
      <c r="AC2677">
        <v>6.6630075000000001E-6</v>
      </c>
      <c r="AD2677">
        <v>5.3625474999999998E-6</v>
      </c>
      <c r="AE2677">
        <v>5.6857825000000003E-6</v>
      </c>
      <c r="AF2677">
        <v>5.9922875000000002E-6</v>
      </c>
      <c r="AG2677">
        <v>5.8149175000000004E-6</v>
      </c>
      <c r="AH2677">
        <v>5.8945050000000004E-6</v>
      </c>
      <c r="AI2677">
        <v>5.8598625000000003E-6</v>
      </c>
      <c r="AJ2677">
        <v>5.8748750000000002E-6</v>
      </c>
      <c r="AK2677">
        <v>0</v>
      </c>
      <c r="AL2677">
        <v>0</v>
      </c>
    </row>
    <row r="2678" spans="1:38" x14ac:dyDescent="0.25">
      <c r="A2678" t="s">
        <v>799</v>
      </c>
      <c r="B2678">
        <v>1</v>
      </c>
      <c r="C2678" t="s">
        <v>800</v>
      </c>
      <c r="D2678" t="s">
        <v>554</v>
      </c>
      <c r="E2678">
        <v>51</v>
      </c>
      <c r="F2678">
        <v>4.9872182749999998E-4</v>
      </c>
      <c r="G2678">
        <v>6.0883128500000005E-4</v>
      </c>
      <c r="H2678">
        <v>7.0480541750000004E-4</v>
      </c>
      <c r="I2678">
        <v>6.1677099750000002E-4</v>
      </c>
      <c r="J2678">
        <v>6.3381924999999996E-4</v>
      </c>
      <c r="K2678">
        <v>4.65140125E-4</v>
      </c>
      <c r="L2678">
        <v>7.9826445750000004E-4</v>
      </c>
      <c r="M2678">
        <v>9.1298845500000002E-4</v>
      </c>
      <c r="N2678">
        <v>6.1394819000000001E-4</v>
      </c>
      <c r="O2678">
        <v>6.1464281E-4</v>
      </c>
      <c r="P2678">
        <v>9.2428199500000003E-4</v>
      </c>
      <c r="Q2678">
        <v>8.3895522250000004E-4</v>
      </c>
      <c r="R2678">
        <v>6.5737657999999995E-4</v>
      </c>
      <c r="S2678">
        <v>5.8701361999999996E-4</v>
      </c>
      <c r="T2678">
        <v>9.1905578250000002E-4</v>
      </c>
      <c r="U2678">
        <v>7.6364844499999997E-4</v>
      </c>
      <c r="V2678">
        <v>8.1639052250000003E-4</v>
      </c>
      <c r="W2678">
        <v>6.6346104000000001E-4</v>
      </c>
      <c r="X2678">
        <v>7.0115911749999999E-4</v>
      </c>
      <c r="Y2678">
        <v>7.4591059750000002E-4</v>
      </c>
      <c r="Z2678">
        <v>5.8094545500000005E-4</v>
      </c>
      <c r="AA2678">
        <v>8.8175993000000005E-4</v>
      </c>
      <c r="AB2678">
        <v>1.0061795625E-3</v>
      </c>
      <c r="AC2678">
        <v>1.1255072675E-3</v>
      </c>
      <c r="AD2678">
        <v>1.1606169925000001E-3</v>
      </c>
      <c r="AE2678">
        <v>1.1111050224999999E-3</v>
      </c>
      <c r="AF2678">
        <v>1.09424511E-3</v>
      </c>
      <c r="AG2678">
        <v>1.0893869799999999E-3</v>
      </c>
      <c r="AH2678">
        <v>1.0883778325000001E-3</v>
      </c>
      <c r="AI2678">
        <v>1.0884968075E-3</v>
      </c>
      <c r="AJ2678">
        <v>1.0889558875000001E-3</v>
      </c>
      <c r="AK2678">
        <v>0</v>
      </c>
      <c r="AL2678">
        <v>0</v>
      </c>
    </row>
    <row r="2679" spans="1:38" x14ac:dyDescent="0.25">
      <c r="A2679" t="s">
        <v>799</v>
      </c>
      <c r="B2679">
        <v>1</v>
      </c>
      <c r="C2679" t="s">
        <v>800</v>
      </c>
      <c r="D2679" t="s">
        <v>555</v>
      </c>
      <c r="E2679">
        <v>51</v>
      </c>
      <c r="F2679">
        <v>0</v>
      </c>
      <c r="G2679">
        <v>0</v>
      </c>
      <c r="H2679">
        <v>0</v>
      </c>
      <c r="I2679">
        <v>0</v>
      </c>
      <c r="J2679">
        <v>0</v>
      </c>
      <c r="K2679">
        <v>0</v>
      </c>
      <c r="L2679">
        <v>0</v>
      </c>
      <c r="M2679">
        <v>0</v>
      </c>
      <c r="N2679">
        <v>0</v>
      </c>
      <c r="O2679">
        <v>0</v>
      </c>
      <c r="P2679">
        <v>0</v>
      </c>
      <c r="Q2679">
        <v>0</v>
      </c>
      <c r="R2679">
        <v>0</v>
      </c>
      <c r="S2679">
        <v>0</v>
      </c>
      <c r="T2679">
        <v>3.3603049000000001E-4</v>
      </c>
      <c r="U2679">
        <v>1.8180183375E-3</v>
      </c>
      <c r="V2679">
        <v>1.0908800950000001E-3</v>
      </c>
      <c r="W2679">
        <v>3.8753553500000003E-4</v>
      </c>
      <c r="X2679">
        <v>2.1853399874999999E-3</v>
      </c>
      <c r="Y2679">
        <v>0</v>
      </c>
      <c r="Z2679">
        <v>1.8463570250000001E-4</v>
      </c>
      <c r="AA2679">
        <v>4.7957077499999997E-5</v>
      </c>
      <c r="AB2679">
        <v>2.5494247500000003E-4</v>
      </c>
      <c r="AC2679">
        <v>1.169829825E-4</v>
      </c>
      <c r="AD2679">
        <v>4.0850169500000001E-4</v>
      </c>
      <c r="AE2679">
        <v>2.712594975E-4</v>
      </c>
      <c r="AF2679">
        <v>2.6303007250000002E-4</v>
      </c>
      <c r="AG2679">
        <v>2.5545539249999998E-4</v>
      </c>
      <c r="AH2679">
        <v>2.4846395750000001E-4</v>
      </c>
      <c r="AI2679">
        <v>2.419951375E-4</v>
      </c>
      <c r="AJ2679">
        <v>2.359971625E-4</v>
      </c>
      <c r="AK2679">
        <v>0</v>
      </c>
      <c r="AL2679">
        <v>0</v>
      </c>
    </row>
    <row r="2680" spans="1:38" x14ac:dyDescent="0.25">
      <c r="A2680" t="s">
        <v>799</v>
      </c>
      <c r="B2680">
        <v>1</v>
      </c>
      <c r="C2680" t="s">
        <v>800</v>
      </c>
      <c r="D2680" t="s">
        <v>556</v>
      </c>
      <c r="E2680">
        <v>51</v>
      </c>
      <c r="F2680">
        <v>7.2344775974999996E-3</v>
      </c>
      <c r="G2680">
        <v>1.1068087292500001E-2</v>
      </c>
      <c r="H2680">
        <v>1.1929269115E-2</v>
      </c>
      <c r="I2680">
        <v>1.04544477875E-2</v>
      </c>
      <c r="J2680">
        <v>1.38044049775E-2</v>
      </c>
      <c r="K2680">
        <v>1.104732471E-2</v>
      </c>
      <c r="L2680">
        <v>1.196473137E-2</v>
      </c>
      <c r="M2680">
        <v>1.162326419E-2</v>
      </c>
      <c r="N2680">
        <v>1.0783241817500001E-2</v>
      </c>
      <c r="O2680">
        <v>1.10245452225E-2</v>
      </c>
      <c r="P2680">
        <v>1.1983202700000001E-2</v>
      </c>
      <c r="Q2680">
        <v>1.3363726675E-2</v>
      </c>
      <c r="R2680">
        <v>1.00943138325E-2</v>
      </c>
      <c r="S2680">
        <v>1.2993664597499999E-2</v>
      </c>
      <c r="T2680">
        <v>1.1453891862499999E-2</v>
      </c>
      <c r="U2680">
        <v>1.2997143605000001E-2</v>
      </c>
      <c r="V2680">
        <v>1.26432081975E-2</v>
      </c>
      <c r="W2680">
        <v>1.1781383289999999E-2</v>
      </c>
      <c r="X2680">
        <v>1.3434828477500001E-2</v>
      </c>
      <c r="Y2680">
        <v>1.2618203075000001E-2</v>
      </c>
      <c r="Z2680">
        <v>1.2653826222499999E-2</v>
      </c>
      <c r="AA2680">
        <v>1.347228458E-2</v>
      </c>
      <c r="AB2680">
        <v>1.6212949755000001E-2</v>
      </c>
      <c r="AC2680">
        <v>1.4128503464999999E-2</v>
      </c>
      <c r="AD2680">
        <v>1.5201637594999999E-2</v>
      </c>
      <c r="AE2680">
        <v>1.484017849E-2</v>
      </c>
      <c r="AF2680">
        <v>1.5438598327500001E-2</v>
      </c>
      <c r="AG2680">
        <v>1.51283083725E-2</v>
      </c>
      <c r="AH2680">
        <v>1.53922892725E-2</v>
      </c>
      <c r="AI2680">
        <v>1.52325496525E-2</v>
      </c>
      <c r="AJ2680">
        <v>1.5359500275E-2</v>
      </c>
      <c r="AK2680">
        <v>0</v>
      </c>
      <c r="AL2680">
        <v>0</v>
      </c>
    </row>
    <row r="2681" spans="1:38" x14ac:dyDescent="0.25">
      <c r="A2681" t="s">
        <v>799</v>
      </c>
      <c r="B2681">
        <v>1</v>
      </c>
      <c r="C2681" t="s">
        <v>800</v>
      </c>
      <c r="D2681" t="s">
        <v>561</v>
      </c>
      <c r="E2681">
        <v>51</v>
      </c>
      <c r="F2681">
        <v>0</v>
      </c>
      <c r="G2681">
        <v>0</v>
      </c>
      <c r="H2681">
        <v>0</v>
      </c>
      <c r="I2681">
        <v>0</v>
      </c>
      <c r="J2681">
        <v>0</v>
      </c>
      <c r="K2681">
        <v>0</v>
      </c>
      <c r="L2681">
        <v>0</v>
      </c>
      <c r="M2681">
        <v>0</v>
      </c>
      <c r="N2681">
        <v>0</v>
      </c>
      <c r="O2681">
        <v>0</v>
      </c>
      <c r="P2681">
        <v>0</v>
      </c>
      <c r="Q2681">
        <v>0</v>
      </c>
      <c r="R2681">
        <v>0</v>
      </c>
      <c r="S2681">
        <v>6.4363201525000002E-3</v>
      </c>
      <c r="T2681">
        <v>1.598665778E-2</v>
      </c>
      <c r="U2681">
        <v>1.0051118724999999E-3</v>
      </c>
      <c r="V2681">
        <v>8.5249477875000007E-3</v>
      </c>
      <c r="W2681">
        <v>1.8681237775000002E-2</v>
      </c>
      <c r="X2681">
        <v>8.515058705E-3</v>
      </c>
      <c r="Y2681">
        <v>7.0945720625000003E-3</v>
      </c>
      <c r="Z2681">
        <v>1.5845299550000001E-2</v>
      </c>
      <c r="AA2681">
        <v>0</v>
      </c>
      <c r="AB2681">
        <v>1.7874092132500002E-2</v>
      </c>
      <c r="AC2681">
        <v>0</v>
      </c>
      <c r="AD2681">
        <v>7.2886716474999998E-3</v>
      </c>
      <c r="AE2681">
        <v>8.34944273E-3</v>
      </c>
      <c r="AF2681">
        <v>8.1630367499999999E-3</v>
      </c>
      <c r="AG2681">
        <v>8.0803572000000008E-3</v>
      </c>
      <c r="AH2681">
        <v>8.0612857875000006E-3</v>
      </c>
      <c r="AI2681">
        <v>8.0510111374999995E-3</v>
      </c>
      <c r="AJ2681">
        <v>8.0492028899999991E-3</v>
      </c>
      <c r="AK2681">
        <v>0</v>
      </c>
      <c r="AL2681">
        <v>0</v>
      </c>
    </row>
    <row r="2682" spans="1:38" x14ac:dyDescent="0.25">
      <c r="A2682" t="s">
        <v>799</v>
      </c>
      <c r="B2682">
        <v>1</v>
      </c>
      <c r="C2682" t="s">
        <v>800</v>
      </c>
      <c r="D2682" t="s">
        <v>558</v>
      </c>
      <c r="E2682">
        <v>51</v>
      </c>
      <c r="F2682">
        <v>3.33079677E-3</v>
      </c>
      <c r="G2682">
        <v>3.4709606525000001E-3</v>
      </c>
      <c r="H2682">
        <v>4.2684803349999998E-3</v>
      </c>
      <c r="I2682">
        <v>4.6988074000000003E-3</v>
      </c>
      <c r="J2682">
        <v>3.528490215E-3</v>
      </c>
      <c r="K2682">
        <v>3.6087752350000002E-3</v>
      </c>
      <c r="L2682">
        <v>4.3710626275000001E-3</v>
      </c>
      <c r="M2682">
        <v>4.9008405199999997E-3</v>
      </c>
      <c r="N2682">
        <v>4.2653345724999996E-3</v>
      </c>
      <c r="O2682">
        <v>3.9453985450000001E-3</v>
      </c>
      <c r="P2682">
        <v>4.2236909574999999E-3</v>
      </c>
      <c r="Q2682">
        <v>3.4243501575000001E-3</v>
      </c>
      <c r="R2682">
        <v>3.5399839300000002E-3</v>
      </c>
      <c r="S2682">
        <v>3.8361058699999998E-3</v>
      </c>
      <c r="T2682">
        <v>3.8550150250000002E-3</v>
      </c>
      <c r="U2682">
        <v>4.1838292474999997E-3</v>
      </c>
      <c r="V2682">
        <v>3.883917045E-3</v>
      </c>
      <c r="W2682">
        <v>3.5187878325000001E-3</v>
      </c>
      <c r="X2682">
        <v>4.1075646700000001E-3</v>
      </c>
      <c r="Y2682">
        <v>4.1968007874999998E-3</v>
      </c>
      <c r="Z2682">
        <v>3.875900715E-3</v>
      </c>
      <c r="AA2682">
        <v>4.7751759275E-3</v>
      </c>
      <c r="AB2682">
        <v>4.2573726325E-3</v>
      </c>
      <c r="AC2682">
        <v>4.5368584849999997E-3</v>
      </c>
      <c r="AD2682">
        <v>4.4173557400000001E-3</v>
      </c>
      <c r="AE2682">
        <v>4.4641989599999996E-3</v>
      </c>
      <c r="AF2682">
        <v>4.41513711E-3</v>
      </c>
      <c r="AG2682">
        <v>4.3906904000000002E-3</v>
      </c>
      <c r="AH2682">
        <v>4.3931718749999999E-3</v>
      </c>
      <c r="AI2682">
        <v>4.3950592225E-3</v>
      </c>
      <c r="AJ2682">
        <v>4.4002430949999999E-3</v>
      </c>
      <c r="AK2682">
        <v>0</v>
      </c>
      <c r="AL2682">
        <v>0</v>
      </c>
    </row>
    <row r="2683" spans="1:38" x14ac:dyDescent="0.25">
      <c r="A2683" t="s">
        <v>799</v>
      </c>
      <c r="B2683">
        <v>1</v>
      </c>
      <c r="C2683" t="s">
        <v>800</v>
      </c>
      <c r="D2683" t="s">
        <v>559</v>
      </c>
      <c r="E2683">
        <v>51</v>
      </c>
      <c r="F2683">
        <v>3.2446787955E-2</v>
      </c>
      <c r="G2683">
        <v>2.9937956622500001E-2</v>
      </c>
      <c r="H2683">
        <v>4.2997760947499998E-2</v>
      </c>
      <c r="I2683">
        <v>3.7818495962499997E-2</v>
      </c>
      <c r="J2683">
        <v>3.9160933092500003E-2</v>
      </c>
      <c r="K2683">
        <v>2.9916495392499999E-2</v>
      </c>
      <c r="L2683">
        <v>3.4171537515000003E-2</v>
      </c>
      <c r="M2683">
        <v>4.2128983112499997E-2</v>
      </c>
      <c r="N2683">
        <v>3.8048517764999998E-2</v>
      </c>
      <c r="O2683">
        <v>3.7448723102499998E-2</v>
      </c>
      <c r="P2683">
        <v>4.0310875697499998E-2</v>
      </c>
      <c r="Q2683">
        <v>4.0340376582499997E-2</v>
      </c>
      <c r="R2683">
        <v>3.4647063247499998E-2</v>
      </c>
      <c r="S2683">
        <v>4.0303187990000003E-2</v>
      </c>
      <c r="T2683">
        <v>4.3546230807500003E-2</v>
      </c>
      <c r="U2683">
        <v>3.7364431534999999E-2</v>
      </c>
      <c r="V2683">
        <v>4.2338341472499999E-2</v>
      </c>
      <c r="W2683">
        <v>4.8759626180000001E-2</v>
      </c>
      <c r="X2683">
        <v>4.5651412335000002E-2</v>
      </c>
      <c r="Y2683">
        <v>4.1420870645000003E-2</v>
      </c>
      <c r="Z2683">
        <v>3.9141718112500001E-2</v>
      </c>
      <c r="AA2683">
        <v>4.1533381312499999E-2</v>
      </c>
      <c r="AB2683">
        <v>2.9946513252500001E-2</v>
      </c>
      <c r="AC2683">
        <v>4.3821849692499998E-2</v>
      </c>
      <c r="AD2683">
        <v>4.8091279062499999E-2</v>
      </c>
      <c r="AE2683">
        <v>4.0591928817499998E-2</v>
      </c>
      <c r="AF2683">
        <v>3.95109571725E-2</v>
      </c>
      <c r="AG2683">
        <v>3.9138327122499997E-2</v>
      </c>
      <c r="AH2683">
        <v>3.9018081442499998E-2</v>
      </c>
      <c r="AI2683">
        <v>3.8975295237499999E-2</v>
      </c>
      <c r="AJ2683">
        <v>3.8961487400000001E-2</v>
      </c>
      <c r="AK2683">
        <v>0</v>
      </c>
      <c r="AL2683">
        <v>0</v>
      </c>
    </row>
    <row r="2684" spans="1:38" x14ac:dyDescent="0.25">
      <c r="A2684" t="s">
        <v>799</v>
      </c>
      <c r="B2684">
        <v>1</v>
      </c>
      <c r="C2684" t="s">
        <v>800</v>
      </c>
      <c r="D2684" t="s">
        <v>560</v>
      </c>
      <c r="E2684">
        <v>51</v>
      </c>
      <c r="F2684">
        <v>0</v>
      </c>
      <c r="G2684">
        <v>0</v>
      </c>
      <c r="H2684">
        <v>0</v>
      </c>
      <c r="I2684">
        <v>0</v>
      </c>
      <c r="J2684">
        <v>0</v>
      </c>
      <c r="K2684">
        <v>0</v>
      </c>
      <c r="L2684">
        <v>0</v>
      </c>
      <c r="M2684">
        <v>0</v>
      </c>
      <c r="N2684">
        <v>0</v>
      </c>
      <c r="O2684">
        <v>0</v>
      </c>
      <c r="P2684">
        <v>0</v>
      </c>
      <c r="Q2684">
        <v>0</v>
      </c>
      <c r="R2684">
        <v>0</v>
      </c>
      <c r="S2684">
        <v>0</v>
      </c>
      <c r="T2684">
        <v>0</v>
      </c>
      <c r="U2684">
        <v>0</v>
      </c>
      <c r="V2684">
        <v>0</v>
      </c>
      <c r="W2684">
        <v>0</v>
      </c>
      <c r="X2684">
        <v>4.2804681424999996E-3</v>
      </c>
      <c r="Y2684">
        <v>2.3847256050000001E-3</v>
      </c>
      <c r="Z2684">
        <v>3.4837730425E-3</v>
      </c>
      <c r="AA2684">
        <v>0</v>
      </c>
      <c r="AB2684">
        <v>8.1647894674999992E-3</v>
      </c>
      <c r="AC2684">
        <v>1.4007193005E-2</v>
      </c>
      <c r="AD2684">
        <v>0</v>
      </c>
      <c r="AE2684">
        <v>7.3471943274999998E-3</v>
      </c>
      <c r="AF2684">
        <v>7.1032593950000004E-3</v>
      </c>
      <c r="AG2684">
        <v>7.0209716325000003E-3</v>
      </c>
      <c r="AH2684">
        <v>6.9932104150000002E-3</v>
      </c>
      <c r="AI2684">
        <v>6.9838419975000003E-3</v>
      </c>
      <c r="AJ2684">
        <v>6.9806778099999996E-3</v>
      </c>
      <c r="AK2684">
        <v>0</v>
      </c>
      <c r="AL2684">
        <v>0</v>
      </c>
    </row>
    <row r="2685" spans="1:38" x14ac:dyDescent="0.25">
      <c r="A2685" t="s">
        <v>799</v>
      </c>
      <c r="B2685">
        <v>1</v>
      </c>
      <c r="C2685" t="s">
        <v>800</v>
      </c>
      <c r="D2685" t="s">
        <v>562</v>
      </c>
      <c r="E2685">
        <v>51</v>
      </c>
      <c r="F2685">
        <v>2.9638755062500001E-2</v>
      </c>
      <c r="G2685">
        <v>2.4866898330000001E-2</v>
      </c>
      <c r="H2685">
        <v>2.91616832375E-2</v>
      </c>
      <c r="I2685">
        <v>3.3838225350000001E-2</v>
      </c>
      <c r="J2685">
        <v>2.8673204432499998E-2</v>
      </c>
      <c r="K2685">
        <v>2.0092589335000001E-2</v>
      </c>
      <c r="L2685">
        <v>2.26042854025E-2</v>
      </c>
      <c r="M2685">
        <v>3.5446543230000002E-2</v>
      </c>
      <c r="N2685">
        <v>3.6171630929999997E-2</v>
      </c>
      <c r="O2685">
        <v>3.330858682E-2</v>
      </c>
      <c r="P2685">
        <v>2.9573190077499999E-2</v>
      </c>
      <c r="Q2685">
        <v>3.0778028025000001E-2</v>
      </c>
      <c r="R2685">
        <v>2.4504970750000001E-2</v>
      </c>
      <c r="S2685">
        <v>3.3826317884999998E-2</v>
      </c>
      <c r="T2685">
        <v>3.0652591347500001E-2</v>
      </c>
      <c r="U2685">
        <v>3.2335717847500001E-2</v>
      </c>
      <c r="V2685">
        <v>2.45656656675E-2</v>
      </c>
      <c r="W2685">
        <v>2.9156275905000001E-2</v>
      </c>
      <c r="X2685">
        <v>3.1459853570000001E-2</v>
      </c>
      <c r="Y2685">
        <v>3.2960164710000003E-2</v>
      </c>
      <c r="Z2685">
        <v>3.0448384110000001E-2</v>
      </c>
      <c r="AA2685">
        <v>2.5221201867500001E-2</v>
      </c>
      <c r="AB2685">
        <v>2.93767093675E-2</v>
      </c>
      <c r="AC2685">
        <v>2.9690232092500001E-2</v>
      </c>
      <c r="AD2685">
        <v>2.5321054924999999E-2</v>
      </c>
      <c r="AE2685">
        <v>2.8746495899999999E-2</v>
      </c>
      <c r="AF2685">
        <v>2.8224717347500001E-2</v>
      </c>
      <c r="AG2685">
        <v>2.80493244175E-2</v>
      </c>
      <c r="AH2685">
        <v>2.800531669E-2</v>
      </c>
      <c r="AI2685">
        <v>2.798979087E-2</v>
      </c>
      <c r="AJ2685">
        <v>2.7987485612500002E-2</v>
      </c>
      <c r="AK2685">
        <v>0</v>
      </c>
      <c r="AL2685">
        <v>0</v>
      </c>
    </row>
    <row r="2686" spans="1:38" x14ac:dyDescent="0.25">
      <c r="A2686" t="s">
        <v>799</v>
      </c>
      <c r="B2686">
        <v>1</v>
      </c>
      <c r="C2686" t="s">
        <v>800</v>
      </c>
      <c r="D2686" t="s">
        <v>563</v>
      </c>
      <c r="E2686">
        <v>51</v>
      </c>
      <c r="F2686">
        <v>3.1719431800000001E-3</v>
      </c>
      <c r="G2686">
        <v>3.2337732124999999E-3</v>
      </c>
      <c r="H2686">
        <v>4.9594403725000003E-3</v>
      </c>
      <c r="I2686">
        <v>3.9919712974999999E-3</v>
      </c>
      <c r="J2686">
        <v>3.8360327049999999E-3</v>
      </c>
      <c r="K2686">
        <v>3.6137458225000002E-3</v>
      </c>
      <c r="L2686">
        <v>4.2592257999999996E-3</v>
      </c>
      <c r="M2686">
        <v>4.8811701024999996E-3</v>
      </c>
      <c r="N2686">
        <v>4.1207866824999996E-3</v>
      </c>
      <c r="O2686">
        <v>4.2852299775E-3</v>
      </c>
      <c r="P2686">
        <v>5.1246113099999999E-3</v>
      </c>
      <c r="Q2686">
        <v>5.1144783550000003E-3</v>
      </c>
      <c r="R2686">
        <v>3.7573999974999999E-3</v>
      </c>
      <c r="S2686">
        <v>4.5787246925000002E-3</v>
      </c>
      <c r="T2686">
        <v>5.1820952974999997E-3</v>
      </c>
      <c r="U2686">
        <v>5.2960679800000002E-3</v>
      </c>
      <c r="V2686">
        <v>5.2023326074999996E-3</v>
      </c>
      <c r="W2686">
        <v>4.5433301324999996E-3</v>
      </c>
      <c r="X2686">
        <v>5.3498899050000003E-3</v>
      </c>
      <c r="Y2686">
        <v>5.8810964050000003E-3</v>
      </c>
      <c r="Z2686">
        <v>5.2665660225000004E-3</v>
      </c>
      <c r="AA2686">
        <v>6.4199309575000002E-3</v>
      </c>
      <c r="AB2686">
        <v>4.8891004649999998E-3</v>
      </c>
      <c r="AC2686">
        <v>9.1852207199999997E-3</v>
      </c>
      <c r="AD2686">
        <v>7.81067054E-3</v>
      </c>
      <c r="AE2686">
        <v>7.3387310650000004E-3</v>
      </c>
      <c r="AF2686">
        <v>7.1771232250000001E-3</v>
      </c>
      <c r="AG2686">
        <v>7.1141692674999996E-3</v>
      </c>
      <c r="AH2686">
        <v>7.0991939274999997E-3</v>
      </c>
      <c r="AI2686">
        <v>7.0924203274999997E-3</v>
      </c>
      <c r="AJ2686">
        <v>7.0914142099999999E-3</v>
      </c>
      <c r="AK2686">
        <v>0</v>
      </c>
      <c r="AL2686">
        <v>0</v>
      </c>
    </row>
    <row r="2687" spans="1:38" x14ac:dyDescent="0.25">
      <c r="A2687" t="s">
        <v>799</v>
      </c>
      <c r="B2687">
        <v>1</v>
      </c>
      <c r="C2687" t="s">
        <v>800</v>
      </c>
      <c r="D2687" t="s">
        <v>564</v>
      </c>
      <c r="E2687">
        <v>51</v>
      </c>
      <c r="F2687">
        <v>2.4054240925000001E-2</v>
      </c>
      <c r="G2687">
        <v>2.6012477084999999E-2</v>
      </c>
      <c r="H2687">
        <v>3.0092782629999999E-2</v>
      </c>
      <c r="I2687">
        <v>2.3488965092500001E-2</v>
      </c>
      <c r="J2687">
        <v>2.5775953524999999E-2</v>
      </c>
      <c r="K2687">
        <v>2.1066851712500001E-2</v>
      </c>
      <c r="L2687">
        <v>2.8519113132499999E-2</v>
      </c>
      <c r="M2687">
        <v>2.70684122475E-2</v>
      </c>
      <c r="N2687">
        <v>2.5232809200000001E-2</v>
      </c>
      <c r="O2687">
        <v>3.0867497967500001E-2</v>
      </c>
      <c r="P2687">
        <v>2.7751207497499999E-2</v>
      </c>
      <c r="Q2687">
        <v>2.9176252917499999E-2</v>
      </c>
      <c r="R2687">
        <v>2.7106718245000001E-2</v>
      </c>
      <c r="S2687">
        <v>2.8122117504999999E-2</v>
      </c>
      <c r="T2687">
        <v>2.50244016525E-2</v>
      </c>
      <c r="U2687">
        <v>2.9871155142500001E-2</v>
      </c>
      <c r="V2687">
        <v>2.4375184842500001E-2</v>
      </c>
      <c r="W2687">
        <v>3.1200481042499999E-2</v>
      </c>
      <c r="X2687">
        <v>2.60240210225E-2</v>
      </c>
      <c r="Y2687">
        <v>2.8821894082500001E-2</v>
      </c>
      <c r="Z2687">
        <v>2.7383597017500001E-2</v>
      </c>
      <c r="AA2687">
        <v>2.63308957975E-2</v>
      </c>
      <c r="AB2687">
        <v>2.9212977377500001E-2</v>
      </c>
      <c r="AC2687">
        <v>3.1847365747500002E-2</v>
      </c>
      <c r="AD2687">
        <v>3.3870333087500003E-2</v>
      </c>
      <c r="AE2687">
        <v>3.6999179807499998E-2</v>
      </c>
      <c r="AF2687">
        <v>3.4443293450000002E-2</v>
      </c>
      <c r="AG2687">
        <v>3.59273225325E-2</v>
      </c>
      <c r="AH2687">
        <v>3.4585718134999999E-2</v>
      </c>
      <c r="AI2687">
        <v>3.5582238879999999E-2</v>
      </c>
      <c r="AJ2687">
        <v>3.4779660137500001E-2</v>
      </c>
      <c r="AK2687">
        <v>0</v>
      </c>
      <c r="AL2687">
        <v>0</v>
      </c>
    </row>
    <row r="2688" spans="1:38" x14ac:dyDescent="0.25">
      <c r="A2688" t="s">
        <v>799</v>
      </c>
      <c r="B2688">
        <v>1</v>
      </c>
      <c r="C2688" t="s">
        <v>800</v>
      </c>
      <c r="D2688" t="s">
        <v>567</v>
      </c>
      <c r="E2688">
        <v>51</v>
      </c>
      <c r="F2688">
        <v>1.3397265000000001E-5</v>
      </c>
      <c r="G2688">
        <v>1.05645675E-5</v>
      </c>
      <c r="H2688">
        <v>1.1287977499999999E-5</v>
      </c>
      <c r="I2688">
        <v>1.1352915E-5</v>
      </c>
      <c r="J2688">
        <v>1.28438575E-5</v>
      </c>
      <c r="K2688">
        <v>1.4059265E-5</v>
      </c>
      <c r="L2688">
        <v>1.29627625E-5</v>
      </c>
      <c r="M2688">
        <v>1.0832715E-5</v>
      </c>
      <c r="N2688">
        <v>1.09853975E-5</v>
      </c>
      <c r="O2688">
        <v>1.11669475E-5</v>
      </c>
      <c r="P2688">
        <v>1.2856374999999999E-5</v>
      </c>
      <c r="Q2688">
        <v>1.1012000000000001E-5</v>
      </c>
      <c r="R2688">
        <v>1.1138265000000001E-5</v>
      </c>
      <c r="S2688">
        <v>1.05349575E-5</v>
      </c>
      <c r="T2688">
        <v>1.1358297500000001E-5</v>
      </c>
      <c r="U2688">
        <v>1.065138E-5</v>
      </c>
      <c r="V2688">
        <v>1.0301155000000001E-5</v>
      </c>
      <c r="W2688">
        <v>9.7021874999999992E-6</v>
      </c>
      <c r="X2688">
        <v>9.9431125000000006E-6</v>
      </c>
      <c r="Y2688">
        <v>9.5169874999999997E-6</v>
      </c>
      <c r="Z2688">
        <v>9.4109224999999998E-6</v>
      </c>
      <c r="AA2688">
        <v>1.09017325E-5</v>
      </c>
      <c r="AB2688">
        <v>1.1864222500000001E-5</v>
      </c>
      <c r="AC2688">
        <v>1.02892775E-5</v>
      </c>
      <c r="AD2688">
        <v>8.5522150000000002E-6</v>
      </c>
      <c r="AE2688">
        <v>1.01251375E-5</v>
      </c>
      <c r="AF2688">
        <v>1.0770497499999999E-5</v>
      </c>
      <c r="AG2688">
        <v>1.039815E-5</v>
      </c>
      <c r="AH2688">
        <v>1.05364725E-5</v>
      </c>
      <c r="AI2688">
        <v>1.04552025E-5</v>
      </c>
      <c r="AJ2688">
        <v>1.04736325E-5</v>
      </c>
      <c r="AK2688">
        <v>0</v>
      </c>
      <c r="AL2688">
        <v>0</v>
      </c>
    </row>
    <row r="2689" spans="1:38" x14ac:dyDescent="0.25">
      <c r="A2689" t="s">
        <v>799</v>
      </c>
      <c r="B2689">
        <v>1</v>
      </c>
      <c r="C2689" t="s">
        <v>800</v>
      </c>
      <c r="D2689" t="s">
        <v>566</v>
      </c>
      <c r="E2689">
        <v>51</v>
      </c>
      <c r="F2689">
        <v>2.3476130799999998E-3</v>
      </c>
      <c r="G2689">
        <v>2.4297989899999999E-3</v>
      </c>
      <c r="H2689">
        <v>3.2198213475E-3</v>
      </c>
      <c r="I2689">
        <v>2.4650916875000001E-3</v>
      </c>
      <c r="J2689">
        <v>2.4956612075E-3</v>
      </c>
      <c r="K2689">
        <v>2.5530977750000002E-3</v>
      </c>
      <c r="L2689">
        <v>2.9223708175000001E-3</v>
      </c>
      <c r="M2689">
        <v>3.2546779E-3</v>
      </c>
      <c r="N2689">
        <v>2.4375477825000001E-3</v>
      </c>
      <c r="O2689">
        <v>2.3086056350000001E-3</v>
      </c>
      <c r="P2689">
        <v>3.32007749E-3</v>
      </c>
      <c r="Q2689">
        <v>2.7098338574999999E-3</v>
      </c>
      <c r="R2689">
        <v>1.6119738524999999E-3</v>
      </c>
      <c r="S2689">
        <v>2.0253031599999998E-3</v>
      </c>
      <c r="T2689">
        <v>2.75825897E-3</v>
      </c>
      <c r="U2689">
        <v>2.4944968175000001E-3</v>
      </c>
      <c r="V2689">
        <v>2.676024965E-3</v>
      </c>
      <c r="W2689">
        <v>2.3226031524999999E-3</v>
      </c>
      <c r="X2689">
        <v>2.6050593099999999E-3</v>
      </c>
      <c r="Y2689">
        <v>2.8765091899999999E-3</v>
      </c>
      <c r="Z2689">
        <v>2.1575989549999998E-3</v>
      </c>
      <c r="AA2689">
        <v>2.5315502100000001E-3</v>
      </c>
      <c r="AB2689">
        <v>2.9134235174999999E-3</v>
      </c>
      <c r="AC2689">
        <v>3.2955533975E-3</v>
      </c>
      <c r="AD2689">
        <v>3.2036761874999998E-3</v>
      </c>
      <c r="AE2689">
        <v>3.1530949400000001E-3</v>
      </c>
      <c r="AF2689">
        <v>3.0790145049999999E-3</v>
      </c>
      <c r="AG2689">
        <v>3.0533825225000002E-3</v>
      </c>
      <c r="AH2689">
        <v>3.046698125E-3</v>
      </c>
      <c r="AI2689">
        <v>3.0446911075000002E-3</v>
      </c>
      <c r="AJ2689">
        <v>3.0447991125000001E-3</v>
      </c>
      <c r="AK2689">
        <v>0</v>
      </c>
      <c r="AL2689">
        <v>0</v>
      </c>
    </row>
    <row r="2690" spans="1:38" x14ac:dyDescent="0.25">
      <c r="A2690" t="s">
        <v>799</v>
      </c>
      <c r="B2690">
        <v>1</v>
      </c>
      <c r="C2690" t="s">
        <v>800</v>
      </c>
      <c r="D2690" t="s">
        <v>565</v>
      </c>
      <c r="E2690">
        <v>51</v>
      </c>
      <c r="F2690">
        <v>4.3098132499999999E-5</v>
      </c>
      <c r="G2690">
        <v>2.9609997499999999E-5</v>
      </c>
      <c r="H2690">
        <v>3.68233975E-5</v>
      </c>
      <c r="I2690">
        <v>3.4984185000000002E-5</v>
      </c>
      <c r="J2690">
        <v>3.3921837499999997E-5</v>
      </c>
      <c r="K2690">
        <v>2.5525222499999999E-5</v>
      </c>
      <c r="L2690">
        <v>2.590301E-5</v>
      </c>
      <c r="M2690">
        <v>3.2632222500000001E-5</v>
      </c>
      <c r="N2690">
        <v>4.3810992500000001E-5</v>
      </c>
      <c r="O2690">
        <v>2.1881907499999998E-5</v>
      </c>
      <c r="P2690">
        <v>3.1071069999999999E-5</v>
      </c>
      <c r="Q2690">
        <v>3.5522322500000002E-5</v>
      </c>
      <c r="R2690">
        <v>3.991878E-5</v>
      </c>
      <c r="S2690">
        <v>3.3120880000000002E-5</v>
      </c>
      <c r="T2690">
        <v>4.7276907499999998E-5</v>
      </c>
      <c r="U2690">
        <v>2.8964745E-5</v>
      </c>
      <c r="V2690">
        <v>3.2075249999999998E-5</v>
      </c>
      <c r="W2690">
        <v>3.4028434999999997E-5</v>
      </c>
      <c r="X2690">
        <v>3.06675825E-5</v>
      </c>
      <c r="Y2690">
        <v>1.90691975E-5</v>
      </c>
      <c r="Z2690">
        <v>2.5472862499999999E-5</v>
      </c>
      <c r="AA2690">
        <v>2.3715822499999999E-5</v>
      </c>
      <c r="AB2690">
        <v>2.90688175E-5</v>
      </c>
      <c r="AC2690">
        <v>3.8508032499999997E-5</v>
      </c>
      <c r="AD2690">
        <v>2.8545235000000001E-5</v>
      </c>
      <c r="AE2690">
        <v>3.3157300000000002E-5</v>
      </c>
      <c r="AF2690">
        <v>3.3828532500000002E-5</v>
      </c>
      <c r="AG2690">
        <v>3.3981215E-5</v>
      </c>
      <c r="AH2690">
        <v>3.4372894999999997E-5</v>
      </c>
      <c r="AI2690">
        <v>3.4634917500000001E-5</v>
      </c>
      <c r="AJ2690">
        <v>3.4928300000000002E-5</v>
      </c>
      <c r="AK2690">
        <v>0</v>
      </c>
      <c r="AL2690">
        <v>0</v>
      </c>
    </row>
    <row r="2691" spans="1:38" x14ac:dyDescent="0.25">
      <c r="A2691" t="s">
        <v>799</v>
      </c>
      <c r="B2691">
        <v>1</v>
      </c>
      <c r="C2691" t="s">
        <v>800</v>
      </c>
      <c r="D2691" t="s">
        <v>568</v>
      </c>
      <c r="E2691">
        <v>51</v>
      </c>
      <c r="F2691">
        <v>3.9357805200000004E-3</v>
      </c>
      <c r="G2691">
        <v>3.8061813024999999E-3</v>
      </c>
      <c r="H2691">
        <v>4.40721128E-3</v>
      </c>
      <c r="I2691">
        <v>3.9435333624999996E-3</v>
      </c>
      <c r="J2691">
        <v>3.4730273749999999E-3</v>
      </c>
      <c r="K2691">
        <v>3.6202561900000002E-3</v>
      </c>
      <c r="L2691">
        <v>3.0348266400000001E-3</v>
      </c>
      <c r="M2691">
        <v>4.2893530975000004E-3</v>
      </c>
      <c r="N2691">
        <v>4.0023105074999997E-3</v>
      </c>
      <c r="O2691">
        <v>4.4373256125000001E-3</v>
      </c>
      <c r="P2691">
        <v>4.4366820325E-3</v>
      </c>
      <c r="Q2691">
        <v>3.6857747125000001E-3</v>
      </c>
      <c r="R2691">
        <v>4.1719728724999997E-3</v>
      </c>
      <c r="S2691">
        <v>4.3591442849999999E-3</v>
      </c>
      <c r="T2691">
        <v>4.5156876650000004E-3</v>
      </c>
      <c r="U2691">
        <v>4.68882365E-3</v>
      </c>
      <c r="V2691">
        <v>5.5699902549999998E-3</v>
      </c>
      <c r="W2691">
        <v>4.7844150000000002E-3</v>
      </c>
      <c r="X2691">
        <v>4.9827297199999997E-3</v>
      </c>
      <c r="Y2691">
        <v>5.5003355824999999E-3</v>
      </c>
      <c r="Z2691">
        <v>5.34612961E-3</v>
      </c>
      <c r="AA2691">
        <v>5.7355122575000004E-3</v>
      </c>
      <c r="AB2691">
        <v>5.3836892749999999E-3</v>
      </c>
      <c r="AC2691">
        <v>5.7909379574999998E-3</v>
      </c>
      <c r="AD2691">
        <v>5.3994198225000003E-3</v>
      </c>
      <c r="AE2691">
        <v>5.5364617274999998E-3</v>
      </c>
      <c r="AF2691">
        <v>5.4126343824999999E-3</v>
      </c>
      <c r="AG2691">
        <v>5.3653850525000003E-3</v>
      </c>
      <c r="AH2691">
        <v>5.3528545849999996E-3</v>
      </c>
      <c r="AI2691">
        <v>5.3475511200000003E-3</v>
      </c>
      <c r="AJ2691">
        <v>5.3464553475000001E-3</v>
      </c>
      <c r="AK2691">
        <v>0</v>
      </c>
      <c r="AL2691">
        <v>0</v>
      </c>
    </row>
    <row r="2692" spans="1:38" x14ac:dyDescent="0.25">
      <c r="A2692" t="s">
        <v>799</v>
      </c>
      <c r="B2692">
        <v>1</v>
      </c>
      <c r="C2692" t="s">
        <v>800</v>
      </c>
      <c r="D2692" t="s">
        <v>569</v>
      </c>
      <c r="E2692">
        <v>51</v>
      </c>
      <c r="F2692">
        <v>8.0980001249999992E-3</v>
      </c>
      <c r="G2692">
        <v>7.4682913099999998E-3</v>
      </c>
      <c r="H2692">
        <v>8.9706982799999998E-3</v>
      </c>
      <c r="I2692">
        <v>5.6542627924999998E-3</v>
      </c>
      <c r="J2692">
        <v>7.8205030624999994E-3</v>
      </c>
      <c r="K2692">
        <v>6.8666931500000004E-3</v>
      </c>
      <c r="L2692">
        <v>8.3745606274999995E-3</v>
      </c>
      <c r="M2692">
        <v>9.6911586874999997E-3</v>
      </c>
      <c r="N2692">
        <v>9.5171323450000001E-3</v>
      </c>
      <c r="O2692">
        <v>9.3585004099999997E-3</v>
      </c>
      <c r="P2692">
        <v>9.6745709875000006E-3</v>
      </c>
      <c r="Q2692">
        <v>8.1480948625000001E-3</v>
      </c>
      <c r="R2692">
        <v>9.2641188124999996E-3</v>
      </c>
      <c r="S2692">
        <v>9.2469349599999997E-3</v>
      </c>
      <c r="T2692">
        <v>9.4372817350000006E-3</v>
      </c>
      <c r="U2692">
        <v>9.9578506999999997E-3</v>
      </c>
      <c r="V2692">
        <v>9.6277021550000008E-3</v>
      </c>
      <c r="W2692">
        <v>9.9089472699999993E-3</v>
      </c>
      <c r="X2692">
        <v>9.9711739550000008E-3</v>
      </c>
      <c r="Y2692">
        <v>1.0330113889999999E-2</v>
      </c>
      <c r="Z2692">
        <v>1.0564568052500001E-2</v>
      </c>
      <c r="AA2692">
        <v>9.4036587199999994E-3</v>
      </c>
      <c r="AB2692">
        <v>1.039219645E-2</v>
      </c>
      <c r="AC2692">
        <v>9.9097149700000005E-3</v>
      </c>
      <c r="AD2692">
        <v>9.2958507324999995E-3</v>
      </c>
      <c r="AE2692">
        <v>9.9133149624999993E-3</v>
      </c>
      <c r="AF2692">
        <v>9.701316485E-3</v>
      </c>
      <c r="AG2692">
        <v>9.6264254399999992E-3</v>
      </c>
      <c r="AH2692">
        <v>9.6089735150000008E-3</v>
      </c>
      <c r="AI2692">
        <v>9.6045768299999994E-3</v>
      </c>
      <c r="AJ2692">
        <v>9.6064505699999993E-3</v>
      </c>
      <c r="AK2692">
        <v>0</v>
      </c>
      <c r="AL2692">
        <v>0</v>
      </c>
    </row>
    <row r="2693" spans="1:38" x14ac:dyDescent="0.25">
      <c r="A2693" t="s">
        <v>799</v>
      </c>
      <c r="B2693">
        <v>1</v>
      </c>
      <c r="C2693" t="s">
        <v>800</v>
      </c>
      <c r="D2693" t="s">
        <v>571</v>
      </c>
      <c r="E2693">
        <v>51</v>
      </c>
      <c r="F2693">
        <v>1.3267552027500001E-2</v>
      </c>
      <c r="G2693">
        <v>1.334641697E-2</v>
      </c>
      <c r="H2693">
        <v>1.8883518044999999E-2</v>
      </c>
      <c r="I2693">
        <v>1.49990241725E-2</v>
      </c>
      <c r="J2693">
        <v>1.6124719025000001E-2</v>
      </c>
      <c r="K2693">
        <v>1.2546725325000001E-2</v>
      </c>
      <c r="L2693">
        <v>1.6254983555000001E-2</v>
      </c>
      <c r="M2693">
        <v>1.8499191867500001E-2</v>
      </c>
      <c r="N2693">
        <v>1.6385644604999999E-2</v>
      </c>
      <c r="O2693">
        <v>1.4666010315E-2</v>
      </c>
      <c r="P2693">
        <v>1.92798376575E-2</v>
      </c>
      <c r="Q2693">
        <v>1.8865492814999999E-2</v>
      </c>
      <c r="R2693">
        <v>1.55900835925E-2</v>
      </c>
      <c r="S2693">
        <v>1.7299184414999998E-2</v>
      </c>
      <c r="T2693">
        <v>2.0946800372500001E-2</v>
      </c>
      <c r="U2693">
        <v>1.7082191317499999E-2</v>
      </c>
      <c r="V2693">
        <v>1.8416364467500002E-2</v>
      </c>
      <c r="W2693">
        <v>2.1132574172500002E-2</v>
      </c>
      <c r="X2693">
        <v>1.892490065E-2</v>
      </c>
      <c r="Y2693">
        <v>1.8737387162500001E-2</v>
      </c>
      <c r="Z2693">
        <v>1.7486538209999999E-2</v>
      </c>
      <c r="AA2693">
        <v>1.5363661549999999E-2</v>
      </c>
      <c r="AB2693">
        <v>1.37083541225E-2</v>
      </c>
      <c r="AC2693">
        <v>1.9619887167499999E-2</v>
      </c>
      <c r="AD2693">
        <v>2.2839506070000001E-2</v>
      </c>
      <c r="AE2693">
        <v>1.95793427225E-2</v>
      </c>
      <c r="AF2693">
        <v>1.87909608975E-2</v>
      </c>
      <c r="AG2693">
        <v>1.8877174522500002E-2</v>
      </c>
      <c r="AH2693">
        <v>1.8628007262499999E-2</v>
      </c>
      <c r="AI2693">
        <v>1.8766575550000001E-2</v>
      </c>
      <c r="AJ2693">
        <v>1.8637570907500001E-2</v>
      </c>
      <c r="AK2693">
        <v>0</v>
      </c>
      <c r="AL2693">
        <v>0</v>
      </c>
    </row>
    <row r="2694" spans="1:38" x14ac:dyDescent="0.25">
      <c r="A2694" t="s">
        <v>799</v>
      </c>
      <c r="B2694">
        <v>1</v>
      </c>
      <c r="C2694" t="s">
        <v>800</v>
      </c>
      <c r="D2694" t="s">
        <v>570</v>
      </c>
      <c r="E2694">
        <v>51</v>
      </c>
      <c r="F2694">
        <v>1.3001169845E-2</v>
      </c>
      <c r="G2694">
        <v>1.3280500922500001E-2</v>
      </c>
      <c r="H2694">
        <v>1.63357898E-2</v>
      </c>
      <c r="I2694">
        <v>1.38828125275E-2</v>
      </c>
      <c r="J2694">
        <v>1.4028624700000001E-2</v>
      </c>
      <c r="K2694">
        <v>1.25350221275E-2</v>
      </c>
      <c r="L2694">
        <v>1.2811895740000001E-2</v>
      </c>
      <c r="M2694">
        <v>1.4476920714999999E-2</v>
      </c>
      <c r="N2694">
        <v>1.1761758860000001E-2</v>
      </c>
      <c r="O2694">
        <v>1.0768422912500001E-2</v>
      </c>
      <c r="P2694">
        <v>1.1954260727500001E-2</v>
      </c>
      <c r="Q2694">
        <v>1.196148237E-2</v>
      </c>
      <c r="R2694">
        <v>1.48318199925E-2</v>
      </c>
      <c r="S2694">
        <v>1.50197104775E-2</v>
      </c>
      <c r="T2694">
        <v>1.18319622775E-2</v>
      </c>
      <c r="U2694">
        <v>1.4647938967499999E-2</v>
      </c>
      <c r="V2694">
        <v>1.10582349175E-2</v>
      </c>
      <c r="W2694">
        <v>1.39544343375E-2</v>
      </c>
      <c r="X2694">
        <v>1.31841801475E-2</v>
      </c>
      <c r="Y2694">
        <v>9.6779208300000006E-3</v>
      </c>
      <c r="Z2694">
        <v>1.278627955E-2</v>
      </c>
      <c r="AA2694">
        <v>1.2219100145E-2</v>
      </c>
      <c r="AB2694">
        <v>1.35756265225E-2</v>
      </c>
      <c r="AC2694">
        <v>1.4794644235E-2</v>
      </c>
      <c r="AD2694">
        <v>1.50318287225E-2</v>
      </c>
      <c r="AE2694">
        <v>1.55175931475E-2</v>
      </c>
      <c r="AF2694">
        <v>1.47665749775E-2</v>
      </c>
      <c r="AG2694">
        <v>1.4962616810000001E-2</v>
      </c>
      <c r="AH2694">
        <v>1.46728393175E-2</v>
      </c>
      <c r="AI2694">
        <v>1.48570275625E-2</v>
      </c>
      <c r="AJ2694">
        <v>1.469597546E-2</v>
      </c>
      <c r="AK2694">
        <v>0</v>
      </c>
      <c r="AL2694">
        <v>0</v>
      </c>
    </row>
    <row r="2695" spans="1:38" x14ac:dyDescent="0.25">
      <c r="A2695" t="s">
        <v>799</v>
      </c>
      <c r="B2695">
        <v>1</v>
      </c>
      <c r="C2695" t="s">
        <v>800</v>
      </c>
      <c r="D2695" t="s">
        <v>572</v>
      </c>
      <c r="E2695">
        <v>51</v>
      </c>
      <c r="F2695">
        <v>4.8529188099999997E-3</v>
      </c>
      <c r="G2695">
        <v>6.2374723974999999E-3</v>
      </c>
      <c r="H2695">
        <v>5.4550042425000004E-3</v>
      </c>
      <c r="I2695">
        <v>9.5930228374999996E-3</v>
      </c>
      <c r="J2695">
        <v>5.6168901824999997E-3</v>
      </c>
      <c r="K2695">
        <v>6.1722399149999998E-3</v>
      </c>
      <c r="L2695">
        <v>5.4996613924999998E-3</v>
      </c>
      <c r="M2695">
        <v>5.8195452624999998E-3</v>
      </c>
      <c r="N2695">
        <v>6.5036904400000003E-3</v>
      </c>
      <c r="O2695">
        <v>5.2278358949999996E-3</v>
      </c>
      <c r="P2695">
        <v>4.8750500375000002E-3</v>
      </c>
      <c r="Q2695">
        <v>4.0284993699999999E-3</v>
      </c>
      <c r="R2695">
        <v>4.0560492875000003E-3</v>
      </c>
      <c r="S2695">
        <v>4.8812806349999996E-3</v>
      </c>
      <c r="T2695">
        <v>5.8809007574999999E-3</v>
      </c>
      <c r="U2695">
        <v>6.3073250050000003E-3</v>
      </c>
      <c r="V2695">
        <v>4.8267345424999998E-3</v>
      </c>
      <c r="W2695">
        <v>4.9834654000000004E-3</v>
      </c>
      <c r="X2695">
        <v>5.2384061849999998E-3</v>
      </c>
      <c r="Y2695">
        <v>5.6130649299999998E-3</v>
      </c>
      <c r="Z2695">
        <v>7.1009615599999997E-3</v>
      </c>
      <c r="AA2695">
        <v>6.0095064700000003E-3</v>
      </c>
      <c r="AB2695">
        <v>6.4380842925000001E-3</v>
      </c>
      <c r="AC2695">
        <v>6.9076070549999999E-3</v>
      </c>
      <c r="AD2695">
        <v>7.6389999525000004E-3</v>
      </c>
      <c r="AE2695">
        <v>7.2227155125000001E-3</v>
      </c>
      <c r="AF2695">
        <v>7.1483903824999997E-3</v>
      </c>
      <c r="AG2695">
        <v>7.1318553199999999E-3</v>
      </c>
      <c r="AH2695">
        <v>7.1471222099999997E-3</v>
      </c>
      <c r="AI2695">
        <v>7.1622864649999998E-3</v>
      </c>
      <c r="AJ2695">
        <v>7.1788770325000003E-3</v>
      </c>
      <c r="AK2695">
        <v>0</v>
      </c>
      <c r="AL2695">
        <v>0</v>
      </c>
    </row>
    <row r="2696" spans="1:38" x14ac:dyDescent="0.25">
      <c r="A2696" t="s">
        <v>799</v>
      </c>
      <c r="B2696">
        <v>1</v>
      </c>
      <c r="C2696" t="s">
        <v>800</v>
      </c>
      <c r="D2696" t="s">
        <v>584</v>
      </c>
      <c r="E2696">
        <v>51</v>
      </c>
      <c r="F2696">
        <v>5.8590333149999996E-3</v>
      </c>
      <c r="G2696">
        <v>8.1361924850000007E-3</v>
      </c>
      <c r="H2696">
        <v>9.1469623349999998E-3</v>
      </c>
      <c r="I2696">
        <v>8.0218304524999999E-3</v>
      </c>
      <c r="J2696">
        <v>8.9162388549999996E-3</v>
      </c>
      <c r="K2696">
        <v>7.9368965774999998E-3</v>
      </c>
      <c r="L2696">
        <v>8.6701154550000003E-3</v>
      </c>
      <c r="M2696">
        <v>9.5704554124999997E-3</v>
      </c>
      <c r="N2696">
        <v>7.5011209824999998E-3</v>
      </c>
      <c r="O2696">
        <v>7.2870406850000001E-3</v>
      </c>
      <c r="P2696">
        <v>8.8447578299999993E-3</v>
      </c>
      <c r="Q2696">
        <v>8.6992903924999997E-3</v>
      </c>
      <c r="R2696">
        <v>5.8103278624999999E-3</v>
      </c>
      <c r="S2696">
        <v>6.7444831500000002E-3</v>
      </c>
      <c r="T2696">
        <v>7.1506150675000003E-3</v>
      </c>
      <c r="U2696">
        <v>7.12506736E-3</v>
      </c>
      <c r="V2696">
        <v>7.3323878774999999E-3</v>
      </c>
      <c r="W2696">
        <v>6.6576567674999998E-3</v>
      </c>
      <c r="X2696">
        <v>9.1625376525000003E-3</v>
      </c>
      <c r="Y2696">
        <v>9.8202202749999995E-3</v>
      </c>
      <c r="Z2696">
        <v>7.8728933125000004E-3</v>
      </c>
      <c r="AA2696">
        <v>9.3465954975000005E-3</v>
      </c>
      <c r="AB2696">
        <v>1.1149251377500001E-2</v>
      </c>
      <c r="AC2696">
        <v>1.12812946025E-2</v>
      </c>
      <c r="AD2696">
        <v>1.20233516275E-2</v>
      </c>
      <c r="AE2696">
        <v>1.1606760819999999E-2</v>
      </c>
      <c r="AF2696">
        <v>1.149332583E-2</v>
      </c>
      <c r="AG2696">
        <v>1.1392310825E-2</v>
      </c>
      <c r="AH2696">
        <v>1.1408922429999999E-2</v>
      </c>
      <c r="AI2696">
        <v>1.1382758155E-2</v>
      </c>
      <c r="AJ2696">
        <v>1.1398256277499999E-2</v>
      </c>
      <c r="AK2696">
        <v>0</v>
      </c>
      <c r="AL2696">
        <v>0</v>
      </c>
    </row>
    <row r="2697" spans="1:38" x14ac:dyDescent="0.25">
      <c r="A2697" t="s">
        <v>799</v>
      </c>
      <c r="B2697">
        <v>1</v>
      </c>
      <c r="C2697" t="s">
        <v>800</v>
      </c>
      <c r="D2697" t="s">
        <v>586</v>
      </c>
      <c r="E2697">
        <v>51</v>
      </c>
      <c r="F2697">
        <v>1.1322749485E-2</v>
      </c>
      <c r="G2697">
        <v>1.0657838825E-2</v>
      </c>
      <c r="H2697">
        <v>1.5895790895000001E-2</v>
      </c>
      <c r="I2697">
        <v>1.4094765835E-2</v>
      </c>
      <c r="J2697">
        <v>1.1869267832500001E-2</v>
      </c>
      <c r="K2697">
        <v>9.1895983074999996E-3</v>
      </c>
      <c r="L2697">
        <v>1.2512068582500001E-2</v>
      </c>
      <c r="M2697">
        <v>1.0556035125E-2</v>
      </c>
      <c r="N2697">
        <v>1.40729592325E-2</v>
      </c>
      <c r="O2697">
        <v>1.2602002627499999E-2</v>
      </c>
      <c r="P2697">
        <v>1.7474451382499999E-2</v>
      </c>
      <c r="Q2697">
        <v>1.63136545825E-2</v>
      </c>
      <c r="R2697">
        <v>1.5140371814999999E-2</v>
      </c>
      <c r="S2697">
        <v>1.7168214267499999E-2</v>
      </c>
      <c r="T2697">
        <v>1.546568318E-2</v>
      </c>
      <c r="U2697">
        <v>1.3314084742499999E-2</v>
      </c>
      <c r="V2697">
        <v>1.080360794E-2</v>
      </c>
      <c r="W2697">
        <v>1.3555276452500001E-2</v>
      </c>
      <c r="X2697">
        <v>1.2923204252500001E-2</v>
      </c>
      <c r="Y2697">
        <v>1.4526168690000001E-2</v>
      </c>
      <c r="Z2697">
        <v>1.4123855765E-2</v>
      </c>
      <c r="AA2697">
        <v>8.6125162275000004E-3</v>
      </c>
      <c r="AB2697">
        <v>1.5296385080000001E-2</v>
      </c>
      <c r="AC2697">
        <v>1.254023837E-2</v>
      </c>
      <c r="AD2697">
        <v>1.5562080922500001E-2</v>
      </c>
      <c r="AE2697">
        <v>1.5036044315E-2</v>
      </c>
      <c r="AF2697">
        <v>1.4835635202499999E-2</v>
      </c>
      <c r="AG2697">
        <v>1.48083589375E-2</v>
      </c>
      <c r="AH2697">
        <v>1.4835753927500001E-2</v>
      </c>
      <c r="AI2697">
        <v>1.4871172632500001E-2</v>
      </c>
      <c r="AJ2697">
        <v>1.49055947E-2</v>
      </c>
      <c r="AK2697">
        <v>0</v>
      </c>
      <c r="AL2697">
        <v>0</v>
      </c>
    </row>
    <row r="2698" spans="1:38" x14ac:dyDescent="0.25">
      <c r="A2698" t="s">
        <v>799</v>
      </c>
      <c r="B2698">
        <v>1</v>
      </c>
      <c r="C2698" t="s">
        <v>800</v>
      </c>
      <c r="D2698" t="s">
        <v>573</v>
      </c>
      <c r="E2698">
        <v>51</v>
      </c>
      <c r="F2698">
        <v>1.2102630182500001E-2</v>
      </c>
      <c r="G2698">
        <v>1.1960071372500001E-2</v>
      </c>
      <c r="H2698">
        <v>1.3373086819999999E-2</v>
      </c>
      <c r="I2698">
        <v>1.2751128654999999E-2</v>
      </c>
      <c r="J2698">
        <v>1.3077865167499999E-2</v>
      </c>
      <c r="K2698">
        <v>1.11393067975E-2</v>
      </c>
      <c r="L2698">
        <v>1.4209825382499999E-2</v>
      </c>
      <c r="M2698">
        <v>1.4108201480000001E-2</v>
      </c>
      <c r="N2698">
        <v>1.510692772E-2</v>
      </c>
      <c r="O2698">
        <v>1.6321852812499999E-2</v>
      </c>
      <c r="P2698">
        <v>1.3074528335E-2</v>
      </c>
      <c r="Q2698">
        <v>1.52616352475E-2</v>
      </c>
      <c r="R2698">
        <v>1.31394969375E-2</v>
      </c>
      <c r="S2698">
        <v>1.59087927825E-2</v>
      </c>
      <c r="T2698">
        <v>1.6618991159999999E-2</v>
      </c>
      <c r="U2698">
        <v>1.6992677872500001E-2</v>
      </c>
      <c r="V2698">
        <v>1.61314747575E-2</v>
      </c>
      <c r="W2698">
        <v>1.92300690075E-2</v>
      </c>
      <c r="X2698">
        <v>1.7439088124999998E-2</v>
      </c>
      <c r="Y2698">
        <v>1.96662400225E-2</v>
      </c>
      <c r="Z2698">
        <v>1.8334550309999999E-2</v>
      </c>
      <c r="AA2698">
        <v>1.8227734677499999E-2</v>
      </c>
      <c r="AB2698">
        <v>1.6212700272499998E-2</v>
      </c>
      <c r="AC2698">
        <v>1.8777856407500002E-2</v>
      </c>
      <c r="AD2698">
        <v>1.94734909725E-2</v>
      </c>
      <c r="AE2698">
        <v>1.8344223215E-2</v>
      </c>
      <c r="AF2698">
        <v>1.8029563240000001E-2</v>
      </c>
      <c r="AG2698">
        <v>1.7920054485E-2</v>
      </c>
      <c r="AH2698">
        <v>1.7898758085000001E-2</v>
      </c>
      <c r="AI2698">
        <v>1.7895318465000001E-2</v>
      </c>
      <c r="AJ2698">
        <v>1.790082955E-2</v>
      </c>
      <c r="AK2698">
        <v>0</v>
      </c>
      <c r="AL2698">
        <v>0</v>
      </c>
    </row>
    <row r="2699" spans="1:38" x14ac:dyDescent="0.25">
      <c r="A2699" t="s">
        <v>799</v>
      </c>
      <c r="B2699">
        <v>1</v>
      </c>
      <c r="C2699" t="s">
        <v>800</v>
      </c>
      <c r="D2699" t="s">
        <v>576</v>
      </c>
      <c r="E2699">
        <v>51</v>
      </c>
      <c r="F2699">
        <v>6.3158624999999999E-6</v>
      </c>
      <c r="G2699">
        <v>4.6328199999999996E-6</v>
      </c>
      <c r="H2699">
        <v>5.1607649999999999E-6</v>
      </c>
      <c r="I2699">
        <v>3.75658E-6</v>
      </c>
      <c r="J2699">
        <v>5.2425399999999996E-6</v>
      </c>
      <c r="K2699">
        <v>5.4171875000000004E-6</v>
      </c>
      <c r="L2699">
        <v>4.7180124999999996E-6</v>
      </c>
      <c r="M2699">
        <v>4.3064125E-6</v>
      </c>
      <c r="N2699">
        <v>4.5994125000000004E-6</v>
      </c>
      <c r="O2699">
        <v>5.1499825000000003E-6</v>
      </c>
      <c r="P2699">
        <v>4.1838399999999999E-6</v>
      </c>
      <c r="Q2699">
        <v>4.1518974999999998E-6</v>
      </c>
      <c r="R2699">
        <v>4.1681900000000003E-6</v>
      </c>
      <c r="S2699">
        <v>4.8932449999999998E-6</v>
      </c>
      <c r="T2699">
        <v>3.9082049999999996E-6</v>
      </c>
      <c r="U2699">
        <v>4.6585174999999999E-6</v>
      </c>
      <c r="V2699">
        <v>3.9841274999999999E-6</v>
      </c>
      <c r="W2699">
        <v>4.1018999999999996E-6</v>
      </c>
      <c r="X2699">
        <v>4.6710625E-6</v>
      </c>
      <c r="Y2699">
        <v>3.9234575000000002E-6</v>
      </c>
      <c r="Z2699">
        <v>3.4590249999999999E-6</v>
      </c>
      <c r="AA2699">
        <v>4.2367774999999999E-6</v>
      </c>
      <c r="AB2699">
        <v>3.6626549999999999E-6</v>
      </c>
      <c r="AC2699">
        <v>5.489565E-6</v>
      </c>
      <c r="AD2699">
        <v>2.7764600000000002E-6</v>
      </c>
      <c r="AE2699">
        <v>3.8861349999999999E-6</v>
      </c>
      <c r="AF2699">
        <v>4.0688599999999999E-6</v>
      </c>
      <c r="AG2699">
        <v>3.9580299999999996E-6</v>
      </c>
      <c r="AH2699">
        <v>4.0079950000000001E-6</v>
      </c>
      <c r="AI2699">
        <v>3.986235E-6</v>
      </c>
      <c r="AJ2699">
        <v>3.9956675E-6</v>
      </c>
      <c r="AK2699">
        <v>0</v>
      </c>
      <c r="AL2699">
        <v>0</v>
      </c>
    </row>
    <row r="2700" spans="1:38" x14ac:dyDescent="0.25">
      <c r="A2700" t="s">
        <v>799</v>
      </c>
      <c r="B2700">
        <v>1</v>
      </c>
      <c r="C2700" t="s">
        <v>800</v>
      </c>
      <c r="D2700" t="s">
        <v>578</v>
      </c>
      <c r="E2700">
        <v>51</v>
      </c>
      <c r="F2700">
        <v>5.7619356500000004E-4</v>
      </c>
      <c r="G2700">
        <v>6.6822534499999997E-4</v>
      </c>
      <c r="H2700">
        <v>6.3204857249999995E-4</v>
      </c>
      <c r="I2700">
        <v>5.1482227249999995E-4</v>
      </c>
      <c r="J2700">
        <v>5.5835425500000001E-4</v>
      </c>
      <c r="K2700">
        <v>4.5379962500000001E-4</v>
      </c>
      <c r="L2700">
        <v>6.3070450499999999E-4</v>
      </c>
      <c r="M2700">
        <v>7.2289449750000004E-4</v>
      </c>
      <c r="N2700">
        <v>5.9681367499999998E-4</v>
      </c>
      <c r="O2700">
        <v>3.2901387000000001E-4</v>
      </c>
      <c r="P2700">
        <v>5.5158709250000004E-4</v>
      </c>
      <c r="Q2700">
        <v>4.7935336750000001E-4</v>
      </c>
      <c r="R2700">
        <v>3.7783108999999999E-4</v>
      </c>
      <c r="S2700">
        <v>4.6793891750000001E-4</v>
      </c>
      <c r="T2700">
        <v>3.6948961250000002E-4</v>
      </c>
      <c r="U2700">
        <v>3.5558107500000002E-4</v>
      </c>
      <c r="V2700">
        <v>4.2240472500000001E-4</v>
      </c>
      <c r="W2700">
        <v>6.1322822000000005E-4</v>
      </c>
      <c r="X2700">
        <v>4.6221336500000001E-4</v>
      </c>
      <c r="Y2700">
        <v>4.0641871749999998E-4</v>
      </c>
      <c r="Z2700">
        <v>3.9393896499999997E-4</v>
      </c>
      <c r="AA2700">
        <v>3.9222371000000001E-4</v>
      </c>
      <c r="AB2700">
        <v>4.9515202999999999E-4</v>
      </c>
      <c r="AC2700">
        <v>4.9364967499999999E-4</v>
      </c>
      <c r="AD2700">
        <v>4.594024825E-4</v>
      </c>
      <c r="AE2700">
        <v>4.8332793249999999E-4</v>
      </c>
      <c r="AF2700">
        <v>4.6971801499999999E-4</v>
      </c>
      <c r="AG2700">
        <v>4.6304643000000001E-4</v>
      </c>
      <c r="AH2700">
        <v>4.6041489249999998E-4</v>
      </c>
      <c r="AI2700">
        <v>4.5846788749999998E-4</v>
      </c>
      <c r="AJ2700">
        <v>4.5713280000000002E-4</v>
      </c>
      <c r="AK2700">
        <v>0</v>
      </c>
      <c r="AL2700">
        <v>0</v>
      </c>
    </row>
    <row r="2701" spans="1:38" x14ac:dyDescent="0.25">
      <c r="A2701" t="s">
        <v>799</v>
      </c>
      <c r="B2701">
        <v>1</v>
      </c>
      <c r="C2701" t="s">
        <v>800</v>
      </c>
      <c r="D2701" t="s">
        <v>580</v>
      </c>
      <c r="E2701">
        <v>51</v>
      </c>
      <c r="F2701">
        <v>2.5176990449999998E-3</v>
      </c>
      <c r="G2701">
        <v>2.5677472649999998E-3</v>
      </c>
      <c r="H2701">
        <v>2.9956295225E-3</v>
      </c>
      <c r="I2701">
        <v>2.7134667224999998E-3</v>
      </c>
      <c r="J2701">
        <v>2.3362760275000001E-3</v>
      </c>
      <c r="K2701">
        <v>1.9167423400000001E-3</v>
      </c>
      <c r="L2701">
        <v>2.780381155E-3</v>
      </c>
      <c r="M2701">
        <v>2.9767464400000001E-3</v>
      </c>
      <c r="N2701">
        <v>2.7781286499999999E-3</v>
      </c>
      <c r="O2701">
        <v>3.043929745E-3</v>
      </c>
      <c r="P2701">
        <v>2.3240326650000001E-3</v>
      </c>
      <c r="Q2701">
        <v>2.8317259800000002E-3</v>
      </c>
      <c r="R2701">
        <v>2.2732777075000002E-3</v>
      </c>
      <c r="S2701">
        <v>2.5740923224999998E-3</v>
      </c>
      <c r="T2701">
        <v>2.3049125550000001E-3</v>
      </c>
      <c r="U2701">
        <v>2.6172768799999999E-3</v>
      </c>
      <c r="V2701">
        <v>2.4031727525000001E-3</v>
      </c>
      <c r="W2701">
        <v>2.2664103575E-3</v>
      </c>
      <c r="X2701">
        <v>2.2491825574999999E-3</v>
      </c>
      <c r="Y2701">
        <v>1.9227780350000001E-3</v>
      </c>
      <c r="Z2701">
        <v>2.0443260500000002E-3</v>
      </c>
      <c r="AA2701">
        <v>1.7654069625E-3</v>
      </c>
      <c r="AB2701">
        <v>1.9572508575E-3</v>
      </c>
      <c r="AC2701">
        <v>2.7102234199999999E-3</v>
      </c>
      <c r="AD2701">
        <v>1.8131663575E-3</v>
      </c>
      <c r="AE2701">
        <v>2.1845730774999999E-3</v>
      </c>
      <c r="AF2701">
        <v>2.182803675E-3</v>
      </c>
      <c r="AG2701">
        <v>2.1631269975000002E-3</v>
      </c>
      <c r="AH2701">
        <v>2.1644569875000001E-3</v>
      </c>
      <c r="AI2701">
        <v>2.1600605200000002E-3</v>
      </c>
      <c r="AJ2701">
        <v>2.1595442524999999E-3</v>
      </c>
      <c r="AK2701">
        <v>0</v>
      </c>
      <c r="AL2701">
        <v>0</v>
      </c>
    </row>
    <row r="2702" spans="1:38" x14ac:dyDescent="0.25">
      <c r="A2702" t="s">
        <v>799</v>
      </c>
      <c r="B2702">
        <v>1</v>
      </c>
      <c r="C2702" t="s">
        <v>800</v>
      </c>
      <c r="D2702" t="s">
        <v>574</v>
      </c>
      <c r="E2702">
        <v>51</v>
      </c>
      <c r="F2702">
        <v>1.7872353499999999E-4</v>
      </c>
      <c r="G2702">
        <v>8.2609527500000001E-5</v>
      </c>
      <c r="H2702">
        <v>7.1672955000000007E-5</v>
      </c>
      <c r="I2702">
        <v>1.029703425E-4</v>
      </c>
      <c r="J2702">
        <v>1.1587315E-4</v>
      </c>
      <c r="K2702">
        <v>1.0174092750000001E-4</v>
      </c>
      <c r="L2702">
        <v>9.7734464999999995E-5</v>
      </c>
      <c r="M2702">
        <v>2.5500339999999999E-4</v>
      </c>
      <c r="N2702">
        <v>1.081228975E-4</v>
      </c>
      <c r="O2702">
        <v>1.0433205999999999E-4</v>
      </c>
      <c r="P2702">
        <v>1.000015025E-4</v>
      </c>
      <c r="Q2702">
        <v>2.67809755E-4</v>
      </c>
      <c r="R2702">
        <v>1.2942206999999999E-4</v>
      </c>
      <c r="S2702">
        <v>1.2677612249999999E-4</v>
      </c>
      <c r="T2702">
        <v>3.2020002499999999E-4</v>
      </c>
      <c r="U2702">
        <v>4.6692919750000001E-4</v>
      </c>
      <c r="V2702">
        <v>1.3157220499999999E-4</v>
      </c>
      <c r="W2702">
        <v>1.505064375E-4</v>
      </c>
      <c r="X2702">
        <v>1.3493950249999999E-4</v>
      </c>
      <c r="Y2702">
        <v>2.8351920249999998E-4</v>
      </c>
      <c r="Z2702">
        <v>1.30107235E-4</v>
      </c>
      <c r="AA2702">
        <v>1.54793405E-4</v>
      </c>
      <c r="AB2702">
        <v>9.6825927500000003E-5</v>
      </c>
      <c r="AC2702">
        <v>2.3145041249999999E-4</v>
      </c>
      <c r="AD2702">
        <v>8.2692762500000003E-5</v>
      </c>
      <c r="AE2702">
        <v>1.2541399E-4</v>
      </c>
      <c r="AF2702">
        <v>1.3666682249999999E-4</v>
      </c>
      <c r="AG2702">
        <v>1.3074041500000001E-4</v>
      </c>
      <c r="AH2702">
        <v>1.3301427750000001E-4</v>
      </c>
      <c r="AI2702">
        <v>1.3193733249999999E-4</v>
      </c>
      <c r="AJ2702">
        <v>1.3237399999999999E-4</v>
      </c>
      <c r="AK2702">
        <v>0</v>
      </c>
      <c r="AL2702">
        <v>0</v>
      </c>
    </row>
    <row r="2703" spans="1:38" x14ac:dyDescent="0.25">
      <c r="A2703" t="s">
        <v>799</v>
      </c>
      <c r="B2703">
        <v>1</v>
      </c>
      <c r="C2703" t="s">
        <v>800</v>
      </c>
      <c r="D2703" t="s">
        <v>582</v>
      </c>
      <c r="E2703">
        <v>51</v>
      </c>
      <c r="F2703">
        <v>1.03242842E-3</v>
      </c>
      <c r="G2703">
        <v>9.9585368999999995E-4</v>
      </c>
      <c r="H2703">
        <v>1.06014804E-3</v>
      </c>
      <c r="I2703">
        <v>1.1440237650000001E-3</v>
      </c>
      <c r="J2703">
        <v>1.188790475E-3</v>
      </c>
      <c r="K2703">
        <v>1.081075205E-3</v>
      </c>
      <c r="L2703">
        <v>1.13126619E-3</v>
      </c>
      <c r="M2703">
        <v>1.1798191300000001E-3</v>
      </c>
      <c r="N2703">
        <v>1.0986575975000001E-3</v>
      </c>
      <c r="O2703">
        <v>1.1486273025E-3</v>
      </c>
      <c r="P2703">
        <v>1.0378447274999999E-3</v>
      </c>
      <c r="Q2703">
        <v>9.8234949999999994E-4</v>
      </c>
      <c r="R2703">
        <v>9.5885910249999997E-4</v>
      </c>
      <c r="S2703">
        <v>1.0596732525E-3</v>
      </c>
      <c r="T2703">
        <v>1.0047989025E-3</v>
      </c>
      <c r="U2703">
        <v>9.8055438000000002E-4</v>
      </c>
      <c r="V2703">
        <v>1.1573030675000001E-3</v>
      </c>
      <c r="W2703">
        <v>1.1016021225000001E-3</v>
      </c>
      <c r="X2703">
        <v>1.2949539274999999E-3</v>
      </c>
      <c r="Y2703">
        <v>1.3979438849999999E-3</v>
      </c>
      <c r="Z2703">
        <v>1.6011042800000001E-3</v>
      </c>
      <c r="AA2703">
        <v>1.430404035E-3</v>
      </c>
      <c r="AB2703">
        <v>1.413203175E-3</v>
      </c>
      <c r="AC2703">
        <v>1.4676887475E-3</v>
      </c>
      <c r="AD2703">
        <v>1.3785327075E-3</v>
      </c>
      <c r="AE2703">
        <v>1.4195015775E-3</v>
      </c>
      <c r="AF2703">
        <v>1.4076650350000001E-3</v>
      </c>
      <c r="AG2703">
        <v>1.39616387E-3</v>
      </c>
      <c r="AH2703">
        <v>1.3960988775000001E-3</v>
      </c>
      <c r="AI2703">
        <v>1.3946617375E-3</v>
      </c>
      <c r="AJ2703">
        <v>1.3949852049999999E-3</v>
      </c>
      <c r="AK2703">
        <v>0</v>
      </c>
      <c r="AL2703">
        <v>0</v>
      </c>
    </row>
    <row r="2704" spans="1:38" x14ac:dyDescent="0.25">
      <c r="A2704" t="s">
        <v>799</v>
      </c>
      <c r="B2704">
        <v>1</v>
      </c>
      <c r="C2704" t="s">
        <v>800</v>
      </c>
      <c r="D2704" t="s">
        <v>587</v>
      </c>
      <c r="E2704">
        <v>51</v>
      </c>
      <c r="F2704">
        <v>1.3800445202499999E-2</v>
      </c>
      <c r="G2704">
        <v>1.27959259675E-2</v>
      </c>
      <c r="H2704">
        <v>1.8726510044999999E-2</v>
      </c>
      <c r="I2704">
        <v>1.64533311075E-2</v>
      </c>
      <c r="J2704">
        <v>1.5759673682499999E-2</v>
      </c>
      <c r="K2704">
        <v>1.3996203109999999E-2</v>
      </c>
      <c r="L2704">
        <v>1.2355822424999999E-2</v>
      </c>
      <c r="M2704">
        <v>1.9361949062500002E-2</v>
      </c>
      <c r="N2704">
        <v>1.6774013689999999E-2</v>
      </c>
      <c r="O2704">
        <v>1.6278491369999998E-2</v>
      </c>
      <c r="P2704">
        <v>1.6588731320000001E-2</v>
      </c>
      <c r="Q2704">
        <v>1.59879985075E-2</v>
      </c>
      <c r="R2704">
        <v>1.12001682475E-2</v>
      </c>
      <c r="S2704">
        <v>1.6105068449999999E-2</v>
      </c>
      <c r="T2704">
        <v>1.6613557944999999E-2</v>
      </c>
      <c r="U2704">
        <v>1.6082680775E-2</v>
      </c>
      <c r="V2704">
        <v>1.72542425925E-2</v>
      </c>
      <c r="W2704">
        <v>1.7308331904999998E-2</v>
      </c>
      <c r="X2704">
        <v>1.4732935527499999E-2</v>
      </c>
      <c r="Y2704">
        <v>1.7422355375E-2</v>
      </c>
      <c r="Z2704">
        <v>1.5618916795E-2</v>
      </c>
      <c r="AA2704">
        <v>1.510074013E-2</v>
      </c>
      <c r="AB2704">
        <v>1.33565187975E-2</v>
      </c>
      <c r="AC2704">
        <v>1.6655832369999998E-2</v>
      </c>
      <c r="AD2704">
        <v>1.6636073887499998E-2</v>
      </c>
      <c r="AE2704">
        <v>1.548960888E-2</v>
      </c>
      <c r="AF2704">
        <v>1.4974275382500001E-2</v>
      </c>
      <c r="AG2704">
        <v>1.47894017675E-2</v>
      </c>
      <c r="AH2704">
        <v>1.47339294E-2</v>
      </c>
      <c r="AI2704">
        <v>1.471280912E-2</v>
      </c>
      <c r="AJ2704">
        <v>1.47069343575E-2</v>
      </c>
      <c r="AK2704">
        <v>0</v>
      </c>
      <c r="AL2704">
        <v>0</v>
      </c>
    </row>
    <row r="2705" spans="1:38" x14ac:dyDescent="0.25">
      <c r="A2705" t="s">
        <v>799</v>
      </c>
      <c r="B2705">
        <v>1</v>
      </c>
      <c r="C2705" t="s">
        <v>800</v>
      </c>
      <c r="D2705" t="s">
        <v>588</v>
      </c>
      <c r="E2705">
        <v>51</v>
      </c>
      <c r="F2705">
        <v>2.0367847105E-2</v>
      </c>
      <c r="G2705">
        <v>1.7144640017500001E-2</v>
      </c>
      <c r="H2705">
        <v>1.6907444067499999E-2</v>
      </c>
      <c r="I2705">
        <v>1.786183039E-2</v>
      </c>
      <c r="J2705">
        <v>1.6347509807500001E-2</v>
      </c>
      <c r="K2705">
        <v>1.29657356775E-2</v>
      </c>
      <c r="L2705">
        <v>1.1446179402499999E-2</v>
      </c>
      <c r="M2705">
        <v>1.87270071625E-2</v>
      </c>
      <c r="N2705">
        <v>2.10936463725E-2</v>
      </c>
      <c r="O2705">
        <v>1.8894735692500001E-2</v>
      </c>
      <c r="P2705">
        <v>1.8241038825E-2</v>
      </c>
      <c r="Q2705">
        <v>1.7925322885000001E-2</v>
      </c>
      <c r="R2705">
        <v>1.5936701682499999E-2</v>
      </c>
      <c r="S2705">
        <v>2.0875462555000002E-2</v>
      </c>
      <c r="T2705">
        <v>1.8398750327500001E-2</v>
      </c>
      <c r="U2705">
        <v>1.7235750899999999E-2</v>
      </c>
      <c r="V2705">
        <v>1.24939168775E-2</v>
      </c>
      <c r="W2705">
        <v>1.467393183E-2</v>
      </c>
      <c r="X2705">
        <v>1.80655749925E-2</v>
      </c>
      <c r="Y2705">
        <v>1.12326514875E-2</v>
      </c>
      <c r="Z2705">
        <v>1.5110302417500001E-2</v>
      </c>
      <c r="AA2705">
        <v>1.15467929825E-2</v>
      </c>
      <c r="AB2705">
        <v>1.7867607569999999E-2</v>
      </c>
      <c r="AC2705">
        <v>1.6270901522499999E-2</v>
      </c>
      <c r="AD2705">
        <v>9.3749602674999995E-3</v>
      </c>
      <c r="AE2705">
        <v>1.49215126575E-2</v>
      </c>
      <c r="AF2705">
        <v>1.469761619E-2</v>
      </c>
      <c r="AG2705">
        <v>1.4626642462500001E-2</v>
      </c>
      <c r="AH2705">
        <v>1.4623707755E-2</v>
      </c>
      <c r="AI2705">
        <v>1.4627012304999999E-2</v>
      </c>
      <c r="AJ2705">
        <v>1.46370012125E-2</v>
      </c>
      <c r="AK2705">
        <v>0</v>
      </c>
      <c r="AL2705">
        <v>0</v>
      </c>
    </row>
    <row r="2706" spans="1:38" x14ac:dyDescent="0.25">
      <c r="A2706" t="s">
        <v>799</v>
      </c>
      <c r="B2706">
        <v>1</v>
      </c>
      <c r="C2706" t="s">
        <v>800</v>
      </c>
      <c r="D2706" t="s">
        <v>589</v>
      </c>
      <c r="E2706">
        <v>51</v>
      </c>
      <c r="F2706">
        <v>3.1851618974999998E-3</v>
      </c>
      <c r="G2706">
        <v>2.7942734824999999E-3</v>
      </c>
      <c r="H2706">
        <v>2.9565079650000002E-3</v>
      </c>
      <c r="I2706">
        <v>3.7236204925E-3</v>
      </c>
      <c r="J2706">
        <v>3.1115139699999998E-3</v>
      </c>
      <c r="K2706">
        <v>3.0119616474999999E-3</v>
      </c>
      <c r="L2706">
        <v>3.6531792249999999E-3</v>
      </c>
      <c r="M2706">
        <v>3.33019374E-3</v>
      </c>
      <c r="N2706">
        <v>3.5972863525E-3</v>
      </c>
      <c r="O2706">
        <v>1.74247882E-3</v>
      </c>
      <c r="P2706">
        <v>2.8525663649999998E-3</v>
      </c>
      <c r="Q2706">
        <v>1.853506915E-3</v>
      </c>
      <c r="R2706">
        <v>1.9879623049999999E-3</v>
      </c>
      <c r="S2706">
        <v>2.6580376249999999E-3</v>
      </c>
      <c r="T2706">
        <v>2.3160714800000001E-3</v>
      </c>
      <c r="U2706">
        <v>2.5467241200000002E-3</v>
      </c>
      <c r="V2706">
        <v>2.0964216349999999E-3</v>
      </c>
      <c r="W2706">
        <v>2.1224384549999998E-3</v>
      </c>
      <c r="X2706">
        <v>2.3145915575000001E-3</v>
      </c>
      <c r="Y2706">
        <v>2.1589551174999999E-3</v>
      </c>
      <c r="Z2706">
        <v>2.8749614324999999E-3</v>
      </c>
      <c r="AA2706">
        <v>3.0221080199999998E-3</v>
      </c>
      <c r="AB2706">
        <v>2.9335914925000001E-3</v>
      </c>
      <c r="AC2706">
        <v>2.5249714449999999E-3</v>
      </c>
      <c r="AD2706">
        <v>2.3322584325E-3</v>
      </c>
      <c r="AE2706">
        <v>2.6186378474999999E-3</v>
      </c>
      <c r="AF2706">
        <v>2.5873936275000002E-3</v>
      </c>
      <c r="AG2706">
        <v>2.5637618424999998E-3</v>
      </c>
      <c r="AH2706">
        <v>2.5609496800000002E-3</v>
      </c>
      <c r="AI2706">
        <v>2.5565493124999998E-3</v>
      </c>
      <c r="AJ2706">
        <v>2.5552893749999999E-3</v>
      </c>
      <c r="AK2706">
        <v>0</v>
      </c>
      <c r="AL2706">
        <v>0</v>
      </c>
    </row>
    <row r="2707" spans="1:38" x14ac:dyDescent="0.25">
      <c r="A2707" t="s">
        <v>799</v>
      </c>
      <c r="B2707">
        <v>1</v>
      </c>
      <c r="C2707" t="s">
        <v>800</v>
      </c>
      <c r="D2707" t="s">
        <v>590</v>
      </c>
      <c r="E2707">
        <v>51</v>
      </c>
      <c r="F2707">
        <v>3.4982622949999999E-3</v>
      </c>
      <c r="G2707">
        <v>2.5723031474999998E-3</v>
      </c>
      <c r="H2707">
        <v>4.5309186825000002E-3</v>
      </c>
      <c r="I2707">
        <v>3.5896769474999999E-3</v>
      </c>
      <c r="J2707">
        <v>3.4211492649999999E-3</v>
      </c>
      <c r="K2707">
        <v>2.9089732599999999E-3</v>
      </c>
      <c r="L2707">
        <v>3.8326694074999998E-3</v>
      </c>
      <c r="M2707">
        <v>3.8516696499999998E-3</v>
      </c>
      <c r="N2707">
        <v>3.1426459050000002E-3</v>
      </c>
      <c r="O2707">
        <v>2.3251251500000002E-3</v>
      </c>
      <c r="P2707">
        <v>3.4563228825000001E-3</v>
      </c>
      <c r="Q2707">
        <v>2.6939766675E-3</v>
      </c>
      <c r="R2707">
        <v>2.0304561049999999E-3</v>
      </c>
      <c r="S2707">
        <v>2.7739209600000001E-3</v>
      </c>
      <c r="T2707">
        <v>3.9046068600000002E-3</v>
      </c>
      <c r="U2707">
        <v>3.6692167725E-3</v>
      </c>
      <c r="V2707">
        <v>3.7724729525000001E-3</v>
      </c>
      <c r="W2707">
        <v>3.8452720725000002E-3</v>
      </c>
      <c r="X2707">
        <v>3.7941944800000001E-3</v>
      </c>
      <c r="Y2707">
        <v>3.8710048424999998E-3</v>
      </c>
      <c r="Z2707">
        <v>3.7010942125000001E-3</v>
      </c>
      <c r="AA2707">
        <v>3.6204222075000001E-3</v>
      </c>
      <c r="AB2707">
        <v>4.1365361474999997E-3</v>
      </c>
      <c r="AC2707">
        <v>4.5877347625000002E-3</v>
      </c>
      <c r="AD2707">
        <v>4.2826395750000003E-3</v>
      </c>
      <c r="AE2707">
        <v>4.3445219674999999E-3</v>
      </c>
      <c r="AF2707">
        <v>4.28914507E-3</v>
      </c>
      <c r="AG2707">
        <v>4.2586456649999996E-3</v>
      </c>
      <c r="AH2707">
        <v>4.2567610075000002E-3</v>
      </c>
      <c r="AI2707">
        <v>4.2547587050000002E-3</v>
      </c>
      <c r="AJ2707">
        <v>4.2566927650000003E-3</v>
      </c>
      <c r="AK2707">
        <v>0</v>
      </c>
      <c r="AL2707">
        <v>0</v>
      </c>
    </row>
    <row r="2708" spans="1:38" x14ac:dyDescent="0.25">
      <c r="A2708" t="s">
        <v>799</v>
      </c>
      <c r="B2708">
        <v>1</v>
      </c>
      <c r="C2708" t="s">
        <v>800</v>
      </c>
      <c r="D2708" t="s">
        <v>592</v>
      </c>
      <c r="E2708">
        <v>51</v>
      </c>
      <c r="F2708">
        <v>1.2279849999999999E-6</v>
      </c>
      <c r="G2708">
        <v>1.2784375E-6</v>
      </c>
      <c r="H2708">
        <v>1.269245E-6</v>
      </c>
      <c r="I2708">
        <v>7.1300749999999999E-7</v>
      </c>
      <c r="J2708">
        <v>9.8480749999999997E-7</v>
      </c>
      <c r="K2708">
        <v>1.0659799999999999E-6</v>
      </c>
      <c r="L2708">
        <v>9.3193999999999997E-7</v>
      </c>
      <c r="M2708">
        <v>7.5002499999999997E-7</v>
      </c>
      <c r="N2708">
        <v>9.504675E-7</v>
      </c>
      <c r="O2708">
        <v>6.5159749999999997E-7</v>
      </c>
      <c r="P2708">
        <v>9.0198500000000001E-7</v>
      </c>
      <c r="Q2708">
        <v>5.1310500000000004E-7</v>
      </c>
      <c r="R2708">
        <v>9.5606499999999993E-7</v>
      </c>
      <c r="S2708">
        <v>6.5233749999999996E-7</v>
      </c>
      <c r="T2708">
        <v>7.6668749999999998E-7</v>
      </c>
      <c r="U2708">
        <v>6.0887249999999999E-7</v>
      </c>
      <c r="V2708">
        <v>8.1431750000000004E-7</v>
      </c>
      <c r="W2708">
        <v>4.6311750000000002E-7</v>
      </c>
      <c r="X2708">
        <v>4.63865E-7</v>
      </c>
      <c r="Y2708">
        <v>5.2814500000000005E-7</v>
      </c>
      <c r="Z2708">
        <v>5.0918750000000001E-7</v>
      </c>
      <c r="AA2708">
        <v>5.7212500000000005E-7</v>
      </c>
      <c r="AB2708">
        <v>4.4826000000000002E-7</v>
      </c>
      <c r="AC2708">
        <v>5.3223250000000001E-7</v>
      </c>
      <c r="AD2708">
        <v>7.3003749999999998E-7</v>
      </c>
      <c r="AE2708">
        <v>5.3536750000000005E-7</v>
      </c>
      <c r="AF2708">
        <v>5.8711999999999998E-7</v>
      </c>
      <c r="AG2708">
        <v>5.6103749999999998E-7</v>
      </c>
      <c r="AH2708">
        <v>5.7177249999999995E-7</v>
      </c>
      <c r="AI2708">
        <v>5.6652999999999998E-7</v>
      </c>
      <c r="AJ2708">
        <v>5.683375E-7</v>
      </c>
      <c r="AK2708">
        <v>0</v>
      </c>
      <c r="AL2708">
        <v>0</v>
      </c>
    </row>
    <row r="2709" spans="1:38" x14ac:dyDescent="0.25">
      <c r="A2709" t="s">
        <v>799</v>
      </c>
      <c r="B2709">
        <v>1</v>
      </c>
      <c r="C2709" t="s">
        <v>800</v>
      </c>
      <c r="D2709" t="s">
        <v>594</v>
      </c>
      <c r="E2709">
        <v>51</v>
      </c>
      <c r="F2709">
        <v>3.3473608024999998E-3</v>
      </c>
      <c r="G2709">
        <v>4.2217868025000004E-3</v>
      </c>
      <c r="H2709">
        <v>5.0641456599999999E-3</v>
      </c>
      <c r="I2709">
        <v>3.3545465275000002E-3</v>
      </c>
      <c r="J2709">
        <v>4.3321278225000003E-3</v>
      </c>
      <c r="K2709">
        <v>3.5502571624999998E-3</v>
      </c>
      <c r="L2709">
        <v>4.2309428150000003E-3</v>
      </c>
      <c r="M2709">
        <v>5.0355862599999997E-3</v>
      </c>
      <c r="N2709">
        <v>2.5281417525000001E-3</v>
      </c>
      <c r="O2709">
        <v>3.0752944675000002E-3</v>
      </c>
      <c r="P2709">
        <v>3.3188108425E-3</v>
      </c>
      <c r="Q2709">
        <v>3.4929915174999999E-3</v>
      </c>
      <c r="R2709">
        <v>2.1841544774999998E-3</v>
      </c>
      <c r="S2709">
        <v>4.2228854349999996E-3</v>
      </c>
      <c r="T2709">
        <v>3.6354048325E-3</v>
      </c>
      <c r="U2709">
        <v>3.3968694249999999E-3</v>
      </c>
      <c r="V2709">
        <v>4.1252345624999999E-3</v>
      </c>
      <c r="W2709">
        <v>2.6742448025000001E-3</v>
      </c>
      <c r="X2709">
        <v>3.0597280274999999E-3</v>
      </c>
      <c r="Y2709">
        <v>3.3210674825000001E-3</v>
      </c>
      <c r="Z2709">
        <v>3.3482653900000002E-3</v>
      </c>
      <c r="AA2709">
        <v>4.5424770675E-3</v>
      </c>
      <c r="AB2709">
        <v>5.9902466700000002E-3</v>
      </c>
      <c r="AC2709">
        <v>6.2006327699999997E-3</v>
      </c>
      <c r="AD2709">
        <v>6.1678197124999997E-3</v>
      </c>
      <c r="AE2709">
        <v>6.1163351325000002E-3</v>
      </c>
      <c r="AF2709">
        <v>6.1343842724999997E-3</v>
      </c>
      <c r="AG2709">
        <v>6.0655246899999999E-3</v>
      </c>
      <c r="AH2709">
        <v>6.0972525275000003E-3</v>
      </c>
      <c r="AI2709">
        <v>6.0708750800000004E-3</v>
      </c>
      <c r="AJ2709">
        <v>6.0887447775000002E-3</v>
      </c>
      <c r="AK2709">
        <v>0</v>
      </c>
      <c r="AL2709">
        <v>0</v>
      </c>
    </row>
    <row r="2710" spans="1:38" x14ac:dyDescent="0.25">
      <c r="A2710" t="s">
        <v>799</v>
      </c>
      <c r="B2710">
        <v>1</v>
      </c>
      <c r="C2710" t="s">
        <v>800</v>
      </c>
      <c r="D2710" t="s">
        <v>596</v>
      </c>
      <c r="E2710">
        <v>51</v>
      </c>
      <c r="F2710">
        <v>8.4777846875E-3</v>
      </c>
      <c r="G2710">
        <v>8.0592831824999999E-3</v>
      </c>
      <c r="H2710">
        <v>1.003149475E-2</v>
      </c>
      <c r="I2710">
        <v>9.8753857424999994E-3</v>
      </c>
      <c r="J2710">
        <v>8.9296256599999992E-3</v>
      </c>
      <c r="K2710">
        <v>7.39747298E-3</v>
      </c>
      <c r="L2710">
        <v>1.0936059432500001E-2</v>
      </c>
      <c r="M2710">
        <v>9.7941021124999996E-3</v>
      </c>
      <c r="N2710">
        <v>1.0366185827500001E-2</v>
      </c>
      <c r="O2710">
        <v>1.1169747040000001E-2</v>
      </c>
      <c r="P2710">
        <v>1.11331139825E-2</v>
      </c>
      <c r="Q2710">
        <v>1.0649370450000001E-2</v>
      </c>
      <c r="R2710">
        <v>8.5770539474999997E-3</v>
      </c>
      <c r="S2710">
        <v>1.3607756992499999E-2</v>
      </c>
      <c r="T2710">
        <v>1.546699182E-2</v>
      </c>
      <c r="U2710">
        <v>1.15552746225E-2</v>
      </c>
      <c r="V2710">
        <v>8.9528673025000005E-3</v>
      </c>
      <c r="W2710">
        <v>1.2888459372499999E-2</v>
      </c>
      <c r="X2710">
        <v>1.346905757E-2</v>
      </c>
      <c r="Y2710">
        <v>1.2494524465E-2</v>
      </c>
      <c r="Z2710">
        <v>1.20729734575E-2</v>
      </c>
      <c r="AA2710">
        <v>1.1011226169999999E-2</v>
      </c>
      <c r="AB2710">
        <v>1.009591241E-2</v>
      </c>
      <c r="AC2710">
        <v>1.18737694325E-2</v>
      </c>
      <c r="AD2710">
        <v>1.3604212725E-2</v>
      </c>
      <c r="AE2710">
        <v>1.2114354022499999E-2</v>
      </c>
      <c r="AF2710">
        <v>1.1911706314999999E-2</v>
      </c>
      <c r="AG2710">
        <v>1.185085749E-2</v>
      </c>
      <c r="AH2710">
        <v>1.1849887795E-2</v>
      </c>
      <c r="AI2710">
        <v>1.1858700935000001E-2</v>
      </c>
      <c r="AJ2710">
        <v>1.1871849455E-2</v>
      </c>
      <c r="AK2710">
        <v>0</v>
      </c>
      <c r="AL2710">
        <v>0</v>
      </c>
    </row>
    <row r="2711" spans="1:38" x14ac:dyDescent="0.25">
      <c r="A2711" t="s">
        <v>799</v>
      </c>
      <c r="B2711">
        <v>1</v>
      </c>
      <c r="C2711" t="s">
        <v>800</v>
      </c>
      <c r="D2711" t="s">
        <v>597</v>
      </c>
      <c r="E2711">
        <v>51</v>
      </c>
      <c r="F2711">
        <v>3.9221841025000002E-3</v>
      </c>
      <c r="G2711">
        <v>4.1594765799999999E-3</v>
      </c>
      <c r="H2711">
        <v>5.3069501274999997E-3</v>
      </c>
      <c r="I2711">
        <v>3.9355078800000004E-3</v>
      </c>
      <c r="J2711">
        <v>4.6160470475000003E-3</v>
      </c>
      <c r="K2711">
        <v>4.3647399750000003E-3</v>
      </c>
      <c r="L2711">
        <v>4.6418977124999998E-3</v>
      </c>
      <c r="M2711">
        <v>4.7685866000000002E-3</v>
      </c>
      <c r="N2711">
        <v>4.1674955850000001E-3</v>
      </c>
      <c r="O2711">
        <v>4.5276401325E-3</v>
      </c>
      <c r="P2711">
        <v>5.4621556675000004E-3</v>
      </c>
      <c r="Q2711">
        <v>6.0261922275000003E-3</v>
      </c>
      <c r="R2711">
        <v>5.5041913499999998E-3</v>
      </c>
      <c r="S2711">
        <v>6.3897172475000001E-3</v>
      </c>
      <c r="T2711">
        <v>6.3465739225000003E-3</v>
      </c>
      <c r="U2711">
        <v>6.244713505E-3</v>
      </c>
      <c r="V2711">
        <v>6.3060873125E-3</v>
      </c>
      <c r="W2711">
        <v>4.7728785975000004E-3</v>
      </c>
      <c r="X2711">
        <v>6.6936944825000001E-3</v>
      </c>
      <c r="Y2711">
        <v>6.71076641E-3</v>
      </c>
      <c r="Z2711">
        <v>6.0483933175000002E-3</v>
      </c>
      <c r="AA2711">
        <v>7.7156305199999999E-3</v>
      </c>
      <c r="AB2711">
        <v>7.11392265E-3</v>
      </c>
      <c r="AC2711">
        <v>1.06833921225E-2</v>
      </c>
      <c r="AD2711">
        <v>9.3899544924999998E-3</v>
      </c>
      <c r="AE2711">
        <v>9.1353438375000005E-3</v>
      </c>
      <c r="AF2711">
        <v>8.9340348724999998E-3</v>
      </c>
      <c r="AG2711">
        <v>8.8591278100000007E-3</v>
      </c>
      <c r="AH2711">
        <v>8.8393874350000002E-3</v>
      </c>
      <c r="AI2711">
        <v>8.8311185375E-3</v>
      </c>
      <c r="AJ2711">
        <v>8.8294065725000002E-3</v>
      </c>
      <c r="AK2711">
        <v>0</v>
      </c>
      <c r="AL2711">
        <v>0</v>
      </c>
    </row>
    <row r="2712" spans="1:38" x14ac:dyDescent="0.25">
      <c r="A2712" t="s">
        <v>799</v>
      </c>
      <c r="B2712">
        <v>1</v>
      </c>
      <c r="C2712" t="s">
        <v>800</v>
      </c>
      <c r="D2712" t="s">
        <v>598</v>
      </c>
      <c r="E2712">
        <v>51</v>
      </c>
      <c r="F2712">
        <v>5.0559848880000001E-2</v>
      </c>
      <c r="G2712">
        <v>5.4472057642500002E-2</v>
      </c>
      <c r="H2712">
        <v>6.2140827124999999E-2</v>
      </c>
      <c r="I2712">
        <v>6.4972575115E-2</v>
      </c>
      <c r="J2712">
        <v>4.8019858967500002E-2</v>
      </c>
      <c r="K2712">
        <v>4.8585824479999998E-2</v>
      </c>
      <c r="L2712">
        <v>4.7272378892500001E-2</v>
      </c>
      <c r="M2712">
        <v>5.3768439122499997E-2</v>
      </c>
      <c r="N2712">
        <v>5.1810910082500002E-2</v>
      </c>
      <c r="O2712">
        <v>4.9292509372500001E-2</v>
      </c>
      <c r="P2712">
        <v>4.6016085312500003E-2</v>
      </c>
      <c r="Q2712">
        <v>4.6026439150000001E-2</v>
      </c>
      <c r="R2712">
        <v>4.7649015152500002E-2</v>
      </c>
      <c r="S2712">
        <v>4.2400975422500001E-2</v>
      </c>
      <c r="T2712">
        <v>4.3244785335000001E-2</v>
      </c>
      <c r="U2712">
        <v>4.35921909725E-2</v>
      </c>
      <c r="V2712">
        <v>3.6313152224999999E-2</v>
      </c>
      <c r="W2712">
        <v>4.7955268689999997E-2</v>
      </c>
      <c r="X2712">
        <v>3.7571485420000002E-2</v>
      </c>
      <c r="Y2712">
        <v>3.7579422564999999E-2</v>
      </c>
      <c r="Z2712">
        <v>4.5620760202499999E-2</v>
      </c>
      <c r="AA2712">
        <v>3.4900999407500001E-2</v>
      </c>
      <c r="AB2712">
        <v>4.0104318389999997E-2</v>
      </c>
      <c r="AC2712">
        <v>4.1311558077499998E-2</v>
      </c>
      <c r="AD2712">
        <v>4.0635257704999997E-2</v>
      </c>
      <c r="AE2712">
        <v>4.3351062127499999E-2</v>
      </c>
      <c r="AF2712">
        <v>4.2837392565E-2</v>
      </c>
      <c r="AG2712">
        <v>4.324711421E-2</v>
      </c>
      <c r="AH2712">
        <v>4.2945878462500003E-2</v>
      </c>
      <c r="AI2712">
        <v>4.3208792514999997E-2</v>
      </c>
      <c r="AJ2712">
        <v>4.3017681430000003E-2</v>
      </c>
      <c r="AK2712">
        <v>0</v>
      </c>
      <c r="AL2712">
        <v>0</v>
      </c>
    </row>
    <row r="2713" spans="1:38" x14ac:dyDescent="0.25">
      <c r="A2713" t="s">
        <v>799</v>
      </c>
      <c r="B2713">
        <v>1</v>
      </c>
      <c r="C2713" t="s">
        <v>800</v>
      </c>
      <c r="D2713" t="s">
        <v>599</v>
      </c>
      <c r="E2713">
        <v>51</v>
      </c>
      <c r="F2713">
        <v>6.9867241749999997E-4</v>
      </c>
      <c r="G2713">
        <v>6.2508289250000001E-4</v>
      </c>
      <c r="H2713">
        <v>7.6619475999999999E-4</v>
      </c>
      <c r="I2713">
        <v>7.65676615E-4</v>
      </c>
      <c r="J2713">
        <v>5.6795898749999998E-4</v>
      </c>
      <c r="K2713">
        <v>6.6955053000000004E-4</v>
      </c>
      <c r="L2713">
        <v>6.5951132999999998E-4</v>
      </c>
      <c r="M2713">
        <v>6.7964636499999996E-4</v>
      </c>
      <c r="N2713">
        <v>7.7655968999999997E-4</v>
      </c>
      <c r="O2713">
        <v>5.3252617750000001E-4</v>
      </c>
      <c r="P2713">
        <v>5.5339735249999996E-4</v>
      </c>
      <c r="Q2713">
        <v>7.0296653749999998E-4</v>
      </c>
      <c r="R2713">
        <v>4.4222069499999999E-4</v>
      </c>
      <c r="S2713">
        <v>4.6411236750000003E-4</v>
      </c>
      <c r="T2713">
        <v>4.9794332750000003E-4</v>
      </c>
      <c r="U2713">
        <v>5.6574546499999997E-4</v>
      </c>
      <c r="V2713">
        <v>4.1271331499999998E-4</v>
      </c>
      <c r="W2713">
        <v>5.4620536249999998E-4</v>
      </c>
      <c r="X2713">
        <v>6.1154580750000004E-4</v>
      </c>
      <c r="Y2713">
        <v>5.1878636999999996E-4</v>
      </c>
      <c r="Z2713">
        <v>5.9876307999999999E-4</v>
      </c>
      <c r="AA2713">
        <v>5.3495347249999997E-4</v>
      </c>
      <c r="AB2713">
        <v>5.9208508499999999E-4</v>
      </c>
      <c r="AC2713">
        <v>8.51514935E-4</v>
      </c>
      <c r="AD2713">
        <v>6.6479095500000004E-4</v>
      </c>
      <c r="AE2713">
        <v>6.9477499500000003E-4</v>
      </c>
      <c r="AF2713">
        <v>7.0413633250000004E-4</v>
      </c>
      <c r="AG2713">
        <v>6.9512731499999996E-4</v>
      </c>
      <c r="AH2713">
        <v>6.9859019000000002E-4</v>
      </c>
      <c r="AI2713">
        <v>6.9787610249999997E-4</v>
      </c>
      <c r="AJ2713">
        <v>6.9926428499999995E-4</v>
      </c>
      <c r="AK2713">
        <v>0</v>
      </c>
      <c r="AL2713">
        <v>0</v>
      </c>
    </row>
    <row r="2714" spans="1:38" x14ac:dyDescent="0.25">
      <c r="A2714" t="s">
        <v>799</v>
      </c>
      <c r="B2714">
        <v>1</v>
      </c>
      <c r="C2714" t="s">
        <v>800</v>
      </c>
      <c r="D2714" t="s">
        <v>601</v>
      </c>
      <c r="E2714">
        <v>51</v>
      </c>
      <c r="F2714">
        <v>3.9751155799999998E-3</v>
      </c>
      <c r="G2714">
        <v>4.4280657875000002E-3</v>
      </c>
      <c r="H2714">
        <v>5.5626447674999996E-3</v>
      </c>
      <c r="I2714">
        <v>4.6725485425000001E-3</v>
      </c>
      <c r="J2714">
        <v>4.9670954974999999E-3</v>
      </c>
      <c r="K2714">
        <v>4.4541833374999997E-3</v>
      </c>
      <c r="L2714">
        <v>4.8664233375000001E-3</v>
      </c>
      <c r="M2714">
        <v>6.3728243075000003E-3</v>
      </c>
      <c r="N2714">
        <v>4.1411487099999996E-3</v>
      </c>
      <c r="O2714">
        <v>4.819237675E-3</v>
      </c>
      <c r="P2714">
        <v>5.7316821675000001E-3</v>
      </c>
      <c r="Q2714">
        <v>5.9959239225000002E-3</v>
      </c>
      <c r="R2714">
        <v>4.1521660449999999E-3</v>
      </c>
      <c r="S2714">
        <v>4.6343972799999999E-3</v>
      </c>
      <c r="T2714">
        <v>5.6309782525000001E-3</v>
      </c>
      <c r="U2714">
        <v>6.2577916475000002E-3</v>
      </c>
      <c r="V2714">
        <v>5.3917442774999999E-3</v>
      </c>
      <c r="W2714">
        <v>4.6241913449999996E-3</v>
      </c>
      <c r="X2714">
        <v>5.7644635399999996E-3</v>
      </c>
      <c r="Y2714">
        <v>4.9201763150000001E-3</v>
      </c>
      <c r="Z2714">
        <v>3.4639128125E-3</v>
      </c>
      <c r="AA2714">
        <v>4.8323964625000002E-3</v>
      </c>
      <c r="AB2714">
        <v>5.3164417600000003E-3</v>
      </c>
      <c r="AC2714">
        <v>5.5105006099999999E-3</v>
      </c>
      <c r="AD2714">
        <v>6.1331698049999998E-3</v>
      </c>
      <c r="AE2714">
        <v>5.6828975399999997E-3</v>
      </c>
      <c r="AF2714">
        <v>5.6209366374999998E-3</v>
      </c>
      <c r="AG2714">
        <v>5.5685193175000003E-3</v>
      </c>
      <c r="AH2714">
        <v>5.5752144100000003E-3</v>
      </c>
      <c r="AI2714">
        <v>5.5646122774999996E-3</v>
      </c>
      <c r="AJ2714">
        <v>5.5717988200000004E-3</v>
      </c>
      <c r="AK2714">
        <v>0</v>
      </c>
      <c r="AL2714">
        <v>0</v>
      </c>
    </row>
    <row r="2715" spans="1:38" x14ac:dyDescent="0.25">
      <c r="A2715" t="s">
        <v>799</v>
      </c>
      <c r="B2715">
        <v>1</v>
      </c>
      <c r="C2715" t="s">
        <v>800</v>
      </c>
      <c r="D2715" t="s">
        <v>600</v>
      </c>
      <c r="E2715">
        <v>51</v>
      </c>
      <c r="F2715">
        <v>2.502493E-5</v>
      </c>
      <c r="G2715">
        <v>2.4388304999999999E-5</v>
      </c>
      <c r="H2715">
        <v>2.5709257499999998E-5</v>
      </c>
      <c r="I2715">
        <v>2.1218992500000001E-5</v>
      </c>
      <c r="J2715">
        <v>2.1879004999999999E-5</v>
      </c>
      <c r="K2715">
        <v>2.1311025000000002E-5</v>
      </c>
      <c r="L2715">
        <v>2.32338375E-5</v>
      </c>
      <c r="M2715">
        <v>2.1712302499999999E-5</v>
      </c>
      <c r="N2715">
        <v>2.0495279999999999E-5</v>
      </c>
      <c r="O2715">
        <v>1.8453235000000001E-5</v>
      </c>
      <c r="P2715">
        <v>1.9941340000000001E-5</v>
      </c>
      <c r="Q2715">
        <v>2.01073025E-5</v>
      </c>
      <c r="R2715">
        <v>2.0992589999999999E-5</v>
      </c>
      <c r="S2715">
        <v>2.1164495E-5</v>
      </c>
      <c r="T2715">
        <v>1.77413075E-5</v>
      </c>
      <c r="U2715">
        <v>1.5538757500000001E-5</v>
      </c>
      <c r="V2715">
        <v>1.5232462499999999E-5</v>
      </c>
      <c r="W2715">
        <v>2.2502470000000001E-5</v>
      </c>
      <c r="X2715">
        <v>1.6418970000000001E-5</v>
      </c>
      <c r="Y2715">
        <v>1.6786647499999999E-5</v>
      </c>
      <c r="Z2715">
        <v>1.67464025E-5</v>
      </c>
      <c r="AA2715">
        <v>1.7983500000000002E-5</v>
      </c>
      <c r="AB2715">
        <v>1.8080070000000001E-5</v>
      </c>
      <c r="AC2715">
        <v>1.4848665E-5</v>
      </c>
      <c r="AD2715">
        <v>1.43410875E-5</v>
      </c>
      <c r="AE2715">
        <v>1.4526185000000001E-5</v>
      </c>
      <c r="AF2715">
        <v>1.5967979999999999E-5</v>
      </c>
      <c r="AG2715">
        <v>1.5258895E-5</v>
      </c>
      <c r="AH2715">
        <v>1.5571245000000001E-5</v>
      </c>
      <c r="AI2715">
        <v>1.5435645000000002E-5</v>
      </c>
      <c r="AJ2715">
        <v>1.5494390000000001E-5</v>
      </c>
      <c r="AK2715">
        <v>0</v>
      </c>
      <c r="AL2715">
        <v>0</v>
      </c>
    </row>
    <row r="2716" spans="1:38" x14ac:dyDescent="0.25">
      <c r="A2716" t="s">
        <v>799</v>
      </c>
      <c r="B2716">
        <v>1</v>
      </c>
      <c r="C2716" t="s">
        <v>800</v>
      </c>
      <c r="D2716" t="s">
        <v>602</v>
      </c>
      <c r="E2716">
        <v>51</v>
      </c>
      <c r="F2716">
        <v>1.6410457152499999E-2</v>
      </c>
      <c r="G2716">
        <v>8.8644329500000008E-3</v>
      </c>
      <c r="H2716">
        <v>0</v>
      </c>
      <c r="I2716">
        <v>4.8218326225000002E-3</v>
      </c>
      <c r="J2716">
        <v>0</v>
      </c>
      <c r="K2716">
        <v>0</v>
      </c>
      <c r="L2716">
        <v>0</v>
      </c>
      <c r="M2716">
        <v>0</v>
      </c>
      <c r="N2716">
        <v>0</v>
      </c>
      <c r="O2716">
        <v>1.0512262805E-2</v>
      </c>
      <c r="P2716">
        <v>0</v>
      </c>
      <c r="Q2716">
        <v>0</v>
      </c>
      <c r="R2716">
        <v>0</v>
      </c>
      <c r="S2716">
        <v>5.8781841400000001E-3</v>
      </c>
      <c r="T2716">
        <v>3.4045301374999999E-3</v>
      </c>
      <c r="U2716">
        <v>1.8187243469999999E-2</v>
      </c>
      <c r="V2716">
        <v>5.3937583299999998E-3</v>
      </c>
      <c r="W2716">
        <v>0</v>
      </c>
      <c r="X2716">
        <v>2.8460426999999998E-3</v>
      </c>
      <c r="Y2716">
        <v>5.0579631775000003E-3</v>
      </c>
      <c r="Z2716">
        <v>4.1211156274999997E-3</v>
      </c>
      <c r="AA2716">
        <v>5.2792551075000003E-3</v>
      </c>
      <c r="AB2716">
        <v>2.7810204599999998E-3</v>
      </c>
      <c r="AC2716">
        <v>1.5620228375000001E-3</v>
      </c>
      <c r="AD2716">
        <v>2.0688436675E-3</v>
      </c>
      <c r="AE2716">
        <v>2.1261042200000002E-3</v>
      </c>
      <c r="AF2716">
        <v>2.1346176574999999E-3</v>
      </c>
      <c r="AG2716">
        <v>2.1016514950000001E-3</v>
      </c>
      <c r="AH2716">
        <v>2.1072681424999999E-3</v>
      </c>
      <c r="AI2716">
        <v>2.1022145924999998E-3</v>
      </c>
      <c r="AJ2716">
        <v>2.1036137675E-3</v>
      </c>
      <c r="AK2716">
        <v>0</v>
      </c>
      <c r="AL2716">
        <v>0</v>
      </c>
    </row>
    <row r="2717" spans="1:38" x14ac:dyDescent="0.25">
      <c r="A2717" t="s">
        <v>799</v>
      </c>
      <c r="B2717">
        <v>1</v>
      </c>
      <c r="C2717" t="s">
        <v>800</v>
      </c>
      <c r="D2717" t="s">
        <v>605</v>
      </c>
      <c r="E2717">
        <v>51</v>
      </c>
      <c r="F2717">
        <v>4.6678453474999996E-3</v>
      </c>
      <c r="G2717">
        <v>4.5990174500000003E-3</v>
      </c>
      <c r="H2717">
        <v>4.2233546600000003E-3</v>
      </c>
      <c r="I2717">
        <v>3.6815885074999999E-3</v>
      </c>
      <c r="J2717">
        <v>5.2657252849999999E-3</v>
      </c>
      <c r="K2717">
        <v>4.4430510174999997E-3</v>
      </c>
      <c r="L2717">
        <v>4.5918167274999998E-3</v>
      </c>
      <c r="M2717">
        <v>5.8751337999999997E-3</v>
      </c>
      <c r="N2717">
        <v>5.3290007449999996E-3</v>
      </c>
      <c r="O2717">
        <v>5.9128279900000002E-3</v>
      </c>
      <c r="P2717">
        <v>5.1299176050000001E-3</v>
      </c>
      <c r="Q2717">
        <v>4.743033925E-3</v>
      </c>
      <c r="R2717">
        <v>5.3895753850000004E-3</v>
      </c>
      <c r="S2717">
        <v>4.9773438624999998E-3</v>
      </c>
      <c r="T2717">
        <v>4.8729048149999997E-3</v>
      </c>
      <c r="U2717">
        <v>5.8281697125000002E-3</v>
      </c>
      <c r="V2717">
        <v>5.8499714575000004E-3</v>
      </c>
      <c r="W2717">
        <v>6.6753625224999997E-3</v>
      </c>
      <c r="X2717">
        <v>5.9777914099999998E-3</v>
      </c>
      <c r="Y2717">
        <v>6.4580469599999999E-3</v>
      </c>
      <c r="Z2717">
        <v>6.9433343574999999E-3</v>
      </c>
      <c r="AA2717">
        <v>7.1077713625000002E-3</v>
      </c>
      <c r="AB2717">
        <v>6.0259986800000002E-3</v>
      </c>
      <c r="AC2717">
        <v>6.6521713924999996E-3</v>
      </c>
      <c r="AD2717">
        <v>7.1951915599999996E-3</v>
      </c>
      <c r="AE2717">
        <v>6.6245367899999998E-3</v>
      </c>
      <c r="AF2717">
        <v>6.5485931175000003E-3</v>
      </c>
      <c r="AG2717">
        <v>6.4985012124999996E-3</v>
      </c>
      <c r="AH2717">
        <v>6.4948004175000001E-3</v>
      </c>
      <c r="AI2717">
        <v>6.4897474849999999E-3</v>
      </c>
      <c r="AJ2717">
        <v>6.4913606325000001E-3</v>
      </c>
      <c r="AK2717">
        <v>0</v>
      </c>
      <c r="AL2717">
        <v>0</v>
      </c>
    </row>
    <row r="2718" spans="1:38" x14ac:dyDescent="0.25">
      <c r="A2718" t="s">
        <v>799</v>
      </c>
      <c r="B2718">
        <v>1</v>
      </c>
      <c r="C2718" t="s">
        <v>800</v>
      </c>
      <c r="D2718" t="s">
        <v>604</v>
      </c>
      <c r="E2718">
        <v>51</v>
      </c>
      <c r="F2718">
        <v>2.4023231000000001E-4</v>
      </c>
      <c r="G2718">
        <v>1.9308555000000001E-4</v>
      </c>
      <c r="H2718">
        <v>2.4979291500000001E-4</v>
      </c>
      <c r="I2718">
        <v>2.16727725E-4</v>
      </c>
      <c r="J2718">
        <v>2.358988375E-4</v>
      </c>
      <c r="K2718">
        <v>1.8270600750000001E-4</v>
      </c>
      <c r="L2718">
        <v>1.9589116E-4</v>
      </c>
      <c r="M2718">
        <v>2.1739327249999999E-4</v>
      </c>
      <c r="N2718">
        <v>2.2748405750000001E-4</v>
      </c>
      <c r="O2718">
        <v>1.838517425E-4</v>
      </c>
      <c r="P2718">
        <v>2.529112525E-4</v>
      </c>
      <c r="Q2718">
        <v>2.3212567749999999E-4</v>
      </c>
      <c r="R2718">
        <v>1.7715405749999999E-4</v>
      </c>
      <c r="S2718">
        <v>1.485595325E-4</v>
      </c>
      <c r="T2718">
        <v>1.804299675E-4</v>
      </c>
      <c r="U2718">
        <v>1.4880203500000001E-4</v>
      </c>
      <c r="V2718">
        <v>1.9304073250000001E-4</v>
      </c>
      <c r="W2718">
        <v>1.5907376E-4</v>
      </c>
      <c r="X2718">
        <v>1.9945716750000001E-4</v>
      </c>
      <c r="Y2718">
        <v>1.7741746500000001E-4</v>
      </c>
      <c r="Z2718">
        <v>1.7034689000000001E-4</v>
      </c>
      <c r="AA2718">
        <v>2.176647275E-4</v>
      </c>
      <c r="AB2718">
        <v>1.89587045E-4</v>
      </c>
      <c r="AC2718">
        <v>2.5387487749999998E-4</v>
      </c>
      <c r="AD2718">
        <v>1.9299362250000001E-4</v>
      </c>
      <c r="AE2718">
        <v>2.1045680499999999E-4</v>
      </c>
      <c r="AF2718">
        <v>2.0972129499999999E-4</v>
      </c>
      <c r="AG2718">
        <v>2.070793025E-4</v>
      </c>
      <c r="AH2718">
        <v>2.0733218E-4</v>
      </c>
      <c r="AI2718">
        <v>2.0691661249999999E-4</v>
      </c>
      <c r="AJ2718">
        <v>2.0699396249999999E-4</v>
      </c>
      <c r="AK2718">
        <v>0</v>
      </c>
      <c r="AL2718">
        <v>0</v>
      </c>
    </row>
    <row r="2719" spans="1:38" x14ac:dyDescent="0.25">
      <c r="A2719" t="s">
        <v>799</v>
      </c>
      <c r="B2719">
        <v>1</v>
      </c>
      <c r="C2719" t="s">
        <v>800</v>
      </c>
      <c r="D2719" t="s">
        <v>606</v>
      </c>
      <c r="E2719">
        <v>51</v>
      </c>
      <c r="F2719">
        <v>4.35069095E-4</v>
      </c>
      <c r="G2719">
        <v>4.8043281750000002E-4</v>
      </c>
      <c r="H2719">
        <v>3.9693558749999999E-4</v>
      </c>
      <c r="I2719">
        <v>5.4728108500000003E-4</v>
      </c>
      <c r="J2719">
        <v>3.4526314750000001E-4</v>
      </c>
      <c r="K2719">
        <v>6.1303727249999997E-4</v>
      </c>
      <c r="L2719">
        <v>3.5287088250000003E-4</v>
      </c>
      <c r="M2719">
        <v>5.9325540500000001E-4</v>
      </c>
      <c r="N2719">
        <v>4.2456539250000002E-4</v>
      </c>
      <c r="O2719">
        <v>4.8668256500000002E-4</v>
      </c>
      <c r="P2719">
        <v>4.0081758750000002E-4</v>
      </c>
      <c r="Q2719">
        <v>4.1972264999999998E-4</v>
      </c>
      <c r="R2719">
        <v>3.2326642000000001E-4</v>
      </c>
      <c r="S2719">
        <v>4.5408509500000001E-4</v>
      </c>
      <c r="T2719">
        <v>3.6784535749999998E-4</v>
      </c>
      <c r="U2719">
        <v>4.6509590249999998E-4</v>
      </c>
      <c r="V2719">
        <v>3.3217039000000003E-4</v>
      </c>
      <c r="W2719">
        <v>3.6942655500000001E-4</v>
      </c>
      <c r="X2719">
        <v>3.8247346750000001E-4</v>
      </c>
      <c r="Y2719">
        <v>4.6327595749999999E-4</v>
      </c>
      <c r="Z2719">
        <v>3.738798625E-4</v>
      </c>
      <c r="AA2719">
        <v>4.6117627249999999E-4</v>
      </c>
      <c r="AB2719">
        <v>4.1685702750000002E-4</v>
      </c>
      <c r="AC2719">
        <v>4.1720258750000002E-4</v>
      </c>
      <c r="AD2719">
        <v>6.0385203499999996E-4</v>
      </c>
      <c r="AE2719">
        <v>4.7776924500000001E-4</v>
      </c>
      <c r="AF2719">
        <v>4.8320012750000001E-4</v>
      </c>
      <c r="AG2719">
        <v>4.8028734999999999E-4</v>
      </c>
      <c r="AH2719">
        <v>4.833381325E-4</v>
      </c>
      <c r="AI2719">
        <v>4.8431669499999998E-4</v>
      </c>
      <c r="AJ2719">
        <v>4.861993225E-4</v>
      </c>
      <c r="AK2719">
        <v>0</v>
      </c>
      <c r="AL2719">
        <v>0</v>
      </c>
    </row>
    <row r="2720" spans="1:38" x14ac:dyDescent="0.25">
      <c r="A2720" t="s">
        <v>801</v>
      </c>
      <c r="B2720">
        <v>1</v>
      </c>
      <c r="C2720" t="s">
        <v>802</v>
      </c>
      <c r="D2720" t="s">
        <v>549</v>
      </c>
      <c r="E2720">
        <v>52</v>
      </c>
      <c r="F2720">
        <v>0</v>
      </c>
      <c r="G2720">
        <v>0</v>
      </c>
      <c r="H2720">
        <v>0</v>
      </c>
      <c r="I2720">
        <v>0</v>
      </c>
      <c r="J2720">
        <v>0</v>
      </c>
      <c r="K2720">
        <v>0</v>
      </c>
      <c r="L2720">
        <v>0</v>
      </c>
      <c r="M2720">
        <v>0</v>
      </c>
      <c r="N2720">
        <v>0</v>
      </c>
      <c r="O2720">
        <v>0</v>
      </c>
      <c r="P2720">
        <v>0</v>
      </c>
      <c r="Q2720">
        <v>0</v>
      </c>
      <c r="R2720">
        <v>0</v>
      </c>
      <c r="S2720">
        <v>0</v>
      </c>
      <c r="T2720">
        <v>0</v>
      </c>
      <c r="U2720">
        <v>0</v>
      </c>
      <c r="V2720">
        <v>0</v>
      </c>
      <c r="W2720">
        <v>0</v>
      </c>
      <c r="X2720">
        <v>0</v>
      </c>
      <c r="Y2720">
        <v>0</v>
      </c>
      <c r="Z2720">
        <v>0</v>
      </c>
      <c r="AA2720">
        <v>0</v>
      </c>
      <c r="AB2720">
        <v>0</v>
      </c>
      <c r="AC2720">
        <v>0</v>
      </c>
      <c r="AD2720">
        <v>0</v>
      </c>
      <c r="AE2720">
        <v>0</v>
      </c>
      <c r="AF2720">
        <v>0</v>
      </c>
      <c r="AG2720">
        <v>0</v>
      </c>
      <c r="AH2720">
        <v>0</v>
      </c>
      <c r="AI2720">
        <v>0</v>
      </c>
      <c r="AJ2720">
        <v>0</v>
      </c>
      <c r="AK2720">
        <v>0</v>
      </c>
      <c r="AL2720">
        <v>0</v>
      </c>
    </row>
    <row r="2721" spans="1:38" x14ac:dyDescent="0.25">
      <c r="A2721" t="s">
        <v>801</v>
      </c>
      <c r="B2721">
        <v>1</v>
      </c>
      <c r="C2721" t="s">
        <v>802</v>
      </c>
      <c r="D2721" t="s">
        <v>258</v>
      </c>
      <c r="E2721">
        <v>52</v>
      </c>
      <c r="F2721">
        <v>0</v>
      </c>
      <c r="G2721">
        <v>0</v>
      </c>
      <c r="H2721">
        <v>0</v>
      </c>
      <c r="I2721">
        <v>0</v>
      </c>
      <c r="J2721">
        <v>0</v>
      </c>
      <c r="K2721">
        <v>0</v>
      </c>
      <c r="L2721">
        <v>0</v>
      </c>
      <c r="M2721">
        <v>0</v>
      </c>
      <c r="N2721">
        <v>0</v>
      </c>
      <c r="O2721">
        <v>0</v>
      </c>
      <c r="P2721">
        <v>0</v>
      </c>
      <c r="Q2721">
        <v>0</v>
      </c>
      <c r="R2721">
        <v>0</v>
      </c>
      <c r="S2721">
        <v>0</v>
      </c>
      <c r="T2721">
        <v>0</v>
      </c>
      <c r="U2721">
        <v>0</v>
      </c>
      <c r="V2721">
        <v>0</v>
      </c>
      <c r="W2721">
        <v>0</v>
      </c>
      <c r="X2721">
        <v>0</v>
      </c>
      <c r="Y2721">
        <v>0</v>
      </c>
      <c r="Z2721">
        <v>0</v>
      </c>
      <c r="AA2721">
        <v>0</v>
      </c>
      <c r="AB2721">
        <v>0</v>
      </c>
      <c r="AC2721">
        <v>0</v>
      </c>
      <c r="AD2721">
        <v>0</v>
      </c>
      <c r="AE2721">
        <v>0</v>
      </c>
      <c r="AF2721">
        <v>0</v>
      </c>
      <c r="AG2721">
        <v>0</v>
      </c>
      <c r="AH2721">
        <v>0</v>
      </c>
      <c r="AI2721">
        <v>0</v>
      </c>
      <c r="AJ2721">
        <v>0</v>
      </c>
      <c r="AK2721">
        <v>0</v>
      </c>
      <c r="AL2721">
        <v>0</v>
      </c>
    </row>
    <row r="2722" spans="1:38" x14ac:dyDescent="0.25">
      <c r="A2722" t="s">
        <v>801</v>
      </c>
      <c r="B2722">
        <v>1</v>
      </c>
      <c r="C2722" t="s">
        <v>802</v>
      </c>
      <c r="D2722" t="s">
        <v>551</v>
      </c>
      <c r="E2722">
        <v>52</v>
      </c>
      <c r="F2722">
        <v>0</v>
      </c>
      <c r="G2722">
        <v>0</v>
      </c>
      <c r="H2722">
        <v>0</v>
      </c>
      <c r="I2722">
        <v>0</v>
      </c>
      <c r="J2722">
        <v>0</v>
      </c>
      <c r="K2722">
        <v>0</v>
      </c>
      <c r="L2722">
        <v>0</v>
      </c>
      <c r="M2722">
        <v>0</v>
      </c>
      <c r="N2722">
        <v>0</v>
      </c>
      <c r="O2722">
        <v>0</v>
      </c>
      <c r="P2722">
        <v>0</v>
      </c>
      <c r="Q2722">
        <v>0</v>
      </c>
      <c r="R2722">
        <v>0</v>
      </c>
      <c r="S2722">
        <v>0</v>
      </c>
      <c r="T2722">
        <v>0</v>
      </c>
      <c r="U2722">
        <v>0</v>
      </c>
      <c r="V2722">
        <v>0</v>
      </c>
      <c r="W2722">
        <v>0</v>
      </c>
      <c r="X2722">
        <v>0</v>
      </c>
      <c r="Y2722">
        <v>0</v>
      </c>
      <c r="Z2722">
        <v>0</v>
      </c>
      <c r="AA2722">
        <v>0</v>
      </c>
      <c r="AB2722">
        <v>0</v>
      </c>
      <c r="AC2722">
        <v>0</v>
      </c>
      <c r="AD2722">
        <v>0</v>
      </c>
      <c r="AE2722">
        <v>0</v>
      </c>
      <c r="AF2722">
        <v>0</v>
      </c>
      <c r="AG2722">
        <v>0</v>
      </c>
      <c r="AH2722">
        <v>0</v>
      </c>
      <c r="AI2722">
        <v>0</v>
      </c>
      <c r="AJ2722">
        <v>0</v>
      </c>
      <c r="AK2722">
        <v>0</v>
      </c>
      <c r="AL2722">
        <v>0</v>
      </c>
    </row>
    <row r="2723" spans="1:38" x14ac:dyDescent="0.25">
      <c r="A2723" t="s">
        <v>801</v>
      </c>
      <c r="B2723">
        <v>1</v>
      </c>
      <c r="C2723" t="s">
        <v>802</v>
      </c>
      <c r="D2723" t="s">
        <v>702</v>
      </c>
      <c r="E2723">
        <v>52</v>
      </c>
      <c r="F2723">
        <v>0</v>
      </c>
      <c r="G2723">
        <v>0</v>
      </c>
      <c r="H2723">
        <v>0</v>
      </c>
      <c r="I2723">
        <v>0</v>
      </c>
      <c r="J2723">
        <v>0</v>
      </c>
      <c r="K2723">
        <v>0</v>
      </c>
      <c r="L2723">
        <v>0</v>
      </c>
      <c r="M2723">
        <v>0</v>
      </c>
      <c r="N2723">
        <v>0</v>
      </c>
      <c r="O2723">
        <v>0</v>
      </c>
      <c r="P2723">
        <v>0</v>
      </c>
      <c r="Q2723">
        <v>0</v>
      </c>
      <c r="R2723">
        <v>0</v>
      </c>
      <c r="S2723">
        <v>0</v>
      </c>
      <c r="T2723">
        <v>0</v>
      </c>
      <c r="U2723">
        <v>0</v>
      </c>
      <c r="V2723">
        <v>0</v>
      </c>
      <c r="W2723">
        <v>0</v>
      </c>
      <c r="X2723">
        <v>0</v>
      </c>
      <c r="Y2723">
        <v>0</v>
      </c>
      <c r="Z2723">
        <v>0</v>
      </c>
      <c r="AA2723">
        <v>0</v>
      </c>
      <c r="AB2723">
        <v>0</v>
      </c>
      <c r="AC2723">
        <v>0</v>
      </c>
      <c r="AD2723">
        <v>0</v>
      </c>
      <c r="AE2723">
        <v>0</v>
      </c>
      <c r="AF2723">
        <v>0</v>
      </c>
      <c r="AG2723">
        <v>0</v>
      </c>
      <c r="AH2723">
        <v>0</v>
      </c>
      <c r="AI2723">
        <v>0</v>
      </c>
      <c r="AJ2723">
        <v>0</v>
      </c>
      <c r="AK2723">
        <v>0</v>
      </c>
      <c r="AL2723">
        <v>0</v>
      </c>
    </row>
    <row r="2724" spans="1:38" x14ac:dyDescent="0.25">
      <c r="A2724" t="s">
        <v>801</v>
      </c>
      <c r="B2724">
        <v>1</v>
      </c>
      <c r="C2724" t="s">
        <v>802</v>
      </c>
      <c r="D2724" t="s">
        <v>550</v>
      </c>
      <c r="E2724">
        <v>52</v>
      </c>
      <c r="F2724">
        <v>0</v>
      </c>
      <c r="G2724">
        <v>0</v>
      </c>
      <c r="H2724">
        <v>0</v>
      </c>
      <c r="I2724">
        <v>0</v>
      </c>
      <c r="J2724">
        <v>0</v>
      </c>
      <c r="K2724">
        <v>0</v>
      </c>
      <c r="L2724">
        <v>0</v>
      </c>
      <c r="M2724">
        <v>0</v>
      </c>
      <c r="N2724">
        <v>0</v>
      </c>
      <c r="O2724">
        <v>0</v>
      </c>
      <c r="P2724">
        <v>0</v>
      </c>
      <c r="Q2724">
        <v>0</v>
      </c>
      <c r="R2724">
        <v>0</v>
      </c>
      <c r="S2724">
        <v>0</v>
      </c>
      <c r="T2724">
        <v>0</v>
      </c>
      <c r="U2724">
        <v>0</v>
      </c>
      <c r="V2724">
        <v>0</v>
      </c>
      <c r="W2724">
        <v>0</v>
      </c>
      <c r="X2724">
        <v>0</v>
      </c>
      <c r="Y2724">
        <v>0</v>
      </c>
      <c r="Z2724">
        <v>0</v>
      </c>
      <c r="AA2724">
        <v>0</v>
      </c>
      <c r="AB2724">
        <v>0</v>
      </c>
      <c r="AC2724">
        <v>0</v>
      </c>
      <c r="AD2724">
        <v>0</v>
      </c>
      <c r="AE2724">
        <v>0</v>
      </c>
      <c r="AF2724">
        <v>0</v>
      </c>
      <c r="AG2724">
        <v>0</v>
      </c>
      <c r="AH2724">
        <v>0</v>
      </c>
      <c r="AI2724">
        <v>0</v>
      </c>
      <c r="AJ2724">
        <v>0</v>
      </c>
      <c r="AK2724">
        <v>0</v>
      </c>
      <c r="AL2724">
        <v>0</v>
      </c>
    </row>
    <row r="2725" spans="1:38" x14ac:dyDescent="0.25">
      <c r="A2725" t="s">
        <v>801</v>
      </c>
      <c r="B2725">
        <v>1</v>
      </c>
      <c r="C2725" t="s">
        <v>802</v>
      </c>
      <c r="D2725" t="s">
        <v>552</v>
      </c>
      <c r="E2725">
        <v>52</v>
      </c>
      <c r="F2725">
        <v>0</v>
      </c>
      <c r="G2725">
        <v>0</v>
      </c>
      <c r="H2725">
        <v>0</v>
      </c>
      <c r="I2725">
        <v>0</v>
      </c>
      <c r="J2725">
        <v>0</v>
      </c>
      <c r="K2725">
        <v>0</v>
      </c>
      <c r="L2725">
        <v>0</v>
      </c>
      <c r="M2725">
        <v>0</v>
      </c>
      <c r="N2725">
        <v>0</v>
      </c>
      <c r="O2725">
        <v>0</v>
      </c>
      <c r="P2725">
        <v>0</v>
      </c>
      <c r="Q2725">
        <v>0</v>
      </c>
      <c r="R2725">
        <v>0</v>
      </c>
      <c r="S2725">
        <v>0</v>
      </c>
      <c r="T2725">
        <v>0</v>
      </c>
      <c r="U2725">
        <v>0</v>
      </c>
      <c r="V2725">
        <v>0</v>
      </c>
      <c r="W2725">
        <v>0</v>
      </c>
      <c r="X2725">
        <v>0</v>
      </c>
      <c r="Y2725">
        <v>0</v>
      </c>
      <c r="Z2725">
        <v>0</v>
      </c>
      <c r="AA2725">
        <v>0</v>
      </c>
      <c r="AB2725">
        <v>0</v>
      </c>
      <c r="AC2725">
        <v>0</v>
      </c>
      <c r="AD2725">
        <v>0</v>
      </c>
      <c r="AE2725">
        <v>0</v>
      </c>
      <c r="AF2725">
        <v>0</v>
      </c>
      <c r="AG2725">
        <v>0</v>
      </c>
      <c r="AH2725">
        <v>0</v>
      </c>
      <c r="AI2725">
        <v>0</v>
      </c>
      <c r="AJ2725">
        <v>0</v>
      </c>
      <c r="AK2725">
        <v>0</v>
      </c>
      <c r="AL2725">
        <v>0</v>
      </c>
    </row>
    <row r="2726" spans="1:38" x14ac:dyDescent="0.25">
      <c r="A2726" t="s">
        <v>801</v>
      </c>
      <c r="B2726">
        <v>1</v>
      </c>
      <c r="C2726" t="s">
        <v>802</v>
      </c>
      <c r="D2726" t="s">
        <v>213</v>
      </c>
      <c r="E2726">
        <v>52</v>
      </c>
      <c r="F2726">
        <v>0</v>
      </c>
      <c r="G2726">
        <v>0</v>
      </c>
      <c r="H2726">
        <v>0</v>
      </c>
      <c r="I2726">
        <v>0</v>
      </c>
      <c r="J2726">
        <v>0</v>
      </c>
      <c r="K2726">
        <v>3.3584641250000002E-3</v>
      </c>
      <c r="L2726">
        <v>3.4986442525E-3</v>
      </c>
      <c r="M2726">
        <v>3.6118697475E-3</v>
      </c>
      <c r="N2726">
        <v>3.461734695E-3</v>
      </c>
      <c r="O2726">
        <v>0</v>
      </c>
      <c r="P2726">
        <v>0</v>
      </c>
      <c r="Q2726">
        <v>0</v>
      </c>
      <c r="R2726">
        <v>0</v>
      </c>
      <c r="S2726">
        <v>0</v>
      </c>
      <c r="T2726">
        <v>0</v>
      </c>
      <c r="U2726">
        <v>0</v>
      </c>
      <c r="V2726">
        <v>0</v>
      </c>
      <c r="W2726">
        <v>0</v>
      </c>
      <c r="X2726">
        <v>0</v>
      </c>
      <c r="Y2726">
        <v>0</v>
      </c>
      <c r="Z2726">
        <v>0</v>
      </c>
      <c r="AA2726">
        <v>0</v>
      </c>
      <c r="AB2726">
        <v>0</v>
      </c>
      <c r="AC2726">
        <v>0</v>
      </c>
      <c r="AD2726">
        <v>0</v>
      </c>
      <c r="AE2726">
        <v>0</v>
      </c>
      <c r="AF2726">
        <v>0</v>
      </c>
      <c r="AG2726">
        <v>0</v>
      </c>
      <c r="AH2726">
        <v>0</v>
      </c>
      <c r="AI2726">
        <v>0</v>
      </c>
      <c r="AJ2726">
        <v>0</v>
      </c>
      <c r="AK2726">
        <v>0</v>
      </c>
      <c r="AL2726">
        <v>0</v>
      </c>
    </row>
    <row r="2727" spans="1:38" x14ac:dyDescent="0.25">
      <c r="A2727" t="s">
        <v>801</v>
      </c>
      <c r="B2727">
        <v>1</v>
      </c>
      <c r="C2727" t="s">
        <v>802</v>
      </c>
      <c r="D2727" t="s">
        <v>553</v>
      </c>
      <c r="E2727">
        <v>52</v>
      </c>
      <c r="F2727">
        <v>0</v>
      </c>
      <c r="G2727">
        <v>0</v>
      </c>
      <c r="H2727">
        <v>0</v>
      </c>
      <c r="I2727">
        <v>0</v>
      </c>
      <c r="J2727">
        <v>0</v>
      </c>
      <c r="K2727">
        <v>0</v>
      </c>
      <c r="L2727">
        <v>0</v>
      </c>
      <c r="M2727">
        <v>0</v>
      </c>
      <c r="N2727">
        <v>0</v>
      </c>
      <c r="O2727">
        <v>0</v>
      </c>
      <c r="P2727">
        <v>0</v>
      </c>
      <c r="Q2727">
        <v>0</v>
      </c>
      <c r="R2727">
        <v>0</v>
      </c>
      <c r="S2727">
        <v>0</v>
      </c>
      <c r="T2727">
        <v>0</v>
      </c>
      <c r="U2727">
        <v>0</v>
      </c>
      <c r="V2727">
        <v>0</v>
      </c>
      <c r="W2727">
        <v>0</v>
      </c>
      <c r="X2727">
        <v>0</v>
      </c>
      <c r="Y2727">
        <v>0</v>
      </c>
      <c r="Z2727">
        <v>0</v>
      </c>
      <c r="AA2727">
        <v>0</v>
      </c>
      <c r="AB2727">
        <v>0</v>
      </c>
      <c r="AC2727">
        <v>0</v>
      </c>
      <c r="AD2727">
        <v>0</v>
      </c>
      <c r="AE2727">
        <v>0</v>
      </c>
      <c r="AF2727">
        <v>0</v>
      </c>
      <c r="AG2727">
        <v>0</v>
      </c>
      <c r="AH2727">
        <v>0</v>
      </c>
      <c r="AI2727">
        <v>0</v>
      </c>
      <c r="AJ2727">
        <v>0</v>
      </c>
      <c r="AK2727">
        <v>0</v>
      </c>
      <c r="AL2727">
        <v>0</v>
      </c>
    </row>
    <row r="2728" spans="1:38" x14ac:dyDescent="0.25">
      <c r="A2728" t="s">
        <v>801</v>
      </c>
      <c r="B2728">
        <v>1</v>
      </c>
      <c r="C2728" t="s">
        <v>802</v>
      </c>
      <c r="D2728" t="s">
        <v>691</v>
      </c>
      <c r="E2728">
        <v>52</v>
      </c>
      <c r="F2728">
        <v>0</v>
      </c>
      <c r="G2728">
        <v>0</v>
      </c>
      <c r="H2728">
        <v>0</v>
      </c>
      <c r="I2728">
        <v>0</v>
      </c>
      <c r="J2728">
        <v>0</v>
      </c>
      <c r="K2728">
        <v>0</v>
      </c>
      <c r="L2728">
        <v>0</v>
      </c>
      <c r="M2728">
        <v>0</v>
      </c>
      <c r="N2728">
        <v>0</v>
      </c>
      <c r="O2728">
        <v>0</v>
      </c>
      <c r="P2728">
        <v>0</v>
      </c>
      <c r="Q2728">
        <v>0</v>
      </c>
      <c r="R2728">
        <v>0</v>
      </c>
      <c r="S2728">
        <v>0</v>
      </c>
      <c r="T2728">
        <v>0</v>
      </c>
      <c r="U2728">
        <v>0</v>
      </c>
      <c r="V2728">
        <v>0</v>
      </c>
      <c r="W2728">
        <v>0</v>
      </c>
      <c r="X2728">
        <v>0</v>
      </c>
      <c r="Y2728">
        <v>0</v>
      </c>
      <c r="Z2728">
        <v>0</v>
      </c>
      <c r="AA2728">
        <v>0</v>
      </c>
      <c r="AB2728">
        <v>0</v>
      </c>
      <c r="AC2728">
        <v>0</v>
      </c>
      <c r="AD2728">
        <v>0</v>
      </c>
      <c r="AE2728">
        <v>0</v>
      </c>
      <c r="AF2728">
        <v>0</v>
      </c>
      <c r="AG2728">
        <v>0</v>
      </c>
      <c r="AH2728">
        <v>0</v>
      </c>
      <c r="AI2728">
        <v>0</v>
      </c>
      <c r="AJ2728">
        <v>0</v>
      </c>
      <c r="AK2728">
        <v>0</v>
      </c>
      <c r="AL2728">
        <v>0</v>
      </c>
    </row>
    <row r="2729" spans="1:38" x14ac:dyDescent="0.25">
      <c r="A2729" t="s">
        <v>801</v>
      </c>
      <c r="B2729">
        <v>1</v>
      </c>
      <c r="C2729" t="s">
        <v>802</v>
      </c>
      <c r="D2729" t="s">
        <v>554</v>
      </c>
      <c r="E2729">
        <v>52</v>
      </c>
      <c r="F2729">
        <v>0</v>
      </c>
      <c r="G2729">
        <v>0</v>
      </c>
      <c r="H2729">
        <v>0</v>
      </c>
      <c r="I2729">
        <v>9.4946163374999993E-3</v>
      </c>
      <c r="J2729">
        <v>0</v>
      </c>
      <c r="K2729">
        <v>0</v>
      </c>
      <c r="L2729">
        <v>0</v>
      </c>
      <c r="M2729">
        <v>0</v>
      </c>
      <c r="N2729">
        <v>9.6928571425000006E-3</v>
      </c>
      <c r="O2729">
        <v>1.159607595E-2</v>
      </c>
      <c r="P2729">
        <v>1.0783962265E-2</v>
      </c>
      <c r="Q2729">
        <v>9.3546551725000003E-3</v>
      </c>
      <c r="R2729">
        <v>0</v>
      </c>
      <c r="S2729">
        <v>0</v>
      </c>
      <c r="T2729">
        <v>0</v>
      </c>
      <c r="U2729">
        <v>0</v>
      </c>
      <c r="V2729">
        <v>0</v>
      </c>
      <c r="W2729">
        <v>0</v>
      </c>
      <c r="X2729">
        <v>0</v>
      </c>
      <c r="Y2729">
        <v>0</v>
      </c>
      <c r="Z2729">
        <v>0</v>
      </c>
      <c r="AA2729">
        <v>0</v>
      </c>
      <c r="AB2729">
        <v>0</v>
      </c>
      <c r="AC2729">
        <v>0</v>
      </c>
      <c r="AD2729">
        <v>0</v>
      </c>
      <c r="AE2729">
        <v>0</v>
      </c>
      <c r="AF2729">
        <v>0</v>
      </c>
      <c r="AG2729">
        <v>0</v>
      </c>
      <c r="AH2729">
        <v>0</v>
      </c>
      <c r="AI2729">
        <v>0</v>
      </c>
      <c r="AJ2729">
        <v>0</v>
      </c>
      <c r="AK2729">
        <v>0</v>
      </c>
      <c r="AL2729">
        <v>0</v>
      </c>
    </row>
    <row r="2730" spans="1:38" x14ac:dyDescent="0.25">
      <c r="A2730" t="s">
        <v>801</v>
      </c>
      <c r="B2730">
        <v>1</v>
      </c>
      <c r="C2730" t="s">
        <v>802</v>
      </c>
      <c r="D2730" t="s">
        <v>555</v>
      </c>
      <c r="E2730">
        <v>52</v>
      </c>
      <c r="F2730">
        <v>0</v>
      </c>
      <c r="G2730">
        <v>0</v>
      </c>
      <c r="H2730">
        <v>0</v>
      </c>
      <c r="I2730">
        <v>0</v>
      </c>
      <c r="J2730">
        <v>0</v>
      </c>
      <c r="K2730">
        <v>0</v>
      </c>
      <c r="L2730">
        <v>0</v>
      </c>
      <c r="M2730">
        <v>0</v>
      </c>
      <c r="N2730">
        <v>0</v>
      </c>
      <c r="O2730">
        <v>0</v>
      </c>
      <c r="P2730">
        <v>0</v>
      </c>
      <c r="Q2730">
        <v>0</v>
      </c>
      <c r="R2730">
        <v>0</v>
      </c>
      <c r="S2730">
        <v>0</v>
      </c>
      <c r="T2730">
        <v>0</v>
      </c>
      <c r="U2730">
        <v>0</v>
      </c>
      <c r="V2730">
        <v>0</v>
      </c>
      <c r="W2730">
        <v>0</v>
      </c>
      <c r="X2730">
        <v>0</v>
      </c>
      <c r="Y2730">
        <v>0</v>
      </c>
      <c r="Z2730">
        <v>0</v>
      </c>
      <c r="AA2730">
        <v>0</v>
      </c>
      <c r="AB2730">
        <v>0</v>
      </c>
      <c r="AC2730">
        <v>0</v>
      </c>
      <c r="AD2730">
        <v>0</v>
      </c>
      <c r="AE2730">
        <v>0</v>
      </c>
      <c r="AF2730">
        <v>0</v>
      </c>
      <c r="AG2730">
        <v>0</v>
      </c>
      <c r="AH2730">
        <v>0</v>
      </c>
      <c r="AI2730">
        <v>0</v>
      </c>
      <c r="AJ2730">
        <v>0</v>
      </c>
      <c r="AK2730">
        <v>0</v>
      </c>
      <c r="AL2730">
        <v>0</v>
      </c>
    </row>
    <row r="2731" spans="1:38" x14ac:dyDescent="0.25">
      <c r="A2731" t="s">
        <v>801</v>
      </c>
      <c r="B2731">
        <v>1</v>
      </c>
      <c r="C2731" t="s">
        <v>802</v>
      </c>
      <c r="D2731" t="s">
        <v>556</v>
      </c>
      <c r="E2731">
        <v>52</v>
      </c>
      <c r="F2731">
        <v>0</v>
      </c>
      <c r="G2731">
        <v>0</v>
      </c>
      <c r="H2731">
        <v>0</v>
      </c>
      <c r="I2731">
        <v>0</v>
      </c>
      <c r="J2731">
        <v>0</v>
      </c>
      <c r="K2731">
        <v>0</v>
      </c>
      <c r="L2731">
        <v>0</v>
      </c>
      <c r="M2731">
        <v>0</v>
      </c>
      <c r="N2731">
        <v>0</v>
      </c>
      <c r="O2731">
        <v>0</v>
      </c>
      <c r="P2731">
        <v>0</v>
      </c>
      <c r="Q2731">
        <v>0</v>
      </c>
      <c r="R2731">
        <v>0</v>
      </c>
      <c r="S2731">
        <v>0</v>
      </c>
      <c r="T2731">
        <v>0</v>
      </c>
      <c r="U2731">
        <v>0</v>
      </c>
      <c r="V2731">
        <v>0</v>
      </c>
      <c r="W2731">
        <v>0</v>
      </c>
      <c r="X2731">
        <v>0</v>
      </c>
      <c r="Y2731">
        <v>0</v>
      </c>
      <c r="Z2731">
        <v>0</v>
      </c>
      <c r="AA2731">
        <v>0</v>
      </c>
      <c r="AB2731">
        <v>0</v>
      </c>
      <c r="AC2731">
        <v>0</v>
      </c>
      <c r="AD2731">
        <v>0</v>
      </c>
      <c r="AE2731">
        <v>0</v>
      </c>
      <c r="AF2731">
        <v>0</v>
      </c>
      <c r="AG2731">
        <v>0</v>
      </c>
      <c r="AH2731">
        <v>0</v>
      </c>
      <c r="AI2731">
        <v>0</v>
      </c>
      <c r="AJ2731">
        <v>0</v>
      </c>
      <c r="AK2731">
        <v>0</v>
      </c>
      <c r="AL2731">
        <v>0</v>
      </c>
    </row>
    <row r="2732" spans="1:38" x14ac:dyDescent="0.25">
      <c r="A2732" t="s">
        <v>801</v>
      </c>
      <c r="B2732">
        <v>1</v>
      </c>
      <c r="C2732" t="s">
        <v>802</v>
      </c>
      <c r="D2732" t="s">
        <v>703</v>
      </c>
      <c r="E2732">
        <v>52</v>
      </c>
      <c r="F2732">
        <v>0</v>
      </c>
      <c r="G2732">
        <v>0</v>
      </c>
      <c r="H2732">
        <v>0</v>
      </c>
      <c r="I2732">
        <v>0</v>
      </c>
      <c r="J2732">
        <v>0</v>
      </c>
      <c r="K2732">
        <v>0</v>
      </c>
      <c r="L2732">
        <v>0</v>
      </c>
      <c r="M2732">
        <v>0</v>
      </c>
      <c r="N2732">
        <v>0</v>
      </c>
      <c r="O2732">
        <v>0</v>
      </c>
      <c r="P2732">
        <v>0</v>
      </c>
      <c r="Q2732">
        <v>0</v>
      </c>
      <c r="R2732">
        <v>0</v>
      </c>
      <c r="S2732">
        <v>0</v>
      </c>
      <c r="T2732">
        <v>0</v>
      </c>
      <c r="U2732">
        <v>0</v>
      </c>
      <c r="V2732">
        <v>0</v>
      </c>
      <c r="W2732">
        <v>0</v>
      </c>
      <c r="X2732">
        <v>0</v>
      </c>
      <c r="Y2732">
        <v>0</v>
      </c>
      <c r="Z2732">
        <v>0</v>
      </c>
      <c r="AA2732">
        <v>0</v>
      </c>
      <c r="AB2732">
        <v>0</v>
      </c>
      <c r="AC2732">
        <v>0</v>
      </c>
      <c r="AD2732">
        <v>0</v>
      </c>
      <c r="AE2732">
        <v>0</v>
      </c>
      <c r="AF2732">
        <v>0</v>
      </c>
      <c r="AG2732">
        <v>0</v>
      </c>
      <c r="AH2732">
        <v>0</v>
      </c>
      <c r="AI2732">
        <v>0</v>
      </c>
      <c r="AJ2732">
        <v>0</v>
      </c>
      <c r="AK2732">
        <v>0</v>
      </c>
      <c r="AL2732">
        <v>0</v>
      </c>
    </row>
    <row r="2733" spans="1:38" x14ac:dyDescent="0.25">
      <c r="A2733" t="s">
        <v>801</v>
      </c>
      <c r="B2733">
        <v>1</v>
      </c>
      <c r="C2733" t="s">
        <v>802</v>
      </c>
      <c r="D2733" t="s">
        <v>557</v>
      </c>
      <c r="E2733">
        <v>52</v>
      </c>
      <c r="F2733">
        <v>0</v>
      </c>
      <c r="G2733">
        <v>0</v>
      </c>
      <c r="H2733">
        <v>0</v>
      </c>
      <c r="I2733">
        <v>0</v>
      </c>
      <c r="J2733">
        <v>0</v>
      </c>
      <c r="K2733">
        <v>0</v>
      </c>
      <c r="L2733">
        <v>0</v>
      </c>
      <c r="M2733">
        <v>0</v>
      </c>
      <c r="N2733">
        <v>0</v>
      </c>
      <c r="O2733">
        <v>0</v>
      </c>
      <c r="P2733">
        <v>0</v>
      </c>
      <c r="Q2733">
        <v>0</v>
      </c>
      <c r="R2733">
        <v>0</v>
      </c>
      <c r="S2733">
        <v>0</v>
      </c>
      <c r="T2733">
        <v>0</v>
      </c>
      <c r="U2733">
        <v>0</v>
      </c>
      <c r="V2733">
        <v>0</v>
      </c>
      <c r="W2733">
        <v>0</v>
      </c>
      <c r="X2733">
        <v>0</v>
      </c>
      <c r="Y2733">
        <v>0</v>
      </c>
      <c r="Z2733">
        <v>0</v>
      </c>
      <c r="AA2733">
        <v>0</v>
      </c>
      <c r="AB2733">
        <v>0</v>
      </c>
      <c r="AC2733">
        <v>0</v>
      </c>
      <c r="AD2733">
        <v>0</v>
      </c>
      <c r="AE2733">
        <v>0</v>
      </c>
      <c r="AF2733">
        <v>0</v>
      </c>
      <c r="AG2733">
        <v>0</v>
      </c>
      <c r="AH2733">
        <v>0</v>
      </c>
      <c r="AI2733">
        <v>0</v>
      </c>
      <c r="AJ2733">
        <v>0</v>
      </c>
      <c r="AK2733">
        <v>0</v>
      </c>
      <c r="AL2733">
        <v>0</v>
      </c>
    </row>
    <row r="2734" spans="1:38" x14ac:dyDescent="0.25">
      <c r="A2734" t="s">
        <v>801</v>
      </c>
      <c r="B2734">
        <v>1</v>
      </c>
      <c r="C2734" t="s">
        <v>802</v>
      </c>
      <c r="D2734" t="s">
        <v>561</v>
      </c>
      <c r="E2734">
        <v>52</v>
      </c>
      <c r="F2734">
        <v>0</v>
      </c>
      <c r="G2734">
        <v>0</v>
      </c>
      <c r="H2734">
        <v>0</v>
      </c>
      <c r="I2734">
        <v>0</v>
      </c>
      <c r="J2734">
        <v>0</v>
      </c>
      <c r="K2734">
        <v>0</v>
      </c>
      <c r="L2734">
        <v>0</v>
      </c>
      <c r="M2734">
        <v>0</v>
      </c>
      <c r="N2734">
        <v>0</v>
      </c>
      <c r="O2734">
        <v>0</v>
      </c>
      <c r="P2734">
        <v>0</v>
      </c>
      <c r="Q2734">
        <v>0</v>
      </c>
      <c r="R2734">
        <v>0</v>
      </c>
      <c r="S2734">
        <v>0</v>
      </c>
      <c r="T2734">
        <v>0</v>
      </c>
      <c r="U2734">
        <v>0</v>
      </c>
      <c r="V2734">
        <v>0</v>
      </c>
      <c r="W2734">
        <v>0</v>
      </c>
      <c r="X2734">
        <v>0</v>
      </c>
      <c r="Y2734">
        <v>0</v>
      </c>
      <c r="Z2734">
        <v>0</v>
      </c>
      <c r="AA2734">
        <v>0</v>
      </c>
      <c r="AB2734">
        <v>0</v>
      </c>
      <c r="AC2734">
        <v>0</v>
      </c>
      <c r="AD2734">
        <v>0</v>
      </c>
      <c r="AE2734">
        <v>0</v>
      </c>
      <c r="AF2734">
        <v>0</v>
      </c>
      <c r="AG2734">
        <v>0</v>
      </c>
      <c r="AH2734">
        <v>0</v>
      </c>
      <c r="AI2734">
        <v>0</v>
      </c>
      <c r="AJ2734">
        <v>0</v>
      </c>
      <c r="AK2734">
        <v>0</v>
      </c>
      <c r="AL2734">
        <v>0</v>
      </c>
    </row>
    <row r="2735" spans="1:38" x14ac:dyDescent="0.25">
      <c r="A2735" t="s">
        <v>801</v>
      </c>
      <c r="B2735">
        <v>1</v>
      </c>
      <c r="C2735" t="s">
        <v>802</v>
      </c>
      <c r="D2735" t="s">
        <v>558</v>
      </c>
      <c r="E2735">
        <v>52</v>
      </c>
      <c r="F2735">
        <v>0</v>
      </c>
      <c r="G2735">
        <v>0</v>
      </c>
      <c r="H2735">
        <v>0</v>
      </c>
      <c r="I2735">
        <v>0</v>
      </c>
      <c r="J2735">
        <v>0</v>
      </c>
      <c r="K2735">
        <v>0</v>
      </c>
      <c r="L2735">
        <v>0</v>
      </c>
      <c r="M2735">
        <v>0</v>
      </c>
      <c r="N2735">
        <v>0</v>
      </c>
      <c r="O2735">
        <v>0</v>
      </c>
      <c r="P2735">
        <v>0</v>
      </c>
      <c r="Q2735">
        <v>0</v>
      </c>
      <c r="R2735">
        <v>0</v>
      </c>
      <c r="S2735">
        <v>0</v>
      </c>
      <c r="T2735">
        <v>0</v>
      </c>
      <c r="U2735">
        <v>0</v>
      </c>
      <c r="V2735">
        <v>0</v>
      </c>
      <c r="W2735">
        <v>0</v>
      </c>
      <c r="X2735">
        <v>0</v>
      </c>
      <c r="Y2735">
        <v>0</v>
      </c>
      <c r="Z2735">
        <v>0</v>
      </c>
      <c r="AA2735">
        <v>0</v>
      </c>
      <c r="AB2735">
        <v>0</v>
      </c>
      <c r="AC2735">
        <v>0</v>
      </c>
      <c r="AD2735">
        <v>0</v>
      </c>
      <c r="AE2735">
        <v>0</v>
      </c>
      <c r="AF2735">
        <v>0</v>
      </c>
      <c r="AG2735">
        <v>0</v>
      </c>
      <c r="AH2735">
        <v>0</v>
      </c>
      <c r="AI2735">
        <v>0</v>
      </c>
      <c r="AJ2735">
        <v>0</v>
      </c>
      <c r="AK2735">
        <v>0</v>
      </c>
      <c r="AL2735">
        <v>0</v>
      </c>
    </row>
    <row r="2736" spans="1:38" x14ac:dyDescent="0.25">
      <c r="A2736" t="s">
        <v>801</v>
      </c>
      <c r="B2736">
        <v>1</v>
      </c>
      <c r="C2736" t="s">
        <v>802</v>
      </c>
      <c r="D2736" t="s">
        <v>559</v>
      </c>
      <c r="E2736">
        <v>52</v>
      </c>
      <c r="F2736">
        <v>0</v>
      </c>
      <c r="G2736">
        <v>0</v>
      </c>
      <c r="H2736">
        <v>0</v>
      </c>
      <c r="I2736">
        <v>0</v>
      </c>
      <c r="J2736">
        <v>0</v>
      </c>
      <c r="K2736">
        <v>0</v>
      </c>
      <c r="L2736">
        <v>0</v>
      </c>
      <c r="M2736">
        <v>0</v>
      </c>
      <c r="N2736">
        <v>0</v>
      </c>
      <c r="O2736">
        <v>0</v>
      </c>
      <c r="P2736">
        <v>0</v>
      </c>
      <c r="Q2736">
        <v>0</v>
      </c>
      <c r="R2736">
        <v>0</v>
      </c>
      <c r="S2736">
        <v>0</v>
      </c>
      <c r="T2736">
        <v>0</v>
      </c>
      <c r="U2736">
        <v>0</v>
      </c>
      <c r="V2736">
        <v>0</v>
      </c>
      <c r="W2736">
        <v>0</v>
      </c>
      <c r="X2736">
        <v>0</v>
      </c>
      <c r="Y2736">
        <v>0</v>
      </c>
      <c r="Z2736">
        <v>0</v>
      </c>
      <c r="AA2736">
        <v>0</v>
      </c>
      <c r="AB2736">
        <v>0</v>
      </c>
      <c r="AC2736">
        <v>0</v>
      </c>
      <c r="AD2736">
        <v>0</v>
      </c>
      <c r="AE2736">
        <v>0</v>
      </c>
      <c r="AF2736">
        <v>0</v>
      </c>
      <c r="AG2736">
        <v>0</v>
      </c>
      <c r="AH2736">
        <v>0</v>
      </c>
      <c r="AI2736">
        <v>0</v>
      </c>
      <c r="AJ2736">
        <v>0</v>
      </c>
      <c r="AK2736">
        <v>0</v>
      </c>
      <c r="AL2736">
        <v>0</v>
      </c>
    </row>
    <row r="2737" spans="1:38" x14ac:dyDescent="0.25">
      <c r="A2737" t="s">
        <v>801</v>
      </c>
      <c r="B2737">
        <v>1</v>
      </c>
      <c r="C2737" t="s">
        <v>802</v>
      </c>
      <c r="D2737" t="s">
        <v>560</v>
      </c>
      <c r="E2737">
        <v>52</v>
      </c>
      <c r="F2737">
        <v>0</v>
      </c>
      <c r="G2737">
        <v>0</v>
      </c>
      <c r="H2737">
        <v>0</v>
      </c>
      <c r="I2737">
        <v>0</v>
      </c>
      <c r="J2737">
        <v>0</v>
      </c>
      <c r="K2737">
        <v>0</v>
      </c>
      <c r="L2737">
        <v>0</v>
      </c>
      <c r="M2737">
        <v>0</v>
      </c>
      <c r="N2737">
        <v>0</v>
      </c>
      <c r="O2737">
        <v>0</v>
      </c>
      <c r="P2737">
        <v>0</v>
      </c>
      <c r="Q2737">
        <v>0</v>
      </c>
      <c r="R2737">
        <v>0</v>
      </c>
      <c r="S2737">
        <v>0</v>
      </c>
      <c r="T2737">
        <v>0</v>
      </c>
      <c r="U2737">
        <v>0</v>
      </c>
      <c r="V2737">
        <v>0</v>
      </c>
      <c r="W2737">
        <v>0</v>
      </c>
      <c r="X2737">
        <v>0</v>
      </c>
      <c r="Y2737">
        <v>0</v>
      </c>
      <c r="Z2737">
        <v>0</v>
      </c>
      <c r="AA2737">
        <v>0</v>
      </c>
      <c r="AB2737">
        <v>0</v>
      </c>
      <c r="AC2737">
        <v>0</v>
      </c>
      <c r="AD2737">
        <v>0</v>
      </c>
      <c r="AE2737">
        <v>0</v>
      </c>
      <c r="AF2737">
        <v>0</v>
      </c>
      <c r="AG2737">
        <v>0</v>
      </c>
      <c r="AH2737">
        <v>0</v>
      </c>
      <c r="AI2737">
        <v>0</v>
      </c>
      <c r="AJ2737">
        <v>0</v>
      </c>
      <c r="AK2737">
        <v>0</v>
      </c>
      <c r="AL2737">
        <v>0</v>
      </c>
    </row>
    <row r="2738" spans="1:38" x14ac:dyDescent="0.25">
      <c r="A2738" t="s">
        <v>801</v>
      </c>
      <c r="B2738">
        <v>1</v>
      </c>
      <c r="C2738" t="s">
        <v>802</v>
      </c>
      <c r="D2738" t="s">
        <v>562</v>
      </c>
      <c r="E2738">
        <v>52</v>
      </c>
      <c r="F2738">
        <v>0</v>
      </c>
      <c r="G2738">
        <v>0</v>
      </c>
      <c r="H2738">
        <v>0</v>
      </c>
      <c r="I2738">
        <v>0</v>
      </c>
      <c r="J2738">
        <v>0</v>
      </c>
      <c r="K2738">
        <v>0</v>
      </c>
      <c r="L2738">
        <v>0</v>
      </c>
      <c r="M2738">
        <v>0</v>
      </c>
      <c r="N2738">
        <v>0</v>
      </c>
      <c r="O2738">
        <v>0</v>
      </c>
      <c r="P2738">
        <v>0</v>
      </c>
      <c r="Q2738">
        <v>0</v>
      </c>
      <c r="R2738">
        <v>0</v>
      </c>
      <c r="S2738">
        <v>0</v>
      </c>
      <c r="T2738">
        <v>0</v>
      </c>
      <c r="U2738">
        <v>0</v>
      </c>
      <c r="V2738">
        <v>0</v>
      </c>
      <c r="W2738">
        <v>0</v>
      </c>
      <c r="X2738">
        <v>0</v>
      </c>
      <c r="Y2738">
        <v>0</v>
      </c>
      <c r="Z2738">
        <v>0</v>
      </c>
      <c r="AA2738">
        <v>0</v>
      </c>
      <c r="AB2738">
        <v>0</v>
      </c>
      <c r="AC2738">
        <v>0</v>
      </c>
      <c r="AD2738">
        <v>0</v>
      </c>
      <c r="AE2738">
        <v>0</v>
      </c>
      <c r="AF2738">
        <v>0</v>
      </c>
      <c r="AG2738">
        <v>0</v>
      </c>
      <c r="AH2738">
        <v>0</v>
      </c>
      <c r="AI2738">
        <v>0</v>
      </c>
      <c r="AJ2738">
        <v>0</v>
      </c>
      <c r="AK2738">
        <v>0</v>
      </c>
      <c r="AL2738">
        <v>0</v>
      </c>
    </row>
    <row r="2739" spans="1:38" x14ac:dyDescent="0.25">
      <c r="A2739" t="s">
        <v>801</v>
      </c>
      <c r="B2739">
        <v>1</v>
      </c>
      <c r="C2739" t="s">
        <v>802</v>
      </c>
      <c r="D2739" t="s">
        <v>563</v>
      </c>
      <c r="E2739">
        <v>52</v>
      </c>
      <c r="F2739">
        <v>0</v>
      </c>
      <c r="G2739">
        <v>0</v>
      </c>
      <c r="H2739">
        <v>0</v>
      </c>
      <c r="I2739">
        <v>0</v>
      </c>
      <c r="J2739">
        <v>0</v>
      </c>
      <c r="K2739">
        <v>0</v>
      </c>
      <c r="L2739">
        <v>0</v>
      </c>
      <c r="M2739">
        <v>0</v>
      </c>
      <c r="N2739">
        <v>0</v>
      </c>
      <c r="O2739">
        <v>0</v>
      </c>
      <c r="P2739">
        <v>0</v>
      </c>
      <c r="Q2739">
        <v>0</v>
      </c>
      <c r="R2739">
        <v>0</v>
      </c>
      <c r="S2739">
        <v>0</v>
      </c>
      <c r="T2739">
        <v>0</v>
      </c>
      <c r="U2739">
        <v>0</v>
      </c>
      <c r="V2739">
        <v>0</v>
      </c>
      <c r="W2739">
        <v>0</v>
      </c>
      <c r="X2739">
        <v>0</v>
      </c>
      <c r="Y2739">
        <v>0</v>
      </c>
      <c r="Z2739">
        <v>0</v>
      </c>
      <c r="AA2739">
        <v>0</v>
      </c>
      <c r="AB2739">
        <v>0</v>
      </c>
      <c r="AC2739">
        <v>0</v>
      </c>
      <c r="AD2739">
        <v>0</v>
      </c>
      <c r="AE2739">
        <v>0</v>
      </c>
      <c r="AF2739">
        <v>0</v>
      </c>
      <c r="AG2739">
        <v>0</v>
      </c>
      <c r="AH2739">
        <v>0</v>
      </c>
      <c r="AI2739">
        <v>0</v>
      </c>
      <c r="AJ2739">
        <v>0</v>
      </c>
      <c r="AK2739">
        <v>0</v>
      </c>
      <c r="AL2739">
        <v>0</v>
      </c>
    </row>
    <row r="2740" spans="1:38" x14ac:dyDescent="0.25">
      <c r="A2740" t="s">
        <v>801</v>
      </c>
      <c r="B2740">
        <v>1</v>
      </c>
      <c r="C2740" t="s">
        <v>802</v>
      </c>
      <c r="D2740" t="s">
        <v>564</v>
      </c>
      <c r="E2740">
        <v>52</v>
      </c>
      <c r="F2740">
        <v>7.7088641570000005E-2</v>
      </c>
      <c r="G2740">
        <v>8.1159953627500003E-2</v>
      </c>
      <c r="H2740">
        <v>7.5493008727500005E-2</v>
      </c>
      <c r="I2740">
        <v>6.8442186497500002E-2</v>
      </c>
      <c r="J2740">
        <v>9.0077445652500004E-2</v>
      </c>
      <c r="K2740">
        <v>0.11910697476</v>
      </c>
      <c r="L2740">
        <v>0.12413429033499999</v>
      </c>
      <c r="M2740">
        <v>0.12809744350249999</v>
      </c>
      <c r="N2740">
        <v>0.12272547874750001</v>
      </c>
      <c r="O2740">
        <v>7.2103227862499994E-2</v>
      </c>
      <c r="P2740">
        <v>5.1789463044999998E-2</v>
      </c>
      <c r="Q2740">
        <v>8.1918720500000002E-4</v>
      </c>
      <c r="R2740">
        <v>7.8734543750000005E-4</v>
      </c>
      <c r="S2740">
        <v>8.6146816749999998E-4</v>
      </c>
      <c r="T2740">
        <v>8.3371423249999999E-4</v>
      </c>
      <c r="U2740">
        <v>8.3916666749999996E-4</v>
      </c>
      <c r="V2740">
        <v>8.8066081250000002E-4</v>
      </c>
      <c r="W2740">
        <v>9.0016605249999999E-4</v>
      </c>
      <c r="X2740">
        <v>7.2778625999999995E-4</v>
      </c>
      <c r="Y2740">
        <v>6.3708563499999997E-4</v>
      </c>
      <c r="Z2740">
        <v>8.1055900499999996E-4</v>
      </c>
      <c r="AA2740">
        <v>7.3712893250000005E-4</v>
      </c>
      <c r="AB2740">
        <v>8.5241449999999997E-4</v>
      </c>
      <c r="AC2740">
        <v>7.4185303499999997E-4</v>
      </c>
      <c r="AD2740">
        <v>7.5565495250000001E-4</v>
      </c>
      <c r="AE2740">
        <v>4.7859529764999999E-2</v>
      </c>
      <c r="AF2740">
        <v>8.4810212332499996E-2</v>
      </c>
      <c r="AG2740">
        <v>8.5730608457499996E-2</v>
      </c>
      <c r="AH2740">
        <v>8.9983335157499997E-2</v>
      </c>
      <c r="AI2740">
        <v>8.7273208027499993E-2</v>
      </c>
      <c r="AJ2740">
        <v>8.2354297322500006E-2</v>
      </c>
      <c r="AK2740">
        <v>0</v>
      </c>
      <c r="AL2740">
        <v>0</v>
      </c>
    </row>
    <row r="2741" spans="1:38" x14ac:dyDescent="0.25">
      <c r="A2741" t="s">
        <v>801</v>
      </c>
      <c r="B2741">
        <v>1</v>
      </c>
      <c r="C2741" t="s">
        <v>802</v>
      </c>
      <c r="D2741" t="s">
        <v>567</v>
      </c>
      <c r="E2741">
        <v>52</v>
      </c>
      <c r="F2741">
        <v>0</v>
      </c>
      <c r="G2741">
        <v>0</v>
      </c>
      <c r="H2741">
        <v>0</v>
      </c>
      <c r="I2741">
        <v>0</v>
      </c>
      <c r="J2741">
        <v>0</v>
      </c>
      <c r="K2741">
        <v>0</v>
      </c>
      <c r="L2741">
        <v>0</v>
      </c>
      <c r="M2741">
        <v>0</v>
      </c>
      <c r="N2741">
        <v>0</v>
      </c>
      <c r="O2741">
        <v>0</v>
      </c>
      <c r="P2741">
        <v>0</v>
      </c>
      <c r="Q2741">
        <v>0</v>
      </c>
      <c r="R2741">
        <v>0</v>
      </c>
      <c r="S2741">
        <v>0</v>
      </c>
      <c r="T2741">
        <v>0</v>
      </c>
      <c r="U2741">
        <v>0</v>
      </c>
      <c r="V2741">
        <v>0</v>
      </c>
      <c r="W2741">
        <v>0</v>
      </c>
      <c r="X2741">
        <v>0</v>
      </c>
      <c r="Y2741">
        <v>0</v>
      </c>
      <c r="Z2741">
        <v>0</v>
      </c>
      <c r="AA2741">
        <v>0</v>
      </c>
      <c r="AB2741">
        <v>0</v>
      </c>
      <c r="AC2741">
        <v>0</v>
      </c>
      <c r="AD2741">
        <v>0</v>
      </c>
      <c r="AE2741">
        <v>0</v>
      </c>
      <c r="AF2741">
        <v>0</v>
      </c>
      <c r="AG2741">
        <v>0</v>
      </c>
      <c r="AH2741">
        <v>0</v>
      </c>
      <c r="AI2741">
        <v>0</v>
      </c>
      <c r="AJ2741">
        <v>0</v>
      </c>
      <c r="AK2741">
        <v>0</v>
      </c>
      <c r="AL2741">
        <v>0</v>
      </c>
    </row>
    <row r="2742" spans="1:38" x14ac:dyDescent="0.25">
      <c r="A2742" t="s">
        <v>801</v>
      </c>
      <c r="B2742">
        <v>1</v>
      </c>
      <c r="C2742" t="s">
        <v>802</v>
      </c>
      <c r="D2742" t="s">
        <v>566</v>
      </c>
      <c r="E2742">
        <v>52</v>
      </c>
      <c r="F2742">
        <v>0</v>
      </c>
      <c r="G2742">
        <v>0</v>
      </c>
      <c r="H2742">
        <v>0</v>
      </c>
      <c r="I2742">
        <v>0</v>
      </c>
      <c r="J2742">
        <v>0</v>
      </c>
      <c r="K2742">
        <v>0</v>
      </c>
      <c r="L2742">
        <v>0</v>
      </c>
      <c r="M2742">
        <v>0</v>
      </c>
      <c r="N2742">
        <v>0</v>
      </c>
      <c r="O2742">
        <v>0</v>
      </c>
      <c r="P2742">
        <v>0</v>
      </c>
      <c r="Q2742">
        <v>0</v>
      </c>
      <c r="R2742">
        <v>0</v>
      </c>
      <c r="S2742">
        <v>0</v>
      </c>
      <c r="T2742">
        <v>0</v>
      </c>
      <c r="U2742">
        <v>0</v>
      </c>
      <c r="V2742">
        <v>0</v>
      </c>
      <c r="W2742">
        <v>0</v>
      </c>
      <c r="X2742">
        <v>0</v>
      </c>
      <c r="Y2742">
        <v>0</v>
      </c>
      <c r="Z2742">
        <v>0</v>
      </c>
      <c r="AA2742">
        <v>0</v>
      </c>
      <c r="AB2742">
        <v>0</v>
      </c>
      <c r="AC2742">
        <v>0</v>
      </c>
      <c r="AD2742">
        <v>0</v>
      </c>
      <c r="AE2742">
        <v>0</v>
      </c>
      <c r="AF2742">
        <v>0</v>
      </c>
      <c r="AG2742">
        <v>0</v>
      </c>
      <c r="AH2742">
        <v>0</v>
      </c>
      <c r="AI2742">
        <v>0</v>
      </c>
      <c r="AJ2742">
        <v>0</v>
      </c>
      <c r="AK2742">
        <v>0</v>
      </c>
      <c r="AL2742">
        <v>0</v>
      </c>
    </row>
    <row r="2743" spans="1:38" x14ac:dyDescent="0.25">
      <c r="A2743" t="s">
        <v>801</v>
      </c>
      <c r="B2743">
        <v>1</v>
      </c>
      <c r="C2743" t="s">
        <v>802</v>
      </c>
      <c r="D2743" t="s">
        <v>565</v>
      </c>
      <c r="E2743">
        <v>52</v>
      </c>
      <c r="F2743">
        <v>0</v>
      </c>
      <c r="G2743">
        <v>0</v>
      </c>
      <c r="H2743">
        <v>0</v>
      </c>
      <c r="I2743">
        <v>0</v>
      </c>
      <c r="J2743">
        <v>0</v>
      </c>
      <c r="K2743">
        <v>0</v>
      </c>
      <c r="L2743">
        <v>0</v>
      </c>
      <c r="M2743">
        <v>0</v>
      </c>
      <c r="N2743">
        <v>0</v>
      </c>
      <c r="O2743">
        <v>0</v>
      </c>
      <c r="P2743">
        <v>0</v>
      </c>
      <c r="Q2743">
        <v>0</v>
      </c>
      <c r="R2743">
        <v>0</v>
      </c>
      <c r="S2743">
        <v>0</v>
      </c>
      <c r="T2743">
        <v>0</v>
      </c>
      <c r="U2743">
        <v>0</v>
      </c>
      <c r="V2743">
        <v>0</v>
      </c>
      <c r="W2743">
        <v>0</v>
      </c>
      <c r="X2743">
        <v>0</v>
      </c>
      <c r="Y2743">
        <v>0</v>
      </c>
      <c r="Z2743">
        <v>0</v>
      </c>
      <c r="AA2743">
        <v>0</v>
      </c>
      <c r="AB2743">
        <v>0</v>
      </c>
      <c r="AC2743">
        <v>0</v>
      </c>
      <c r="AD2743">
        <v>0</v>
      </c>
      <c r="AE2743">
        <v>0</v>
      </c>
      <c r="AF2743">
        <v>0</v>
      </c>
      <c r="AG2743">
        <v>0</v>
      </c>
      <c r="AH2743">
        <v>0</v>
      </c>
      <c r="AI2743">
        <v>0</v>
      </c>
      <c r="AJ2743">
        <v>0</v>
      </c>
      <c r="AK2743">
        <v>0</v>
      </c>
      <c r="AL2743">
        <v>0</v>
      </c>
    </row>
    <row r="2744" spans="1:38" x14ac:dyDescent="0.25">
      <c r="A2744" t="s">
        <v>801</v>
      </c>
      <c r="B2744">
        <v>1</v>
      </c>
      <c r="C2744" t="s">
        <v>802</v>
      </c>
      <c r="D2744" t="s">
        <v>568</v>
      </c>
      <c r="E2744">
        <v>52</v>
      </c>
      <c r="F2744">
        <v>0</v>
      </c>
      <c r="G2744">
        <v>0</v>
      </c>
      <c r="H2744">
        <v>0</v>
      </c>
      <c r="I2744">
        <v>0</v>
      </c>
      <c r="J2744">
        <v>0</v>
      </c>
      <c r="K2744">
        <v>0</v>
      </c>
      <c r="L2744">
        <v>0</v>
      </c>
      <c r="M2744">
        <v>0</v>
      </c>
      <c r="N2744">
        <v>0</v>
      </c>
      <c r="O2744">
        <v>0</v>
      </c>
      <c r="P2744">
        <v>0</v>
      </c>
      <c r="Q2744">
        <v>0</v>
      </c>
      <c r="R2744">
        <v>0</v>
      </c>
      <c r="S2744">
        <v>0</v>
      </c>
      <c r="T2744">
        <v>0</v>
      </c>
      <c r="U2744">
        <v>0</v>
      </c>
      <c r="V2744">
        <v>0</v>
      </c>
      <c r="W2744">
        <v>0</v>
      </c>
      <c r="X2744">
        <v>0</v>
      </c>
      <c r="Y2744">
        <v>0</v>
      </c>
      <c r="Z2744">
        <v>0</v>
      </c>
      <c r="AA2744">
        <v>0</v>
      </c>
      <c r="AB2744">
        <v>0</v>
      </c>
      <c r="AC2744">
        <v>0</v>
      </c>
      <c r="AD2744">
        <v>0</v>
      </c>
      <c r="AE2744">
        <v>0</v>
      </c>
      <c r="AF2744">
        <v>0</v>
      </c>
      <c r="AG2744">
        <v>0</v>
      </c>
      <c r="AH2744">
        <v>0</v>
      </c>
      <c r="AI2744">
        <v>0</v>
      </c>
      <c r="AJ2744">
        <v>0</v>
      </c>
      <c r="AK2744">
        <v>0</v>
      </c>
      <c r="AL2744">
        <v>0</v>
      </c>
    </row>
    <row r="2745" spans="1:38" x14ac:dyDescent="0.25">
      <c r="A2745" t="s">
        <v>801</v>
      </c>
      <c r="B2745">
        <v>1</v>
      </c>
      <c r="C2745" t="s">
        <v>802</v>
      </c>
      <c r="D2745" t="s">
        <v>569</v>
      </c>
      <c r="E2745">
        <v>52</v>
      </c>
      <c r="F2745">
        <v>0</v>
      </c>
      <c r="G2745">
        <v>0</v>
      </c>
      <c r="H2745">
        <v>0</v>
      </c>
      <c r="I2745">
        <v>0</v>
      </c>
      <c r="J2745">
        <v>0</v>
      </c>
      <c r="K2745">
        <v>0</v>
      </c>
      <c r="L2745">
        <v>0</v>
      </c>
      <c r="M2745">
        <v>0</v>
      </c>
      <c r="N2745">
        <v>0</v>
      </c>
      <c r="O2745">
        <v>0</v>
      </c>
      <c r="P2745">
        <v>0</v>
      </c>
      <c r="Q2745">
        <v>0</v>
      </c>
      <c r="R2745">
        <v>0</v>
      </c>
      <c r="S2745">
        <v>0</v>
      </c>
      <c r="T2745">
        <v>0</v>
      </c>
      <c r="U2745">
        <v>0</v>
      </c>
      <c r="V2745">
        <v>0</v>
      </c>
      <c r="W2745">
        <v>0</v>
      </c>
      <c r="X2745">
        <v>0</v>
      </c>
      <c r="Y2745">
        <v>0</v>
      </c>
      <c r="Z2745">
        <v>0</v>
      </c>
      <c r="AA2745">
        <v>0</v>
      </c>
      <c r="AB2745">
        <v>0</v>
      </c>
      <c r="AC2745">
        <v>0</v>
      </c>
      <c r="AD2745">
        <v>0</v>
      </c>
      <c r="AE2745">
        <v>0</v>
      </c>
      <c r="AF2745">
        <v>0</v>
      </c>
      <c r="AG2745">
        <v>0</v>
      </c>
      <c r="AH2745">
        <v>0</v>
      </c>
      <c r="AI2745">
        <v>0</v>
      </c>
      <c r="AJ2745">
        <v>0</v>
      </c>
      <c r="AK2745">
        <v>0</v>
      </c>
      <c r="AL2745">
        <v>0</v>
      </c>
    </row>
    <row r="2746" spans="1:38" x14ac:dyDescent="0.25">
      <c r="A2746" t="s">
        <v>801</v>
      </c>
      <c r="B2746">
        <v>1</v>
      </c>
      <c r="C2746" t="s">
        <v>802</v>
      </c>
      <c r="D2746" t="s">
        <v>571</v>
      </c>
      <c r="E2746">
        <v>52</v>
      </c>
      <c r="F2746">
        <v>0</v>
      </c>
      <c r="G2746">
        <v>0</v>
      </c>
      <c r="H2746">
        <v>0</v>
      </c>
      <c r="I2746">
        <v>0</v>
      </c>
      <c r="J2746">
        <v>0</v>
      </c>
      <c r="K2746">
        <v>0</v>
      </c>
      <c r="L2746">
        <v>0</v>
      </c>
      <c r="M2746">
        <v>0</v>
      </c>
      <c r="N2746">
        <v>0</v>
      </c>
      <c r="O2746">
        <v>0</v>
      </c>
      <c r="P2746">
        <v>0</v>
      </c>
      <c r="Q2746">
        <v>0</v>
      </c>
      <c r="R2746">
        <v>0</v>
      </c>
      <c r="S2746">
        <v>0</v>
      </c>
      <c r="T2746">
        <v>0</v>
      </c>
      <c r="U2746">
        <v>0</v>
      </c>
      <c r="V2746">
        <v>0</v>
      </c>
      <c r="W2746">
        <v>0</v>
      </c>
      <c r="X2746">
        <v>0</v>
      </c>
      <c r="Y2746">
        <v>0</v>
      </c>
      <c r="Z2746">
        <v>0</v>
      </c>
      <c r="AA2746">
        <v>0</v>
      </c>
      <c r="AB2746">
        <v>0</v>
      </c>
      <c r="AC2746">
        <v>0</v>
      </c>
      <c r="AD2746">
        <v>0</v>
      </c>
      <c r="AE2746">
        <v>0</v>
      </c>
      <c r="AF2746">
        <v>0</v>
      </c>
      <c r="AG2746">
        <v>0</v>
      </c>
      <c r="AH2746">
        <v>0</v>
      </c>
      <c r="AI2746">
        <v>0</v>
      </c>
      <c r="AJ2746">
        <v>0</v>
      </c>
      <c r="AK2746">
        <v>0</v>
      </c>
      <c r="AL2746">
        <v>0</v>
      </c>
    </row>
    <row r="2747" spans="1:38" x14ac:dyDescent="0.25">
      <c r="A2747" t="s">
        <v>801</v>
      </c>
      <c r="B2747">
        <v>1</v>
      </c>
      <c r="C2747" t="s">
        <v>802</v>
      </c>
      <c r="D2747" t="s">
        <v>704</v>
      </c>
      <c r="E2747">
        <v>52</v>
      </c>
      <c r="F2747">
        <v>0</v>
      </c>
      <c r="G2747">
        <v>0</v>
      </c>
      <c r="H2747">
        <v>0</v>
      </c>
      <c r="I2747">
        <v>0</v>
      </c>
      <c r="J2747">
        <v>0</v>
      </c>
      <c r="K2747">
        <v>0</v>
      </c>
      <c r="L2747">
        <v>0</v>
      </c>
      <c r="M2747">
        <v>0</v>
      </c>
      <c r="N2747">
        <v>0</v>
      </c>
      <c r="O2747">
        <v>0</v>
      </c>
      <c r="P2747">
        <v>0</v>
      </c>
      <c r="Q2747">
        <v>0</v>
      </c>
      <c r="R2747">
        <v>0</v>
      </c>
      <c r="S2747">
        <v>0</v>
      </c>
      <c r="T2747">
        <v>0</v>
      </c>
      <c r="U2747">
        <v>0</v>
      </c>
      <c r="V2747">
        <v>0</v>
      </c>
      <c r="W2747">
        <v>0</v>
      </c>
      <c r="X2747">
        <v>0</v>
      </c>
      <c r="Y2747">
        <v>0</v>
      </c>
      <c r="Z2747">
        <v>0</v>
      </c>
      <c r="AA2747">
        <v>0</v>
      </c>
      <c r="AB2747">
        <v>0</v>
      </c>
      <c r="AC2747">
        <v>0</v>
      </c>
      <c r="AD2747">
        <v>0</v>
      </c>
      <c r="AE2747">
        <v>0</v>
      </c>
      <c r="AF2747">
        <v>0</v>
      </c>
      <c r="AG2747">
        <v>0</v>
      </c>
      <c r="AH2747">
        <v>0</v>
      </c>
      <c r="AI2747">
        <v>0</v>
      </c>
      <c r="AJ2747">
        <v>0</v>
      </c>
      <c r="AK2747">
        <v>0</v>
      </c>
      <c r="AL2747">
        <v>0</v>
      </c>
    </row>
    <row r="2748" spans="1:38" x14ac:dyDescent="0.25">
      <c r="A2748" t="s">
        <v>801</v>
      </c>
      <c r="B2748">
        <v>1</v>
      </c>
      <c r="C2748" t="s">
        <v>802</v>
      </c>
      <c r="D2748" t="s">
        <v>570</v>
      </c>
      <c r="E2748">
        <v>52</v>
      </c>
      <c r="F2748">
        <v>0</v>
      </c>
      <c r="G2748">
        <v>0</v>
      </c>
      <c r="H2748">
        <v>0</v>
      </c>
      <c r="I2748">
        <v>0</v>
      </c>
      <c r="J2748">
        <v>0</v>
      </c>
      <c r="K2748">
        <v>0</v>
      </c>
      <c r="L2748">
        <v>0</v>
      </c>
      <c r="M2748">
        <v>0</v>
      </c>
      <c r="N2748">
        <v>0</v>
      </c>
      <c r="O2748">
        <v>0</v>
      </c>
      <c r="P2748">
        <v>0</v>
      </c>
      <c r="Q2748">
        <v>0</v>
      </c>
      <c r="R2748">
        <v>0</v>
      </c>
      <c r="S2748">
        <v>0</v>
      </c>
      <c r="T2748">
        <v>0</v>
      </c>
      <c r="U2748">
        <v>0</v>
      </c>
      <c r="V2748">
        <v>0</v>
      </c>
      <c r="W2748">
        <v>0</v>
      </c>
      <c r="X2748">
        <v>0</v>
      </c>
      <c r="Y2748">
        <v>0</v>
      </c>
      <c r="Z2748">
        <v>0</v>
      </c>
      <c r="AA2748">
        <v>0</v>
      </c>
      <c r="AB2748">
        <v>0</v>
      </c>
      <c r="AC2748">
        <v>0</v>
      </c>
      <c r="AD2748">
        <v>0</v>
      </c>
      <c r="AE2748">
        <v>0</v>
      </c>
      <c r="AF2748">
        <v>0</v>
      </c>
      <c r="AG2748">
        <v>0</v>
      </c>
      <c r="AH2748">
        <v>0</v>
      </c>
      <c r="AI2748">
        <v>0</v>
      </c>
      <c r="AJ2748">
        <v>0</v>
      </c>
      <c r="AK2748">
        <v>0</v>
      </c>
      <c r="AL2748">
        <v>0</v>
      </c>
    </row>
    <row r="2749" spans="1:38" x14ac:dyDescent="0.25">
      <c r="A2749" t="s">
        <v>801</v>
      </c>
      <c r="B2749">
        <v>1</v>
      </c>
      <c r="C2749" t="s">
        <v>802</v>
      </c>
      <c r="D2749" t="s">
        <v>572</v>
      </c>
      <c r="E2749">
        <v>52</v>
      </c>
      <c r="F2749">
        <v>0</v>
      </c>
      <c r="G2749">
        <v>0</v>
      </c>
      <c r="H2749">
        <v>0</v>
      </c>
      <c r="I2749">
        <v>0</v>
      </c>
      <c r="J2749">
        <v>0</v>
      </c>
      <c r="K2749">
        <v>0</v>
      </c>
      <c r="L2749">
        <v>0</v>
      </c>
      <c r="M2749">
        <v>0</v>
      </c>
      <c r="N2749">
        <v>0</v>
      </c>
      <c r="O2749">
        <v>0</v>
      </c>
      <c r="P2749">
        <v>0</v>
      </c>
      <c r="Q2749">
        <v>0</v>
      </c>
      <c r="R2749">
        <v>0</v>
      </c>
      <c r="S2749">
        <v>0</v>
      </c>
      <c r="T2749">
        <v>0</v>
      </c>
      <c r="U2749">
        <v>0</v>
      </c>
      <c r="V2749">
        <v>0</v>
      </c>
      <c r="W2749">
        <v>0</v>
      </c>
      <c r="X2749">
        <v>0</v>
      </c>
      <c r="Y2749">
        <v>0</v>
      </c>
      <c r="Z2749">
        <v>0</v>
      </c>
      <c r="AA2749">
        <v>0</v>
      </c>
      <c r="AB2749">
        <v>0</v>
      </c>
      <c r="AC2749">
        <v>0</v>
      </c>
      <c r="AD2749">
        <v>0</v>
      </c>
      <c r="AE2749">
        <v>0</v>
      </c>
      <c r="AF2749">
        <v>0</v>
      </c>
      <c r="AG2749">
        <v>0</v>
      </c>
      <c r="AH2749">
        <v>0</v>
      </c>
      <c r="AI2749">
        <v>0</v>
      </c>
      <c r="AJ2749">
        <v>0</v>
      </c>
      <c r="AK2749">
        <v>0</v>
      </c>
      <c r="AL2749">
        <v>0</v>
      </c>
    </row>
    <row r="2750" spans="1:38" x14ac:dyDescent="0.25">
      <c r="A2750" t="s">
        <v>801</v>
      </c>
      <c r="B2750">
        <v>1</v>
      </c>
      <c r="C2750" t="s">
        <v>802</v>
      </c>
      <c r="D2750" t="s">
        <v>584</v>
      </c>
      <c r="E2750">
        <v>52</v>
      </c>
      <c r="F2750">
        <v>0</v>
      </c>
      <c r="G2750">
        <v>0</v>
      </c>
      <c r="H2750">
        <v>0</v>
      </c>
      <c r="I2750">
        <v>0</v>
      </c>
      <c r="J2750">
        <v>0</v>
      </c>
      <c r="K2750">
        <v>0</v>
      </c>
      <c r="L2750">
        <v>0</v>
      </c>
      <c r="M2750">
        <v>0</v>
      </c>
      <c r="N2750">
        <v>0</v>
      </c>
      <c r="O2750">
        <v>0</v>
      </c>
      <c r="P2750">
        <v>0</v>
      </c>
      <c r="Q2750">
        <v>0</v>
      </c>
      <c r="R2750">
        <v>0</v>
      </c>
      <c r="S2750">
        <v>0</v>
      </c>
      <c r="T2750">
        <v>0</v>
      </c>
      <c r="U2750">
        <v>0</v>
      </c>
      <c r="V2750">
        <v>0</v>
      </c>
      <c r="W2750">
        <v>0</v>
      </c>
      <c r="X2750">
        <v>0</v>
      </c>
      <c r="Y2750">
        <v>0</v>
      </c>
      <c r="Z2750">
        <v>0</v>
      </c>
      <c r="AA2750">
        <v>0</v>
      </c>
      <c r="AB2750">
        <v>0</v>
      </c>
      <c r="AC2750">
        <v>0</v>
      </c>
      <c r="AD2750">
        <v>0</v>
      </c>
      <c r="AE2750">
        <v>0</v>
      </c>
      <c r="AF2750">
        <v>0</v>
      </c>
      <c r="AG2750">
        <v>0</v>
      </c>
      <c r="AH2750">
        <v>0</v>
      </c>
      <c r="AI2750">
        <v>0</v>
      </c>
      <c r="AJ2750">
        <v>0</v>
      </c>
      <c r="AK2750">
        <v>0</v>
      </c>
      <c r="AL2750">
        <v>0</v>
      </c>
    </row>
    <row r="2751" spans="1:38" x14ac:dyDescent="0.25">
      <c r="A2751" t="s">
        <v>801</v>
      </c>
      <c r="B2751">
        <v>1</v>
      </c>
      <c r="C2751" t="s">
        <v>802</v>
      </c>
      <c r="D2751" t="s">
        <v>586</v>
      </c>
      <c r="E2751">
        <v>52</v>
      </c>
      <c r="F2751">
        <v>0</v>
      </c>
      <c r="G2751">
        <v>0</v>
      </c>
      <c r="H2751">
        <v>0</v>
      </c>
      <c r="I2751">
        <v>0</v>
      </c>
      <c r="J2751">
        <v>0</v>
      </c>
      <c r="K2751">
        <v>0</v>
      </c>
      <c r="L2751">
        <v>0</v>
      </c>
      <c r="M2751">
        <v>0</v>
      </c>
      <c r="N2751">
        <v>0</v>
      </c>
      <c r="O2751">
        <v>0</v>
      </c>
      <c r="P2751">
        <v>0</v>
      </c>
      <c r="Q2751">
        <v>0</v>
      </c>
      <c r="R2751">
        <v>0</v>
      </c>
      <c r="S2751">
        <v>0</v>
      </c>
      <c r="T2751">
        <v>0</v>
      </c>
      <c r="U2751">
        <v>0</v>
      </c>
      <c r="V2751">
        <v>0</v>
      </c>
      <c r="W2751">
        <v>0</v>
      </c>
      <c r="X2751">
        <v>0</v>
      </c>
      <c r="Y2751">
        <v>0</v>
      </c>
      <c r="Z2751">
        <v>0</v>
      </c>
      <c r="AA2751">
        <v>0</v>
      </c>
      <c r="AB2751">
        <v>0</v>
      </c>
      <c r="AC2751">
        <v>0</v>
      </c>
      <c r="AD2751">
        <v>0</v>
      </c>
      <c r="AE2751">
        <v>0</v>
      </c>
      <c r="AF2751">
        <v>0</v>
      </c>
      <c r="AG2751">
        <v>0</v>
      </c>
      <c r="AH2751">
        <v>0</v>
      </c>
      <c r="AI2751">
        <v>0</v>
      </c>
      <c r="AJ2751">
        <v>0</v>
      </c>
      <c r="AK2751">
        <v>0</v>
      </c>
      <c r="AL2751">
        <v>0</v>
      </c>
    </row>
    <row r="2752" spans="1:38" x14ac:dyDescent="0.25">
      <c r="A2752" t="s">
        <v>801</v>
      </c>
      <c r="B2752">
        <v>1</v>
      </c>
      <c r="C2752" t="s">
        <v>802</v>
      </c>
      <c r="D2752" t="s">
        <v>573</v>
      </c>
      <c r="E2752">
        <v>52</v>
      </c>
      <c r="F2752">
        <v>0</v>
      </c>
      <c r="G2752">
        <v>0</v>
      </c>
      <c r="H2752">
        <v>0</v>
      </c>
      <c r="I2752">
        <v>0</v>
      </c>
      <c r="J2752">
        <v>0</v>
      </c>
      <c r="K2752">
        <v>0</v>
      </c>
      <c r="L2752">
        <v>0</v>
      </c>
      <c r="M2752">
        <v>0</v>
      </c>
      <c r="N2752">
        <v>0</v>
      </c>
      <c r="O2752">
        <v>0</v>
      </c>
      <c r="P2752">
        <v>0</v>
      </c>
      <c r="Q2752">
        <v>0</v>
      </c>
      <c r="R2752">
        <v>0</v>
      </c>
      <c r="S2752">
        <v>0</v>
      </c>
      <c r="T2752">
        <v>0</v>
      </c>
      <c r="U2752">
        <v>0</v>
      </c>
      <c r="V2752">
        <v>0</v>
      </c>
      <c r="W2752">
        <v>0</v>
      </c>
      <c r="X2752">
        <v>0</v>
      </c>
      <c r="Y2752">
        <v>0</v>
      </c>
      <c r="Z2752">
        <v>0</v>
      </c>
      <c r="AA2752">
        <v>0</v>
      </c>
      <c r="AB2752">
        <v>0</v>
      </c>
      <c r="AC2752">
        <v>0</v>
      </c>
      <c r="AD2752">
        <v>0</v>
      </c>
      <c r="AE2752">
        <v>0</v>
      </c>
      <c r="AF2752">
        <v>0</v>
      </c>
      <c r="AG2752">
        <v>0</v>
      </c>
      <c r="AH2752">
        <v>0</v>
      </c>
      <c r="AI2752">
        <v>0</v>
      </c>
      <c r="AJ2752">
        <v>0</v>
      </c>
      <c r="AK2752">
        <v>0</v>
      </c>
      <c r="AL2752">
        <v>0</v>
      </c>
    </row>
    <row r="2753" spans="1:38" x14ac:dyDescent="0.25">
      <c r="A2753" t="s">
        <v>801</v>
      </c>
      <c r="B2753">
        <v>1</v>
      </c>
      <c r="C2753" t="s">
        <v>802</v>
      </c>
      <c r="D2753" t="s">
        <v>576</v>
      </c>
      <c r="E2753">
        <v>52</v>
      </c>
      <c r="F2753">
        <v>0</v>
      </c>
      <c r="G2753">
        <v>0</v>
      </c>
      <c r="H2753">
        <v>0</v>
      </c>
      <c r="I2753">
        <v>0</v>
      </c>
      <c r="J2753">
        <v>0</v>
      </c>
      <c r="K2753">
        <v>0</v>
      </c>
      <c r="L2753">
        <v>0</v>
      </c>
      <c r="M2753">
        <v>0</v>
      </c>
      <c r="N2753">
        <v>0</v>
      </c>
      <c r="O2753">
        <v>0</v>
      </c>
      <c r="P2753">
        <v>0</v>
      </c>
      <c r="Q2753">
        <v>0</v>
      </c>
      <c r="R2753">
        <v>0</v>
      </c>
      <c r="S2753">
        <v>0</v>
      </c>
      <c r="T2753">
        <v>0</v>
      </c>
      <c r="U2753">
        <v>0</v>
      </c>
      <c r="V2753">
        <v>0</v>
      </c>
      <c r="W2753">
        <v>0</v>
      </c>
      <c r="X2753">
        <v>0</v>
      </c>
      <c r="Y2753">
        <v>0</v>
      </c>
      <c r="Z2753">
        <v>0</v>
      </c>
      <c r="AA2753">
        <v>0</v>
      </c>
      <c r="AB2753">
        <v>0</v>
      </c>
      <c r="AC2753">
        <v>0</v>
      </c>
      <c r="AD2753">
        <v>0</v>
      </c>
      <c r="AE2753">
        <v>0</v>
      </c>
      <c r="AF2753">
        <v>0</v>
      </c>
      <c r="AG2753">
        <v>0</v>
      </c>
      <c r="AH2753">
        <v>0</v>
      </c>
      <c r="AI2753">
        <v>0</v>
      </c>
      <c r="AJ2753">
        <v>0</v>
      </c>
      <c r="AK2753">
        <v>0</v>
      </c>
      <c r="AL2753">
        <v>0</v>
      </c>
    </row>
    <row r="2754" spans="1:38" x14ac:dyDescent="0.25">
      <c r="A2754" t="s">
        <v>801</v>
      </c>
      <c r="B2754">
        <v>1</v>
      </c>
      <c r="C2754" t="s">
        <v>802</v>
      </c>
      <c r="D2754" t="s">
        <v>578</v>
      </c>
      <c r="E2754">
        <v>52</v>
      </c>
      <c r="F2754">
        <v>0</v>
      </c>
      <c r="G2754">
        <v>0</v>
      </c>
      <c r="H2754">
        <v>0</v>
      </c>
      <c r="I2754">
        <v>0</v>
      </c>
      <c r="J2754">
        <v>0</v>
      </c>
      <c r="K2754">
        <v>0</v>
      </c>
      <c r="L2754">
        <v>0</v>
      </c>
      <c r="M2754">
        <v>0</v>
      </c>
      <c r="N2754">
        <v>0</v>
      </c>
      <c r="O2754">
        <v>0</v>
      </c>
      <c r="P2754">
        <v>0</v>
      </c>
      <c r="Q2754">
        <v>0</v>
      </c>
      <c r="R2754">
        <v>0</v>
      </c>
      <c r="S2754">
        <v>0</v>
      </c>
      <c r="T2754">
        <v>0</v>
      </c>
      <c r="U2754">
        <v>0</v>
      </c>
      <c r="V2754">
        <v>0</v>
      </c>
      <c r="W2754">
        <v>0</v>
      </c>
      <c r="X2754">
        <v>0</v>
      </c>
      <c r="Y2754">
        <v>0</v>
      </c>
      <c r="Z2754">
        <v>0</v>
      </c>
      <c r="AA2754">
        <v>0</v>
      </c>
      <c r="AB2754">
        <v>0</v>
      </c>
      <c r="AC2754">
        <v>0</v>
      </c>
      <c r="AD2754">
        <v>0</v>
      </c>
      <c r="AE2754">
        <v>0</v>
      </c>
      <c r="AF2754">
        <v>0</v>
      </c>
      <c r="AG2754">
        <v>0</v>
      </c>
      <c r="AH2754">
        <v>0</v>
      </c>
      <c r="AI2754">
        <v>0</v>
      </c>
      <c r="AJ2754">
        <v>0</v>
      </c>
      <c r="AK2754">
        <v>0</v>
      </c>
      <c r="AL2754">
        <v>0</v>
      </c>
    </row>
    <row r="2755" spans="1:38" x14ac:dyDescent="0.25">
      <c r="A2755" t="s">
        <v>801</v>
      </c>
      <c r="B2755">
        <v>1</v>
      </c>
      <c r="C2755" t="s">
        <v>802</v>
      </c>
      <c r="D2755" t="s">
        <v>580</v>
      </c>
      <c r="E2755">
        <v>52</v>
      </c>
      <c r="F2755">
        <v>0</v>
      </c>
      <c r="G2755">
        <v>0</v>
      </c>
      <c r="H2755">
        <v>0</v>
      </c>
      <c r="I2755">
        <v>0</v>
      </c>
      <c r="J2755">
        <v>0</v>
      </c>
      <c r="K2755">
        <v>0</v>
      </c>
      <c r="L2755">
        <v>0</v>
      </c>
      <c r="M2755">
        <v>0</v>
      </c>
      <c r="N2755">
        <v>0</v>
      </c>
      <c r="O2755">
        <v>0</v>
      </c>
      <c r="P2755">
        <v>0</v>
      </c>
      <c r="Q2755">
        <v>0</v>
      </c>
      <c r="R2755">
        <v>0</v>
      </c>
      <c r="S2755">
        <v>0</v>
      </c>
      <c r="T2755">
        <v>0</v>
      </c>
      <c r="U2755">
        <v>0</v>
      </c>
      <c r="V2755">
        <v>0</v>
      </c>
      <c r="W2755">
        <v>0</v>
      </c>
      <c r="X2755">
        <v>0</v>
      </c>
      <c r="Y2755">
        <v>0</v>
      </c>
      <c r="Z2755">
        <v>0</v>
      </c>
      <c r="AA2755">
        <v>0</v>
      </c>
      <c r="AB2755">
        <v>0</v>
      </c>
      <c r="AC2755">
        <v>0</v>
      </c>
      <c r="AD2755">
        <v>0</v>
      </c>
      <c r="AE2755">
        <v>0</v>
      </c>
      <c r="AF2755">
        <v>0</v>
      </c>
      <c r="AG2755">
        <v>0</v>
      </c>
      <c r="AH2755">
        <v>0</v>
      </c>
      <c r="AI2755">
        <v>0</v>
      </c>
      <c r="AJ2755">
        <v>0</v>
      </c>
      <c r="AK2755">
        <v>0</v>
      </c>
      <c r="AL2755">
        <v>0</v>
      </c>
    </row>
    <row r="2756" spans="1:38" x14ac:dyDescent="0.25">
      <c r="A2756" t="s">
        <v>801</v>
      </c>
      <c r="B2756">
        <v>1</v>
      </c>
      <c r="C2756" t="s">
        <v>802</v>
      </c>
      <c r="D2756" t="s">
        <v>574</v>
      </c>
      <c r="E2756">
        <v>52</v>
      </c>
      <c r="F2756">
        <v>0</v>
      </c>
      <c r="G2756">
        <v>0</v>
      </c>
      <c r="H2756">
        <v>0</v>
      </c>
      <c r="I2756">
        <v>0</v>
      </c>
      <c r="J2756">
        <v>0</v>
      </c>
      <c r="K2756">
        <v>0</v>
      </c>
      <c r="L2756">
        <v>0</v>
      </c>
      <c r="M2756">
        <v>0</v>
      </c>
      <c r="N2756">
        <v>0</v>
      </c>
      <c r="O2756">
        <v>0</v>
      </c>
      <c r="P2756">
        <v>0</v>
      </c>
      <c r="Q2756">
        <v>0</v>
      </c>
      <c r="R2756">
        <v>0</v>
      </c>
      <c r="S2756">
        <v>0</v>
      </c>
      <c r="T2756">
        <v>0</v>
      </c>
      <c r="U2756">
        <v>0</v>
      </c>
      <c r="V2756">
        <v>0</v>
      </c>
      <c r="W2756">
        <v>0</v>
      </c>
      <c r="X2756">
        <v>0</v>
      </c>
      <c r="Y2756">
        <v>0</v>
      </c>
      <c r="Z2756">
        <v>0</v>
      </c>
      <c r="AA2756">
        <v>0</v>
      </c>
      <c r="AB2756">
        <v>0</v>
      </c>
      <c r="AC2756">
        <v>0</v>
      </c>
      <c r="AD2756">
        <v>0</v>
      </c>
      <c r="AE2756">
        <v>0</v>
      </c>
      <c r="AF2756">
        <v>0</v>
      </c>
      <c r="AG2756">
        <v>0</v>
      </c>
      <c r="AH2756">
        <v>0</v>
      </c>
      <c r="AI2756">
        <v>0</v>
      </c>
      <c r="AJ2756">
        <v>0</v>
      </c>
      <c r="AK2756">
        <v>0</v>
      </c>
      <c r="AL2756">
        <v>0</v>
      </c>
    </row>
    <row r="2757" spans="1:38" x14ac:dyDescent="0.25">
      <c r="A2757" t="s">
        <v>801</v>
      </c>
      <c r="B2757">
        <v>1</v>
      </c>
      <c r="C2757" t="s">
        <v>802</v>
      </c>
      <c r="D2757" t="s">
        <v>582</v>
      </c>
      <c r="E2757">
        <v>52</v>
      </c>
      <c r="F2757">
        <v>0</v>
      </c>
      <c r="G2757">
        <v>0</v>
      </c>
      <c r="H2757">
        <v>0</v>
      </c>
      <c r="I2757">
        <v>0</v>
      </c>
      <c r="J2757">
        <v>0</v>
      </c>
      <c r="K2757">
        <v>0</v>
      </c>
      <c r="L2757">
        <v>0</v>
      </c>
      <c r="M2757">
        <v>0</v>
      </c>
      <c r="N2757">
        <v>0</v>
      </c>
      <c r="O2757">
        <v>0</v>
      </c>
      <c r="P2757">
        <v>0</v>
      </c>
      <c r="Q2757">
        <v>0</v>
      </c>
      <c r="R2757">
        <v>0</v>
      </c>
      <c r="S2757">
        <v>0</v>
      </c>
      <c r="T2757">
        <v>0</v>
      </c>
      <c r="U2757">
        <v>0</v>
      </c>
      <c r="V2757">
        <v>0</v>
      </c>
      <c r="W2757">
        <v>0</v>
      </c>
      <c r="X2757">
        <v>0</v>
      </c>
      <c r="Y2757">
        <v>0</v>
      </c>
      <c r="Z2757">
        <v>0</v>
      </c>
      <c r="AA2757">
        <v>0</v>
      </c>
      <c r="AB2757">
        <v>0</v>
      </c>
      <c r="AC2757">
        <v>0</v>
      </c>
      <c r="AD2757">
        <v>0</v>
      </c>
      <c r="AE2757">
        <v>0</v>
      </c>
      <c r="AF2757">
        <v>0</v>
      </c>
      <c r="AG2757">
        <v>0</v>
      </c>
      <c r="AH2757">
        <v>0</v>
      </c>
      <c r="AI2757">
        <v>0</v>
      </c>
      <c r="AJ2757">
        <v>0</v>
      </c>
      <c r="AK2757">
        <v>0</v>
      </c>
      <c r="AL2757">
        <v>0</v>
      </c>
    </row>
    <row r="2758" spans="1:38" x14ac:dyDescent="0.25">
      <c r="A2758" t="s">
        <v>801</v>
      </c>
      <c r="B2758">
        <v>1</v>
      </c>
      <c r="C2758" t="s">
        <v>802</v>
      </c>
      <c r="D2758" t="s">
        <v>587</v>
      </c>
      <c r="E2758">
        <v>52</v>
      </c>
      <c r="F2758">
        <v>6.7952209499999995E-4</v>
      </c>
      <c r="G2758">
        <v>6.7224549999999998E-4</v>
      </c>
      <c r="H2758">
        <v>7.18144025E-4</v>
      </c>
      <c r="I2758">
        <v>6.3181168749999999E-4</v>
      </c>
      <c r="J2758">
        <v>7.6826086999999999E-4</v>
      </c>
      <c r="K2758">
        <v>7.9490415249999996E-4</v>
      </c>
      <c r="L2758">
        <v>8.2925515000000004E-4</v>
      </c>
      <c r="M2758">
        <v>7.677027025E-4</v>
      </c>
      <c r="N2758">
        <v>7.0482152499999997E-4</v>
      </c>
      <c r="O2758">
        <v>7.0989174999999997E-4</v>
      </c>
      <c r="P2758">
        <v>7.8314560500000003E-4</v>
      </c>
      <c r="Q2758">
        <v>6.8121883499999995E-4</v>
      </c>
      <c r="R2758">
        <v>6.6095577500000001E-4</v>
      </c>
      <c r="S2758">
        <v>7.2998091999999998E-4</v>
      </c>
      <c r="T2758">
        <v>7.1304506749999999E-4</v>
      </c>
      <c r="U2758">
        <v>7.2433333250000005E-4</v>
      </c>
      <c r="V2758">
        <v>7.5027726499999996E-4</v>
      </c>
      <c r="W2758">
        <v>7.5706272999999998E-4</v>
      </c>
      <c r="X2758">
        <v>6.41221375E-4</v>
      </c>
      <c r="Y2758">
        <v>5.6063536000000005E-4</v>
      </c>
      <c r="Z2758">
        <v>7.13291925E-4</v>
      </c>
      <c r="AA2758">
        <v>6.1698016500000004E-4</v>
      </c>
      <c r="AB2758">
        <v>7.1347469250000002E-4</v>
      </c>
      <c r="AC2758">
        <v>5.8730032000000004E-4</v>
      </c>
      <c r="AD2758">
        <v>5.982268375E-4</v>
      </c>
      <c r="AE2758">
        <v>5.7364217250000004E-4</v>
      </c>
      <c r="AF2758">
        <v>5.2174121500000005E-4</v>
      </c>
      <c r="AG2758">
        <v>5.6817891249999995E-4</v>
      </c>
      <c r="AH2758">
        <v>6.8290734749999998E-4</v>
      </c>
      <c r="AI2758">
        <v>5.4086262000000004E-4</v>
      </c>
      <c r="AJ2758">
        <v>1.52948942E-3</v>
      </c>
      <c r="AK2758">
        <v>0</v>
      </c>
      <c r="AL2758">
        <v>0</v>
      </c>
    </row>
    <row r="2759" spans="1:38" x14ac:dyDescent="0.25">
      <c r="A2759" t="s">
        <v>801</v>
      </c>
      <c r="B2759">
        <v>1</v>
      </c>
      <c r="C2759" t="s">
        <v>802</v>
      </c>
      <c r="D2759" t="s">
        <v>588</v>
      </c>
      <c r="E2759">
        <v>52</v>
      </c>
      <c r="F2759">
        <v>0</v>
      </c>
      <c r="G2759">
        <v>0</v>
      </c>
      <c r="H2759">
        <v>0</v>
      </c>
      <c r="I2759">
        <v>0</v>
      </c>
      <c r="J2759">
        <v>5.1749999999999999E-3</v>
      </c>
      <c r="K2759">
        <v>5.3735425999999996E-3</v>
      </c>
      <c r="L2759">
        <v>5.5978308025000003E-3</v>
      </c>
      <c r="M2759">
        <v>5.7789915974999998E-3</v>
      </c>
      <c r="N2759">
        <v>5.5387755099999998E-3</v>
      </c>
      <c r="O2759">
        <v>6.6263291150000002E-3</v>
      </c>
      <c r="P2759">
        <v>6.16226415E-3</v>
      </c>
      <c r="Q2759">
        <v>5.3455172425000003E-3</v>
      </c>
      <c r="R2759">
        <v>6.4418326699999997E-3</v>
      </c>
      <c r="S2759">
        <v>6.3764227649999996E-3</v>
      </c>
      <c r="T2759">
        <v>5.2918699174999998E-3</v>
      </c>
      <c r="U2759">
        <v>5.5245098050000002E-3</v>
      </c>
      <c r="V2759">
        <v>5.3546875000000001E-3</v>
      </c>
      <c r="W2759">
        <v>5.7499999999999999E-3</v>
      </c>
      <c r="X2759">
        <v>5.4978609625000001E-3</v>
      </c>
      <c r="Y2759">
        <v>5.7192513375E-3</v>
      </c>
      <c r="Z2759">
        <v>0</v>
      </c>
      <c r="AA2759">
        <v>0</v>
      </c>
      <c r="AB2759">
        <v>0</v>
      </c>
      <c r="AC2759">
        <v>0</v>
      </c>
      <c r="AD2759">
        <v>0</v>
      </c>
      <c r="AE2759">
        <v>0</v>
      </c>
      <c r="AF2759">
        <v>0</v>
      </c>
      <c r="AG2759">
        <v>0</v>
      </c>
      <c r="AH2759">
        <v>0</v>
      </c>
      <c r="AI2759">
        <v>0</v>
      </c>
      <c r="AJ2759">
        <v>0</v>
      </c>
      <c r="AK2759">
        <v>0</v>
      </c>
      <c r="AL2759">
        <v>0</v>
      </c>
    </row>
    <row r="2760" spans="1:38" x14ac:dyDescent="0.25">
      <c r="A2760" t="s">
        <v>801</v>
      </c>
      <c r="B2760">
        <v>1</v>
      </c>
      <c r="C2760" t="s">
        <v>802</v>
      </c>
      <c r="D2760" t="s">
        <v>589</v>
      </c>
      <c r="E2760">
        <v>52</v>
      </c>
      <c r="F2760">
        <v>0</v>
      </c>
      <c r="G2760">
        <v>0</v>
      </c>
      <c r="H2760">
        <v>0</v>
      </c>
      <c r="I2760">
        <v>0</v>
      </c>
      <c r="J2760">
        <v>0</v>
      </c>
      <c r="K2760">
        <v>0</v>
      </c>
      <c r="L2760">
        <v>0</v>
      </c>
      <c r="M2760">
        <v>0</v>
      </c>
      <c r="N2760">
        <v>0</v>
      </c>
      <c r="O2760">
        <v>0</v>
      </c>
      <c r="P2760">
        <v>0</v>
      </c>
      <c r="Q2760">
        <v>0</v>
      </c>
      <c r="R2760">
        <v>0</v>
      </c>
      <c r="S2760">
        <v>0</v>
      </c>
      <c r="T2760">
        <v>0</v>
      </c>
      <c r="U2760">
        <v>0</v>
      </c>
      <c r="V2760">
        <v>0</v>
      </c>
      <c r="W2760">
        <v>0</v>
      </c>
      <c r="X2760">
        <v>0</v>
      </c>
      <c r="Y2760">
        <v>0</v>
      </c>
      <c r="Z2760">
        <v>0</v>
      </c>
      <c r="AA2760">
        <v>0</v>
      </c>
      <c r="AB2760">
        <v>0</v>
      </c>
      <c r="AC2760">
        <v>0</v>
      </c>
      <c r="AD2760">
        <v>0</v>
      </c>
      <c r="AE2760">
        <v>0</v>
      </c>
      <c r="AF2760">
        <v>0</v>
      </c>
      <c r="AG2760">
        <v>0</v>
      </c>
      <c r="AH2760">
        <v>0</v>
      </c>
      <c r="AI2760">
        <v>0</v>
      </c>
      <c r="AJ2760">
        <v>0</v>
      </c>
      <c r="AK2760">
        <v>0</v>
      </c>
      <c r="AL2760">
        <v>0</v>
      </c>
    </row>
    <row r="2761" spans="1:38" x14ac:dyDescent="0.25">
      <c r="A2761" t="s">
        <v>801</v>
      </c>
      <c r="B2761">
        <v>1</v>
      </c>
      <c r="C2761" t="s">
        <v>802</v>
      </c>
      <c r="D2761" t="s">
        <v>590</v>
      </c>
      <c r="E2761">
        <v>52</v>
      </c>
      <c r="F2761">
        <v>0</v>
      </c>
      <c r="G2761">
        <v>0</v>
      </c>
      <c r="H2761">
        <v>0</v>
      </c>
      <c r="I2761">
        <v>0</v>
      </c>
      <c r="J2761">
        <v>0</v>
      </c>
      <c r="K2761">
        <v>0</v>
      </c>
      <c r="L2761">
        <v>0</v>
      </c>
      <c r="M2761">
        <v>0</v>
      </c>
      <c r="N2761">
        <v>0</v>
      </c>
      <c r="O2761">
        <v>0</v>
      </c>
      <c r="P2761">
        <v>0</v>
      </c>
      <c r="Q2761">
        <v>0</v>
      </c>
      <c r="R2761">
        <v>0</v>
      </c>
      <c r="S2761">
        <v>0</v>
      </c>
      <c r="T2761">
        <v>0</v>
      </c>
      <c r="U2761">
        <v>0</v>
      </c>
      <c r="V2761">
        <v>0</v>
      </c>
      <c r="W2761">
        <v>0</v>
      </c>
      <c r="X2761">
        <v>0</v>
      </c>
      <c r="Y2761">
        <v>0</v>
      </c>
      <c r="Z2761">
        <v>0</v>
      </c>
      <c r="AA2761">
        <v>0</v>
      </c>
      <c r="AB2761">
        <v>0</v>
      </c>
      <c r="AC2761">
        <v>0</v>
      </c>
      <c r="AD2761">
        <v>0</v>
      </c>
      <c r="AE2761">
        <v>0</v>
      </c>
      <c r="AF2761">
        <v>0</v>
      </c>
      <c r="AG2761">
        <v>0</v>
      </c>
      <c r="AH2761">
        <v>0</v>
      </c>
      <c r="AI2761">
        <v>0</v>
      </c>
      <c r="AJ2761">
        <v>0</v>
      </c>
      <c r="AK2761">
        <v>0</v>
      </c>
      <c r="AL2761">
        <v>0</v>
      </c>
    </row>
    <row r="2762" spans="1:38" x14ac:dyDescent="0.25">
      <c r="A2762" t="s">
        <v>801</v>
      </c>
      <c r="B2762">
        <v>1</v>
      </c>
      <c r="C2762" t="s">
        <v>802</v>
      </c>
      <c r="D2762" t="s">
        <v>705</v>
      </c>
      <c r="E2762">
        <v>52</v>
      </c>
      <c r="F2762">
        <v>0</v>
      </c>
      <c r="G2762">
        <v>0</v>
      </c>
      <c r="H2762">
        <v>0</v>
      </c>
      <c r="I2762">
        <v>0</v>
      </c>
      <c r="J2762">
        <v>0</v>
      </c>
      <c r="K2762">
        <v>0</v>
      </c>
      <c r="L2762">
        <v>0</v>
      </c>
      <c r="M2762">
        <v>0</v>
      </c>
      <c r="N2762">
        <v>0</v>
      </c>
      <c r="O2762">
        <v>0</v>
      </c>
      <c r="P2762">
        <v>0</v>
      </c>
      <c r="Q2762">
        <v>0</v>
      </c>
      <c r="R2762">
        <v>0</v>
      </c>
      <c r="S2762">
        <v>0</v>
      </c>
      <c r="T2762">
        <v>0</v>
      </c>
      <c r="U2762">
        <v>0</v>
      </c>
      <c r="V2762">
        <v>0</v>
      </c>
      <c r="W2762">
        <v>0</v>
      </c>
      <c r="X2762">
        <v>0</v>
      </c>
      <c r="Y2762">
        <v>0</v>
      </c>
      <c r="Z2762">
        <v>0</v>
      </c>
      <c r="AA2762">
        <v>0</v>
      </c>
      <c r="AB2762">
        <v>0</v>
      </c>
      <c r="AC2762">
        <v>0</v>
      </c>
      <c r="AD2762">
        <v>0</v>
      </c>
      <c r="AE2762">
        <v>0</v>
      </c>
      <c r="AF2762">
        <v>0</v>
      </c>
      <c r="AG2762">
        <v>0</v>
      </c>
      <c r="AH2762">
        <v>0</v>
      </c>
      <c r="AI2762">
        <v>0</v>
      </c>
      <c r="AJ2762">
        <v>0</v>
      </c>
      <c r="AK2762">
        <v>0</v>
      </c>
      <c r="AL2762">
        <v>0</v>
      </c>
    </row>
    <row r="2763" spans="1:38" x14ac:dyDescent="0.25">
      <c r="A2763" t="s">
        <v>801</v>
      </c>
      <c r="B2763">
        <v>1</v>
      </c>
      <c r="C2763" t="s">
        <v>802</v>
      </c>
      <c r="D2763" t="s">
        <v>592</v>
      </c>
      <c r="E2763">
        <v>52</v>
      </c>
      <c r="F2763">
        <v>0</v>
      </c>
      <c r="G2763">
        <v>0</v>
      </c>
      <c r="H2763">
        <v>0</v>
      </c>
      <c r="I2763">
        <v>0</v>
      </c>
      <c r="J2763">
        <v>0</v>
      </c>
      <c r="K2763">
        <v>0</v>
      </c>
      <c r="L2763">
        <v>0</v>
      </c>
      <c r="M2763">
        <v>0</v>
      </c>
      <c r="N2763">
        <v>0</v>
      </c>
      <c r="O2763">
        <v>0</v>
      </c>
      <c r="P2763">
        <v>0</v>
      </c>
      <c r="Q2763">
        <v>0</v>
      </c>
      <c r="R2763">
        <v>0</v>
      </c>
      <c r="S2763">
        <v>0</v>
      </c>
      <c r="T2763">
        <v>0</v>
      </c>
      <c r="U2763">
        <v>0</v>
      </c>
      <c r="V2763">
        <v>0</v>
      </c>
      <c r="W2763">
        <v>0</v>
      </c>
      <c r="X2763">
        <v>0</v>
      </c>
      <c r="Y2763">
        <v>0</v>
      </c>
      <c r="Z2763">
        <v>0</v>
      </c>
      <c r="AA2763">
        <v>0</v>
      </c>
      <c r="AB2763">
        <v>0</v>
      </c>
      <c r="AC2763">
        <v>0</v>
      </c>
      <c r="AD2763">
        <v>0</v>
      </c>
      <c r="AE2763">
        <v>0</v>
      </c>
      <c r="AF2763">
        <v>0</v>
      </c>
      <c r="AG2763">
        <v>0</v>
      </c>
      <c r="AH2763">
        <v>0</v>
      </c>
      <c r="AI2763">
        <v>0</v>
      </c>
      <c r="AJ2763">
        <v>0</v>
      </c>
      <c r="AK2763">
        <v>0</v>
      </c>
      <c r="AL2763">
        <v>0</v>
      </c>
    </row>
    <row r="2764" spans="1:38" x14ac:dyDescent="0.25">
      <c r="A2764" t="s">
        <v>801</v>
      </c>
      <c r="B2764">
        <v>1</v>
      </c>
      <c r="C2764" t="s">
        <v>802</v>
      </c>
      <c r="D2764" t="s">
        <v>594</v>
      </c>
      <c r="E2764">
        <v>52</v>
      </c>
      <c r="F2764">
        <v>0</v>
      </c>
      <c r="G2764">
        <v>0</v>
      </c>
      <c r="H2764">
        <v>0</v>
      </c>
      <c r="I2764">
        <v>0</v>
      </c>
      <c r="J2764">
        <v>0</v>
      </c>
      <c r="K2764">
        <v>0</v>
      </c>
      <c r="L2764">
        <v>0</v>
      </c>
      <c r="M2764">
        <v>0</v>
      </c>
      <c r="N2764">
        <v>0</v>
      </c>
      <c r="O2764">
        <v>0</v>
      </c>
      <c r="P2764">
        <v>0</v>
      </c>
      <c r="Q2764">
        <v>0</v>
      </c>
      <c r="R2764">
        <v>0</v>
      </c>
      <c r="S2764">
        <v>0</v>
      </c>
      <c r="T2764">
        <v>0</v>
      </c>
      <c r="U2764">
        <v>0</v>
      </c>
      <c r="V2764">
        <v>0</v>
      </c>
      <c r="W2764">
        <v>0</v>
      </c>
      <c r="X2764">
        <v>0</v>
      </c>
      <c r="Y2764">
        <v>0</v>
      </c>
      <c r="Z2764">
        <v>0</v>
      </c>
      <c r="AA2764">
        <v>0</v>
      </c>
      <c r="AB2764">
        <v>0</v>
      </c>
      <c r="AC2764">
        <v>0</v>
      </c>
      <c r="AD2764">
        <v>0</v>
      </c>
      <c r="AE2764">
        <v>0</v>
      </c>
      <c r="AF2764">
        <v>0</v>
      </c>
      <c r="AG2764">
        <v>0</v>
      </c>
      <c r="AH2764">
        <v>0</v>
      </c>
      <c r="AI2764">
        <v>0</v>
      </c>
      <c r="AJ2764">
        <v>0</v>
      </c>
      <c r="AK2764">
        <v>0</v>
      </c>
      <c r="AL2764">
        <v>0</v>
      </c>
    </row>
    <row r="2765" spans="1:38" x14ac:dyDescent="0.25">
      <c r="A2765" t="s">
        <v>801</v>
      </c>
      <c r="B2765">
        <v>1</v>
      </c>
      <c r="C2765" t="s">
        <v>802</v>
      </c>
      <c r="D2765" t="s">
        <v>596</v>
      </c>
      <c r="E2765">
        <v>52</v>
      </c>
      <c r="F2765">
        <v>0</v>
      </c>
      <c r="G2765">
        <v>0</v>
      </c>
      <c r="H2765">
        <v>0</v>
      </c>
      <c r="I2765">
        <v>0</v>
      </c>
      <c r="J2765">
        <v>0</v>
      </c>
      <c r="K2765">
        <v>0</v>
      </c>
      <c r="L2765">
        <v>0</v>
      </c>
      <c r="M2765">
        <v>0</v>
      </c>
      <c r="N2765">
        <v>0</v>
      </c>
      <c r="O2765">
        <v>0</v>
      </c>
      <c r="P2765">
        <v>0</v>
      </c>
      <c r="Q2765">
        <v>0</v>
      </c>
      <c r="R2765">
        <v>0</v>
      </c>
      <c r="S2765">
        <v>0</v>
      </c>
      <c r="T2765">
        <v>0</v>
      </c>
      <c r="U2765">
        <v>0</v>
      </c>
      <c r="V2765">
        <v>0</v>
      </c>
      <c r="W2765">
        <v>0</v>
      </c>
      <c r="X2765">
        <v>0</v>
      </c>
      <c r="Y2765">
        <v>0</v>
      </c>
      <c r="Z2765">
        <v>0</v>
      </c>
      <c r="AA2765">
        <v>0</v>
      </c>
      <c r="AB2765">
        <v>0</v>
      </c>
      <c r="AC2765">
        <v>0</v>
      </c>
      <c r="AD2765">
        <v>0</v>
      </c>
      <c r="AE2765">
        <v>0</v>
      </c>
      <c r="AF2765">
        <v>0</v>
      </c>
      <c r="AG2765">
        <v>0</v>
      </c>
      <c r="AH2765">
        <v>0</v>
      </c>
      <c r="AI2765">
        <v>0</v>
      </c>
      <c r="AJ2765">
        <v>0</v>
      </c>
      <c r="AK2765">
        <v>0</v>
      </c>
      <c r="AL2765">
        <v>0</v>
      </c>
    </row>
    <row r="2766" spans="1:38" x14ac:dyDescent="0.25">
      <c r="A2766" t="s">
        <v>801</v>
      </c>
      <c r="B2766">
        <v>1</v>
      </c>
      <c r="C2766" t="s">
        <v>802</v>
      </c>
      <c r="D2766" t="s">
        <v>597</v>
      </c>
      <c r="E2766">
        <v>52</v>
      </c>
      <c r="F2766">
        <v>8.4109042550000006E-3</v>
      </c>
      <c r="G2766">
        <v>8.8594858150000001E-3</v>
      </c>
      <c r="H2766">
        <v>8.2314716300000007E-3</v>
      </c>
      <c r="I2766">
        <v>7.4600556925000002E-3</v>
      </c>
      <c r="J2766">
        <v>7.1156250000000004E-3</v>
      </c>
      <c r="K2766">
        <v>7.3886210749999999E-3</v>
      </c>
      <c r="L2766">
        <v>7.6970173525000001E-3</v>
      </c>
      <c r="M2766">
        <v>7.9461134449999998E-3</v>
      </c>
      <c r="N2766">
        <v>7.6158163275000003E-3</v>
      </c>
      <c r="O2766">
        <v>9.1112025324999995E-3</v>
      </c>
      <c r="P2766">
        <v>1.0783962265E-2</v>
      </c>
      <c r="Q2766">
        <v>9.3546551725000003E-3</v>
      </c>
      <c r="R2766">
        <v>1.1273207172500001E-2</v>
      </c>
      <c r="S2766">
        <v>1.1158739837500001E-2</v>
      </c>
      <c r="T2766">
        <v>9.2607723575000005E-3</v>
      </c>
      <c r="U2766">
        <v>9.6678921575E-3</v>
      </c>
      <c r="V2766">
        <v>9.3707031249999993E-3</v>
      </c>
      <c r="W2766">
        <v>1.00625E-2</v>
      </c>
      <c r="X2766">
        <v>9.8503342250000001E-3</v>
      </c>
      <c r="Y2766">
        <v>1.02469919775E-2</v>
      </c>
      <c r="Z2766">
        <v>1.107315951E-2</v>
      </c>
      <c r="AA2766">
        <v>1.0618098160000001E-2</v>
      </c>
      <c r="AB2766">
        <v>7.9616100325000001E-3</v>
      </c>
      <c r="AC2766">
        <v>9.8819983824999999E-3</v>
      </c>
      <c r="AD2766">
        <v>1.1334086455E-2</v>
      </c>
      <c r="AE2766">
        <v>1.01340097625E-2</v>
      </c>
      <c r="AF2766">
        <v>9.0462508600000005E-3</v>
      </c>
      <c r="AG2766">
        <v>9.1388876925000001E-3</v>
      </c>
      <c r="AH2766">
        <v>9.5804769000000008E-3</v>
      </c>
      <c r="AI2766">
        <v>9.3084264124999993E-3</v>
      </c>
      <c r="AJ2766">
        <v>8.7840946299999993E-3</v>
      </c>
      <c r="AK2766">
        <v>0</v>
      </c>
      <c r="AL2766">
        <v>0</v>
      </c>
    </row>
    <row r="2767" spans="1:38" x14ac:dyDescent="0.25">
      <c r="A2767" t="s">
        <v>801</v>
      </c>
      <c r="B2767">
        <v>1</v>
      </c>
      <c r="C2767" t="s">
        <v>802</v>
      </c>
      <c r="D2767" t="s">
        <v>598</v>
      </c>
      <c r="E2767">
        <v>52</v>
      </c>
      <c r="F2767">
        <v>0.13490893207999999</v>
      </c>
      <c r="G2767">
        <v>0.14183781505750001</v>
      </c>
      <c r="H2767">
        <v>0.13235587561250001</v>
      </c>
      <c r="I2767">
        <v>0.19307982978749999</v>
      </c>
      <c r="J2767">
        <v>0.1851786684775</v>
      </c>
      <c r="K2767">
        <v>0.16674152916000001</v>
      </c>
      <c r="L2767">
        <v>0.18420431785249999</v>
      </c>
      <c r="M2767">
        <v>0.200763509255</v>
      </c>
      <c r="N2767">
        <v>0.19241628136</v>
      </c>
      <c r="O2767">
        <v>0.22925431709749999</v>
      </c>
      <c r="P2767">
        <v>0.208595787575</v>
      </c>
      <c r="Q2767">
        <v>0.17093131809750001</v>
      </c>
      <c r="R2767">
        <v>0.18450301352500001</v>
      </c>
      <c r="S2767">
        <v>0.1837208883125</v>
      </c>
      <c r="T2767">
        <v>0.15382559841999999</v>
      </c>
      <c r="U2767">
        <v>5.9644098040000003E-2</v>
      </c>
      <c r="V2767">
        <v>3.26686712975E-2</v>
      </c>
      <c r="W2767">
        <v>3.4785271217499997E-2</v>
      </c>
      <c r="X2767">
        <v>3.1160297180000001E-2</v>
      </c>
      <c r="Y2767">
        <v>3.2011035690000002E-2</v>
      </c>
      <c r="Z2767">
        <v>3.45979895575E-2</v>
      </c>
      <c r="AA2767">
        <v>3.3025292742499997E-2</v>
      </c>
      <c r="AB2767">
        <v>5.3175000775000002E-2</v>
      </c>
      <c r="AC2767">
        <v>6.4638848262500007E-2</v>
      </c>
      <c r="AD2767">
        <v>0.11327703175499999</v>
      </c>
      <c r="AE2767">
        <v>0.1223953183</v>
      </c>
      <c r="AF2767">
        <v>0.15429429559249999</v>
      </c>
      <c r="AG2767">
        <v>0.15620482493250001</v>
      </c>
      <c r="AH2767">
        <v>0.20437828059249999</v>
      </c>
      <c r="AI2767">
        <v>0.23680750294</v>
      </c>
      <c r="AJ2767">
        <v>0.22345461862749999</v>
      </c>
      <c r="AK2767">
        <v>0</v>
      </c>
      <c r="AL2767">
        <v>0</v>
      </c>
    </row>
    <row r="2768" spans="1:38" x14ac:dyDescent="0.25">
      <c r="A2768" t="s">
        <v>801</v>
      </c>
      <c r="B2768">
        <v>1</v>
      </c>
      <c r="C2768" t="s">
        <v>802</v>
      </c>
      <c r="D2768" t="s">
        <v>706</v>
      </c>
      <c r="E2768">
        <v>52</v>
      </c>
      <c r="F2768">
        <v>0</v>
      </c>
      <c r="G2768">
        <v>0</v>
      </c>
      <c r="H2768">
        <v>0</v>
      </c>
      <c r="I2768">
        <v>0</v>
      </c>
      <c r="J2768">
        <v>0</v>
      </c>
      <c r="K2768">
        <v>0</v>
      </c>
      <c r="L2768">
        <v>0</v>
      </c>
      <c r="M2768">
        <v>0</v>
      </c>
      <c r="N2768">
        <v>0</v>
      </c>
      <c r="O2768">
        <v>0</v>
      </c>
      <c r="P2768">
        <v>0</v>
      </c>
      <c r="Q2768">
        <v>0</v>
      </c>
      <c r="R2768">
        <v>0</v>
      </c>
      <c r="S2768">
        <v>0</v>
      </c>
      <c r="T2768">
        <v>0</v>
      </c>
      <c r="U2768">
        <v>0</v>
      </c>
      <c r="V2768">
        <v>0</v>
      </c>
      <c r="W2768">
        <v>0</v>
      </c>
      <c r="X2768">
        <v>0</v>
      </c>
      <c r="Y2768">
        <v>0</v>
      </c>
      <c r="Z2768">
        <v>0</v>
      </c>
      <c r="AA2768">
        <v>0</v>
      </c>
      <c r="AB2768">
        <v>0</v>
      </c>
      <c r="AC2768">
        <v>0</v>
      </c>
      <c r="AD2768">
        <v>0</v>
      </c>
      <c r="AE2768">
        <v>0</v>
      </c>
      <c r="AF2768">
        <v>0</v>
      </c>
      <c r="AG2768">
        <v>0</v>
      </c>
      <c r="AH2768">
        <v>0</v>
      </c>
      <c r="AI2768">
        <v>0</v>
      </c>
      <c r="AJ2768">
        <v>0</v>
      </c>
      <c r="AK2768">
        <v>0</v>
      </c>
      <c r="AL2768">
        <v>0</v>
      </c>
    </row>
    <row r="2769" spans="1:38" x14ac:dyDescent="0.25">
      <c r="A2769" t="s">
        <v>801</v>
      </c>
      <c r="B2769">
        <v>1</v>
      </c>
      <c r="C2769" t="s">
        <v>802</v>
      </c>
      <c r="D2769" t="s">
        <v>599</v>
      </c>
      <c r="E2769">
        <v>52</v>
      </c>
      <c r="F2769">
        <v>0</v>
      </c>
      <c r="G2769">
        <v>0</v>
      </c>
      <c r="H2769">
        <v>0</v>
      </c>
      <c r="I2769">
        <v>0</v>
      </c>
      <c r="J2769">
        <v>0</v>
      </c>
      <c r="K2769">
        <v>0</v>
      </c>
      <c r="L2769">
        <v>0</v>
      </c>
      <c r="M2769">
        <v>0</v>
      </c>
      <c r="N2769">
        <v>0</v>
      </c>
      <c r="O2769">
        <v>0</v>
      </c>
      <c r="P2769">
        <v>0</v>
      </c>
      <c r="Q2769">
        <v>0</v>
      </c>
      <c r="R2769">
        <v>0</v>
      </c>
      <c r="S2769">
        <v>0</v>
      </c>
      <c r="T2769">
        <v>0</v>
      </c>
      <c r="U2769">
        <v>0</v>
      </c>
      <c r="V2769">
        <v>0</v>
      </c>
      <c r="W2769">
        <v>0</v>
      </c>
      <c r="X2769">
        <v>0</v>
      </c>
      <c r="Y2769">
        <v>0</v>
      </c>
      <c r="Z2769">
        <v>0</v>
      </c>
      <c r="AA2769">
        <v>0</v>
      </c>
      <c r="AB2769">
        <v>0</v>
      </c>
      <c r="AC2769">
        <v>0</v>
      </c>
      <c r="AD2769">
        <v>0</v>
      </c>
      <c r="AE2769">
        <v>0</v>
      </c>
      <c r="AF2769">
        <v>0</v>
      </c>
      <c r="AG2769">
        <v>0</v>
      </c>
      <c r="AH2769">
        <v>0</v>
      </c>
      <c r="AI2769">
        <v>0</v>
      </c>
      <c r="AJ2769">
        <v>0</v>
      </c>
      <c r="AK2769">
        <v>0</v>
      </c>
      <c r="AL2769">
        <v>0</v>
      </c>
    </row>
    <row r="2770" spans="1:38" x14ac:dyDescent="0.25">
      <c r="A2770" t="s">
        <v>801</v>
      </c>
      <c r="B2770">
        <v>1</v>
      </c>
      <c r="C2770" t="s">
        <v>802</v>
      </c>
      <c r="D2770" t="s">
        <v>601</v>
      </c>
      <c r="E2770">
        <v>52</v>
      </c>
      <c r="F2770">
        <v>0</v>
      </c>
      <c r="G2770">
        <v>0</v>
      </c>
      <c r="H2770">
        <v>0</v>
      </c>
      <c r="I2770">
        <v>0</v>
      </c>
      <c r="J2770">
        <v>0</v>
      </c>
      <c r="K2770">
        <v>0</v>
      </c>
      <c r="L2770">
        <v>0</v>
      </c>
      <c r="M2770">
        <v>0</v>
      </c>
      <c r="N2770">
        <v>0</v>
      </c>
      <c r="O2770">
        <v>0</v>
      </c>
      <c r="P2770">
        <v>0</v>
      </c>
      <c r="Q2770">
        <v>0</v>
      </c>
      <c r="R2770">
        <v>0</v>
      </c>
      <c r="S2770">
        <v>0</v>
      </c>
      <c r="T2770">
        <v>0</v>
      </c>
      <c r="U2770">
        <v>0</v>
      </c>
      <c r="V2770">
        <v>0</v>
      </c>
      <c r="W2770">
        <v>0</v>
      </c>
      <c r="X2770">
        <v>0</v>
      </c>
      <c r="Y2770">
        <v>0</v>
      </c>
      <c r="Z2770">
        <v>0</v>
      </c>
      <c r="AA2770">
        <v>0</v>
      </c>
      <c r="AB2770">
        <v>0</v>
      </c>
      <c r="AC2770">
        <v>0</v>
      </c>
      <c r="AD2770">
        <v>0</v>
      </c>
      <c r="AE2770">
        <v>0</v>
      </c>
      <c r="AF2770">
        <v>0</v>
      </c>
      <c r="AG2770">
        <v>0</v>
      </c>
      <c r="AH2770">
        <v>0</v>
      </c>
      <c r="AI2770">
        <v>0</v>
      </c>
      <c r="AJ2770">
        <v>0</v>
      </c>
      <c r="AK2770">
        <v>0</v>
      </c>
      <c r="AL2770">
        <v>0</v>
      </c>
    </row>
    <row r="2771" spans="1:38" x14ac:dyDescent="0.25">
      <c r="A2771" t="s">
        <v>801</v>
      </c>
      <c r="B2771">
        <v>1</v>
      </c>
      <c r="C2771" t="s">
        <v>802</v>
      </c>
      <c r="D2771" t="s">
        <v>707</v>
      </c>
      <c r="E2771">
        <v>52</v>
      </c>
      <c r="F2771">
        <v>0</v>
      </c>
      <c r="G2771">
        <v>0</v>
      </c>
      <c r="H2771">
        <v>0</v>
      </c>
      <c r="I2771">
        <v>0</v>
      </c>
      <c r="J2771">
        <v>0</v>
      </c>
      <c r="K2771">
        <v>0</v>
      </c>
      <c r="L2771">
        <v>0</v>
      </c>
      <c r="M2771">
        <v>0</v>
      </c>
      <c r="N2771">
        <v>0</v>
      </c>
      <c r="O2771">
        <v>0</v>
      </c>
      <c r="P2771">
        <v>0</v>
      </c>
      <c r="Q2771">
        <v>0</v>
      </c>
      <c r="R2771">
        <v>0</v>
      </c>
      <c r="S2771">
        <v>0</v>
      </c>
      <c r="T2771">
        <v>0</v>
      </c>
      <c r="U2771">
        <v>0</v>
      </c>
      <c r="V2771">
        <v>0</v>
      </c>
      <c r="W2771">
        <v>0</v>
      </c>
      <c r="X2771">
        <v>0</v>
      </c>
      <c r="Y2771">
        <v>0</v>
      </c>
      <c r="Z2771">
        <v>0</v>
      </c>
      <c r="AA2771">
        <v>0</v>
      </c>
      <c r="AB2771">
        <v>0</v>
      </c>
      <c r="AC2771">
        <v>0</v>
      </c>
      <c r="AD2771">
        <v>0</v>
      </c>
      <c r="AE2771">
        <v>0</v>
      </c>
      <c r="AF2771">
        <v>0</v>
      </c>
      <c r="AG2771">
        <v>0</v>
      </c>
      <c r="AH2771">
        <v>0</v>
      </c>
      <c r="AI2771">
        <v>0</v>
      </c>
      <c r="AJ2771">
        <v>0</v>
      </c>
      <c r="AK2771">
        <v>0</v>
      </c>
      <c r="AL2771">
        <v>0</v>
      </c>
    </row>
    <row r="2772" spans="1:38" x14ac:dyDescent="0.25">
      <c r="A2772" t="s">
        <v>801</v>
      </c>
      <c r="B2772">
        <v>1</v>
      </c>
      <c r="C2772" t="s">
        <v>802</v>
      </c>
      <c r="D2772" t="s">
        <v>600</v>
      </c>
      <c r="E2772">
        <v>52</v>
      </c>
      <c r="F2772">
        <v>0</v>
      </c>
      <c r="G2772">
        <v>0</v>
      </c>
      <c r="H2772">
        <v>0</v>
      </c>
      <c r="I2772">
        <v>0</v>
      </c>
      <c r="J2772">
        <v>0</v>
      </c>
      <c r="K2772">
        <v>0</v>
      </c>
      <c r="L2772">
        <v>0</v>
      </c>
      <c r="M2772">
        <v>0</v>
      </c>
      <c r="N2772">
        <v>0</v>
      </c>
      <c r="O2772">
        <v>0</v>
      </c>
      <c r="P2772">
        <v>0</v>
      </c>
      <c r="Q2772">
        <v>0</v>
      </c>
      <c r="R2772">
        <v>0</v>
      </c>
      <c r="S2772">
        <v>0</v>
      </c>
      <c r="T2772">
        <v>0</v>
      </c>
      <c r="U2772">
        <v>0</v>
      </c>
      <c r="V2772">
        <v>0</v>
      </c>
      <c r="W2772">
        <v>0</v>
      </c>
      <c r="X2772">
        <v>0</v>
      </c>
      <c r="Y2772">
        <v>0</v>
      </c>
      <c r="Z2772">
        <v>0</v>
      </c>
      <c r="AA2772">
        <v>0</v>
      </c>
      <c r="AB2772">
        <v>0</v>
      </c>
      <c r="AC2772">
        <v>0</v>
      </c>
      <c r="AD2772">
        <v>0</v>
      </c>
      <c r="AE2772">
        <v>0</v>
      </c>
      <c r="AF2772">
        <v>0</v>
      </c>
      <c r="AG2772">
        <v>0</v>
      </c>
      <c r="AH2772">
        <v>0</v>
      </c>
      <c r="AI2772">
        <v>0</v>
      </c>
      <c r="AJ2772">
        <v>0</v>
      </c>
      <c r="AK2772">
        <v>0</v>
      </c>
      <c r="AL2772">
        <v>0</v>
      </c>
    </row>
    <row r="2773" spans="1:38" x14ac:dyDescent="0.25">
      <c r="A2773" t="s">
        <v>801</v>
      </c>
      <c r="B2773">
        <v>1</v>
      </c>
      <c r="C2773" t="s">
        <v>802</v>
      </c>
      <c r="D2773" t="s">
        <v>602</v>
      </c>
      <c r="E2773">
        <v>52</v>
      </c>
      <c r="F2773">
        <v>0</v>
      </c>
      <c r="G2773">
        <v>0</v>
      </c>
      <c r="H2773">
        <v>0</v>
      </c>
      <c r="I2773">
        <v>0</v>
      </c>
      <c r="J2773">
        <v>0</v>
      </c>
      <c r="K2773">
        <v>0</v>
      </c>
      <c r="L2773">
        <v>0</v>
      </c>
      <c r="M2773">
        <v>0</v>
      </c>
      <c r="N2773">
        <v>0</v>
      </c>
      <c r="O2773">
        <v>0</v>
      </c>
      <c r="P2773">
        <v>0</v>
      </c>
      <c r="Q2773">
        <v>0</v>
      </c>
      <c r="R2773">
        <v>0</v>
      </c>
      <c r="S2773">
        <v>0</v>
      </c>
      <c r="T2773">
        <v>0</v>
      </c>
      <c r="U2773">
        <v>0</v>
      </c>
      <c r="V2773">
        <v>0</v>
      </c>
      <c r="W2773">
        <v>0</v>
      </c>
      <c r="X2773">
        <v>0</v>
      </c>
      <c r="Y2773">
        <v>0</v>
      </c>
      <c r="Z2773">
        <v>0</v>
      </c>
      <c r="AA2773">
        <v>0</v>
      </c>
      <c r="AB2773">
        <v>0</v>
      </c>
      <c r="AC2773">
        <v>0</v>
      </c>
      <c r="AD2773">
        <v>0</v>
      </c>
      <c r="AE2773">
        <v>0</v>
      </c>
      <c r="AF2773">
        <v>0</v>
      </c>
      <c r="AG2773">
        <v>0</v>
      </c>
      <c r="AH2773">
        <v>0</v>
      </c>
      <c r="AI2773">
        <v>0</v>
      </c>
      <c r="AJ2773">
        <v>0</v>
      </c>
      <c r="AK2773">
        <v>0</v>
      </c>
      <c r="AL2773">
        <v>0</v>
      </c>
    </row>
    <row r="2774" spans="1:38" x14ac:dyDescent="0.25">
      <c r="A2774" t="s">
        <v>801</v>
      </c>
      <c r="B2774">
        <v>1</v>
      </c>
      <c r="C2774" t="s">
        <v>802</v>
      </c>
      <c r="D2774" t="s">
        <v>605</v>
      </c>
      <c r="E2774">
        <v>52</v>
      </c>
      <c r="F2774">
        <v>0</v>
      </c>
      <c r="G2774">
        <v>0</v>
      </c>
      <c r="H2774">
        <v>0</v>
      </c>
      <c r="I2774">
        <v>0</v>
      </c>
      <c r="J2774">
        <v>0</v>
      </c>
      <c r="K2774">
        <v>0</v>
      </c>
      <c r="L2774">
        <v>0</v>
      </c>
      <c r="M2774">
        <v>0</v>
      </c>
      <c r="N2774">
        <v>0</v>
      </c>
      <c r="O2774">
        <v>0</v>
      </c>
      <c r="P2774">
        <v>0</v>
      </c>
      <c r="Q2774">
        <v>0</v>
      </c>
      <c r="R2774">
        <v>0</v>
      </c>
      <c r="S2774">
        <v>0</v>
      </c>
      <c r="T2774">
        <v>0</v>
      </c>
      <c r="U2774">
        <v>0</v>
      </c>
      <c r="V2774">
        <v>0</v>
      </c>
      <c r="W2774">
        <v>0</v>
      </c>
      <c r="X2774">
        <v>0</v>
      </c>
      <c r="Y2774">
        <v>0</v>
      </c>
      <c r="Z2774">
        <v>0</v>
      </c>
      <c r="AA2774">
        <v>0</v>
      </c>
      <c r="AB2774">
        <v>0</v>
      </c>
      <c r="AC2774">
        <v>0</v>
      </c>
      <c r="AD2774">
        <v>0</v>
      </c>
      <c r="AE2774">
        <v>0</v>
      </c>
      <c r="AF2774">
        <v>0</v>
      </c>
      <c r="AG2774">
        <v>0</v>
      </c>
      <c r="AH2774">
        <v>0</v>
      </c>
      <c r="AI2774">
        <v>0</v>
      </c>
      <c r="AJ2774">
        <v>0</v>
      </c>
      <c r="AK2774">
        <v>0</v>
      </c>
      <c r="AL2774">
        <v>0</v>
      </c>
    </row>
    <row r="2775" spans="1:38" x14ac:dyDescent="0.25">
      <c r="A2775" t="s">
        <v>801</v>
      </c>
      <c r="B2775">
        <v>1</v>
      </c>
      <c r="C2775" t="s">
        <v>802</v>
      </c>
      <c r="D2775" t="s">
        <v>604</v>
      </c>
      <c r="E2775">
        <v>52</v>
      </c>
      <c r="F2775">
        <v>0</v>
      </c>
      <c r="G2775">
        <v>0</v>
      </c>
      <c r="H2775">
        <v>0</v>
      </c>
      <c r="I2775">
        <v>0</v>
      </c>
      <c r="J2775">
        <v>0</v>
      </c>
      <c r="K2775">
        <v>0</v>
      </c>
      <c r="L2775">
        <v>0</v>
      </c>
      <c r="M2775">
        <v>0</v>
      </c>
      <c r="N2775">
        <v>0</v>
      </c>
      <c r="O2775">
        <v>0</v>
      </c>
      <c r="P2775">
        <v>0</v>
      </c>
      <c r="Q2775">
        <v>0</v>
      </c>
      <c r="R2775">
        <v>0</v>
      </c>
      <c r="S2775">
        <v>0</v>
      </c>
      <c r="T2775">
        <v>0</v>
      </c>
      <c r="U2775">
        <v>0</v>
      </c>
      <c r="V2775">
        <v>0</v>
      </c>
      <c r="W2775">
        <v>0</v>
      </c>
      <c r="X2775">
        <v>0</v>
      </c>
      <c r="Y2775">
        <v>0</v>
      </c>
      <c r="Z2775">
        <v>0</v>
      </c>
      <c r="AA2775">
        <v>0</v>
      </c>
      <c r="AB2775">
        <v>0</v>
      </c>
      <c r="AC2775">
        <v>0</v>
      </c>
      <c r="AD2775">
        <v>0</v>
      </c>
      <c r="AE2775">
        <v>0</v>
      </c>
      <c r="AF2775">
        <v>0</v>
      </c>
      <c r="AG2775">
        <v>0</v>
      </c>
      <c r="AH2775">
        <v>0</v>
      </c>
      <c r="AI2775">
        <v>0</v>
      </c>
      <c r="AJ2775">
        <v>0</v>
      </c>
      <c r="AK2775">
        <v>0</v>
      </c>
      <c r="AL2775">
        <v>0</v>
      </c>
    </row>
    <row r="2776" spans="1:38" x14ac:dyDescent="0.25">
      <c r="A2776" t="s">
        <v>801</v>
      </c>
      <c r="B2776">
        <v>1</v>
      </c>
      <c r="C2776" t="s">
        <v>802</v>
      </c>
      <c r="D2776" t="s">
        <v>606</v>
      </c>
      <c r="E2776">
        <v>52</v>
      </c>
      <c r="F2776">
        <v>0</v>
      </c>
      <c r="G2776">
        <v>0</v>
      </c>
      <c r="H2776">
        <v>0</v>
      </c>
      <c r="I2776">
        <v>0</v>
      </c>
      <c r="J2776">
        <v>0</v>
      </c>
      <c r="K2776">
        <v>3.3584641250000002E-3</v>
      </c>
      <c r="L2776">
        <v>3.4986442525E-3</v>
      </c>
      <c r="M2776">
        <v>3.6118697475E-3</v>
      </c>
      <c r="N2776">
        <v>3.461734695E-3</v>
      </c>
      <c r="O2776">
        <v>4.1414556949999999E-3</v>
      </c>
      <c r="P2776">
        <v>3.851415095E-3</v>
      </c>
      <c r="Q2776">
        <v>3.340948275E-3</v>
      </c>
      <c r="R2776">
        <v>4.0261454174999999E-3</v>
      </c>
      <c r="S2776">
        <v>0</v>
      </c>
      <c r="T2776">
        <v>0</v>
      </c>
      <c r="U2776">
        <v>0</v>
      </c>
      <c r="V2776">
        <v>0</v>
      </c>
      <c r="W2776">
        <v>0</v>
      </c>
      <c r="X2776">
        <v>0</v>
      </c>
      <c r="Y2776">
        <v>0</v>
      </c>
      <c r="Z2776">
        <v>0</v>
      </c>
      <c r="AA2776">
        <v>0</v>
      </c>
      <c r="AB2776">
        <v>0</v>
      </c>
      <c r="AC2776">
        <v>0</v>
      </c>
      <c r="AD2776">
        <v>0</v>
      </c>
      <c r="AE2776">
        <v>0</v>
      </c>
      <c r="AF2776">
        <v>0</v>
      </c>
      <c r="AG2776">
        <v>0</v>
      </c>
      <c r="AH2776">
        <v>0</v>
      </c>
      <c r="AI2776">
        <v>0</v>
      </c>
      <c r="AJ2776">
        <v>0</v>
      </c>
      <c r="AK2776">
        <v>0</v>
      </c>
      <c r="AL2776">
        <v>0</v>
      </c>
    </row>
    <row r="2777" spans="1:38" x14ac:dyDescent="0.25">
      <c r="A2777" t="s">
        <v>803</v>
      </c>
      <c r="B2777">
        <v>1</v>
      </c>
      <c r="C2777" t="s">
        <v>804</v>
      </c>
      <c r="D2777" t="s">
        <v>549</v>
      </c>
      <c r="E2777">
        <v>53</v>
      </c>
      <c r="F2777">
        <v>0</v>
      </c>
      <c r="G2777">
        <v>0</v>
      </c>
      <c r="H2777">
        <v>0</v>
      </c>
      <c r="I2777">
        <v>0</v>
      </c>
      <c r="J2777">
        <v>0</v>
      </c>
      <c r="K2777">
        <v>0</v>
      </c>
      <c r="L2777">
        <v>0</v>
      </c>
      <c r="M2777">
        <v>0</v>
      </c>
      <c r="N2777">
        <v>0</v>
      </c>
      <c r="O2777">
        <v>0</v>
      </c>
      <c r="P2777">
        <v>0</v>
      </c>
      <c r="Q2777">
        <v>0</v>
      </c>
      <c r="R2777">
        <v>0</v>
      </c>
      <c r="S2777">
        <v>0</v>
      </c>
      <c r="T2777">
        <v>0</v>
      </c>
      <c r="U2777">
        <v>0</v>
      </c>
      <c r="V2777">
        <v>0</v>
      </c>
      <c r="W2777">
        <v>0</v>
      </c>
      <c r="X2777">
        <v>0</v>
      </c>
      <c r="Y2777">
        <v>0</v>
      </c>
      <c r="Z2777">
        <v>0</v>
      </c>
      <c r="AA2777">
        <v>0</v>
      </c>
      <c r="AB2777">
        <v>0</v>
      </c>
      <c r="AC2777">
        <v>0</v>
      </c>
      <c r="AD2777">
        <v>0</v>
      </c>
      <c r="AE2777">
        <v>0</v>
      </c>
      <c r="AF2777">
        <v>0</v>
      </c>
      <c r="AG2777">
        <v>0</v>
      </c>
      <c r="AH2777">
        <v>0</v>
      </c>
      <c r="AI2777">
        <v>0</v>
      </c>
      <c r="AJ2777">
        <v>0</v>
      </c>
      <c r="AK2777">
        <v>0</v>
      </c>
      <c r="AL2777">
        <v>0</v>
      </c>
    </row>
    <row r="2778" spans="1:38" x14ac:dyDescent="0.25">
      <c r="A2778" t="s">
        <v>803</v>
      </c>
      <c r="B2778">
        <v>1</v>
      </c>
      <c r="C2778" t="s">
        <v>804</v>
      </c>
      <c r="D2778" t="s">
        <v>258</v>
      </c>
      <c r="E2778">
        <v>53</v>
      </c>
      <c r="F2778">
        <v>0</v>
      </c>
      <c r="G2778">
        <v>0</v>
      </c>
      <c r="H2778">
        <v>0</v>
      </c>
      <c r="I2778">
        <v>0</v>
      </c>
      <c r="J2778">
        <v>0</v>
      </c>
      <c r="K2778">
        <v>0</v>
      </c>
      <c r="L2778">
        <v>0</v>
      </c>
      <c r="M2778">
        <v>0</v>
      </c>
      <c r="N2778">
        <v>1.0803333324999999E-3</v>
      </c>
      <c r="O2778">
        <v>1.0803333324999999E-3</v>
      </c>
      <c r="P2778">
        <v>1.0803333324999999E-3</v>
      </c>
      <c r="Q2778">
        <v>1.0803333324999999E-3</v>
      </c>
      <c r="R2778">
        <v>1.0803333324999999E-3</v>
      </c>
      <c r="S2778">
        <v>1.0803333324999999E-3</v>
      </c>
      <c r="T2778">
        <v>1.0803333324999999E-3</v>
      </c>
      <c r="U2778">
        <v>1.0803333324999999E-3</v>
      </c>
      <c r="V2778">
        <v>1.0803333324999999E-3</v>
      </c>
      <c r="W2778">
        <v>1.0803333324999999E-3</v>
      </c>
      <c r="X2778">
        <v>1.0803333324999999E-3</v>
      </c>
      <c r="Y2778">
        <v>1.0803333324999999E-3</v>
      </c>
      <c r="Z2778">
        <v>1.145E-3</v>
      </c>
      <c r="AA2778">
        <v>9.2500000000000004E-4</v>
      </c>
      <c r="AB2778">
        <v>1.1709999999999999E-3</v>
      </c>
      <c r="AC2778">
        <v>1.17125E-3</v>
      </c>
      <c r="AD2778">
        <v>1.0117500000000001E-3</v>
      </c>
      <c r="AE2778">
        <v>1.13225E-3</v>
      </c>
      <c r="AF2778">
        <v>9.5925000000000003E-4</v>
      </c>
      <c r="AG2778">
        <v>1.1557500000000001E-3</v>
      </c>
      <c r="AH2778">
        <v>1.1007499999999999E-3</v>
      </c>
      <c r="AI2778">
        <v>7.7625000000000003E-4</v>
      </c>
      <c r="AJ2778">
        <v>1.0527500000000001E-3</v>
      </c>
      <c r="AK2778">
        <v>0</v>
      </c>
      <c r="AL2778">
        <v>0</v>
      </c>
    </row>
    <row r="2779" spans="1:38" x14ac:dyDescent="0.25">
      <c r="A2779" t="s">
        <v>803</v>
      </c>
      <c r="B2779">
        <v>1</v>
      </c>
      <c r="C2779" t="s">
        <v>804</v>
      </c>
      <c r="D2779" t="s">
        <v>551</v>
      </c>
      <c r="E2779">
        <v>53</v>
      </c>
      <c r="F2779">
        <v>2.0664130549999998E-3</v>
      </c>
      <c r="G2779">
        <v>1.7032784725E-3</v>
      </c>
      <c r="H2779">
        <v>1.754598055E-3</v>
      </c>
      <c r="I2779">
        <v>1.65135764E-3</v>
      </c>
      <c r="J2779">
        <v>1.5266190474999999E-3</v>
      </c>
      <c r="K2779">
        <v>1.5169761900000001E-3</v>
      </c>
      <c r="L2779">
        <v>1.61304762E-3</v>
      </c>
      <c r="M2779">
        <v>1.678761905E-3</v>
      </c>
      <c r="N2779">
        <v>1.4901428574999999E-3</v>
      </c>
      <c r="O2779">
        <v>1.4480000000000001E-3</v>
      </c>
      <c r="P2779">
        <v>1.158E-3</v>
      </c>
      <c r="Q2779">
        <v>6.958571425E-4</v>
      </c>
      <c r="R2779">
        <v>5.8799999999999998E-4</v>
      </c>
      <c r="S2779">
        <v>4.883571425E-4</v>
      </c>
      <c r="T2779">
        <v>5.955E-4</v>
      </c>
      <c r="U2779">
        <v>5.7549999999999995E-4</v>
      </c>
      <c r="V2779">
        <v>7.3121428500000005E-4</v>
      </c>
      <c r="W2779">
        <v>7.9514285750000003E-4</v>
      </c>
      <c r="X2779">
        <v>8.5371428500000005E-4</v>
      </c>
      <c r="Y2779">
        <v>6.4581071499999999E-4</v>
      </c>
      <c r="Z2779">
        <v>8.6350000000000001E-4</v>
      </c>
      <c r="AA2779">
        <v>9.8385681499999996E-4</v>
      </c>
      <c r="AB2779">
        <v>1.037239515E-3</v>
      </c>
      <c r="AC2779">
        <v>1.0060802749999999E-3</v>
      </c>
      <c r="AD2779">
        <v>9.2193119249999996E-4</v>
      </c>
      <c r="AE2779">
        <v>1.02659076E-3</v>
      </c>
      <c r="AF2779">
        <v>0</v>
      </c>
      <c r="AG2779">
        <v>0</v>
      </c>
      <c r="AH2779">
        <v>0</v>
      </c>
      <c r="AI2779">
        <v>0</v>
      </c>
      <c r="AJ2779">
        <v>0</v>
      </c>
      <c r="AK2779">
        <v>0</v>
      </c>
      <c r="AL2779">
        <v>0</v>
      </c>
    </row>
    <row r="2780" spans="1:38" x14ac:dyDescent="0.25">
      <c r="A2780" t="s">
        <v>803</v>
      </c>
      <c r="B2780">
        <v>1</v>
      </c>
      <c r="C2780" t="s">
        <v>804</v>
      </c>
      <c r="D2780" t="s">
        <v>702</v>
      </c>
      <c r="E2780">
        <v>53</v>
      </c>
      <c r="F2780">
        <v>0</v>
      </c>
      <c r="G2780">
        <v>0</v>
      </c>
      <c r="H2780">
        <v>0</v>
      </c>
      <c r="I2780">
        <v>0</v>
      </c>
      <c r="J2780">
        <v>0</v>
      </c>
      <c r="K2780">
        <v>0</v>
      </c>
      <c r="L2780">
        <v>0</v>
      </c>
      <c r="M2780">
        <v>0</v>
      </c>
      <c r="N2780">
        <v>0</v>
      </c>
      <c r="O2780">
        <v>0</v>
      </c>
      <c r="P2780">
        <v>0</v>
      </c>
      <c r="Q2780">
        <v>0</v>
      </c>
      <c r="R2780">
        <v>0</v>
      </c>
      <c r="S2780">
        <v>0</v>
      </c>
      <c r="T2780">
        <v>0</v>
      </c>
      <c r="U2780">
        <v>0</v>
      </c>
      <c r="V2780">
        <v>0</v>
      </c>
      <c r="W2780">
        <v>0</v>
      </c>
      <c r="X2780">
        <v>0</v>
      </c>
      <c r="Y2780">
        <v>0</v>
      </c>
      <c r="Z2780">
        <v>0</v>
      </c>
      <c r="AA2780">
        <v>0</v>
      </c>
      <c r="AB2780">
        <v>0</v>
      </c>
      <c r="AC2780">
        <v>0</v>
      </c>
      <c r="AD2780">
        <v>0</v>
      </c>
      <c r="AE2780">
        <v>0</v>
      </c>
      <c r="AF2780">
        <v>0</v>
      </c>
      <c r="AG2780">
        <v>0</v>
      </c>
      <c r="AH2780">
        <v>0</v>
      </c>
      <c r="AI2780">
        <v>0</v>
      </c>
      <c r="AJ2780">
        <v>0</v>
      </c>
      <c r="AK2780">
        <v>0</v>
      </c>
      <c r="AL2780">
        <v>0</v>
      </c>
    </row>
    <row r="2781" spans="1:38" x14ac:dyDescent="0.25">
      <c r="A2781" t="s">
        <v>803</v>
      </c>
      <c r="B2781">
        <v>1</v>
      </c>
      <c r="C2781" t="s">
        <v>804</v>
      </c>
      <c r="D2781" t="s">
        <v>550</v>
      </c>
      <c r="E2781">
        <v>53</v>
      </c>
      <c r="F2781">
        <v>0</v>
      </c>
      <c r="G2781">
        <v>0</v>
      </c>
      <c r="H2781">
        <v>0</v>
      </c>
      <c r="I2781">
        <v>0</v>
      </c>
      <c r="J2781">
        <v>0</v>
      </c>
      <c r="K2781">
        <v>0</v>
      </c>
      <c r="L2781">
        <v>0</v>
      </c>
      <c r="M2781">
        <v>0</v>
      </c>
      <c r="N2781">
        <v>0</v>
      </c>
      <c r="O2781">
        <v>0</v>
      </c>
      <c r="P2781">
        <v>0</v>
      </c>
      <c r="Q2781">
        <v>0</v>
      </c>
      <c r="R2781">
        <v>0</v>
      </c>
      <c r="S2781">
        <v>0</v>
      </c>
      <c r="T2781">
        <v>0</v>
      </c>
      <c r="U2781">
        <v>0</v>
      </c>
      <c r="V2781">
        <v>0</v>
      </c>
      <c r="W2781">
        <v>0</v>
      </c>
      <c r="X2781">
        <v>0</v>
      </c>
      <c r="Y2781">
        <v>0</v>
      </c>
      <c r="Z2781">
        <v>0</v>
      </c>
      <c r="AA2781">
        <v>0</v>
      </c>
      <c r="AB2781">
        <v>0</v>
      </c>
      <c r="AC2781">
        <v>0</v>
      </c>
      <c r="AD2781">
        <v>0</v>
      </c>
      <c r="AE2781">
        <v>0</v>
      </c>
      <c r="AF2781">
        <v>0</v>
      </c>
      <c r="AG2781">
        <v>0</v>
      </c>
      <c r="AH2781">
        <v>0</v>
      </c>
      <c r="AI2781">
        <v>0</v>
      </c>
      <c r="AJ2781">
        <v>0</v>
      </c>
      <c r="AK2781">
        <v>0</v>
      </c>
      <c r="AL2781">
        <v>0</v>
      </c>
    </row>
    <row r="2782" spans="1:38" x14ac:dyDescent="0.25">
      <c r="A2782" t="s">
        <v>803</v>
      </c>
      <c r="B2782">
        <v>1</v>
      </c>
      <c r="C2782" t="s">
        <v>804</v>
      </c>
      <c r="D2782" t="s">
        <v>552</v>
      </c>
      <c r="E2782">
        <v>53</v>
      </c>
      <c r="F2782">
        <v>0</v>
      </c>
      <c r="G2782">
        <v>0</v>
      </c>
      <c r="H2782">
        <v>0</v>
      </c>
      <c r="I2782">
        <v>0</v>
      </c>
      <c r="J2782">
        <v>0</v>
      </c>
      <c r="K2782">
        <v>0</v>
      </c>
      <c r="L2782">
        <v>0</v>
      </c>
      <c r="M2782">
        <v>0</v>
      </c>
      <c r="N2782">
        <v>0</v>
      </c>
      <c r="O2782">
        <v>0</v>
      </c>
      <c r="P2782">
        <v>0</v>
      </c>
      <c r="Q2782">
        <v>0</v>
      </c>
      <c r="R2782">
        <v>0</v>
      </c>
      <c r="S2782">
        <v>0</v>
      </c>
      <c r="T2782">
        <v>0</v>
      </c>
      <c r="U2782">
        <v>0</v>
      </c>
      <c r="V2782">
        <v>0</v>
      </c>
      <c r="W2782">
        <v>0</v>
      </c>
      <c r="X2782">
        <v>0</v>
      </c>
      <c r="Y2782">
        <v>0</v>
      </c>
      <c r="Z2782">
        <v>0</v>
      </c>
      <c r="AA2782">
        <v>0</v>
      </c>
      <c r="AB2782">
        <v>0</v>
      </c>
      <c r="AC2782">
        <v>0</v>
      </c>
      <c r="AD2782">
        <v>0</v>
      </c>
      <c r="AE2782">
        <v>0</v>
      </c>
      <c r="AF2782">
        <v>0</v>
      </c>
      <c r="AG2782">
        <v>0</v>
      </c>
      <c r="AH2782">
        <v>0</v>
      </c>
      <c r="AI2782">
        <v>0</v>
      </c>
      <c r="AJ2782">
        <v>0</v>
      </c>
      <c r="AK2782">
        <v>0</v>
      </c>
      <c r="AL2782">
        <v>0</v>
      </c>
    </row>
    <row r="2783" spans="1:38" x14ac:dyDescent="0.25">
      <c r="A2783" t="s">
        <v>803</v>
      </c>
      <c r="B2783">
        <v>1</v>
      </c>
      <c r="C2783" t="s">
        <v>804</v>
      </c>
      <c r="D2783" t="s">
        <v>213</v>
      </c>
      <c r="E2783">
        <v>53</v>
      </c>
      <c r="F2783">
        <v>0</v>
      </c>
      <c r="G2783">
        <v>0</v>
      </c>
      <c r="H2783">
        <v>0</v>
      </c>
      <c r="I2783">
        <v>0</v>
      </c>
      <c r="J2783">
        <v>0</v>
      </c>
      <c r="K2783">
        <v>0</v>
      </c>
      <c r="L2783">
        <v>0</v>
      </c>
      <c r="M2783">
        <v>0</v>
      </c>
      <c r="N2783">
        <v>0</v>
      </c>
      <c r="O2783">
        <v>0</v>
      </c>
      <c r="P2783">
        <v>0</v>
      </c>
      <c r="Q2783">
        <v>0</v>
      </c>
      <c r="R2783">
        <v>0</v>
      </c>
      <c r="S2783">
        <v>0</v>
      </c>
      <c r="T2783">
        <v>0</v>
      </c>
      <c r="U2783">
        <v>0</v>
      </c>
      <c r="V2783">
        <v>0</v>
      </c>
      <c r="W2783">
        <v>0</v>
      </c>
      <c r="X2783">
        <v>0</v>
      </c>
      <c r="Y2783">
        <v>0</v>
      </c>
      <c r="Z2783">
        <v>0</v>
      </c>
      <c r="AA2783">
        <v>0</v>
      </c>
      <c r="AB2783">
        <v>0</v>
      </c>
      <c r="AC2783">
        <v>0</v>
      </c>
      <c r="AD2783">
        <v>0</v>
      </c>
      <c r="AE2783">
        <v>0</v>
      </c>
      <c r="AF2783">
        <v>0</v>
      </c>
      <c r="AG2783">
        <v>0</v>
      </c>
      <c r="AH2783">
        <v>0</v>
      </c>
      <c r="AI2783">
        <v>0</v>
      </c>
      <c r="AJ2783">
        <v>0</v>
      </c>
      <c r="AK2783">
        <v>0</v>
      </c>
      <c r="AL2783">
        <v>0</v>
      </c>
    </row>
    <row r="2784" spans="1:38" x14ac:dyDescent="0.25">
      <c r="A2784" t="s">
        <v>803</v>
      </c>
      <c r="B2784">
        <v>1</v>
      </c>
      <c r="C2784" t="s">
        <v>804</v>
      </c>
      <c r="D2784" t="s">
        <v>553</v>
      </c>
      <c r="E2784">
        <v>53</v>
      </c>
      <c r="F2784">
        <v>0</v>
      </c>
      <c r="G2784">
        <v>0</v>
      </c>
      <c r="H2784">
        <v>0</v>
      </c>
      <c r="I2784">
        <v>0</v>
      </c>
      <c r="J2784">
        <v>0</v>
      </c>
      <c r="K2784">
        <v>0</v>
      </c>
      <c r="L2784">
        <v>0</v>
      </c>
      <c r="M2784">
        <v>0</v>
      </c>
      <c r="N2784">
        <v>0</v>
      </c>
      <c r="O2784">
        <v>0</v>
      </c>
      <c r="P2784">
        <v>0</v>
      </c>
      <c r="Q2784">
        <v>0</v>
      </c>
      <c r="R2784">
        <v>0</v>
      </c>
      <c r="S2784">
        <v>0</v>
      </c>
      <c r="T2784">
        <v>0</v>
      </c>
      <c r="U2784">
        <v>0</v>
      </c>
      <c r="V2784">
        <v>0</v>
      </c>
      <c r="W2784">
        <v>0</v>
      </c>
      <c r="X2784">
        <v>0</v>
      </c>
      <c r="Y2784">
        <v>0</v>
      </c>
      <c r="Z2784">
        <v>0</v>
      </c>
      <c r="AA2784">
        <v>0</v>
      </c>
      <c r="AB2784">
        <v>0</v>
      </c>
      <c r="AC2784">
        <v>0</v>
      </c>
      <c r="AD2784">
        <v>0</v>
      </c>
      <c r="AE2784">
        <v>0</v>
      </c>
      <c r="AF2784">
        <v>0</v>
      </c>
      <c r="AG2784">
        <v>0</v>
      </c>
      <c r="AH2784">
        <v>0</v>
      </c>
      <c r="AI2784">
        <v>0</v>
      </c>
      <c r="AJ2784">
        <v>0</v>
      </c>
      <c r="AK2784">
        <v>0</v>
      </c>
      <c r="AL2784">
        <v>0</v>
      </c>
    </row>
    <row r="2785" spans="1:38" x14ac:dyDescent="0.25">
      <c r="A2785" t="s">
        <v>803</v>
      </c>
      <c r="B2785">
        <v>1</v>
      </c>
      <c r="C2785" t="s">
        <v>804</v>
      </c>
      <c r="D2785" t="s">
        <v>691</v>
      </c>
      <c r="E2785">
        <v>53</v>
      </c>
      <c r="F2785">
        <v>0</v>
      </c>
      <c r="G2785">
        <v>0</v>
      </c>
      <c r="H2785">
        <v>0</v>
      </c>
      <c r="I2785">
        <v>0</v>
      </c>
      <c r="J2785">
        <v>0</v>
      </c>
      <c r="K2785">
        <v>0</v>
      </c>
      <c r="L2785">
        <v>0</v>
      </c>
      <c r="M2785">
        <v>0</v>
      </c>
      <c r="N2785">
        <v>0</v>
      </c>
      <c r="O2785">
        <v>0</v>
      </c>
      <c r="P2785">
        <v>0</v>
      </c>
      <c r="Q2785">
        <v>0</v>
      </c>
      <c r="R2785">
        <v>0</v>
      </c>
      <c r="S2785">
        <v>0</v>
      </c>
      <c r="T2785">
        <v>0</v>
      </c>
      <c r="U2785">
        <v>0</v>
      </c>
      <c r="V2785">
        <v>0</v>
      </c>
      <c r="W2785">
        <v>0</v>
      </c>
      <c r="X2785">
        <v>0</v>
      </c>
      <c r="Y2785">
        <v>0</v>
      </c>
      <c r="Z2785">
        <v>0</v>
      </c>
      <c r="AA2785">
        <v>0</v>
      </c>
      <c r="AB2785">
        <v>0</v>
      </c>
      <c r="AC2785">
        <v>0</v>
      </c>
      <c r="AD2785">
        <v>0</v>
      </c>
      <c r="AE2785">
        <v>0</v>
      </c>
      <c r="AF2785">
        <v>0</v>
      </c>
      <c r="AG2785">
        <v>0</v>
      </c>
      <c r="AH2785">
        <v>0</v>
      </c>
      <c r="AI2785">
        <v>0</v>
      </c>
      <c r="AJ2785">
        <v>0</v>
      </c>
      <c r="AK2785">
        <v>0</v>
      </c>
      <c r="AL2785">
        <v>0</v>
      </c>
    </row>
    <row r="2786" spans="1:38" x14ac:dyDescent="0.25">
      <c r="A2786" t="s">
        <v>803</v>
      </c>
      <c r="B2786">
        <v>1</v>
      </c>
      <c r="C2786" t="s">
        <v>804</v>
      </c>
      <c r="D2786" t="s">
        <v>554</v>
      </c>
      <c r="E2786">
        <v>53</v>
      </c>
      <c r="F2786">
        <v>0</v>
      </c>
      <c r="G2786">
        <v>0</v>
      </c>
      <c r="H2786">
        <v>0</v>
      </c>
      <c r="I2786">
        <v>0</v>
      </c>
      <c r="J2786">
        <v>0</v>
      </c>
      <c r="K2786">
        <v>0</v>
      </c>
      <c r="L2786">
        <v>0</v>
      </c>
      <c r="M2786">
        <v>0</v>
      </c>
      <c r="N2786">
        <v>0</v>
      </c>
      <c r="O2786">
        <v>0</v>
      </c>
      <c r="P2786">
        <v>0</v>
      </c>
      <c r="Q2786">
        <v>0</v>
      </c>
      <c r="R2786">
        <v>0</v>
      </c>
      <c r="S2786">
        <v>0</v>
      </c>
      <c r="T2786">
        <v>0</v>
      </c>
      <c r="U2786">
        <v>0</v>
      </c>
      <c r="V2786">
        <v>0</v>
      </c>
      <c r="W2786">
        <v>0</v>
      </c>
      <c r="X2786">
        <v>0</v>
      </c>
      <c r="Y2786">
        <v>0</v>
      </c>
      <c r="Z2786">
        <v>0</v>
      </c>
      <c r="AA2786">
        <v>0</v>
      </c>
      <c r="AB2786">
        <v>0</v>
      </c>
      <c r="AC2786">
        <v>0</v>
      </c>
      <c r="AD2786">
        <v>0</v>
      </c>
      <c r="AE2786">
        <v>0</v>
      </c>
      <c r="AF2786">
        <v>0</v>
      </c>
      <c r="AG2786">
        <v>0</v>
      </c>
      <c r="AH2786">
        <v>0</v>
      </c>
      <c r="AI2786">
        <v>0</v>
      </c>
      <c r="AJ2786">
        <v>0</v>
      </c>
      <c r="AK2786">
        <v>0</v>
      </c>
      <c r="AL2786">
        <v>0</v>
      </c>
    </row>
    <row r="2787" spans="1:38" x14ac:dyDescent="0.25">
      <c r="A2787" t="s">
        <v>803</v>
      </c>
      <c r="B2787">
        <v>1</v>
      </c>
      <c r="C2787" t="s">
        <v>804</v>
      </c>
      <c r="D2787" t="s">
        <v>555</v>
      </c>
      <c r="E2787">
        <v>53</v>
      </c>
      <c r="F2787">
        <v>0</v>
      </c>
      <c r="G2787">
        <v>0</v>
      </c>
      <c r="H2787">
        <v>0</v>
      </c>
      <c r="I2787">
        <v>0</v>
      </c>
      <c r="J2787">
        <v>0</v>
      </c>
      <c r="K2787">
        <v>0</v>
      </c>
      <c r="L2787">
        <v>0</v>
      </c>
      <c r="M2787">
        <v>0</v>
      </c>
      <c r="N2787">
        <v>0</v>
      </c>
      <c r="O2787">
        <v>0</v>
      </c>
      <c r="P2787">
        <v>0</v>
      </c>
      <c r="Q2787">
        <v>0</v>
      </c>
      <c r="R2787">
        <v>0</v>
      </c>
      <c r="S2787">
        <v>0</v>
      </c>
      <c r="T2787">
        <v>0</v>
      </c>
      <c r="U2787">
        <v>0</v>
      </c>
      <c r="V2787">
        <v>0</v>
      </c>
      <c r="W2787">
        <v>0</v>
      </c>
      <c r="X2787">
        <v>0</v>
      </c>
      <c r="Y2787">
        <v>0</v>
      </c>
      <c r="Z2787">
        <v>0</v>
      </c>
      <c r="AA2787">
        <v>0</v>
      </c>
      <c r="AB2787">
        <v>0</v>
      </c>
      <c r="AC2787">
        <v>0</v>
      </c>
      <c r="AD2787">
        <v>0</v>
      </c>
      <c r="AE2787">
        <v>0</v>
      </c>
      <c r="AF2787">
        <v>0</v>
      </c>
      <c r="AG2787">
        <v>0</v>
      </c>
      <c r="AH2787">
        <v>0</v>
      </c>
      <c r="AI2787">
        <v>0</v>
      </c>
      <c r="AJ2787">
        <v>0</v>
      </c>
      <c r="AK2787">
        <v>0</v>
      </c>
      <c r="AL2787">
        <v>0</v>
      </c>
    </row>
    <row r="2788" spans="1:38" x14ac:dyDescent="0.25">
      <c r="A2788" t="s">
        <v>803</v>
      </c>
      <c r="B2788">
        <v>1</v>
      </c>
      <c r="C2788" t="s">
        <v>804</v>
      </c>
      <c r="D2788" t="s">
        <v>556</v>
      </c>
      <c r="E2788">
        <v>53</v>
      </c>
      <c r="F2788">
        <v>0</v>
      </c>
      <c r="G2788">
        <v>0</v>
      </c>
      <c r="H2788">
        <v>0</v>
      </c>
      <c r="I2788">
        <v>0</v>
      </c>
      <c r="J2788">
        <v>0</v>
      </c>
      <c r="K2788">
        <v>0</v>
      </c>
      <c r="L2788">
        <v>0</v>
      </c>
      <c r="M2788">
        <v>0</v>
      </c>
      <c r="N2788">
        <v>0</v>
      </c>
      <c r="O2788">
        <v>0</v>
      </c>
      <c r="P2788">
        <v>0</v>
      </c>
      <c r="Q2788">
        <v>0</v>
      </c>
      <c r="R2788">
        <v>0</v>
      </c>
      <c r="S2788">
        <v>0</v>
      </c>
      <c r="T2788">
        <v>0</v>
      </c>
      <c r="U2788">
        <v>0</v>
      </c>
      <c r="V2788">
        <v>0</v>
      </c>
      <c r="W2788">
        <v>0</v>
      </c>
      <c r="X2788">
        <v>0</v>
      </c>
      <c r="Y2788">
        <v>0</v>
      </c>
      <c r="Z2788">
        <v>0</v>
      </c>
      <c r="AA2788">
        <v>0</v>
      </c>
      <c r="AB2788">
        <v>0</v>
      </c>
      <c r="AC2788">
        <v>0</v>
      </c>
      <c r="AD2788">
        <v>0</v>
      </c>
      <c r="AE2788">
        <v>0</v>
      </c>
      <c r="AF2788">
        <v>0</v>
      </c>
      <c r="AG2788">
        <v>0</v>
      </c>
      <c r="AH2788">
        <v>0</v>
      </c>
      <c r="AI2788">
        <v>0</v>
      </c>
      <c r="AJ2788">
        <v>0</v>
      </c>
      <c r="AK2788">
        <v>0</v>
      </c>
      <c r="AL2788">
        <v>0</v>
      </c>
    </row>
    <row r="2789" spans="1:38" x14ac:dyDescent="0.25">
      <c r="A2789" t="s">
        <v>803</v>
      </c>
      <c r="B2789">
        <v>1</v>
      </c>
      <c r="C2789" t="s">
        <v>804</v>
      </c>
      <c r="D2789" t="s">
        <v>703</v>
      </c>
      <c r="E2789">
        <v>53</v>
      </c>
      <c r="F2789">
        <v>0</v>
      </c>
      <c r="G2789">
        <v>0</v>
      </c>
      <c r="H2789">
        <v>0</v>
      </c>
      <c r="I2789">
        <v>0</v>
      </c>
      <c r="J2789">
        <v>0</v>
      </c>
      <c r="K2789">
        <v>0</v>
      </c>
      <c r="L2789">
        <v>0</v>
      </c>
      <c r="M2789">
        <v>0</v>
      </c>
      <c r="N2789">
        <v>0</v>
      </c>
      <c r="O2789">
        <v>0</v>
      </c>
      <c r="P2789">
        <v>0</v>
      </c>
      <c r="Q2789">
        <v>0</v>
      </c>
      <c r="R2789">
        <v>0</v>
      </c>
      <c r="S2789">
        <v>0</v>
      </c>
      <c r="T2789">
        <v>0</v>
      </c>
      <c r="U2789">
        <v>0</v>
      </c>
      <c r="V2789">
        <v>0</v>
      </c>
      <c r="W2789">
        <v>0</v>
      </c>
      <c r="X2789">
        <v>0</v>
      </c>
      <c r="Y2789">
        <v>0</v>
      </c>
      <c r="Z2789">
        <v>0</v>
      </c>
      <c r="AA2789">
        <v>0</v>
      </c>
      <c r="AB2789">
        <v>0</v>
      </c>
      <c r="AC2789">
        <v>0</v>
      </c>
      <c r="AD2789">
        <v>0</v>
      </c>
      <c r="AE2789">
        <v>0</v>
      </c>
      <c r="AF2789">
        <v>0</v>
      </c>
      <c r="AG2789">
        <v>0</v>
      </c>
      <c r="AH2789">
        <v>0</v>
      </c>
      <c r="AI2789">
        <v>0</v>
      </c>
      <c r="AJ2789">
        <v>0</v>
      </c>
      <c r="AK2789">
        <v>0</v>
      </c>
      <c r="AL2789">
        <v>0</v>
      </c>
    </row>
    <row r="2790" spans="1:38" x14ac:dyDescent="0.25">
      <c r="A2790" t="s">
        <v>803</v>
      </c>
      <c r="B2790">
        <v>1</v>
      </c>
      <c r="C2790" t="s">
        <v>804</v>
      </c>
      <c r="D2790" t="s">
        <v>557</v>
      </c>
      <c r="E2790">
        <v>53</v>
      </c>
      <c r="F2790">
        <v>0</v>
      </c>
      <c r="G2790">
        <v>0</v>
      </c>
      <c r="H2790">
        <v>0</v>
      </c>
      <c r="I2790">
        <v>0</v>
      </c>
      <c r="J2790">
        <v>0</v>
      </c>
      <c r="K2790">
        <v>0</v>
      </c>
      <c r="L2790">
        <v>0</v>
      </c>
      <c r="M2790">
        <v>0</v>
      </c>
      <c r="N2790">
        <v>0</v>
      </c>
      <c r="O2790">
        <v>0</v>
      </c>
      <c r="P2790">
        <v>0</v>
      </c>
      <c r="Q2790">
        <v>0</v>
      </c>
      <c r="R2790">
        <v>0</v>
      </c>
      <c r="S2790">
        <v>0</v>
      </c>
      <c r="T2790">
        <v>0</v>
      </c>
      <c r="U2790">
        <v>0</v>
      </c>
      <c r="V2790">
        <v>0</v>
      </c>
      <c r="W2790">
        <v>0</v>
      </c>
      <c r="X2790">
        <v>0</v>
      </c>
      <c r="Y2790">
        <v>0</v>
      </c>
      <c r="Z2790">
        <v>0</v>
      </c>
      <c r="AA2790">
        <v>0</v>
      </c>
      <c r="AB2790">
        <v>0</v>
      </c>
      <c r="AC2790">
        <v>0</v>
      </c>
      <c r="AD2790">
        <v>0</v>
      </c>
      <c r="AE2790">
        <v>0</v>
      </c>
      <c r="AF2790">
        <v>0</v>
      </c>
      <c r="AG2790">
        <v>0</v>
      </c>
      <c r="AH2790">
        <v>0</v>
      </c>
      <c r="AI2790">
        <v>0</v>
      </c>
      <c r="AJ2790">
        <v>0</v>
      </c>
      <c r="AK2790">
        <v>0</v>
      </c>
      <c r="AL2790">
        <v>0</v>
      </c>
    </row>
    <row r="2791" spans="1:38" x14ac:dyDescent="0.25">
      <c r="A2791" t="s">
        <v>803</v>
      </c>
      <c r="B2791">
        <v>1</v>
      </c>
      <c r="C2791" t="s">
        <v>804</v>
      </c>
      <c r="D2791" t="s">
        <v>561</v>
      </c>
      <c r="E2791">
        <v>53</v>
      </c>
      <c r="F2791">
        <v>0</v>
      </c>
      <c r="G2791">
        <v>0</v>
      </c>
      <c r="H2791">
        <v>0</v>
      </c>
      <c r="I2791">
        <v>0</v>
      </c>
      <c r="J2791">
        <v>0</v>
      </c>
      <c r="K2791">
        <v>0</v>
      </c>
      <c r="L2791">
        <v>0</v>
      </c>
      <c r="M2791">
        <v>0</v>
      </c>
      <c r="N2791">
        <v>0</v>
      </c>
      <c r="O2791">
        <v>0</v>
      </c>
      <c r="P2791">
        <v>0</v>
      </c>
      <c r="Q2791">
        <v>0</v>
      </c>
      <c r="R2791">
        <v>0</v>
      </c>
      <c r="S2791">
        <v>0</v>
      </c>
      <c r="T2791">
        <v>0</v>
      </c>
      <c r="U2791">
        <v>0</v>
      </c>
      <c r="V2791">
        <v>0</v>
      </c>
      <c r="W2791">
        <v>0</v>
      </c>
      <c r="X2791">
        <v>0</v>
      </c>
      <c r="Y2791">
        <v>0</v>
      </c>
      <c r="Z2791">
        <v>0</v>
      </c>
      <c r="AA2791">
        <v>0</v>
      </c>
      <c r="AB2791">
        <v>0</v>
      </c>
      <c r="AC2791">
        <v>0</v>
      </c>
      <c r="AD2791">
        <v>0</v>
      </c>
      <c r="AE2791">
        <v>0</v>
      </c>
      <c r="AF2791">
        <v>0</v>
      </c>
      <c r="AG2791">
        <v>0</v>
      </c>
      <c r="AH2791">
        <v>0</v>
      </c>
      <c r="AI2791">
        <v>0</v>
      </c>
      <c r="AJ2791">
        <v>0</v>
      </c>
      <c r="AK2791">
        <v>0</v>
      </c>
      <c r="AL2791">
        <v>0</v>
      </c>
    </row>
    <row r="2792" spans="1:38" x14ac:dyDescent="0.25">
      <c r="A2792" t="s">
        <v>803</v>
      </c>
      <c r="B2792">
        <v>1</v>
      </c>
      <c r="C2792" t="s">
        <v>804</v>
      </c>
      <c r="D2792" t="s">
        <v>558</v>
      </c>
      <c r="E2792">
        <v>53</v>
      </c>
      <c r="F2792">
        <v>0</v>
      </c>
      <c r="G2792">
        <v>0</v>
      </c>
      <c r="H2792">
        <v>0</v>
      </c>
      <c r="I2792">
        <v>0</v>
      </c>
      <c r="J2792">
        <v>0</v>
      </c>
      <c r="K2792">
        <v>0</v>
      </c>
      <c r="L2792">
        <v>0</v>
      </c>
      <c r="M2792">
        <v>0</v>
      </c>
      <c r="N2792">
        <v>0</v>
      </c>
      <c r="O2792">
        <v>0</v>
      </c>
      <c r="P2792">
        <v>0</v>
      </c>
      <c r="Q2792">
        <v>0</v>
      </c>
      <c r="R2792">
        <v>0</v>
      </c>
      <c r="S2792">
        <v>0</v>
      </c>
      <c r="T2792">
        <v>0</v>
      </c>
      <c r="U2792">
        <v>0</v>
      </c>
      <c r="V2792">
        <v>0</v>
      </c>
      <c r="W2792">
        <v>0</v>
      </c>
      <c r="X2792">
        <v>0</v>
      </c>
      <c r="Y2792">
        <v>0</v>
      </c>
      <c r="Z2792">
        <v>0</v>
      </c>
      <c r="AA2792">
        <v>0</v>
      </c>
      <c r="AB2792">
        <v>0</v>
      </c>
      <c r="AC2792">
        <v>0</v>
      </c>
      <c r="AD2792">
        <v>0</v>
      </c>
      <c r="AE2792">
        <v>0</v>
      </c>
      <c r="AF2792">
        <v>0</v>
      </c>
      <c r="AG2792">
        <v>0</v>
      </c>
      <c r="AH2792">
        <v>0</v>
      </c>
      <c r="AI2792">
        <v>0</v>
      </c>
      <c r="AJ2792">
        <v>0</v>
      </c>
      <c r="AK2792">
        <v>0</v>
      </c>
      <c r="AL2792">
        <v>0</v>
      </c>
    </row>
    <row r="2793" spans="1:38" x14ac:dyDescent="0.25">
      <c r="A2793" t="s">
        <v>803</v>
      </c>
      <c r="B2793">
        <v>1</v>
      </c>
      <c r="C2793" t="s">
        <v>804</v>
      </c>
      <c r="D2793" t="s">
        <v>559</v>
      </c>
      <c r="E2793">
        <v>53</v>
      </c>
      <c r="F2793">
        <v>0</v>
      </c>
      <c r="G2793">
        <v>0</v>
      </c>
      <c r="H2793">
        <v>0</v>
      </c>
      <c r="I2793">
        <v>0</v>
      </c>
      <c r="J2793">
        <v>0</v>
      </c>
      <c r="K2793">
        <v>0</v>
      </c>
      <c r="L2793">
        <v>0</v>
      </c>
      <c r="M2793">
        <v>0</v>
      </c>
      <c r="N2793">
        <v>0</v>
      </c>
      <c r="O2793">
        <v>0</v>
      </c>
      <c r="P2793">
        <v>0</v>
      </c>
      <c r="Q2793">
        <v>0</v>
      </c>
      <c r="R2793">
        <v>0</v>
      </c>
      <c r="S2793">
        <v>0</v>
      </c>
      <c r="T2793">
        <v>0</v>
      </c>
      <c r="U2793">
        <v>0</v>
      </c>
      <c r="V2793">
        <v>0</v>
      </c>
      <c r="W2793">
        <v>0</v>
      </c>
      <c r="X2793">
        <v>0</v>
      </c>
      <c r="Y2793">
        <v>0</v>
      </c>
      <c r="Z2793">
        <v>0</v>
      </c>
      <c r="AA2793">
        <v>0</v>
      </c>
      <c r="AB2793">
        <v>0</v>
      </c>
      <c r="AC2793">
        <v>0</v>
      </c>
      <c r="AD2793">
        <v>0</v>
      </c>
      <c r="AE2793">
        <v>0</v>
      </c>
      <c r="AF2793">
        <v>0</v>
      </c>
      <c r="AG2793">
        <v>0</v>
      </c>
      <c r="AH2793">
        <v>0</v>
      </c>
      <c r="AI2793">
        <v>0</v>
      </c>
      <c r="AJ2793">
        <v>0</v>
      </c>
      <c r="AK2793">
        <v>0</v>
      </c>
      <c r="AL2793">
        <v>0</v>
      </c>
    </row>
    <row r="2794" spans="1:38" x14ac:dyDescent="0.25">
      <c r="A2794" t="s">
        <v>803</v>
      </c>
      <c r="B2794">
        <v>1</v>
      </c>
      <c r="C2794" t="s">
        <v>804</v>
      </c>
      <c r="D2794" t="s">
        <v>560</v>
      </c>
      <c r="E2794">
        <v>53</v>
      </c>
      <c r="F2794">
        <v>0</v>
      </c>
      <c r="G2794">
        <v>0</v>
      </c>
      <c r="H2794">
        <v>0</v>
      </c>
      <c r="I2794">
        <v>0</v>
      </c>
      <c r="J2794">
        <v>0</v>
      </c>
      <c r="K2794">
        <v>0</v>
      </c>
      <c r="L2794">
        <v>0</v>
      </c>
      <c r="M2794">
        <v>0</v>
      </c>
      <c r="N2794">
        <v>0</v>
      </c>
      <c r="O2794">
        <v>0</v>
      </c>
      <c r="P2794">
        <v>0</v>
      </c>
      <c r="Q2794">
        <v>0</v>
      </c>
      <c r="R2794">
        <v>0</v>
      </c>
      <c r="S2794">
        <v>0</v>
      </c>
      <c r="T2794">
        <v>0</v>
      </c>
      <c r="U2794">
        <v>0</v>
      </c>
      <c r="V2794">
        <v>0</v>
      </c>
      <c r="W2794">
        <v>0</v>
      </c>
      <c r="X2794">
        <v>0</v>
      </c>
      <c r="Y2794">
        <v>0</v>
      </c>
      <c r="Z2794">
        <v>0</v>
      </c>
      <c r="AA2794">
        <v>0</v>
      </c>
      <c r="AB2794">
        <v>0</v>
      </c>
      <c r="AC2794">
        <v>0</v>
      </c>
      <c r="AD2794">
        <v>0</v>
      </c>
      <c r="AE2794">
        <v>0</v>
      </c>
      <c r="AF2794">
        <v>0</v>
      </c>
      <c r="AG2794">
        <v>0</v>
      </c>
      <c r="AH2794">
        <v>0</v>
      </c>
      <c r="AI2794">
        <v>0</v>
      </c>
      <c r="AJ2794">
        <v>0</v>
      </c>
      <c r="AK2794">
        <v>0</v>
      </c>
      <c r="AL2794">
        <v>0</v>
      </c>
    </row>
    <row r="2795" spans="1:38" x14ac:dyDescent="0.25">
      <c r="A2795" t="s">
        <v>803</v>
      </c>
      <c r="B2795">
        <v>1</v>
      </c>
      <c r="C2795" t="s">
        <v>804</v>
      </c>
      <c r="D2795" t="s">
        <v>562</v>
      </c>
      <c r="E2795">
        <v>53</v>
      </c>
      <c r="F2795">
        <v>0</v>
      </c>
      <c r="G2795">
        <v>0</v>
      </c>
      <c r="H2795">
        <v>0</v>
      </c>
      <c r="I2795">
        <v>0</v>
      </c>
      <c r="J2795">
        <v>0</v>
      </c>
      <c r="K2795">
        <v>0</v>
      </c>
      <c r="L2795">
        <v>0</v>
      </c>
      <c r="M2795">
        <v>0</v>
      </c>
      <c r="N2795">
        <v>0</v>
      </c>
      <c r="O2795">
        <v>0</v>
      </c>
      <c r="P2795">
        <v>0</v>
      </c>
      <c r="Q2795">
        <v>0</v>
      </c>
      <c r="R2795">
        <v>0</v>
      </c>
      <c r="S2795">
        <v>0</v>
      </c>
      <c r="T2795">
        <v>0</v>
      </c>
      <c r="U2795">
        <v>0</v>
      </c>
      <c r="V2795">
        <v>0</v>
      </c>
      <c r="W2795">
        <v>0</v>
      </c>
      <c r="X2795">
        <v>0</v>
      </c>
      <c r="Y2795">
        <v>0</v>
      </c>
      <c r="Z2795">
        <v>0</v>
      </c>
      <c r="AA2795">
        <v>0</v>
      </c>
      <c r="AB2795">
        <v>0</v>
      </c>
      <c r="AC2795">
        <v>0</v>
      </c>
      <c r="AD2795">
        <v>0</v>
      </c>
      <c r="AE2795">
        <v>0</v>
      </c>
      <c r="AF2795">
        <v>0</v>
      </c>
      <c r="AG2795">
        <v>0</v>
      </c>
      <c r="AH2795">
        <v>0</v>
      </c>
      <c r="AI2795">
        <v>0</v>
      </c>
      <c r="AJ2795">
        <v>0</v>
      </c>
      <c r="AK2795">
        <v>0</v>
      </c>
      <c r="AL2795">
        <v>0</v>
      </c>
    </row>
    <row r="2796" spans="1:38" x14ac:dyDescent="0.25">
      <c r="A2796" t="s">
        <v>803</v>
      </c>
      <c r="B2796">
        <v>1</v>
      </c>
      <c r="C2796" t="s">
        <v>804</v>
      </c>
      <c r="D2796" t="s">
        <v>563</v>
      </c>
      <c r="E2796">
        <v>53</v>
      </c>
      <c r="F2796">
        <v>2.0625833325E-3</v>
      </c>
      <c r="G2796">
        <v>2.0625833325E-3</v>
      </c>
      <c r="H2796">
        <v>2.0625833325E-3</v>
      </c>
      <c r="I2796">
        <v>2.0625833325E-3</v>
      </c>
      <c r="J2796">
        <v>2.0625833325E-3</v>
      </c>
      <c r="K2796">
        <v>2.0625833325E-3</v>
      </c>
      <c r="L2796">
        <v>2.0625833325E-3</v>
      </c>
      <c r="M2796">
        <v>2.0625833325E-3</v>
      </c>
      <c r="N2796">
        <v>2.0625833325E-3</v>
      </c>
      <c r="O2796">
        <v>2.0625833325E-3</v>
      </c>
      <c r="P2796">
        <v>2.0625833325E-3</v>
      </c>
      <c r="Q2796">
        <v>2.0625833325E-3</v>
      </c>
      <c r="R2796">
        <v>2.0625833325E-3</v>
      </c>
      <c r="S2796">
        <v>2.0625833325E-3</v>
      </c>
      <c r="T2796">
        <v>2.0625833325E-3</v>
      </c>
      <c r="U2796">
        <v>2.0625833325E-3</v>
      </c>
      <c r="V2796">
        <v>2.0625833325E-3</v>
      </c>
      <c r="W2796">
        <v>2.0625833325E-3</v>
      </c>
      <c r="X2796">
        <v>2.0625833325E-3</v>
      </c>
      <c r="Y2796">
        <v>2.0625833325E-3</v>
      </c>
      <c r="Z2796">
        <v>2.0525000000000001E-3</v>
      </c>
      <c r="AA2796">
        <v>1.874E-3</v>
      </c>
      <c r="AB2796">
        <v>2.2612499999999998E-3</v>
      </c>
      <c r="AC2796">
        <v>1.8320000000000001E-3</v>
      </c>
      <c r="AD2796">
        <v>1.9542499999999998E-3</v>
      </c>
      <c r="AE2796">
        <v>1.64175E-3</v>
      </c>
      <c r="AF2796">
        <v>1.2162500000000001E-3</v>
      </c>
      <c r="AG2796">
        <v>2.3224999999999999E-3</v>
      </c>
      <c r="AH2796">
        <v>1.869E-3</v>
      </c>
      <c r="AI2796">
        <v>1.8094999999999999E-3</v>
      </c>
      <c r="AJ2796">
        <v>8.4075000000000003E-4</v>
      </c>
      <c r="AK2796">
        <v>0</v>
      </c>
      <c r="AL2796">
        <v>0</v>
      </c>
    </row>
    <row r="2797" spans="1:38" x14ac:dyDescent="0.25">
      <c r="A2797" t="s">
        <v>803</v>
      </c>
      <c r="B2797">
        <v>1</v>
      </c>
      <c r="C2797" t="s">
        <v>804</v>
      </c>
      <c r="D2797" t="s">
        <v>564</v>
      </c>
      <c r="E2797">
        <v>53</v>
      </c>
      <c r="F2797">
        <v>0</v>
      </c>
      <c r="G2797">
        <v>0</v>
      </c>
      <c r="H2797">
        <v>0</v>
      </c>
      <c r="I2797">
        <v>0</v>
      </c>
      <c r="J2797">
        <v>0</v>
      </c>
      <c r="K2797">
        <v>0</v>
      </c>
      <c r="L2797">
        <v>0</v>
      </c>
      <c r="M2797">
        <v>0</v>
      </c>
      <c r="N2797">
        <v>0</v>
      </c>
      <c r="O2797">
        <v>0</v>
      </c>
      <c r="P2797">
        <v>0</v>
      </c>
      <c r="Q2797">
        <v>0</v>
      </c>
      <c r="R2797">
        <v>0</v>
      </c>
      <c r="S2797">
        <v>0</v>
      </c>
      <c r="T2797">
        <v>0</v>
      </c>
      <c r="U2797">
        <v>0</v>
      </c>
      <c r="V2797">
        <v>0</v>
      </c>
      <c r="W2797">
        <v>0</v>
      </c>
      <c r="X2797">
        <v>0</v>
      </c>
      <c r="Y2797">
        <v>0</v>
      </c>
      <c r="Z2797">
        <v>0</v>
      </c>
      <c r="AA2797">
        <v>0</v>
      </c>
      <c r="AB2797">
        <v>0</v>
      </c>
      <c r="AC2797">
        <v>0</v>
      </c>
      <c r="AD2797">
        <v>0</v>
      </c>
      <c r="AE2797">
        <v>0</v>
      </c>
      <c r="AF2797">
        <v>0</v>
      </c>
      <c r="AG2797">
        <v>0</v>
      </c>
      <c r="AH2797">
        <v>0</v>
      </c>
      <c r="AI2797">
        <v>0</v>
      </c>
      <c r="AJ2797">
        <v>0</v>
      </c>
      <c r="AK2797">
        <v>0</v>
      </c>
      <c r="AL2797">
        <v>0</v>
      </c>
    </row>
    <row r="2798" spans="1:38" x14ac:dyDescent="0.25">
      <c r="A2798" t="s">
        <v>803</v>
      </c>
      <c r="B2798">
        <v>1</v>
      </c>
      <c r="C2798" t="s">
        <v>804</v>
      </c>
      <c r="D2798" t="s">
        <v>567</v>
      </c>
      <c r="E2798">
        <v>53</v>
      </c>
      <c r="F2798">
        <v>0</v>
      </c>
      <c r="G2798">
        <v>0</v>
      </c>
      <c r="H2798">
        <v>0</v>
      </c>
      <c r="I2798">
        <v>0</v>
      </c>
      <c r="J2798">
        <v>0</v>
      </c>
      <c r="K2798">
        <v>0</v>
      </c>
      <c r="L2798">
        <v>0</v>
      </c>
      <c r="M2798">
        <v>0</v>
      </c>
      <c r="N2798">
        <v>0</v>
      </c>
      <c r="O2798">
        <v>0</v>
      </c>
      <c r="P2798">
        <v>0</v>
      </c>
      <c r="Q2798">
        <v>0</v>
      </c>
      <c r="R2798">
        <v>0</v>
      </c>
      <c r="S2798">
        <v>0</v>
      </c>
      <c r="T2798">
        <v>0</v>
      </c>
      <c r="U2798">
        <v>0</v>
      </c>
      <c r="V2798">
        <v>0</v>
      </c>
      <c r="W2798">
        <v>0</v>
      </c>
      <c r="X2798">
        <v>0</v>
      </c>
      <c r="Y2798">
        <v>0</v>
      </c>
      <c r="Z2798">
        <v>0</v>
      </c>
      <c r="AA2798">
        <v>0</v>
      </c>
      <c r="AB2798">
        <v>0</v>
      </c>
      <c r="AC2798">
        <v>0</v>
      </c>
      <c r="AD2798">
        <v>0</v>
      </c>
      <c r="AE2798">
        <v>0</v>
      </c>
      <c r="AF2798">
        <v>0</v>
      </c>
      <c r="AG2798">
        <v>0</v>
      </c>
      <c r="AH2798">
        <v>0</v>
      </c>
      <c r="AI2798">
        <v>0</v>
      </c>
      <c r="AJ2798">
        <v>0</v>
      </c>
      <c r="AK2798">
        <v>0</v>
      </c>
      <c r="AL2798">
        <v>0</v>
      </c>
    </row>
    <row r="2799" spans="1:38" x14ac:dyDescent="0.25">
      <c r="A2799" t="s">
        <v>803</v>
      </c>
      <c r="B2799">
        <v>1</v>
      </c>
      <c r="C2799" t="s">
        <v>804</v>
      </c>
      <c r="D2799" t="s">
        <v>566</v>
      </c>
      <c r="E2799">
        <v>53</v>
      </c>
      <c r="F2799">
        <v>0</v>
      </c>
      <c r="G2799">
        <v>0</v>
      </c>
      <c r="H2799">
        <v>0</v>
      </c>
      <c r="I2799">
        <v>0</v>
      </c>
      <c r="J2799">
        <v>0</v>
      </c>
      <c r="K2799">
        <v>0</v>
      </c>
      <c r="L2799">
        <v>0</v>
      </c>
      <c r="M2799">
        <v>0</v>
      </c>
      <c r="N2799">
        <v>0</v>
      </c>
      <c r="O2799">
        <v>0</v>
      </c>
      <c r="P2799">
        <v>0</v>
      </c>
      <c r="Q2799">
        <v>0</v>
      </c>
      <c r="R2799">
        <v>0</v>
      </c>
      <c r="S2799">
        <v>0</v>
      </c>
      <c r="T2799">
        <v>0</v>
      </c>
      <c r="U2799">
        <v>0</v>
      </c>
      <c r="V2799">
        <v>0</v>
      </c>
      <c r="W2799">
        <v>0</v>
      </c>
      <c r="X2799">
        <v>0</v>
      </c>
      <c r="Y2799">
        <v>0</v>
      </c>
      <c r="Z2799">
        <v>0</v>
      </c>
      <c r="AA2799">
        <v>0</v>
      </c>
      <c r="AB2799">
        <v>0</v>
      </c>
      <c r="AC2799">
        <v>0</v>
      </c>
      <c r="AD2799">
        <v>0</v>
      </c>
      <c r="AE2799">
        <v>0</v>
      </c>
      <c r="AF2799">
        <v>0</v>
      </c>
      <c r="AG2799">
        <v>0</v>
      </c>
      <c r="AH2799">
        <v>0</v>
      </c>
      <c r="AI2799">
        <v>0</v>
      </c>
      <c r="AJ2799">
        <v>0</v>
      </c>
      <c r="AK2799">
        <v>0</v>
      </c>
      <c r="AL2799">
        <v>0</v>
      </c>
    </row>
    <row r="2800" spans="1:38" x14ac:dyDescent="0.25">
      <c r="A2800" t="s">
        <v>803</v>
      </c>
      <c r="B2800">
        <v>1</v>
      </c>
      <c r="C2800" t="s">
        <v>804</v>
      </c>
      <c r="D2800" t="s">
        <v>565</v>
      </c>
      <c r="E2800">
        <v>53</v>
      </c>
      <c r="F2800">
        <v>0</v>
      </c>
      <c r="G2800">
        <v>0</v>
      </c>
      <c r="H2800">
        <v>0</v>
      </c>
      <c r="I2800">
        <v>0</v>
      </c>
      <c r="J2800">
        <v>0</v>
      </c>
      <c r="K2800">
        <v>0</v>
      </c>
      <c r="L2800">
        <v>0</v>
      </c>
      <c r="M2800">
        <v>0</v>
      </c>
      <c r="N2800">
        <v>0</v>
      </c>
      <c r="O2800">
        <v>0</v>
      </c>
      <c r="P2800">
        <v>0</v>
      </c>
      <c r="Q2800">
        <v>0</v>
      </c>
      <c r="R2800">
        <v>0</v>
      </c>
      <c r="S2800">
        <v>0</v>
      </c>
      <c r="T2800">
        <v>0</v>
      </c>
      <c r="U2800">
        <v>0</v>
      </c>
      <c r="V2800">
        <v>0</v>
      </c>
      <c r="W2800">
        <v>0</v>
      </c>
      <c r="X2800">
        <v>0</v>
      </c>
      <c r="Y2800">
        <v>0</v>
      </c>
      <c r="Z2800">
        <v>0</v>
      </c>
      <c r="AA2800">
        <v>0</v>
      </c>
      <c r="AB2800">
        <v>0</v>
      </c>
      <c r="AC2800">
        <v>0</v>
      </c>
      <c r="AD2800">
        <v>0</v>
      </c>
      <c r="AE2800">
        <v>0</v>
      </c>
      <c r="AF2800">
        <v>0</v>
      </c>
      <c r="AG2800">
        <v>0</v>
      </c>
      <c r="AH2800">
        <v>0</v>
      </c>
      <c r="AI2800">
        <v>0</v>
      </c>
      <c r="AJ2800">
        <v>0</v>
      </c>
      <c r="AK2800">
        <v>0</v>
      </c>
      <c r="AL2800">
        <v>0</v>
      </c>
    </row>
    <row r="2801" spans="1:38" x14ac:dyDescent="0.25">
      <c r="A2801" t="s">
        <v>803</v>
      </c>
      <c r="B2801">
        <v>1</v>
      </c>
      <c r="C2801" t="s">
        <v>804</v>
      </c>
      <c r="D2801" t="s">
        <v>568</v>
      </c>
      <c r="E2801">
        <v>53</v>
      </c>
      <c r="F2801">
        <v>2.0664130549999998E-3</v>
      </c>
      <c r="G2801">
        <v>1.7032784725E-3</v>
      </c>
      <c r="H2801">
        <v>1.754598055E-3</v>
      </c>
      <c r="I2801">
        <v>1.65135764E-3</v>
      </c>
      <c r="J2801">
        <v>1.5266190474999999E-3</v>
      </c>
      <c r="K2801">
        <v>1.5169761900000001E-3</v>
      </c>
      <c r="L2801">
        <v>1.61304762E-3</v>
      </c>
      <c r="M2801">
        <v>1.678761905E-3</v>
      </c>
      <c r="N2801">
        <v>1.4901428574999999E-3</v>
      </c>
      <c r="O2801">
        <v>1.4480000000000001E-3</v>
      </c>
      <c r="P2801">
        <v>1.158E-3</v>
      </c>
      <c r="Q2801">
        <v>6.958571425E-4</v>
      </c>
      <c r="R2801">
        <v>5.8799999999999998E-4</v>
      </c>
      <c r="S2801">
        <v>4.883571425E-4</v>
      </c>
      <c r="T2801">
        <v>5.955E-4</v>
      </c>
      <c r="U2801">
        <v>5.7549999999999995E-4</v>
      </c>
      <c r="V2801">
        <v>7.3121428500000005E-4</v>
      </c>
      <c r="W2801">
        <v>7.9514285750000003E-4</v>
      </c>
      <c r="X2801">
        <v>8.5371428500000005E-4</v>
      </c>
      <c r="Y2801">
        <v>6.4581071499999999E-4</v>
      </c>
      <c r="Z2801">
        <v>8.6350000000000001E-4</v>
      </c>
      <c r="AA2801">
        <v>9.8385681499999996E-4</v>
      </c>
      <c r="AB2801">
        <v>1.037239515E-3</v>
      </c>
      <c r="AC2801">
        <v>1.0060802749999999E-3</v>
      </c>
      <c r="AD2801">
        <v>9.2193119249999996E-4</v>
      </c>
      <c r="AE2801">
        <v>1.02659076E-3</v>
      </c>
      <c r="AF2801">
        <v>1.2593172775E-3</v>
      </c>
      <c r="AG2801">
        <v>4.2157071750000002E-4</v>
      </c>
      <c r="AH2801">
        <v>9.7786850249999995E-4</v>
      </c>
      <c r="AI2801">
        <v>5.713161325E-4</v>
      </c>
      <c r="AJ2801">
        <v>4.1628440250000002E-4</v>
      </c>
      <c r="AK2801">
        <v>0</v>
      </c>
      <c r="AL2801">
        <v>0</v>
      </c>
    </row>
    <row r="2802" spans="1:38" x14ac:dyDescent="0.25">
      <c r="A2802" t="s">
        <v>803</v>
      </c>
      <c r="B2802">
        <v>1</v>
      </c>
      <c r="C2802" t="s">
        <v>804</v>
      </c>
      <c r="D2802" t="s">
        <v>569</v>
      </c>
      <c r="E2802">
        <v>53</v>
      </c>
      <c r="F2802">
        <v>0</v>
      </c>
      <c r="G2802">
        <v>0</v>
      </c>
      <c r="H2802">
        <v>0</v>
      </c>
      <c r="I2802">
        <v>0</v>
      </c>
      <c r="J2802">
        <v>0</v>
      </c>
      <c r="K2802">
        <v>0</v>
      </c>
      <c r="L2802">
        <v>0</v>
      </c>
      <c r="M2802">
        <v>0</v>
      </c>
      <c r="N2802">
        <v>0</v>
      </c>
      <c r="O2802">
        <v>0</v>
      </c>
      <c r="P2802">
        <v>0</v>
      </c>
      <c r="Q2802">
        <v>0</v>
      </c>
      <c r="R2802">
        <v>0</v>
      </c>
      <c r="S2802">
        <v>0</v>
      </c>
      <c r="T2802">
        <v>0</v>
      </c>
      <c r="U2802">
        <v>0</v>
      </c>
      <c r="V2802">
        <v>0</v>
      </c>
      <c r="W2802">
        <v>0</v>
      </c>
      <c r="X2802">
        <v>0</v>
      </c>
      <c r="Y2802">
        <v>0</v>
      </c>
      <c r="Z2802">
        <v>0</v>
      </c>
      <c r="AA2802">
        <v>0</v>
      </c>
      <c r="AB2802">
        <v>0</v>
      </c>
      <c r="AC2802">
        <v>0</v>
      </c>
      <c r="AD2802">
        <v>0</v>
      </c>
      <c r="AE2802">
        <v>0</v>
      </c>
      <c r="AF2802">
        <v>0</v>
      </c>
      <c r="AG2802">
        <v>0</v>
      </c>
      <c r="AH2802">
        <v>0</v>
      </c>
      <c r="AI2802">
        <v>0</v>
      </c>
      <c r="AJ2802">
        <v>0</v>
      </c>
      <c r="AK2802">
        <v>0</v>
      </c>
      <c r="AL2802">
        <v>0</v>
      </c>
    </row>
    <row r="2803" spans="1:38" x14ac:dyDescent="0.25">
      <c r="A2803" t="s">
        <v>803</v>
      </c>
      <c r="B2803">
        <v>1</v>
      </c>
      <c r="C2803" t="s">
        <v>804</v>
      </c>
      <c r="D2803" t="s">
        <v>571</v>
      </c>
      <c r="E2803">
        <v>53</v>
      </c>
      <c r="F2803">
        <v>0</v>
      </c>
      <c r="G2803">
        <v>0</v>
      </c>
      <c r="H2803">
        <v>0</v>
      </c>
      <c r="I2803">
        <v>0</v>
      </c>
      <c r="J2803">
        <v>0</v>
      </c>
      <c r="K2803">
        <v>0</v>
      </c>
      <c r="L2803">
        <v>0</v>
      </c>
      <c r="M2803">
        <v>0</v>
      </c>
      <c r="N2803">
        <v>0</v>
      </c>
      <c r="O2803">
        <v>0</v>
      </c>
      <c r="P2803">
        <v>0</v>
      </c>
      <c r="Q2803">
        <v>0</v>
      </c>
      <c r="R2803">
        <v>0</v>
      </c>
      <c r="S2803">
        <v>0</v>
      </c>
      <c r="T2803">
        <v>0</v>
      </c>
      <c r="U2803">
        <v>0</v>
      </c>
      <c r="V2803">
        <v>0</v>
      </c>
      <c r="W2803">
        <v>0</v>
      </c>
      <c r="X2803">
        <v>0</v>
      </c>
      <c r="Y2803">
        <v>0</v>
      </c>
      <c r="Z2803">
        <v>0</v>
      </c>
      <c r="AA2803">
        <v>0</v>
      </c>
      <c r="AB2803">
        <v>0</v>
      </c>
      <c r="AC2803">
        <v>0</v>
      </c>
      <c r="AD2803">
        <v>0</v>
      </c>
      <c r="AE2803">
        <v>0</v>
      </c>
      <c r="AF2803">
        <v>0</v>
      </c>
      <c r="AG2803">
        <v>0</v>
      </c>
      <c r="AH2803">
        <v>0</v>
      </c>
      <c r="AI2803">
        <v>0</v>
      </c>
      <c r="AJ2803">
        <v>0</v>
      </c>
      <c r="AK2803">
        <v>0</v>
      </c>
      <c r="AL2803">
        <v>0</v>
      </c>
    </row>
    <row r="2804" spans="1:38" x14ac:dyDescent="0.25">
      <c r="A2804" t="s">
        <v>803</v>
      </c>
      <c r="B2804">
        <v>1</v>
      </c>
      <c r="C2804" t="s">
        <v>804</v>
      </c>
      <c r="D2804" t="s">
        <v>704</v>
      </c>
      <c r="E2804">
        <v>53</v>
      </c>
      <c r="F2804">
        <v>0</v>
      </c>
      <c r="G2804">
        <v>0</v>
      </c>
      <c r="H2804">
        <v>0</v>
      </c>
      <c r="I2804">
        <v>0</v>
      </c>
      <c r="J2804">
        <v>0</v>
      </c>
      <c r="K2804">
        <v>0</v>
      </c>
      <c r="L2804">
        <v>0</v>
      </c>
      <c r="M2804">
        <v>0</v>
      </c>
      <c r="N2804">
        <v>0</v>
      </c>
      <c r="O2804">
        <v>0</v>
      </c>
      <c r="P2804">
        <v>0</v>
      </c>
      <c r="Q2804">
        <v>0</v>
      </c>
      <c r="R2804">
        <v>0</v>
      </c>
      <c r="S2804">
        <v>0</v>
      </c>
      <c r="T2804">
        <v>0</v>
      </c>
      <c r="U2804">
        <v>0</v>
      </c>
      <c r="V2804">
        <v>0</v>
      </c>
      <c r="W2804">
        <v>0</v>
      </c>
      <c r="X2804">
        <v>0</v>
      </c>
      <c r="Y2804">
        <v>0</v>
      </c>
      <c r="Z2804">
        <v>0</v>
      </c>
      <c r="AA2804">
        <v>0</v>
      </c>
      <c r="AB2804">
        <v>0</v>
      </c>
      <c r="AC2804">
        <v>0</v>
      </c>
      <c r="AD2804">
        <v>0</v>
      </c>
      <c r="AE2804">
        <v>0</v>
      </c>
      <c r="AF2804">
        <v>0</v>
      </c>
      <c r="AG2804">
        <v>0</v>
      </c>
      <c r="AH2804">
        <v>0</v>
      </c>
      <c r="AI2804">
        <v>0</v>
      </c>
      <c r="AJ2804">
        <v>0</v>
      </c>
      <c r="AK2804">
        <v>0</v>
      </c>
      <c r="AL2804">
        <v>0</v>
      </c>
    </row>
    <row r="2805" spans="1:38" x14ac:dyDescent="0.25">
      <c r="A2805" t="s">
        <v>803</v>
      </c>
      <c r="B2805">
        <v>1</v>
      </c>
      <c r="C2805" t="s">
        <v>804</v>
      </c>
      <c r="D2805" t="s">
        <v>570</v>
      </c>
      <c r="E2805">
        <v>53</v>
      </c>
      <c r="F2805">
        <v>0</v>
      </c>
      <c r="G2805">
        <v>0</v>
      </c>
      <c r="H2805">
        <v>0</v>
      </c>
      <c r="I2805">
        <v>0</v>
      </c>
      <c r="J2805">
        <v>0</v>
      </c>
      <c r="K2805">
        <v>0</v>
      </c>
      <c r="L2805">
        <v>0</v>
      </c>
      <c r="M2805">
        <v>0</v>
      </c>
      <c r="N2805">
        <v>0</v>
      </c>
      <c r="O2805">
        <v>0</v>
      </c>
      <c r="P2805">
        <v>0</v>
      </c>
      <c r="Q2805">
        <v>0</v>
      </c>
      <c r="R2805">
        <v>0</v>
      </c>
      <c r="S2805">
        <v>0</v>
      </c>
      <c r="T2805">
        <v>0</v>
      </c>
      <c r="U2805">
        <v>0</v>
      </c>
      <c r="V2805">
        <v>0</v>
      </c>
      <c r="W2805">
        <v>0</v>
      </c>
      <c r="X2805">
        <v>0</v>
      </c>
      <c r="Y2805">
        <v>0</v>
      </c>
      <c r="Z2805">
        <v>0</v>
      </c>
      <c r="AA2805">
        <v>0</v>
      </c>
      <c r="AB2805">
        <v>0</v>
      </c>
      <c r="AC2805">
        <v>0</v>
      </c>
      <c r="AD2805">
        <v>0</v>
      </c>
      <c r="AE2805">
        <v>0</v>
      </c>
      <c r="AF2805">
        <v>0</v>
      </c>
      <c r="AG2805">
        <v>0</v>
      </c>
      <c r="AH2805">
        <v>0</v>
      </c>
      <c r="AI2805">
        <v>0</v>
      </c>
      <c r="AJ2805">
        <v>0</v>
      </c>
      <c r="AK2805">
        <v>0</v>
      </c>
      <c r="AL2805">
        <v>0</v>
      </c>
    </row>
    <row r="2806" spans="1:38" x14ac:dyDescent="0.25">
      <c r="A2806" t="s">
        <v>803</v>
      </c>
      <c r="B2806">
        <v>1</v>
      </c>
      <c r="C2806" t="s">
        <v>804</v>
      </c>
      <c r="D2806" t="s">
        <v>572</v>
      </c>
      <c r="E2806">
        <v>53</v>
      </c>
      <c r="F2806">
        <v>0</v>
      </c>
      <c r="G2806">
        <v>0</v>
      </c>
      <c r="H2806">
        <v>0</v>
      </c>
      <c r="I2806">
        <v>0</v>
      </c>
      <c r="J2806">
        <v>0</v>
      </c>
      <c r="K2806">
        <v>0</v>
      </c>
      <c r="L2806">
        <v>0</v>
      </c>
      <c r="M2806">
        <v>0</v>
      </c>
      <c r="N2806">
        <v>0</v>
      </c>
      <c r="O2806">
        <v>0</v>
      </c>
      <c r="P2806">
        <v>0</v>
      </c>
      <c r="Q2806">
        <v>0</v>
      </c>
      <c r="R2806">
        <v>0</v>
      </c>
      <c r="S2806">
        <v>0</v>
      </c>
      <c r="T2806">
        <v>0</v>
      </c>
      <c r="U2806">
        <v>0</v>
      </c>
      <c r="V2806">
        <v>0</v>
      </c>
      <c r="W2806">
        <v>0</v>
      </c>
      <c r="X2806">
        <v>0</v>
      </c>
      <c r="Y2806">
        <v>0</v>
      </c>
      <c r="Z2806">
        <v>0</v>
      </c>
      <c r="AA2806">
        <v>0</v>
      </c>
      <c r="AB2806">
        <v>0</v>
      </c>
      <c r="AC2806">
        <v>0</v>
      </c>
      <c r="AD2806">
        <v>0</v>
      </c>
      <c r="AE2806">
        <v>0</v>
      </c>
      <c r="AF2806">
        <v>0</v>
      </c>
      <c r="AG2806">
        <v>0</v>
      </c>
      <c r="AH2806">
        <v>0</v>
      </c>
      <c r="AI2806">
        <v>0</v>
      </c>
      <c r="AJ2806">
        <v>0</v>
      </c>
      <c r="AK2806">
        <v>0</v>
      </c>
      <c r="AL2806">
        <v>0</v>
      </c>
    </row>
    <row r="2807" spans="1:38" x14ac:dyDescent="0.25">
      <c r="A2807" t="s">
        <v>803</v>
      </c>
      <c r="B2807">
        <v>1</v>
      </c>
      <c r="C2807" t="s">
        <v>804</v>
      </c>
      <c r="D2807" t="s">
        <v>584</v>
      </c>
      <c r="E2807">
        <v>53</v>
      </c>
      <c r="F2807">
        <v>0</v>
      </c>
      <c r="G2807">
        <v>0</v>
      </c>
      <c r="H2807">
        <v>0</v>
      </c>
      <c r="I2807">
        <v>0</v>
      </c>
      <c r="J2807">
        <v>0</v>
      </c>
      <c r="K2807">
        <v>0</v>
      </c>
      <c r="L2807">
        <v>0</v>
      </c>
      <c r="M2807">
        <v>0</v>
      </c>
      <c r="N2807">
        <v>0</v>
      </c>
      <c r="O2807">
        <v>0</v>
      </c>
      <c r="P2807">
        <v>0</v>
      </c>
      <c r="Q2807">
        <v>0</v>
      </c>
      <c r="R2807">
        <v>0</v>
      </c>
      <c r="S2807">
        <v>0</v>
      </c>
      <c r="T2807">
        <v>0</v>
      </c>
      <c r="U2807">
        <v>0</v>
      </c>
      <c r="V2807">
        <v>0</v>
      </c>
      <c r="W2807">
        <v>0</v>
      </c>
      <c r="X2807">
        <v>0</v>
      </c>
      <c r="Y2807">
        <v>0</v>
      </c>
      <c r="Z2807">
        <v>0</v>
      </c>
      <c r="AA2807">
        <v>0</v>
      </c>
      <c r="AB2807">
        <v>0</v>
      </c>
      <c r="AC2807">
        <v>0</v>
      </c>
      <c r="AD2807">
        <v>0</v>
      </c>
      <c r="AE2807">
        <v>0</v>
      </c>
      <c r="AF2807">
        <v>0</v>
      </c>
      <c r="AG2807">
        <v>0</v>
      </c>
      <c r="AH2807">
        <v>0</v>
      </c>
      <c r="AI2807">
        <v>0</v>
      </c>
      <c r="AJ2807">
        <v>0</v>
      </c>
      <c r="AK2807">
        <v>0</v>
      </c>
      <c r="AL2807">
        <v>0</v>
      </c>
    </row>
    <row r="2808" spans="1:38" x14ac:dyDescent="0.25">
      <c r="A2808" t="s">
        <v>803</v>
      </c>
      <c r="B2808">
        <v>1</v>
      </c>
      <c r="C2808" t="s">
        <v>804</v>
      </c>
      <c r="D2808" t="s">
        <v>586</v>
      </c>
      <c r="E2808">
        <v>53</v>
      </c>
      <c r="F2808">
        <v>0</v>
      </c>
      <c r="G2808">
        <v>0</v>
      </c>
      <c r="H2808">
        <v>0</v>
      </c>
      <c r="I2808">
        <v>0</v>
      </c>
      <c r="J2808">
        <v>0</v>
      </c>
      <c r="K2808">
        <v>0</v>
      </c>
      <c r="L2808">
        <v>0</v>
      </c>
      <c r="M2808">
        <v>0</v>
      </c>
      <c r="N2808">
        <v>0</v>
      </c>
      <c r="O2808">
        <v>0</v>
      </c>
      <c r="P2808">
        <v>0</v>
      </c>
      <c r="Q2808">
        <v>0</v>
      </c>
      <c r="R2808">
        <v>0</v>
      </c>
      <c r="S2808">
        <v>0</v>
      </c>
      <c r="T2808">
        <v>0</v>
      </c>
      <c r="U2808">
        <v>0</v>
      </c>
      <c r="V2808">
        <v>0</v>
      </c>
      <c r="W2808">
        <v>0</v>
      </c>
      <c r="X2808">
        <v>0</v>
      </c>
      <c r="Y2808">
        <v>0</v>
      </c>
      <c r="Z2808">
        <v>0</v>
      </c>
      <c r="AA2808">
        <v>0</v>
      </c>
      <c r="AB2808">
        <v>0</v>
      </c>
      <c r="AC2808">
        <v>0</v>
      </c>
      <c r="AD2808">
        <v>0</v>
      </c>
      <c r="AE2808">
        <v>0</v>
      </c>
      <c r="AF2808">
        <v>0</v>
      </c>
      <c r="AG2808">
        <v>0</v>
      </c>
      <c r="AH2808">
        <v>0</v>
      </c>
      <c r="AI2808">
        <v>0</v>
      </c>
      <c r="AJ2808">
        <v>0</v>
      </c>
      <c r="AK2808">
        <v>0</v>
      </c>
      <c r="AL2808">
        <v>0</v>
      </c>
    </row>
    <row r="2809" spans="1:38" x14ac:dyDescent="0.25">
      <c r="A2809" t="s">
        <v>803</v>
      </c>
      <c r="B2809">
        <v>1</v>
      </c>
      <c r="C2809" t="s">
        <v>804</v>
      </c>
      <c r="D2809" t="s">
        <v>573</v>
      </c>
      <c r="E2809">
        <v>53</v>
      </c>
      <c r="F2809">
        <v>0</v>
      </c>
      <c r="G2809">
        <v>0</v>
      </c>
      <c r="H2809">
        <v>0</v>
      </c>
      <c r="I2809">
        <v>0</v>
      </c>
      <c r="J2809">
        <v>0</v>
      </c>
      <c r="K2809">
        <v>0</v>
      </c>
      <c r="L2809">
        <v>0</v>
      </c>
      <c r="M2809">
        <v>0</v>
      </c>
      <c r="N2809">
        <v>0</v>
      </c>
      <c r="O2809">
        <v>0</v>
      </c>
      <c r="P2809">
        <v>0</v>
      </c>
      <c r="Q2809">
        <v>0</v>
      </c>
      <c r="R2809">
        <v>0</v>
      </c>
      <c r="S2809">
        <v>0</v>
      </c>
      <c r="T2809">
        <v>0</v>
      </c>
      <c r="U2809">
        <v>0</v>
      </c>
      <c r="V2809">
        <v>0</v>
      </c>
      <c r="W2809">
        <v>0</v>
      </c>
      <c r="X2809">
        <v>0</v>
      </c>
      <c r="Y2809">
        <v>0</v>
      </c>
      <c r="Z2809">
        <v>0</v>
      </c>
      <c r="AA2809">
        <v>0</v>
      </c>
      <c r="AB2809">
        <v>0</v>
      </c>
      <c r="AC2809">
        <v>0</v>
      </c>
      <c r="AD2809">
        <v>0</v>
      </c>
      <c r="AE2809">
        <v>0</v>
      </c>
      <c r="AF2809">
        <v>0</v>
      </c>
      <c r="AG2809">
        <v>0</v>
      </c>
      <c r="AH2809">
        <v>0</v>
      </c>
      <c r="AI2809">
        <v>0</v>
      </c>
      <c r="AJ2809">
        <v>0</v>
      </c>
      <c r="AK2809">
        <v>0</v>
      </c>
      <c r="AL2809">
        <v>0</v>
      </c>
    </row>
    <row r="2810" spans="1:38" x14ac:dyDescent="0.25">
      <c r="A2810" t="s">
        <v>803</v>
      </c>
      <c r="B2810">
        <v>1</v>
      </c>
      <c r="C2810" t="s">
        <v>804</v>
      </c>
      <c r="D2810" t="s">
        <v>576</v>
      </c>
      <c r="E2810">
        <v>53</v>
      </c>
      <c r="F2810">
        <v>0</v>
      </c>
      <c r="G2810">
        <v>0</v>
      </c>
      <c r="H2810">
        <v>0</v>
      </c>
      <c r="I2810">
        <v>0</v>
      </c>
      <c r="J2810">
        <v>0</v>
      </c>
      <c r="K2810">
        <v>0</v>
      </c>
      <c r="L2810">
        <v>0</v>
      </c>
      <c r="M2810">
        <v>0</v>
      </c>
      <c r="N2810">
        <v>0</v>
      </c>
      <c r="O2810">
        <v>0</v>
      </c>
      <c r="P2810">
        <v>0</v>
      </c>
      <c r="Q2810">
        <v>0</v>
      </c>
      <c r="R2810">
        <v>0</v>
      </c>
      <c r="S2810">
        <v>0</v>
      </c>
      <c r="T2810">
        <v>0</v>
      </c>
      <c r="U2810">
        <v>0</v>
      </c>
      <c r="V2810">
        <v>0</v>
      </c>
      <c r="W2810">
        <v>0</v>
      </c>
      <c r="X2810">
        <v>0</v>
      </c>
      <c r="Y2810">
        <v>0</v>
      </c>
      <c r="Z2810">
        <v>0</v>
      </c>
      <c r="AA2810">
        <v>0</v>
      </c>
      <c r="AB2810">
        <v>0</v>
      </c>
      <c r="AC2810">
        <v>0</v>
      </c>
      <c r="AD2810">
        <v>0</v>
      </c>
      <c r="AE2810">
        <v>0</v>
      </c>
      <c r="AF2810">
        <v>0</v>
      </c>
      <c r="AG2810">
        <v>0</v>
      </c>
      <c r="AH2810">
        <v>0</v>
      </c>
      <c r="AI2810">
        <v>0</v>
      </c>
      <c r="AJ2810">
        <v>0</v>
      </c>
      <c r="AK2810">
        <v>0</v>
      </c>
      <c r="AL2810">
        <v>0</v>
      </c>
    </row>
    <row r="2811" spans="1:38" x14ac:dyDescent="0.25">
      <c r="A2811" t="s">
        <v>803</v>
      </c>
      <c r="B2811">
        <v>1</v>
      </c>
      <c r="C2811" t="s">
        <v>804</v>
      </c>
      <c r="D2811" t="s">
        <v>578</v>
      </c>
      <c r="E2811">
        <v>53</v>
      </c>
      <c r="F2811">
        <v>0</v>
      </c>
      <c r="G2811">
        <v>0</v>
      </c>
      <c r="H2811">
        <v>0</v>
      </c>
      <c r="I2811">
        <v>0</v>
      </c>
      <c r="J2811">
        <v>0</v>
      </c>
      <c r="K2811">
        <v>0</v>
      </c>
      <c r="L2811">
        <v>0</v>
      </c>
      <c r="M2811">
        <v>0</v>
      </c>
      <c r="N2811">
        <v>0</v>
      </c>
      <c r="O2811">
        <v>0</v>
      </c>
      <c r="P2811">
        <v>0</v>
      </c>
      <c r="Q2811">
        <v>0</v>
      </c>
      <c r="R2811">
        <v>0</v>
      </c>
      <c r="S2811">
        <v>0</v>
      </c>
      <c r="T2811">
        <v>0</v>
      </c>
      <c r="U2811">
        <v>0</v>
      </c>
      <c r="V2811">
        <v>0</v>
      </c>
      <c r="W2811">
        <v>0</v>
      </c>
      <c r="X2811">
        <v>0</v>
      </c>
      <c r="Y2811">
        <v>0</v>
      </c>
      <c r="Z2811">
        <v>0</v>
      </c>
      <c r="AA2811">
        <v>0</v>
      </c>
      <c r="AB2811">
        <v>0</v>
      </c>
      <c r="AC2811">
        <v>0</v>
      </c>
      <c r="AD2811">
        <v>0</v>
      </c>
      <c r="AE2811">
        <v>0</v>
      </c>
      <c r="AF2811">
        <v>0</v>
      </c>
      <c r="AG2811">
        <v>0</v>
      </c>
      <c r="AH2811">
        <v>0</v>
      </c>
      <c r="AI2811">
        <v>0</v>
      </c>
      <c r="AJ2811">
        <v>0</v>
      </c>
      <c r="AK2811">
        <v>0</v>
      </c>
      <c r="AL2811">
        <v>0</v>
      </c>
    </row>
    <row r="2812" spans="1:38" x14ac:dyDescent="0.25">
      <c r="A2812" t="s">
        <v>803</v>
      </c>
      <c r="B2812">
        <v>1</v>
      </c>
      <c r="C2812" t="s">
        <v>804</v>
      </c>
      <c r="D2812" t="s">
        <v>580</v>
      </c>
      <c r="E2812">
        <v>53</v>
      </c>
      <c r="F2812">
        <v>0</v>
      </c>
      <c r="G2812">
        <v>0</v>
      </c>
      <c r="H2812">
        <v>0</v>
      </c>
      <c r="I2812">
        <v>0</v>
      </c>
      <c r="J2812">
        <v>0</v>
      </c>
      <c r="K2812">
        <v>0</v>
      </c>
      <c r="L2812">
        <v>0</v>
      </c>
      <c r="M2812">
        <v>0</v>
      </c>
      <c r="N2812">
        <v>0</v>
      </c>
      <c r="O2812">
        <v>0</v>
      </c>
      <c r="P2812">
        <v>0</v>
      </c>
      <c r="Q2812">
        <v>0</v>
      </c>
      <c r="R2812">
        <v>0</v>
      </c>
      <c r="S2812">
        <v>0</v>
      </c>
      <c r="T2812">
        <v>0</v>
      </c>
      <c r="U2812">
        <v>0</v>
      </c>
      <c r="V2812">
        <v>0</v>
      </c>
      <c r="W2812">
        <v>0</v>
      </c>
      <c r="X2812">
        <v>0</v>
      </c>
      <c r="Y2812">
        <v>0</v>
      </c>
      <c r="Z2812">
        <v>0</v>
      </c>
      <c r="AA2812">
        <v>0</v>
      </c>
      <c r="AB2812">
        <v>0</v>
      </c>
      <c r="AC2812">
        <v>0</v>
      </c>
      <c r="AD2812">
        <v>0</v>
      </c>
      <c r="AE2812">
        <v>0</v>
      </c>
      <c r="AF2812">
        <v>0</v>
      </c>
      <c r="AG2812">
        <v>0</v>
      </c>
      <c r="AH2812">
        <v>0</v>
      </c>
      <c r="AI2812">
        <v>0</v>
      </c>
      <c r="AJ2812">
        <v>0</v>
      </c>
      <c r="AK2812">
        <v>0</v>
      </c>
      <c r="AL2812">
        <v>0</v>
      </c>
    </row>
    <row r="2813" spans="1:38" x14ac:dyDescent="0.25">
      <c r="A2813" t="s">
        <v>803</v>
      </c>
      <c r="B2813">
        <v>1</v>
      </c>
      <c r="C2813" t="s">
        <v>804</v>
      </c>
      <c r="D2813" t="s">
        <v>574</v>
      </c>
      <c r="E2813">
        <v>53</v>
      </c>
      <c r="F2813">
        <v>0</v>
      </c>
      <c r="G2813">
        <v>0</v>
      </c>
      <c r="H2813">
        <v>0</v>
      </c>
      <c r="I2813">
        <v>0</v>
      </c>
      <c r="J2813">
        <v>0</v>
      </c>
      <c r="K2813">
        <v>0</v>
      </c>
      <c r="L2813">
        <v>0</v>
      </c>
      <c r="M2813">
        <v>0</v>
      </c>
      <c r="N2813">
        <v>0</v>
      </c>
      <c r="O2813">
        <v>0</v>
      </c>
      <c r="P2813">
        <v>0</v>
      </c>
      <c r="Q2813">
        <v>0</v>
      </c>
      <c r="R2813">
        <v>0</v>
      </c>
      <c r="S2813">
        <v>0</v>
      </c>
      <c r="T2813">
        <v>0</v>
      </c>
      <c r="U2813">
        <v>0</v>
      </c>
      <c r="V2813">
        <v>0</v>
      </c>
      <c r="W2813">
        <v>0</v>
      </c>
      <c r="X2813">
        <v>0</v>
      </c>
      <c r="Y2813">
        <v>0</v>
      </c>
      <c r="Z2813">
        <v>0</v>
      </c>
      <c r="AA2813">
        <v>0</v>
      </c>
      <c r="AB2813">
        <v>0</v>
      </c>
      <c r="AC2813">
        <v>0</v>
      </c>
      <c r="AD2813">
        <v>0</v>
      </c>
      <c r="AE2813">
        <v>0</v>
      </c>
      <c r="AF2813">
        <v>0</v>
      </c>
      <c r="AG2813">
        <v>0</v>
      </c>
      <c r="AH2813">
        <v>0</v>
      </c>
      <c r="AI2813">
        <v>0</v>
      </c>
      <c r="AJ2813">
        <v>0</v>
      </c>
      <c r="AK2813">
        <v>0</v>
      </c>
      <c r="AL2813">
        <v>0</v>
      </c>
    </row>
    <row r="2814" spans="1:38" x14ac:dyDescent="0.25">
      <c r="A2814" t="s">
        <v>803</v>
      </c>
      <c r="B2814">
        <v>1</v>
      </c>
      <c r="C2814" t="s">
        <v>804</v>
      </c>
      <c r="D2814" t="s">
        <v>582</v>
      </c>
      <c r="E2814">
        <v>53</v>
      </c>
      <c r="F2814">
        <v>0</v>
      </c>
      <c r="G2814">
        <v>0</v>
      </c>
      <c r="H2814">
        <v>0</v>
      </c>
      <c r="I2814">
        <v>0</v>
      </c>
      <c r="J2814">
        <v>0</v>
      </c>
      <c r="K2814">
        <v>0</v>
      </c>
      <c r="L2814">
        <v>0</v>
      </c>
      <c r="M2814">
        <v>0</v>
      </c>
      <c r="N2814">
        <v>0</v>
      </c>
      <c r="O2814">
        <v>0</v>
      </c>
      <c r="P2814">
        <v>0</v>
      </c>
      <c r="Q2814">
        <v>0</v>
      </c>
      <c r="R2814">
        <v>0</v>
      </c>
      <c r="S2814">
        <v>0</v>
      </c>
      <c r="T2814">
        <v>0</v>
      </c>
      <c r="U2814">
        <v>0</v>
      </c>
      <c r="V2814">
        <v>0</v>
      </c>
      <c r="W2814">
        <v>0</v>
      </c>
      <c r="X2814">
        <v>0</v>
      </c>
      <c r="Y2814">
        <v>0</v>
      </c>
      <c r="Z2814">
        <v>0</v>
      </c>
      <c r="AA2814">
        <v>0</v>
      </c>
      <c r="AB2814">
        <v>0</v>
      </c>
      <c r="AC2814">
        <v>0</v>
      </c>
      <c r="AD2814">
        <v>0</v>
      </c>
      <c r="AE2814">
        <v>0</v>
      </c>
      <c r="AF2814">
        <v>0</v>
      </c>
      <c r="AG2814">
        <v>0</v>
      </c>
      <c r="AH2814">
        <v>0</v>
      </c>
      <c r="AI2814">
        <v>0</v>
      </c>
      <c r="AJ2814">
        <v>0</v>
      </c>
      <c r="AK2814">
        <v>0</v>
      </c>
      <c r="AL2814">
        <v>0</v>
      </c>
    </row>
    <row r="2815" spans="1:38" x14ac:dyDescent="0.25">
      <c r="A2815" t="s">
        <v>803</v>
      </c>
      <c r="B2815">
        <v>1</v>
      </c>
      <c r="C2815" t="s">
        <v>804</v>
      </c>
      <c r="D2815" t="s">
        <v>587</v>
      </c>
      <c r="E2815">
        <v>53</v>
      </c>
      <c r="F2815">
        <v>6.6289094450000001E-3</v>
      </c>
      <c r="G2815">
        <v>5.9026402775000002E-3</v>
      </c>
      <c r="H2815">
        <v>6.005279445E-3</v>
      </c>
      <c r="I2815">
        <v>5.7987986100000001E-3</v>
      </c>
      <c r="J2815">
        <v>5.5493214275000001E-3</v>
      </c>
      <c r="K2815">
        <v>5.5300357150000002E-3</v>
      </c>
      <c r="L2815">
        <v>5.7221785725000002E-3</v>
      </c>
      <c r="M2815">
        <v>5.8536071424999999E-3</v>
      </c>
      <c r="N2815">
        <v>5.4763690474999996E-3</v>
      </c>
      <c r="O2815">
        <v>5.3920833325000004E-3</v>
      </c>
      <c r="P2815">
        <v>4.8120833324999997E-3</v>
      </c>
      <c r="Q2815">
        <v>3.8877976199999998E-3</v>
      </c>
      <c r="R2815">
        <v>3.6720833324999998E-3</v>
      </c>
      <c r="S2815">
        <v>3.4727976199999998E-3</v>
      </c>
      <c r="T2815">
        <v>3.6870833325E-3</v>
      </c>
      <c r="U2815">
        <v>3.6470833324999999E-3</v>
      </c>
      <c r="V2815">
        <v>3.9585119049999999E-3</v>
      </c>
      <c r="W2815">
        <v>4.0863690474999999E-3</v>
      </c>
      <c r="X2815">
        <v>4.2035119050000003E-3</v>
      </c>
      <c r="Y2815">
        <v>3.7877047625E-3</v>
      </c>
      <c r="Z2815">
        <v>4.1250000000000002E-3</v>
      </c>
      <c r="AA2815">
        <v>4.4289636300000003E-3</v>
      </c>
      <c r="AB2815">
        <v>4.7034790299999999E-3</v>
      </c>
      <c r="AC2815">
        <v>4.4606605500000004E-3</v>
      </c>
      <c r="AD2815">
        <v>4.7561123849999996E-3</v>
      </c>
      <c r="AE2815">
        <v>4.3516815200000001E-3</v>
      </c>
      <c r="AF2815">
        <v>4.4213845574999997E-3</v>
      </c>
      <c r="AG2815">
        <v>7.7998914375000004E-3</v>
      </c>
      <c r="AH2815">
        <v>6.4097370024999998E-3</v>
      </c>
      <c r="AI2815">
        <v>4.8808822624999996E-3</v>
      </c>
      <c r="AJ2815">
        <v>4.2823188075000003E-3</v>
      </c>
      <c r="AK2815">
        <v>0</v>
      </c>
      <c r="AL2815">
        <v>0</v>
      </c>
    </row>
    <row r="2816" spans="1:38" x14ac:dyDescent="0.25">
      <c r="A2816" t="s">
        <v>803</v>
      </c>
      <c r="B2816">
        <v>1</v>
      </c>
      <c r="C2816" t="s">
        <v>804</v>
      </c>
      <c r="D2816" t="s">
        <v>588</v>
      </c>
      <c r="E2816">
        <v>53</v>
      </c>
      <c r="F2816">
        <v>0</v>
      </c>
      <c r="G2816">
        <v>0</v>
      </c>
      <c r="H2816">
        <v>0</v>
      </c>
      <c r="I2816">
        <v>0</v>
      </c>
      <c r="J2816">
        <v>0</v>
      </c>
      <c r="K2816">
        <v>0</v>
      </c>
      <c r="L2816">
        <v>0</v>
      </c>
      <c r="M2816">
        <v>0</v>
      </c>
      <c r="N2816">
        <v>0</v>
      </c>
      <c r="O2816">
        <v>0</v>
      </c>
      <c r="P2816">
        <v>0</v>
      </c>
      <c r="Q2816">
        <v>0</v>
      </c>
      <c r="R2816">
        <v>0</v>
      </c>
      <c r="S2816">
        <v>0</v>
      </c>
      <c r="T2816">
        <v>0</v>
      </c>
      <c r="U2816">
        <v>0</v>
      </c>
      <c r="V2816">
        <v>0</v>
      </c>
      <c r="W2816">
        <v>0</v>
      </c>
      <c r="X2816">
        <v>0</v>
      </c>
      <c r="Y2816">
        <v>0</v>
      </c>
      <c r="Z2816">
        <v>0</v>
      </c>
      <c r="AA2816">
        <v>0</v>
      </c>
      <c r="AB2816">
        <v>0</v>
      </c>
      <c r="AC2816">
        <v>0</v>
      </c>
      <c r="AD2816">
        <v>0</v>
      </c>
      <c r="AE2816">
        <v>0</v>
      </c>
      <c r="AF2816">
        <v>0</v>
      </c>
      <c r="AG2816">
        <v>0</v>
      </c>
      <c r="AH2816">
        <v>0</v>
      </c>
      <c r="AI2816">
        <v>0</v>
      </c>
      <c r="AJ2816">
        <v>0</v>
      </c>
      <c r="AK2816">
        <v>0</v>
      </c>
      <c r="AL2816">
        <v>0</v>
      </c>
    </row>
    <row r="2817" spans="1:38" x14ac:dyDescent="0.25">
      <c r="A2817" t="s">
        <v>803</v>
      </c>
      <c r="B2817">
        <v>1</v>
      </c>
      <c r="C2817" t="s">
        <v>804</v>
      </c>
      <c r="D2817" t="s">
        <v>589</v>
      </c>
      <c r="E2817">
        <v>53</v>
      </c>
      <c r="F2817">
        <v>0</v>
      </c>
      <c r="G2817">
        <v>0</v>
      </c>
      <c r="H2817">
        <v>0</v>
      </c>
      <c r="I2817">
        <v>0</v>
      </c>
      <c r="J2817">
        <v>0</v>
      </c>
      <c r="K2817">
        <v>0</v>
      </c>
      <c r="L2817">
        <v>0</v>
      </c>
      <c r="M2817">
        <v>0</v>
      </c>
      <c r="N2817">
        <v>0</v>
      </c>
      <c r="O2817">
        <v>0</v>
      </c>
      <c r="P2817">
        <v>0</v>
      </c>
      <c r="Q2817">
        <v>0</v>
      </c>
      <c r="R2817">
        <v>0</v>
      </c>
      <c r="S2817">
        <v>0</v>
      </c>
      <c r="T2817">
        <v>0</v>
      </c>
      <c r="U2817">
        <v>0</v>
      </c>
      <c r="V2817">
        <v>0</v>
      </c>
      <c r="W2817">
        <v>0</v>
      </c>
      <c r="X2817">
        <v>0</v>
      </c>
      <c r="Y2817">
        <v>0</v>
      </c>
      <c r="Z2817">
        <v>0</v>
      </c>
      <c r="AA2817">
        <v>0</v>
      </c>
      <c r="AB2817">
        <v>0</v>
      </c>
      <c r="AC2817">
        <v>0</v>
      </c>
      <c r="AD2817">
        <v>0</v>
      </c>
      <c r="AE2817">
        <v>0</v>
      </c>
      <c r="AF2817">
        <v>0</v>
      </c>
      <c r="AG2817">
        <v>0</v>
      </c>
      <c r="AH2817">
        <v>0</v>
      </c>
      <c r="AI2817">
        <v>0</v>
      </c>
      <c r="AJ2817">
        <v>0</v>
      </c>
      <c r="AK2817">
        <v>0</v>
      </c>
      <c r="AL2817">
        <v>0</v>
      </c>
    </row>
    <row r="2818" spans="1:38" x14ac:dyDescent="0.25">
      <c r="A2818" t="s">
        <v>803</v>
      </c>
      <c r="B2818">
        <v>1</v>
      </c>
      <c r="C2818" t="s">
        <v>804</v>
      </c>
      <c r="D2818" t="s">
        <v>590</v>
      </c>
      <c r="E2818">
        <v>53</v>
      </c>
      <c r="F2818">
        <v>4.1328261099999996E-3</v>
      </c>
      <c r="G2818">
        <v>3.4065569449999999E-3</v>
      </c>
      <c r="H2818">
        <v>3.50919611E-3</v>
      </c>
      <c r="I2818">
        <v>3.3027152774999999E-3</v>
      </c>
      <c r="J2818">
        <v>4.5798571425000002E-3</v>
      </c>
      <c r="K2818">
        <v>4.5509285724999998E-3</v>
      </c>
      <c r="L2818">
        <v>4.8391428575000001E-3</v>
      </c>
      <c r="M2818">
        <v>5.0362857149999999E-3</v>
      </c>
      <c r="N2818">
        <v>4.4704285724999999E-3</v>
      </c>
      <c r="O2818">
        <v>4.3439999999999998E-3</v>
      </c>
      <c r="P2818">
        <v>3.4740000000000001E-3</v>
      </c>
      <c r="Q2818">
        <v>2.0875714275000001E-3</v>
      </c>
      <c r="R2818">
        <v>1.7639999999999999E-3</v>
      </c>
      <c r="S2818">
        <v>1.4650714275000001E-3</v>
      </c>
      <c r="T2818">
        <v>1.7864999999999999E-3</v>
      </c>
      <c r="U2818">
        <v>1.7265E-3</v>
      </c>
      <c r="V2818">
        <v>2.1936428574999998E-3</v>
      </c>
      <c r="W2818">
        <v>2.3854285724999999E-3</v>
      </c>
      <c r="X2818">
        <v>2.5611428575E-3</v>
      </c>
      <c r="Y2818">
        <v>1.9374321425000001E-3</v>
      </c>
      <c r="Z2818">
        <v>2.5904999999999999E-3</v>
      </c>
      <c r="AA2818">
        <v>2.9515704450000001E-3</v>
      </c>
      <c r="AB2818">
        <v>3.1117185449999999E-3</v>
      </c>
      <c r="AC2818">
        <v>3.0182408249999999E-3</v>
      </c>
      <c r="AD2818">
        <v>2.7657935775E-3</v>
      </c>
      <c r="AE2818">
        <v>3.0797722799999999E-3</v>
      </c>
      <c r="AF2818">
        <v>3.777951835E-3</v>
      </c>
      <c r="AG2818">
        <v>1.2647121549999999E-3</v>
      </c>
      <c r="AH2818">
        <v>2.9336055049999999E-3</v>
      </c>
      <c r="AI2818">
        <v>1.713948395E-3</v>
      </c>
      <c r="AJ2818">
        <v>1.2488532100000001E-3</v>
      </c>
      <c r="AK2818">
        <v>0</v>
      </c>
      <c r="AL2818">
        <v>0</v>
      </c>
    </row>
    <row r="2819" spans="1:38" x14ac:dyDescent="0.25">
      <c r="A2819" t="s">
        <v>803</v>
      </c>
      <c r="B2819">
        <v>1</v>
      </c>
      <c r="C2819" t="s">
        <v>804</v>
      </c>
      <c r="D2819" t="s">
        <v>705</v>
      </c>
      <c r="E2819">
        <v>53</v>
      </c>
      <c r="F2819">
        <v>0</v>
      </c>
      <c r="G2819">
        <v>0</v>
      </c>
      <c r="H2819">
        <v>0</v>
      </c>
      <c r="I2819">
        <v>0</v>
      </c>
      <c r="J2819">
        <v>0</v>
      </c>
      <c r="K2819">
        <v>0</v>
      </c>
      <c r="L2819">
        <v>0</v>
      </c>
      <c r="M2819">
        <v>0</v>
      </c>
      <c r="N2819">
        <v>0</v>
      </c>
      <c r="O2819">
        <v>0</v>
      </c>
      <c r="P2819">
        <v>0</v>
      </c>
      <c r="Q2819">
        <v>0</v>
      </c>
      <c r="R2819">
        <v>0</v>
      </c>
      <c r="S2819">
        <v>0</v>
      </c>
      <c r="T2819">
        <v>0</v>
      </c>
      <c r="U2819">
        <v>0</v>
      </c>
      <c r="V2819">
        <v>0</v>
      </c>
      <c r="W2819">
        <v>0</v>
      </c>
      <c r="X2819">
        <v>0</v>
      </c>
      <c r="Y2819">
        <v>0</v>
      </c>
      <c r="Z2819">
        <v>0</v>
      </c>
      <c r="AA2819">
        <v>0</v>
      </c>
      <c r="AB2819">
        <v>0</v>
      </c>
      <c r="AC2819">
        <v>0</v>
      </c>
      <c r="AD2819">
        <v>0</v>
      </c>
      <c r="AE2819">
        <v>0</v>
      </c>
      <c r="AF2819">
        <v>0</v>
      </c>
      <c r="AG2819">
        <v>0</v>
      </c>
      <c r="AH2819">
        <v>0</v>
      </c>
      <c r="AI2819">
        <v>0</v>
      </c>
      <c r="AJ2819">
        <v>0</v>
      </c>
      <c r="AK2819">
        <v>0</v>
      </c>
      <c r="AL2819">
        <v>0</v>
      </c>
    </row>
    <row r="2820" spans="1:38" x14ac:dyDescent="0.25">
      <c r="A2820" t="s">
        <v>803</v>
      </c>
      <c r="B2820">
        <v>1</v>
      </c>
      <c r="C2820" t="s">
        <v>804</v>
      </c>
      <c r="D2820" t="s">
        <v>592</v>
      </c>
      <c r="E2820">
        <v>53</v>
      </c>
      <c r="F2820">
        <v>0</v>
      </c>
      <c r="G2820">
        <v>0</v>
      </c>
      <c r="H2820">
        <v>0</v>
      </c>
      <c r="I2820">
        <v>0</v>
      </c>
      <c r="J2820">
        <v>0</v>
      </c>
      <c r="K2820">
        <v>0</v>
      </c>
      <c r="L2820">
        <v>0</v>
      </c>
      <c r="M2820">
        <v>0</v>
      </c>
      <c r="N2820">
        <v>0</v>
      </c>
      <c r="O2820">
        <v>0</v>
      </c>
      <c r="P2820">
        <v>0</v>
      </c>
      <c r="Q2820">
        <v>0</v>
      </c>
      <c r="R2820">
        <v>0</v>
      </c>
      <c r="S2820">
        <v>0</v>
      </c>
      <c r="T2820">
        <v>0</v>
      </c>
      <c r="U2820">
        <v>0</v>
      </c>
      <c r="V2820">
        <v>0</v>
      </c>
      <c r="W2820">
        <v>0</v>
      </c>
      <c r="X2820">
        <v>0</v>
      </c>
      <c r="Y2820">
        <v>0</v>
      </c>
      <c r="Z2820">
        <v>0</v>
      </c>
      <c r="AA2820">
        <v>0</v>
      </c>
      <c r="AB2820">
        <v>0</v>
      </c>
      <c r="AC2820">
        <v>0</v>
      </c>
      <c r="AD2820">
        <v>0</v>
      </c>
      <c r="AE2820">
        <v>0</v>
      </c>
      <c r="AF2820">
        <v>0</v>
      </c>
      <c r="AG2820">
        <v>0</v>
      </c>
      <c r="AH2820">
        <v>0</v>
      </c>
      <c r="AI2820">
        <v>0</v>
      </c>
      <c r="AJ2820">
        <v>0</v>
      </c>
      <c r="AK2820">
        <v>0</v>
      </c>
      <c r="AL2820">
        <v>0</v>
      </c>
    </row>
    <row r="2821" spans="1:38" x14ac:dyDescent="0.25">
      <c r="A2821" t="s">
        <v>803</v>
      </c>
      <c r="B2821">
        <v>1</v>
      </c>
      <c r="C2821" t="s">
        <v>804</v>
      </c>
      <c r="D2821" t="s">
        <v>594</v>
      </c>
      <c r="E2821">
        <v>53</v>
      </c>
      <c r="F2821">
        <v>0</v>
      </c>
      <c r="G2821">
        <v>0</v>
      </c>
      <c r="H2821">
        <v>0</v>
      </c>
      <c r="I2821">
        <v>0</v>
      </c>
      <c r="J2821">
        <v>0</v>
      </c>
      <c r="K2821">
        <v>0</v>
      </c>
      <c r="L2821">
        <v>0</v>
      </c>
      <c r="M2821">
        <v>0</v>
      </c>
      <c r="N2821">
        <v>0</v>
      </c>
      <c r="O2821">
        <v>0</v>
      </c>
      <c r="P2821">
        <v>0</v>
      </c>
      <c r="Q2821">
        <v>0</v>
      </c>
      <c r="R2821">
        <v>0</v>
      </c>
      <c r="S2821">
        <v>0</v>
      </c>
      <c r="T2821">
        <v>0</v>
      </c>
      <c r="U2821">
        <v>0</v>
      </c>
      <c r="V2821">
        <v>0</v>
      </c>
      <c r="W2821">
        <v>0</v>
      </c>
      <c r="X2821">
        <v>0</v>
      </c>
      <c r="Y2821">
        <v>0</v>
      </c>
      <c r="Z2821">
        <v>0</v>
      </c>
      <c r="AA2821">
        <v>0</v>
      </c>
      <c r="AB2821">
        <v>0</v>
      </c>
      <c r="AC2821">
        <v>0</v>
      </c>
      <c r="AD2821">
        <v>0</v>
      </c>
      <c r="AE2821">
        <v>0</v>
      </c>
      <c r="AF2821">
        <v>0</v>
      </c>
      <c r="AG2821">
        <v>0</v>
      </c>
      <c r="AH2821">
        <v>0</v>
      </c>
      <c r="AI2821">
        <v>0</v>
      </c>
      <c r="AJ2821">
        <v>0</v>
      </c>
      <c r="AK2821">
        <v>0</v>
      </c>
      <c r="AL2821">
        <v>0</v>
      </c>
    </row>
    <row r="2822" spans="1:38" x14ac:dyDescent="0.25">
      <c r="A2822" t="s">
        <v>803</v>
      </c>
      <c r="B2822">
        <v>1</v>
      </c>
      <c r="C2822" t="s">
        <v>804</v>
      </c>
      <c r="D2822" t="s">
        <v>596</v>
      </c>
      <c r="E2822">
        <v>53</v>
      </c>
      <c r="F2822">
        <v>0</v>
      </c>
      <c r="G2822">
        <v>0</v>
      </c>
      <c r="H2822">
        <v>0</v>
      </c>
      <c r="I2822">
        <v>0</v>
      </c>
      <c r="J2822">
        <v>0</v>
      </c>
      <c r="K2822">
        <v>0</v>
      </c>
      <c r="L2822">
        <v>0</v>
      </c>
      <c r="M2822">
        <v>0</v>
      </c>
      <c r="N2822">
        <v>0</v>
      </c>
      <c r="O2822">
        <v>0</v>
      </c>
      <c r="P2822">
        <v>0</v>
      </c>
      <c r="Q2822">
        <v>0</v>
      </c>
      <c r="R2822">
        <v>0</v>
      </c>
      <c r="S2822">
        <v>0</v>
      </c>
      <c r="T2822">
        <v>0</v>
      </c>
      <c r="U2822">
        <v>0</v>
      </c>
      <c r="V2822">
        <v>0</v>
      </c>
      <c r="W2822">
        <v>0</v>
      </c>
      <c r="X2822">
        <v>0</v>
      </c>
      <c r="Y2822">
        <v>0</v>
      </c>
      <c r="Z2822">
        <v>0</v>
      </c>
      <c r="AA2822">
        <v>0</v>
      </c>
      <c r="AB2822">
        <v>0</v>
      </c>
      <c r="AC2822">
        <v>0</v>
      </c>
      <c r="AD2822">
        <v>0</v>
      </c>
      <c r="AE2822">
        <v>0</v>
      </c>
      <c r="AF2822">
        <v>0</v>
      </c>
      <c r="AG2822">
        <v>0</v>
      </c>
      <c r="AH2822">
        <v>0</v>
      </c>
      <c r="AI2822">
        <v>0</v>
      </c>
      <c r="AJ2822">
        <v>0</v>
      </c>
      <c r="AK2822">
        <v>0</v>
      </c>
      <c r="AL2822">
        <v>0</v>
      </c>
    </row>
    <row r="2823" spans="1:38" x14ac:dyDescent="0.25">
      <c r="A2823" t="s">
        <v>803</v>
      </c>
      <c r="B2823">
        <v>1</v>
      </c>
      <c r="C2823" t="s">
        <v>804</v>
      </c>
      <c r="D2823" t="s">
        <v>597</v>
      </c>
      <c r="E2823">
        <v>53</v>
      </c>
      <c r="F2823">
        <v>0</v>
      </c>
      <c r="G2823">
        <v>0</v>
      </c>
      <c r="H2823">
        <v>0</v>
      </c>
      <c r="I2823">
        <v>0</v>
      </c>
      <c r="J2823">
        <v>0</v>
      </c>
      <c r="K2823">
        <v>0</v>
      </c>
      <c r="L2823">
        <v>0</v>
      </c>
      <c r="M2823">
        <v>0</v>
      </c>
      <c r="N2823">
        <v>0</v>
      </c>
      <c r="O2823">
        <v>0</v>
      </c>
      <c r="P2823">
        <v>0</v>
      </c>
      <c r="Q2823">
        <v>0</v>
      </c>
      <c r="R2823">
        <v>0</v>
      </c>
      <c r="S2823">
        <v>0</v>
      </c>
      <c r="T2823">
        <v>0</v>
      </c>
      <c r="U2823">
        <v>0</v>
      </c>
      <c r="V2823">
        <v>0</v>
      </c>
      <c r="W2823">
        <v>0</v>
      </c>
      <c r="X2823">
        <v>0</v>
      </c>
      <c r="Y2823">
        <v>0</v>
      </c>
      <c r="Z2823">
        <v>0</v>
      </c>
      <c r="AA2823">
        <v>0</v>
      </c>
      <c r="AB2823">
        <v>0</v>
      </c>
      <c r="AC2823">
        <v>0</v>
      </c>
      <c r="AD2823">
        <v>0</v>
      </c>
      <c r="AE2823">
        <v>0</v>
      </c>
      <c r="AF2823">
        <v>0</v>
      </c>
      <c r="AG2823">
        <v>0</v>
      </c>
      <c r="AH2823">
        <v>0</v>
      </c>
      <c r="AI2823">
        <v>0</v>
      </c>
      <c r="AJ2823">
        <v>0</v>
      </c>
      <c r="AK2823">
        <v>0</v>
      </c>
      <c r="AL2823">
        <v>0</v>
      </c>
    </row>
    <row r="2824" spans="1:38" x14ac:dyDescent="0.25">
      <c r="A2824" t="s">
        <v>803</v>
      </c>
      <c r="B2824">
        <v>1</v>
      </c>
      <c r="C2824" t="s">
        <v>804</v>
      </c>
      <c r="D2824" t="s">
        <v>598</v>
      </c>
      <c r="E2824">
        <v>53</v>
      </c>
      <c r="F2824">
        <v>0</v>
      </c>
      <c r="G2824">
        <v>0</v>
      </c>
      <c r="H2824">
        <v>0</v>
      </c>
      <c r="I2824">
        <v>0</v>
      </c>
      <c r="J2824">
        <v>0</v>
      </c>
      <c r="K2824">
        <v>0</v>
      </c>
      <c r="L2824">
        <v>0</v>
      </c>
      <c r="M2824">
        <v>0</v>
      </c>
      <c r="N2824">
        <v>0</v>
      </c>
      <c r="O2824">
        <v>0</v>
      </c>
      <c r="P2824">
        <v>0</v>
      </c>
      <c r="Q2824">
        <v>0</v>
      </c>
      <c r="R2824">
        <v>0</v>
      </c>
      <c r="S2824">
        <v>0</v>
      </c>
      <c r="T2824">
        <v>0</v>
      </c>
      <c r="U2824">
        <v>0</v>
      </c>
      <c r="V2824">
        <v>0</v>
      </c>
      <c r="W2824">
        <v>0</v>
      </c>
      <c r="X2824">
        <v>0</v>
      </c>
      <c r="Y2824">
        <v>0</v>
      </c>
      <c r="Z2824">
        <v>0</v>
      </c>
      <c r="AA2824">
        <v>0</v>
      </c>
      <c r="AB2824">
        <v>0</v>
      </c>
      <c r="AC2824">
        <v>0</v>
      </c>
      <c r="AD2824">
        <v>0</v>
      </c>
      <c r="AE2824">
        <v>0</v>
      </c>
      <c r="AF2824">
        <v>0</v>
      </c>
      <c r="AG2824">
        <v>0</v>
      </c>
      <c r="AH2824">
        <v>0</v>
      </c>
      <c r="AI2824">
        <v>0</v>
      </c>
      <c r="AJ2824">
        <v>0</v>
      </c>
      <c r="AK2824">
        <v>0</v>
      </c>
      <c r="AL2824">
        <v>0</v>
      </c>
    </row>
    <row r="2825" spans="1:38" x14ac:dyDescent="0.25">
      <c r="A2825" t="s">
        <v>803</v>
      </c>
      <c r="B2825">
        <v>1</v>
      </c>
      <c r="C2825" t="s">
        <v>804</v>
      </c>
      <c r="D2825" t="s">
        <v>706</v>
      </c>
      <c r="E2825">
        <v>53</v>
      </c>
      <c r="F2825">
        <v>0</v>
      </c>
      <c r="G2825">
        <v>0</v>
      </c>
      <c r="H2825">
        <v>0</v>
      </c>
      <c r="I2825">
        <v>0</v>
      </c>
      <c r="J2825">
        <v>0</v>
      </c>
      <c r="K2825">
        <v>0</v>
      </c>
      <c r="L2825">
        <v>0</v>
      </c>
      <c r="M2825">
        <v>0</v>
      </c>
      <c r="N2825">
        <v>0</v>
      </c>
      <c r="O2825">
        <v>0</v>
      </c>
      <c r="P2825">
        <v>0</v>
      </c>
      <c r="Q2825">
        <v>0</v>
      </c>
      <c r="R2825">
        <v>0</v>
      </c>
      <c r="S2825">
        <v>0</v>
      </c>
      <c r="T2825">
        <v>0</v>
      </c>
      <c r="U2825">
        <v>0</v>
      </c>
      <c r="V2825">
        <v>0</v>
      </c>
      <c r="W2825">
        <v>0</v>
      </c>
      <c r="X2825">
        <v>0</v>
      </c>
      <c r="Y2825">
        <v>0</v>
      </c>
      <c r="Z2825">
        <v>0</v>
      </c>
      <c r="AA2825">
        <v>0</v>
      </c>
      <c r="AB2825">
        <v>0</v>
      </c>
      <c r="AC2825">
        <v>0</v>
      </c>
      <c r="AD2825">
        <v>0</v>
      </c>
      <c r="AE2825">
        <v>0</v>
      </c>
      <c r="AF2825">
        <v>0</v>
      </c>
      <c r="AG2825">
        <v>0</v>
      </c>
      <c r="AH2825">
        <v>0</v>
      </c>
      <c r="AI2825">
        <v>0</v>
      </c>
      <c r="AJ2825">
        <v>0</v>
      </c>
      <c r="AK2825">
        <v>0</v>
      </c>
      <c r="AL2825">
        <v>0</v>
      </c>
    </row>
    <row r="2826" spans="1:38" x14ac:dyDescent="0.25">
      <c r="A2826" t="s">
        <v>803</v>
      </c>
      <c r="B2826">
        <v>1</v>
      </c>
      <c r="C2826" t="s">
        <v>804</v>
      </c>
      <c r="D2826" t="s">
        <v>599</v>
      </c>
      <c r="E2826">
        <v>53</v>
      </c>
      <c r="F2826">
        <v>0</v>
      </c>
      <c r="G2826">
        <v>0</v>
      </c>
      <c r="H2826">
        <v>0</v>
      </c>
      <c r="I2826">
        <v>0</v>
      </c>
      <c r="J2826">
        <v>0</v>
      </c>
      <c r="K2826">
        <v>0</v>
      </c>
      <c r="L2826">
        <v>0</v>
      </c>
      <c r="M2826">
        <v>0</v>
      </c>
      <c r="N2826">
        <v>0</v>
      </c>
      <c r="O2826">
        <v>0</v>
      </c>
      <c r="P2826">
        <v>0</v>
      </c>
      <c r="Q2826">
        <v>0</v>
      </c>
      <c r="R2826">
        <v>0</v>
      </c>
      <c r="S2826">
        <v>0</v>
      </c>
      <c r="T2826">
        <v>0</v>
      </c>
      <c r="U2826">
        <v>0</v>
      </c>
      <c r="V2826">
        <v>0</v>
      </c>
      <c r="W2826">
        <v>0</v>
      </c>
      <c r="X2826">
        <v>0</v>
      </c>
      <c r="Y2826">
        <v>0</v>
      </c>
      <c r="Z2826">
        <v>0</v>
      </c>
      <c r="AA2826">
        <v>0</v>
      </c>
      <c r="AB2826">
        <v>0</v>
      </c>
      <c r="AC2826">
        <v>0</v>
      </c>
      <c r="AD2826">
        <v>0</v>
      </c>
      <c r="AE2826">
        <v>0</v>
      </c>
      <c r="AF2826">
        <v>0</v>
      </c>
      <c r="AG2826">
        <v>0</v>
      </c>
      <c r="AH2826">
        <v>0</v>
      </c>
      <c r="AI2826">
        <v>0</v>
      </c>
      <c r="AJ2826">
        <v>0</v>
      </c>
      <c r="AK2826">
        <v>0</v>
      </c>
      <c r="AL2826">
        <v>0</v>
      </c>
    </row>
    <row r="2827" spans="1:38" x14ac:dyDescent="0.25">
      <c r="A2827" t="s">
        <v>803</v>
      </c>
      <c r="B2827">
        <v>1</v>
      </c>
      <c r="C2827" t="s">
        <v>804</v>
      </c>
      <c r="D2827" t="s">
        <v>601</v>
      </c>
      <c r="E2827">
        <v>53</v>
      </c>
      <c r="F2827">
        <v>0</v>
      </c>
      <c r="G2827">
        <v>0</v>
      </c>
      <c r="H2827">
        <v>0</v>
      </c>
      <c r="I2827">
        <v>0</v>
      </c>
      <c r="J2827">
        <v>0</v>
      </c>
      <c r="K2827">
        <v>0</v>
      </c>
      <c r="L2827">
        <v>0</v>
      </c>
      <c r="M2827">
        <v>0</v>
      </c>
      <c r="N2827">
        <v>0</v>
      </c>
      <c r="O2827">
        <v>0</v>
      </c>
      <c r="P2827">
        <v>0</v>
      </c>
      <c r="Q2827">
        <v>0</v>
      </c>
      <c r="R2827">
        <v>0</v>
      </c>
      <c r="S2827">
        <v>0</v>
      </c>
      <c r="T2827">
        <v>0</v>
      </c>
      <c r="U2827">
        <v>0</v>
      </c>
      <c r="V2827">
        <v>0</v>
      </c>
      <c r="W2827">
        <v>0</v>
      </c>
      <c r="X2827">
        <v>0</v>
      </c>
      <c r="Y2827">
        <v>0</v>
      </c>
      <c r="Z2827">
        <v>0</v>
      </c>
      <c r="AA2827">
        <v>0</v>
      </c>
      <c r="AB2827">
        <v>0</v>
      </c>
      <c r="AC2827">
        <v>0</v>
      </c>
      <c r="AD2827">
        <v>0</v>
      </c>
      <c r="AE2827">
        <v>0</v>
      </c>
      <c r="AF2827">
        <v>0</v>
      </c>
      <c r="AG2827">
        <v>0</v>
      </c>
      <c r="AH2827">
        <v>0</v>
      </c>
      <c r="AI2827">
        <v>0</v>
      </c>
      <c r="AJ2827">
        <v>0</v>
      </c>
      <c r="AK2827">
        <v>0</v>
      </c>
      <c r="AL2827">
        <v>0</v>
      </c>
    </row>
    <row r="2828" spans="1:38" x14ac:dyDescent="0.25">
      <c r="A2828" t="s">
        <v>803</v>
      </c>
      <c r="B2828">
        <v>1</v>
      </c>
      <c r="C2828" t="s">
        <v>804</v>
      </c>
      <c r="D2828" t="s">
        <v>707</v>
      </c>
      <c r="E2828">
        <v>53</v>
      </c>
      <c r="F2828">
        <v>0</v>
      </c>
      <c r="G2828">
        <v>0</v>
      </c>
      <c r="H2828">
        <v>0</v>
      </c>
      <c r="I2828">
        <v>0</v>
      </c>
      <c r="J2828">
        <v>0</v>
      </c>
      <c r="K2828">
        <v>0</v>
      </c>
      <c r="L2828">
        <v>0</v>
      </c>
      <c r="M2828">
        <v>0</v>
      </c>
      <c r="N2828">
        <v>0</v>
      </c>
      <c r="O2828">
        <v>0</v>
      </c>
      <c r="P2828">
        <v>0</v>
      </c>
      <c r="Q2828">
        <v>0</v>
      </c>
      <c r="R2828">
        <v>0</v>
      </c>
      <c r="S2828">
        <v>0</v>
      </c>
      <c r="T2828">
        <v>0</v>
      </c>
      <c r="U2828">
        <v>0</v>
      </c>
      <c r="V2828">
        <v>0</v>
      </c>
      <c r="W2828">
        <v>0</v>
      </c>
      <c r="X2828">
        <v>0</v>
      </c>
      <c r="Y2828">
        <v>0</v>
      </c>
      <c r="Z2828">
        <v>0</v>
      </c>
      <c r="AA2828">
        <v>0</v>
      </c>
      <c r="AB2828">
        <v>0</v>
      </c>
      <c r="AC2828">
        <v>0</v>
      </c>
      <c r="AD2828">
        <v>0</v>
      </c>
      <c r="AE2828">
        <v>0</v>
      </c>
      <c r="AF2828">
        <v>0</v>
      </c>
      <c r="AG2828">
        <v>0</v>
      </c>
      <c r="AH2828">
        <v>0</v>
      </c>
      <c r="AI2828">
        <v>0</v>
      </c>
      <c r="AJ2828">
        <v>0</v>
      </c>
      <c r="AK2828">
        <v>0</v>
      </c>
      <c r="AL2828">
        <v>0</v>
      </c>
    </row>
    <row r="2829" spans="1:38" x14ac:dyDescent="0.25">
      <c r="A2829" t="s">
        <v>803</v>
      </c>
      <c r="B2829">
        <v>1</v>
      </c>
      <c r="C2829" t="s">
        <v>804</v>
      </c>
      <c r="D2829" t="s">
        <v>600</v>
      </c>
      <c r="E2829">
        <v>53</v>
      </c>
      <c r="F2829">
        <v>0</v>
      </c>
      <c r="G2829">
        <v>0</v>
      </c>
      <c r="H2829">
        <v>0</v>
      </c>
      <c r="I2829">
        <v>0</v>
      </c>
      <c r="J2829">
        <v>0</v>
      </c>
      <c r="K2829">
        <v>0</v>
      </c>
      <c r="L2829">
        <v>0</v>
      </c>
      <c r="M2829">
        <v>0</v>
      </c>
      <c r="N2829">
        <v>0</v>
      </c>
      <c r="O2829">
        <v>0</v>
      </c>
      <c r="P2829">
        <v>0</v>
      </c>
      <c r="Q2829">
        <v>0</v>
      </c>
      <c r="R2829">
        <v>0</v>
      </c>
      <c r="S2829">
        <v>0</v>
      </c>
      <c r="T2829">
        <v>0</v>
      </c>
      <c r="U2829">
        <v>0</v>
      </c>
      <c r="V2829">
        <v>0</v>
      </c>
      <c r="W2829">
        <v>0</v>
      </c>
      <c r="X2829">
        <v>0</v>
      </c>
      <c r="Y2829">
        <v>0</v>
      </c>
      <c r="Z2829">
        <v>0</v>
      </c>
      <c r="AA2829">
        <v>0</v>
      </c>
      <c r="AB2829">
        <v>0</v>
      </c>
      <c r="AC2829">
        <v>0</v>
      </c>
      <c r="AD2829">
        <v>0</v>
      </c>
      <c r="AE2829">
        <v>0</v>
      </c>
      <c r="AF2829">
        <v>0</v>
      </c>
      <c r="AG2829">
        <v>0</v>
      </c>
      <c r="AH2829">
        <v>0</v>
      </c>
      <c r="AI2829">
        <v>0</v>
      </c>
      <c r="AJ2829">
        <v>0</v>
      </c>
      <c r="AK2829">
        <v>0</v>
      </c>
      <c r="AL2829">
        <v>0</v>
      </c>
    </row>
    <row r="2830" spans="1:38" x14ac:dyDescent="0.25">
      <c r="A2830" t="s">
        <v>803</v>
      </c>
      <c r="B2830">
        <v>1</v>
      </c>
      <c r="C2830" t="s">
        <v>804</v>
      </c>
      <c r="D2830" t="s">
        <v>602</v>
      </c>
      <c r="E2830">
        <v>53</v>
      </c>
      <c r="F2830">
        <v>0</v>
      </c>
      <c r="G2830">
        <v>0</v>
      </c>
      <c r="H2830">
        <v>0</v>
      </c>
      <c r="I2830">
        <v>0</v>
      </c>
      <c r="J2830">
        <v>0</v>
      </c>
      <c r="K2830">
        <v>0</v>
      </c>
      <c r="L2830">
        <v>0</v>
      </c>
      <c r="M2830">
        <v>0</v>
      </c>
      <c r="N2830">
        <v>0</v>
      </c>
      <c r="O2830">
        <v>0</v>
      </c>
      <c r="P2830">
        <v>0</v>
      </c>
      <c r="Q2830">
        <v>0</v>
      </c>
      <c r="R2830">
        <v>0</v>
      </c>
      <c r="S2830">
        <v>0</v>
      </c>
      <c r="T2830">
        <v>0</v>
      </c>
      <c r="U2830">
        <v>0</v>
      </c>
      <c r="V2830">
        <v>0</v>
      </c>
      <c r="W2830">
        <v>0</v>
      </c>
      <c r="X2830">
        <v>0</v>
      </c>
      <c r="Y2830">
        <v>0</v>
      </c>
      <c r="Z2830">
        <v>0</v>
      </c>
      <c r="AA2830">
        <v>0</v>
      </c>
      <c r="AB2830">
        <v>0</v>
      </c>
      <c r="AC2830">
        <v>0</v>
      </c>
      <c r="AD2830">
        <v>0</v>
      </c>
      <c r="AE2830">
        <v>0</v>
      </c>
      <c r="AF2830">
        <v>0</v>
      </c>
      <c r="AG2830">
        <v>0</v>
      </c>
      <c r="AH2830">
        <v>0</v>
      </c>
      <c r="AI2830">
        <v>0</v>
      </c>
      <c r="AJ2830">
        <v>0</v>
      </c>
      <c r="AK2830">
        <v>0</v>
      </c>
      <c r="AL2830">
        <v>0</v>
      </c>
    </row>
    <row r="2831" spans="1:38" x14ac:dyDescent="0.25">
      <c r="A2831" t="s">
        <v>803</v>
      </c>
      <c r="B2831">
        <v>1</v>
      </c>
      <c r="C2831" t="s">
        <v>804</v>
      </c>
      <c r="D2831" t="s">
        <v>605</v>
      </c>
      <c r="E2831">
        <v>53</v>
      </c>
      <c r="F2831">
        <v>0</v>
      </c>
      <c r="G2831">
        <v>0</v>
      </c>
      <c r="H2831">
        <v>0</v>
      </c>
      <c r="I2831">
        <v>0</v>
      </c>
      <c r="J2831">
        <v>0</v>
      </c>
      <c r="K2831">
        <v>0</v>
      </c>
      <c r="L2831">
        <v>0</v>
      </c>
      <c r="M2831">
        <v>0</v>
      </c>
      <c r="N2831">
        <v>0</v>
      </c>
      <c r="O2831">
        <v>0</v>
      </c>
      <c r="P2831">
        <v>0</v>
      </c>
      <c r="Q2831">
        <v>0</v>
      </c>
      <c r="R2831">
        <v>0</v>
      </c>
      <c r="S2831">
        <v>0</v>
      </c>
      <c r="T2831">
        <v>0</v>
      </c>
      <c r="U2831">
        <v>0</v>
      </c>
      <c r="V2831">
        <v>0</v>
      </c>
      <c r="W2831">
        <v>0</v>
      </c>
      <c r="X2831">
        <v>0</v>
      </c>
      <c r="Y2831">
        <v>0</v>
      </c>
      <c r="Z2831">
        <v>0</v>
      </c>
      <c r="AA2831">
        <v>0</v>
      </c>
      <c r="AB2831">
        <v>0</v>
      </c>
      <c r="AC2831">
        <v>0</v>
      </c>
      <c r="AD2831">
        <v>0</v>
      </c>
      <c r="AE2831">
        <v>0</v>
      </c>
      <c r="AF2831">
        <v>0</v>
      </c>
      <c r="AG2831">
        <v>0</v>
      </c>
      <c r="AH2831">
        <v>0</v>
      </c>
      <c r="AI2831">
        <v>0</v>
      </c>
      <c r="AJ2831">
        <v>0</v>
      </c>
      <c r="AK2831">
        <v>0</v>
      </c>
      <c r="AL2831">
        <v>0</v>
      </c>
    </row>
    <row r="2832" spans="1:38" x14ac:dyDescent="0.25">
      <c r="A2832" t="s">
        <v>803</v>
      </c>
      <c r="B2832">
        <v>1</v>
      </c>
      <c r="C2832" t="s">
        <v>804</v>
      </c>
      <c r="D2832" t="s">
        <v>604</v>
      </c>
      <c r="E2832">
        <v>53</v>
      </c>
      <c r="F2832">
        <v>0</v>
      </c>
      <c r="G2832">
        <v>0</v>
      </c>
      <c r="H2832">
        <v>0</v>
      </c>
      <c r="I2832">
        <v>0</v>
      </c>
      <c r="J2832">
        <v>0</v>
      </c>
      <c r="K2832">
        <v>0</v>
      </c>
      <c r="L2832">
        <v>0</v>
      </c>
      <c r="M2832">
        <v>0</v>
      </c>
      <c r="N2832">
        <v>0</v>
      </c>
      <c r="O2832">
        <v>0</v>
      </c>
      <c r="P2832">
        <v>0</v>
      </c>
      <c r="Q2832">
        <v>0</v>
      </c>
      <c r="R2832">
        <v>0</v>
      </c>
      <c r="S2832">
        <v>0</v>
      </c>
      <c r="T2832">
        <v>0</v>
      </c>
      <c r="U2832">
        <v>0</v>
      </c>
      <c r="V2832">
        <v>0</v>
      </c>
      <c r="W2832">
        <v>0</v>
      </c>
      <c r="X2832">
        <v>0</v>
      </c>
      <c r="Y2832">
        <v>0</v>
      </c>
      <c r="Z2832">
        <v>0</v>
      </c>
      <c r="AA2832">
        <v>0</v>
      </c>
      <c r="AB2832">
        <v>0</v>
      </c>
      <c r="AC2832">
        <v>0</v>
      </c>
      <c r="AD2832">
        <v>1.07025E-3</v>
      </c>
      <c r="AE2832">
        <v>1.46375E-3</v>
      </c>
      <c r="AF2832">
        <v>9.4025000000000001E-4</v>
      </c>
      <c r="AG2832">
        <v>8.6474999999999996E-4</v>
      </c>
      <c r="AH2832">
        <v>1.1522500000000001E-3</v>
      </c>
      <c r="AI2832">
        <v>1.43425E-3</v>
      </c>
      <c r="AJ2832">
        <v>1.79675E-3</v>
      </c>
      <c r="AK2832">
        <v>0</v>
      </c>
      <c r="AL2832">
        <v>0</v>
      </c>
    </row>
    <row r="2833" spans="1:38" x14ac:dyDescent="0.25">
      <c r="A2833" t="s">
        <v>803</v>
      </c>
      <c r="B2833">
        <v>1</v>
      </c>
      <c r="C2833" t="s">
        <v>804</v>
      </c>
      <c r="D2833" t="s">
        <v>606</v>
      </c>
      <c r="E2833">
        <v>53</v>
      </c>
      <c r="F2833">
        <v>0</v>
      </c>
      <c r="G2833">
        <v>0</v>
      </c>
      <c r="H2833">
        <v>0</v>
      </c>
      <c r="I2833">
        <v>0</v>
      </c>
      <c r="J2833">
        <v>0</v>
      </c>
      <c r="K2833">
        <v>0</v>
      </c>
      <c r="L2833">
        <v>0</v>
      </c>
      <c r="M2833">
        <v>0</v>
      </c>
      <c r="N2833">
        <v>0</v>
      </c>
      <c r="O2833">
        <v>0</v>
      </c>
      <c r="P2833">
        <v>0</v>
      </c>
      <c r="Q2833">
        <v>0</v>
      </c>
      <c r="R2833">
        <v>0</v>
      </c>
      <c r="S2833">
        <v>0</v>
      </c>
      <c r="T2833">
        <v>0</v>
      </c>
      <c r="U2833">
        <v>0</v>
      </c>
      <c r="V2833">
        <v>0</v>
      </c>
      <c r="W2833">
        <v>0</v>
      </c>
      <c r="X2833">
        <v>0</v>
      </c>
      <c r="Y2833">
        <v>0</v>
      </c>
      <c r="Z2833">
        <v>0</v>
      </c>
      <c r="AA2833">
        <v>0</v>
      </c>
      <c r="AB2833">
        <v>0</v>
      </c>
      <c r="AC2833">
        <v>0</v>
      </c>
      <c r="AD2833">
        <v>0</v>
      </c>
      <c r="AE2833">
        <v>0</v>
      </c>
      <c r="AF2833">
        <v>0</v>
      </c>
      <c r="AG2833">
        <v>0</v>
      </c>
      <c r="AH2833">
        <v>0</v>
      </c>
      <c r="AI2833">
        <v>0</v>
      </c>
      <c r="AJ2833">
        <v>0</v>
      </c>
      <c r="AK2833">
        <v>0</v>
      </c>
      <c r="AL2833">
        <v>0</v>
      </c>
    </row>
    <row r="2834" spans="1:38" x14ac:dyDescent="0.25">
      <c r="A2834" t="s">
        <v>805</v>
      </c>
      <c r="B2834">
        <v>1</v>
      </c>
      <c r="C2834" t="s">
        <v>806</v>
      </c>
      <c r="D2834" t="s">
        <v>549</v>
      </c>
      <c r="E2834">
        <v>54</v>
      </c>
      <c r="F2834">
        <v>0</v>
      </c>
      <c r="G2834">
        <v>0</v>
      </c>
      <c r="H2834">
        <v>0</v>
      </c>
      <c r="I2834">
        <v>0</v>
      </c>
      <c r="J2834">
        <v>0</v>
      </c>
      <c r="K2834">
        <v>0</v>
      </c>
      <c r="L2834">
        <v>0</v>
      </c>
      <c r="M2834">
        <v>0</v>
      </c>
      <c r="N2834">
        <v>0</v>
      </c>
      <c r="O2834">
        <v>0</v>
      </c>
      <c r="P2834">
        <v>0</v>
      </c>
      <c r="Q2834">
        <v>0</v>
      </c>
      <c r="R2834">
        <v>0</v>
      </c>
      <c r="S2834">
        <v>0</v>
      </c>
      <c r="T2834">
        <v>0</v>
      </c>
      <c r="U2834">
        <v>0</v>
      </c>
      <c r="V2834">
        <v>0</v>
      </c>
      <c r="W2834">
        <v>0</v>
      </c>
      <c r="X2834">
        <v>0</v>
      </c>
      <c r="Y2834">
        <v>0</v>
      </c>
      <c r="Z2834">
        <v>0</v>
      </c>
      <c r="AA2834">
        <v>0</v>
      </c>
      <c r="AB2834">
        <v>0</v>
      </c>
      <c r="AC2834">
        <v>0</v>
      </c>
      <c r="AD2834">
        <v>0</v>
      </c>
      <c r="AE2834">
        <v>0</v>
      </c>
      <c r="AF2834">
        <v>0</v>
      </c>
      <c r="AG2834">
        <v>0</v>
      </c>
      <c r="AH2834">
        <v>0</v>
      </c>
      <c r="AI2834">
        <v>0</v>
      </c>
      <c r="AJ2834">
        <v>0</v>
      </c>
      <c r="AK2834">
        <v>0</v>
      </c>
      <c r="AL2834">
        <v>0</v>
      </c>
    </row>
    <row r="2835" spans="1:38" x14ac:dyDescent="0.25">
      <c r="A2835" t="s">
        <v>805</v>
      </c>
      <c r="B2835">
        <v>1</v>
      </c>
      <c r="C2835" t="s">
        <v>806</v>
      </c>
      <c r="D2835" t="s">
        <v>258</v>
      </c>
      <c r="E2835">
        <v>54</v>
      </c>
      <c r="F2835">
        <v>0</v>
      </c>
      <c r="G2835">
        <v>0</v>
      </c>
      <c r="H2835">
        <v>0</v>
      </c>
      <c r="I2835">
        <v>0</v>
      </c>
      <c r="J2835">
        <v>0</v>
      </c>
      <c r="K2835">
        <v>0</v>
      </c>
      <c r="L2835">
        <v>0</v>
      </c>
      <c r="M2835">
        <v>0</v>
      </c>
      <c r="N2835">
        <v>0</v>
      </c>
      <c r="O2835">
        <v>0</v>
      </c>
      <c r="P2835">
        <v>0</v>
      </c>
      <c r="Q2835">
        <v>0</v>
      </c>
      <c r="R2835">
        <v>0</v>
      </c>
      <c r="S2835">
        <v>0</v>
      </c>
      <c r="T2835">
        <v>0</v>
      </c>
      <c r="U2835">
        <v>0</v>
      </c>
      <c r="V2835">
        <v>0</v>
      </c>
      <c r="W2835">
        <v>0</v>
      </c>
      <c r="X2835">
        <v>0</v>
      </c>
      <c r="Y2835">
        <v>0</v>
      </c>
      <c r="Z2835">
        <v>0</v>
      </c>
      <c r="AA2835">
        <v>0</v>
      </c>
      <c r="AB2835">
        <v>0</v>
      </c>
      <c r="AC2835">
        <v>0</v>
      </c>
      <c r="AD2835">
        <v>0</v>
      </c>
      <c r="AE2835">
        <v>0</v>
      </c>
      <c r="AF2835">
        <v>0</v>
      </c>
      <c r="AG2835">
        <v>0</v>
      </c>
      <c r="AH2835">
        <v>0</v>
      </c>
      <c r="AI2835">
        <v>0</v>
      </c>
      <c r="AJ2835">
        <v>0</v>
      </c>
      <c r="AK2835">
        <v>0</v>
      </c>
      <c r="AL2835">
        <v>0</v>
      </c>
    </row>
    <row r="2836" spans="1:38" x14ac:dyDescent="0.25">
      <c r="A2836" t="s">
        <v>805</v>
      </c>
      <c r="B2836">
        <v>1</v>
      </c>
      <c r="C2836" t="s">
        <v>806</v>
      </c>
      <c r="D2836" t="s">
        <v>551</v>
      </c>
      <c r="E2836">
        <v>54</v>
      </c>
      <c r="F2836">
        <v>0</v>
      </c>
      <c r="G2836">
        <v>0</v>
      </c>
      <c r="H2836">
        <v>0</v>
      </c>
      <c r="I2836">
        <v>0</v>
      </c>
      <c r="J2836">
        <v>0</v>
      </c>
      <c r="K2836">
        <v>0</v>
      </c>
      <c r="L2836">
        <v>0</v>
      </c>
      <c r="M2836">
        <v>0</v>
      </c>
      <c r="N2836">
        <v>0</v>
      </c>
      <c r="O2836">
        <v>0</v>
      </c>
      <c r="P2836">
        <v>0</v>
      </c>
      <c r="Q2836">
        <v>0</v>
      </c>
      <c r="R2836">
        <v>0</v>
      </c>
      <c r="S2836">
        <v>0</v>
      </c>
      <c r="T2836">
        <v>0</v>
      </c>
      <c r="U2836">
        <v>0</v>
      </c>
      <c r="V2836">
        <v>0</v>
      </c>
      <c r="W2836">
        <v>0</v>
      </c>
      <c r="X2836">
        <v>0</v>
      </c>
      <c r="Y2836">
        <v>0</v>
      </c>
      <c r="Z2836">
        <v>0</v>
      </c>
      <c r="AA2836">
        <v>0</v>
      </c>
      <c r="AB2836">
        <v>0</v>
      </c>
      <c r="AC2836">
        <v>0</v>
      </c>
      <c r="AD2836">
        <v>0</v>
      </c>
      <c r="AE2836">
        <v>0</v>
      </c>
      <c r="AF2836">
        <v>0</v>
      </c>
      <c r="AG2836">
        <v>0</v>
      </c>
      <c r="AH2836">
        <v>0</v>
      </c>
      <c r="AI2836">
        <v>0</v>
      </c>
      <c r="AJ2836">
        <v>0</v>
      </c>
      <c r="AK2836">
        <v>0</v>
      </c>
      <c r="AL2836">
        <v>0</v>
      </c>
    </row>
    <row r="2837" spans="1:38" x14ac:dyDescent="0.25">
      <c r="A2837" t="s">
        <v>805</v>
      </c>
      <c r="B2837">
        <v>1</v>
      </c>
      <c r="C2837" t="s">
        <v>806</v>
      </c>
      <c r="D2837" t="s">
        <v>702</v>
      </c>
      <c r="E2837">
        <v>54</v>
      </c>
      <c r="F2837">
        <v>0</v>
      </c>
      <c r="G2837">
        <v>0</v>
      </c>
      <c r="H2837">
        <v>0</v>
      </c>
      <c r="I2837">
        <v>0</v>
      </c>
      <c r="J2837">
        <v>0</v>
      </c>
      <c r="K2837">
        <v>0</v>
      </c>
      <c r="L2837">
        <v>0</v>
      </c>
      <c r="M2837">
        <v>0</v>
      </c>
      <c r="N2837">
        <v>0</v>
      </c>
      <c r="O2837">
        <v>0</v>
      </c>
      <c r="P2837">
        <v>0</v>
      </c>
      <c r="Q2837">
        <v>0</v>
      </c>
      <c r="R2837">
        <v>0</v>
      </c>
      <c r="S2837">
        <v>0</v>
      </c>
      <c r="T2837">
        <v>0</v>
      </c>
      <c r="U2837">
        <v>0</v>
      </c>
      <c r="V2837">
        <v>0</v>
      </c>
      <c r="W2837">
        <v>0</v>
      </c>
      <c r="X2837">
        <v>0</v>
      </c>
      <c r="Y2837">
        <v>0</v>
      </c>
      <c r="Z2837">
        <v>0</v>
      </c>
      <c r="AA2837">
        <v>0</v>
      </c>
      <c r="AB2837">
        <v>0</v>
      </c>
      <c r="AC2837">
        <v>0</v>
      </c>
      <c r="AD2837">
        <v>0</v>
      </c>
      <c r="AE2837">
        <v>0</v>
      </c>
      <c r="AF2837">
        <v>0</v>
      </c>
      <c r="AG2837">
        <v>0</v>
      </c>
      <c r="AH2837">
        <v>0</v>
      </c>
      <c r="AI2837">
        <v>0</v>
      </c>
      <c r="AJ2837">
        <v>0</v>
      </c>
      <c r="AK2837">
        <v>0</v>
      </c>
      <c r="AL2837">
        <v>0</v>
      </c>
    </row>
    <row r="2838" spans="1:38" x14ac:dyDescent="0.25">
      <c r="A2838" t="s">
        <v>805</v>
      </c>
      <c r="B2838">
        <v>1</v>
      </c>
      <c r="C2838" t="s">
        <v>806</v>
      </c>
      <c r="D2838" t="s">
        <v>550</v>
      </c>
      <c r="E2838">
        <v>54</v>
      </c>
      <c r="F2838">
        <v>0</v>
      </c>
      <c r="G2838">
        <v>0</v>
      </c>
      <c r="H2838">
        <v>0</v>
      </c>
      <c r="I2838">
        <v>0</v>
      </c>
      <c r="J2838">
        <v>0</v>
      </c>
      <c r="K2838">
        <v>0</v>
      </c>
      <c r="L2838">
        <v>0</v>
      </c>
      <c r="M2838">
        <v>0</v>
      </c>
      <c r="N2838">
        <v>0</v>
      </c>
      <c r="O2838">
        <v>0</v>
      </c>
      <c r="P2838">
        <v>0</v>
      </c>
      <c r="Q2838">
        <v>0</v>
      </c>
      <c r="R2838">
        <v>0</v>
      </c>
      <c r="S2838">
        <v>0</v>
      </c>
      <c r="T2838">
        <v>0</v>
      </c>
      <c r="U2838">
        <v>0</v>
      </c>
      <c r="V2838">
        <v>0</v>
      </c>
      <c r="W2838">
        <v>0</v>
      </c>
      <c r="X2838">
        <v>0</v>
      </c>
      <c r="Y2838">
        <v>0</v>
      </c>
      <c r="Z2838">
        <v>0</v>
      </c>
      <c r="AA2838">
        <v>0</v>
      </c>
      <c r="AB2838">
        <v>0</v>
      </c>
      <c r="AC2838">
        <v>0</v>
      </c>
      <c r="AD2838">
        <v>0</v>
      </c>
      <c r="AE2838">
        <v>0</v>
      </c>
      <c r="AF2838">
        <v>0</v>
      </c>
      <c r="AG2838">
        <v>0</v>
      </c>
      <c r="AH2838">
        <v>0</v>
      </c>
      <c r="AI2838">
        <v>0</v>
      </c>
      <c r="AJ2838">
        <v>0</v>
      </c>
      <c r="AK2838">
        <v>0</v>
      </c>
      <c r="AL2838">
        <v>0</v>
      </c>
    </row>
    <row r="2839" spans="1:38" x14ac:dyDescent="0.25">
      <c r="A2839" t="s">
        <v>805</v>
      </c>
      <c r="B2839">
        <v>1</v>
      </c>
      <c r="C2839" t="s">
        <v>806</v>
      </c>
      <c r="D2839" t="s">
        <v>552</v>
      </c>
      <c r="E2839">
        <v>54</v>
      </c>
      <c r="F2839">
        <v>0</v>
      </c>
      <c r="G2839">
        <v>0</v>
      </c>
      <c r="H2839">
        <v>0</v>
      </c>
      <c r="I2839">
        <v>0</v>
      </c>
      <c r="J2839">
        <v>0</v>
      </c>
      <c r="K2839">
        <v>0</v>
      </c>
      <c r="L2839">
        <v>0</v>
      </c>
      <c r="M2839">
        <v>0</v>
      </c>
      <c r="N2839">
        <v>0</v>
      </c>
      <c r="O2839">
        <v>0</v>
      </c>
      <c r="P2839">
        <v>0</v>
      </c>
      <c r="Q2839">
        <v>0</v>
      </c>
      <c r="R2839">
        <v>0</v>
      </c>
      <c r="S2839">
        <v>0</v>
      </c>
      <c r="T2839">
        <v>0</v>
      </c>
      <c r="U2839">
        <v>0</v>
      </c>
      <c r="V2839">
        <v>0</v>
      </c>
      <c r="W2839">
        <v>0</v>
      </c>
      <c r="X2839">
        <v>0</v>
      </c>
      <c r="Y2839">
        <v>0</v>
      </c>
      <c r="Z2839">
        <v>0</v>
      </c>
      <c r="AA2839">
        <v>0</v>
      </c>
      <c r="AB2839">
        <v>0</v>
      </c>
      <c r="AC2839">
        <v>0</v>
      </c>
      <c r="AD2839">
        <v>0</v>
      </c>
      <c r="AE2839">
        <v>0</v>
      </c>
      <c r="AF2839">
        <v>0</v>
      </c>
      <c r="AG2839">
        <v>0</v>
      </c>
      <c r="AH2839">
        <v>0</v>
      </c>
      <c r="AI2839">
        <v>0</v>
      </c>
      <c r="AJ2839">
        <v>0</v>
      </c>
      <c r="AK2839">
        <v>0</v>
      </c>
      <c r="AL2839">
        <v>0</v>
      </c>
    </row>
    <row r="2840" spans="1:38" x14ac:dyDescent="0.25">
      <c r="A2840" t="s">
        <v>805</v>
      </c>
      <c r="B2840">
        <v>1</v>
      </c>
      <c r="C2840" t="s">
        <v>806</v>
      </c>
      <c r="D2840" t="s">
        <v>213</v>
      </c>
      <c r="E2840">
        <v>54</v>
      </c>
      <c r="F2840">
        <v>0</v>
      </c>
      <c r="G2840">
        <v>0</v>
      </c>
      <c r="H2840">
        <v>0</v>
      </c>
      <c r="I2840">
        <v>0</v>
      </c>
      <c r="J2840">
        <v>0</v>
      </c>
      <c r="K2840">
        <v>0</v>
      </c>
      <c r="L2840">
        <v>0</v>
      </c>
      <c r="M2840">
        <v>0</v>
      </c>
      <c r="N2840">
        <v>0</v>
      </c>
      <c r="O2840">
        <v>0</v>
      </c>
      <c r="P2840">
        <v>0</v>
      </c>
      <c r="Q2840">
        <v>0</v>
      </c>
      <c r="R2840">
        <v>0</v>
      </c>
      <c r="S2840">
        <v>0</v>
      </c>
      <c r="T2840">
        <v>0</v>
      </c>
      <c r="U2840">
        <v>0</v>
      </c>
      <c r="V2840">
        <v>0</v>
      </c>
      <c r="W2840">
        <v>0</v>
      </c>
      <c r="X2840">
        <v>0</v>
      </c>
      <c r="Y2840">
        <v>0</v>
      </c>
      <c r="Z2840">
        <v>0</v>
      </c>
      <c r="AA2840">
        <v>0</v>
      </c>
      <c r="AB2840">
        <v>0</v>
      </c>
      <c r="AC2840">
        <v>0</v>
      </c>
      <c r="AD2840">
        <v>0</v>
      </c>
      <c r="AE2840">
        <v>0</v>
      </c>
      <c r="AF2840">
        <v>0</v>
      </c>
      <c r="AG2840">
        <v>0</v>
      </c>
      <c r="AH2840">
        <v>0</v>
      </c>
      <c r="AI2840">
        <v>0</v>
      </c>
      <c r="AJ2840">
        <v>0</v>
      </c>
      <c r="AK2840">
        <v>0</v>
      </c>
      <c r="AL2840">
        <v>0</v>
      </c>
    </row>
    <row r="2841" spans="1:38" x14ac:dyDescent="0.25">
      <c r="A2841" t="s">
        <v>805</v>
      </c>
      <c r="B2841">
        <v>1</v>
      </c>
      <c r="C2841" t="s">
        <v>806</v>
      </c>
      <c r="D2841" t="s">
        <v>553</v>
      </c>
      <c r="E2841">
        <v>54</v>
      </c>
      <c r="F2841">
        <v>0</v>
      </c>
      <c r="G2841">
        <v>0</v>
      </c>
      <c r="H2841">
        <v>0</v>
      </c>
      <c r="I2841">
        <v>0</v>
      </c>
      <c r="J2841">
        <v>0</v>
      </c>
      <c r="K2841">
        <v>0</v>
      </c>
      <c r="L2841">
        <v>0</v>
      </c>
      <c r="M2841">
        <v>0</v>
      </c>
      <c r="N2841">
        <v>0</v>
      </c>
      <c r="O2841">
        <v>0</v>
      </c>
      <c r="P2841">
        <v>0</v>
      </c>
      <c r="Q2841">
        <v>0</v>
      </c>
      <c r="R2841">
        <v>0</v>
      </c>
      <c r="S2841">
        <v>0</v>
      </c>
      <c r="T2841">
        <v>0</v>
      </c>
      <c r="U2841">
        <v>0</v>
      </c>
      <c r="V2841">
        <v>0</v>
      </c>
      <c r="W2841">
        <v>0</v>
      </c>
      <c r="X2841">
        <v>0</v>
      </c>
      <c r="Y2841">
        <v>0</v>
      </c>
      <c r="Z2841">
        <v>0</v>
      </c>
      <c r="AA2841">
        <v>0</v>
      </c>
      <c r="AB2841">
        <v>0</v>
      </c>
      <c r="AC2841">
        <v>0</v>
      </c>
      <c r="AD2841">
        <v>0</v>
      </c>
      <c r="AE2841">
        <v>0</v>
      </c>
      <c r="AF2841">
        <v>0</v>
      </c>
      <c r="AG2841">
        <v>0</v>
      </c>
      <c r="AH2841">
        <v>0</v>
      </c>
      <c r="AI2841">
        <v>0</v>
      </c>
      <c r="AJ2841">
        <v>0</v>
      </c>
      <c r="AK2841">
        <v>0</v>
      </c>
      <c r="AL2841">
        <v>0</v>
      </c>
    </row>
    <row r="2842" spans="1:38" x14ac:dyDescent="0.25">
      <c r="A2842" t="s">
        <v>805</v>
      </c>
      <c r="B2842">
        <v>1</v>
      </c>
      <c r="C2842" t="s">
        <v>806</v>
      </c>
      <c r="D2842" t="s">
        <v>691</v>
      </c>
      <c r="E2842">
        <v>54</v>
      </c>
      <c r="F2842">
        <v>0</v>
      </c>
      <c r="G2842">
        <v>0</v>
      </c>
      <c r="H2842">
        <v>0</v>
      </c>
      <c r="I2842">
        <v>0</v>
      </c>
      <c r="J2842">
        <v>0</v>
      </c>
      <c r="K2842">
        <v>0</v>
      </c>
      <c r="L2842">
        <v>0</v>
      </c>
      <c r="M2842">
        <v>0</v>
      </c>
      <c r="N2842">
        <v>0</v>
      </c>
      <c r="O2842">
        <v>0</v>
      </c>
      <c r="P2842">
        <v>0</v>
      </c>
      <c r="Q2842">
        <v>0</v>
      </c>
      <c r="R2842">
        <v>0</v>
      </c>
      <c r="S2842">
        <v>0</v>
      </c>
      <c r="T2842">
        <v>0</v>
      </c>
      <c r="U2842">
        <v>0</v>
      </c>
      <c r="V2842">
        <v>0</v>
      </c>
      <c r="W2842">
        <v>0</v>
      </c>
      <c r="X2842">
        <v>0</v>
      </c>
      <c r="Y2842">
        <v>0</v>
      </c>
      <c r="Z2842">
        <v>0</v>
      </c>
      <c r="AA2842">
        <v>0</v>
      </c>
      <c r="AB2842">
        <v>0</v>
      </c>
      <c r="AC2842">
        <v>0</v>
      </c>
      <c r="AD2842">
        <v>0</v>
      </c>
      <c r="AE2842">
        <v>0</v>
      </c>
      <c r="AF2842">
        <v>0</v>
      </c>
      <c r="AG2842">
        <v>0</v>
      </c>
      <c r="AH2842">
        <v>0</v>
      </c>
      <c r="AI2842">
        <v>0</v>
      </c>
      <c r="AJ2842">
        <v>0</v>
      </c>
      <c r="AK2842">
        <v>0</v>
      </c>
      <c r="AL2842">
        <v>0</v>
      </c>
    </row>
    <row r="2843" spans="1:38" x14ac:dyDescent="0.25">
      <c r="A2843" t="s">
        <v>805</v>
      </c>
      <c r="B2843">
        <v>1</v>
      </c>
      <c r="C2843" t="s">
        <v>806</v>
      </c>
      <c r="D2843" t="s">
        <v>554</v>
      </c>
      <c r="E2843">
        <v>54</v>
      </c>
      <c r="F2843">
        <v>0</v>
      </c>
      <c r="G2843">
        <v>0</v>
      </c>
      <c r="H2843">
        <v>0</v>
      </c>
      <c r="I2843">
        <v>0</v>
      </c>
      <c r="J2843">
        <v>0</v>
      </c>
      <c r="K2843">
        <v>0</v>
      </c>
      <c r="L2843">
        <v>0</v>
      </c>
      <c r="M2843">
        <v>0</v>
      </c>
      <c r="N2843">
        <v>0</v>
      </c>
      <c r="O2843">
        <v>0</v>
      </c>
      <c r="P2843">
        <v>0</v>
      </c>
      <c r="Q2843">
        <v>0</v>
      </c>
      <c r="R2843">
        <v>0</v>
      </c>
      <c r="S2843">
        <v>0</v>
      </c>
      <c r="T2843">
        <v>0</v>
      </c>
      <c r="U2843">
        <v>0</v>
      </c>
      <c r="V2843">
        <v>0</v>
      </c>
      <c r="W2843">
        <v>0</v>
      </c>
      <c r="X2843">
        <v>0</v>
      </c>
      <c r="Y2843">
        <v>0</v>
      </c>
      <c r="Z2843">
        <v>0</v>
      </c>
      <c r="AA2843">
        <v>0</v>
      </c>
      <c r="AB2843">
        <v>0</v>
      </c>
      <c r="AC2843">
        <v>0</v>
      </c>
      <c r="AD2843">
        <v>0</v>
      </c>
      <c r="AE2843">
        <v>0</v>
      </c>
      <c r="AF2843">
        <v>0</v>
      </c>
      <c r="AG2843">
        <v>0</v>
      </c>
      <c r="AH2843">
        <v>0</v>
      </c>
      <c r="AI2843">
        <v>0</v>
      </c>
      <c r="AJ2843">
        <v>0</v>
      </c>
      <c r="AK2843">
        <v>0</v>
      </c>
      <c r="AL2843">
        <v>0</v>
      </c>
    </row>
    <row r="2844" spans="1:38" x14ac:dyDescent="0.25">
      <c r="A2844" t="s">
        <v>805</v>
      </c>
      <c r="B2844">
        <v>1</v>
      </c>
      <c r="C2844" t="s">
        <v>806</v>
      </c>
      <c r="D2844" t="s">
        <v>555</v>
      </c>
      <c r="E2844">
        <v>54</v>
      </c>
      <c r="F2844">
        <v>0</v>
      </c>
      <c r="G2844">
        <v>0</v>
      </c>
      <c r="H2844">
        <v>0</v>
      </c>
      <c r="I2844">
        <v>0</v>
      </c>
      <c r="J2844">
        <v>0</v>
      </c>
      <c r="K2844">
        <v>0</v>
      </c>
      <c r="L2844">
        <v>0</v>
      </c>
      <c r="M2844">
        <v>0</v>
      </c>
      <c r="N2844">
        <v>0</v>
      </c>
      <c r="O2844">
        <v>0</v>
      </c>
      <c r="P2844">
        <v>0</v>
      </c>
      <c r="Q2844">
        <v>0</v>
      </c>
      <c r="R2844">
        <v>0</v>
      </c>
      <c r="S2844">
        <v>0</v>
      </c>
      <c r="T2844">
        <v>0</v>
      </c>
      <c r="U2844">
        <v>0</v>
      </c>
      <c r="V2844">
        <v>0</v>
      </c>
      <c r="W2844">
        <v>0</v>
      </c>
      <c r="X2844">
        <v>0</v>
      </c>
      <c r="Y2844">
        <v>0</v>
      </c>
      <c r="Z2844">
        <v>0</v>
      </c>
      <c r="AA2844">
        <v>0</v>
      </c>
      <c r="AB2844">
        <v>0</v>
      </c>
      <c r="AC2844">
        <v>0</v>
      </c>
      <c r="AD2844">
        <v>0</v>
      </c>
      <c r="AE2844">
        <v>0</v>
      </c>
      <c r="AF2844">
        <v>0</v>
      </c>
      <c r="AG2844">
        <v>0</v>
      </c>
      <c r="AH2844">
        <v>0</v>
      </c>
      <c r="AI2844">
        <v>0</v>
      </c>
      <c r="AJ2844">
        <v>0</v>
      </c>
      <c r="AK2844">
        <v>0</v>
      </c>
      <c r="AL2844">
        <v>0</v>
      </c>
    </row>
    <row r="2845" spans="1:38" x14ac:dyDescent="0.25">
      <c r="A2845" t="s">
        <v>805</v>
      </c>
      <c r="B2845">
        <v>1</v>
      </c>
      <c r="C2845" t="s">
        <v>806</v>
      </c>
      <c r="D2845" t="s">
        <v>556</v>
      </c>
      <c r="E2845">
        <v>54</v>
      </c>
      <c r="F2845">
        <v>0</v>
      </c>
      <c r="G2845">
        <v>0</v>
      </c>
      <c r="H2845">
        <v>0</v>
      </c>
      <c r="I2845">
        <v>0</v>
      </c>
      <c r="J2845">
        <v>0</v>
      </c>
      <c r="K2845">
        <v>0</v>
      </c>
      <c r="L2845">
        <v>0</v>
      </c>
      <c r="M2845">
        <v>0</v>
      </c>
      <c r="N2845">
        <v>0</v>
      </c>
      <c r="O2845">
        <v>0</v>
      </c>
      <c r="P2845">
        <v>0</v>
      </c>
      <c r="Q2845">
        <v>0</v>
      </c>
      <c r="R2845">
        <v>0</v>
      </c>
      <c r="S2845">
        <v>0</v>
      </c>
      <c r="T2845">
        <v>0</v>
      </c>
      <c r="U2845">
        <v>0</v>
      </c>
      <c r="V2845">
        <v>0</v>
      </c>
      <c r="W2845">
        <v>0</v>
      </c>
      <c r="X2845">
        <v>0</v>
      </c>
      <c r="Y2845">
        <v>0</v>
      </c>
      <c r="Z2845">
        <v>0</v>
      </c>
      <c r="AA2845">
        <v>0</v>
      </c>
      <c r="AB2845">
        <v>0</v>
      </c>
      <c r="AC2845">
        <v>0</v>
      </c>
      <c r="AD2845">
        <v>0</v>
      </c>
      <c r="AE2845">
        <v>0</v>
      </c>
      <c r="AF2845">
        <v>0</v>
      </c>
      <c r="AG2845">
        <v>0</v>
      </c>
      <c r="AH2845">
        <v>0</v>
      </c>
      <c r="AI2845">
        <v>0</v>
      </c>
      <c r="AJ2845">
        <v>0</v>
      </c>
      <c r="AK2845">
        <v>0</v>
      </c>
      <c r="AL2845">
        <v>0</v>
      </c>
    </row>
    <row r="2846" spans="1:38" x14ac:dyDescent="0.25">
      <c r="A2846" t="s">
        <v>805</v>
      </c>
      <c r="B2846">
        <v>1</v>
      </c>
      <c r="C2846" t="s">
        <v>806</v>
      </c>
      <c r="D2846" t="s">
        <v>703</v>
      </c>
      <c r="E2846">
        <v>54</v>
      </c>
      <c r="F2846">
        <v>0</v>
      </c>
      <c r="G2846">
        <v>0</v>
      </c>
      <c r="H2846">
        <v>0</v>
      </c>
      <c r="I2846">
        <v>0</v>
      </c>
      <c r="J2846">
        <v>0</v>
      </c>
      <c r="K2846">
        <v>0</v>
      </c>
      <c r="L2846">
        <v>0</v>
      </c>
      <c r="M2846">
        <v>0</v>
      </c>
      <c r="N2846">
        <v>0</v>
      </c>
      <c r="O2846">
        <v>0</v>
      </c>
      <c r="P2846">
        <v>0</v>
      </c>
      <c r="Q2846">
        <v>0</v>
      </c>
      <c r="R2846">
        <v>0</v>
      </c>
      <c r="S2846">
        <v>0</v>
      </c>
      <c r="T2846">
        <v>0</v>
      </c>
      <c r="U2846">
        <v>0</v>
      </c>
      <c r="V2846">
        <v>0</v>
      </c>
      <c r="W2846">
        <v>0</v>
      </c>
      <c r="X2846">
        <v>0</v>
      </c>
      <c r="Y2846">
        <v>0</v>
      </c>
      <c r="Z2846">
        <v>0</v>
      </c>
      <c r="AA2846">
        <v>0</v>
      </c>
      <c r="AB2846">
        <v>0</v>
      </c>
      <c r="AC2846">
        <v>0</v>
      </c>
      <c r="AD2846">
        <v>0</v>
      </c>
      <c r="AE2846">
        <v>0</v>
      </c>
      <c r="AF2846">
        <v>0</v>
      </c>
      <c r="AG2846">
        <v>0</v>
      </c>
      <c r="AH2846">
        <v>0</v>
      </c>
      <c r="AI2846">
        <v>0</v>
      </c>
      <c r="AJ2846">
        <v>0</v>
      </c>
      <c r="AK2846">
        <v>0</v>
      </c>
      <c r="AL2846">
        <v>0</v>
      </c>
    </row>
    <row r="2847" spans="1:38" x14ac:dyDescent="0.25">
      <c r="A2847" t="s">
        <v>805</v>
      </c>
      <c r="B2847">
        <v>1</v>
      </c>
      <c r="C2847" t="s">
        <v>806</v>
      </c>
      <c r="D2847" t="s">
        <v>557</v>
      </c>
      <c r="E2847">
        <v>54</v>
      </c>
      <c r="F2847">
        <v>0</v>
      </c>
      <c r="G2847">
        <v>0</v>
      </c>
      <c r="H2847">
        <v>0</v>
      </c>
      <c r="I2847">
        <v>0</v>
      </c>
      <c r="J2847">
        <v>0</v>
      </c>
      <c r="K2847">
        <v>0</v>
      </c>
      <c r="L2847">
        <v>0</v>
      </c>
      <c r="M2847">
        <v>0</v>
      </c>
      <c r="N2847">
        <v>0</v>
      </c>
      <c r="O2847">
        <v>0</v>
      </c>
      <c r="P2847">
        <v>0</v>
      </c>
      <c r="Q2847">
        <v>0</v>
      </c>
      <c r="R2847">
        <v>0</v>
      </c>
      <c r="S2847">
        <v>0</v>
      </c>
      <c r="T2847">
        <v>0</v>
      </c>
      <c r="U2847">
        <v>0</v>
      </c>
      <c r="V2847">
        <v>0</v>
      </c>
      <c r="W2847">
        <v>0</v>
      </c>
      <c r="X2847">
        <v>0</v>
      </c>
      <c r="Y2847">
        <v>0</v>
      </c>
      <c r="Z2847">
        <v>0</v>
      </c>
      <c r="AA2847">
        <v>0</v>
      </c>
      <c r="AB2847">
        <v>0</v>
      </c>
      <c r="AC2847">
        <v>0</v>
      </c>
      <c r="AD2847">
        <v>0</v>
      </c>
      <c r="AE2847">
        <v>0</v>
      </c>
      <c r="AF2847">
        <v>0</v>
      </c>
      <c r="AG2847">
        <v>0</v>
      </c>
      <c r="AH2847">
        <v>0</v>
      </c>
      <c r="AI2847">
        <v>0</v>
      </c>
      <c r="AJ2847">
        <v>0</v>
      </c>
      <c r="AK2847">
        <v>0</v>
      </c>
      <c r="AL2847">
        <v>0</v>
      </c>
    </row>
    <row r="2848" spans="1:38" x14ac:dyDescent="0.25">
      <c r="A2848" t="s">
        <v>805</v>
      </c>
      <c r="B2848">
        <v>1</v>
      </c>
      <c r="C2848" t="s">
        <v>806</v>
      </c>
      <c r="D2848" t="s">
        <v>561</v>
      </c>
      <c r="E2848">
        <v>54</v>
      </c>
      <c r="F2848">
        <v>0</v>
      </c>
      <c r="G2848">
        <v>0</v>
      </c>
      <c r="H2848">
        <v>0</v>
      </c>
      <c r="I2848">
        <v>0</v>
      </c>
      <c r="J2848">
        <v>0</v>
      </c>
      <c r="K2848">
        <v>0</v>
      </c>
      <c r="L2848">
        <v>0</v>
      </c>
      <c r="M2848">
        <v>0</v>
      </c>
      <c r="N2848">
        <v>0</v>
      </c>
      <c r="O2848">
        <v>0</v>
      </c>
      <c r="P2848">
        <v>0</v>
      </c>
      <c r="Q2848">
        <v>0</v>
      </c>
      <c r="R2848">
        <v>0</v>
      </c>
      <c r="S2848">
        <v>0</v>
      </c>
      <c r="T2848">
        <v>0</v>
      </c>
      <c r="U2848">
        <v>0</v>
      </c>
      <c r="V2848">
        <v>0</v>
      </c>
      <c r="W2848">
        <v>0</v>
      </c>
      <c r="X2848">
        <v>0</v>
      </c>
      <c r="Y2848">
        <v>0</v>
      </c>
      <c r="Z2848">
        <v>0</v>
      </c>
      <c r="AA2848">
        <v>0</v>
      </c>
      <c r="AB2848">
        <v>0</v>
      </c>
      <c r="AC2848">
        <v>0</v>
      </c>
      <c r="AD2848">
        <v>0</v>
      </c>
      <c r="AE2848">
        <v>0</v>
      </c>
      <c r="AF2848">
        <v>0</v>
      </c>
      <c r="AG2848">
        <v>0</v>
      </c>
      <c r="AH2848">
        <v>0</v>
      </c>
      <c r="AI2848">
        <v>0</v>
      </c>
      <c r="AJ2848">
        <v>0</v>
      </c>
      <c r="AK2848">
        <v>0</v>
      </c>
      <c r="AL2848">
        <v>0</v>
      </c>
    </row>
    <row r="2849" spans="1:38" x14ac:dyDescent="0.25">
      <c r="A2849" t="s">
        <v>805</v>
      </c>
      <c r="B2849">
        <v>1</v>
      </c>
      <c r="C2849" t="s">
        <v>806</v>
      </c>
      <c r="D2849" t="s">
        <v>558</v>
      </c>
      <c r="E2849">
        <v>54</v>
      </c>
      <c r="F2849">
        <v>0</v>
      </c>
      <c r="G2849">
        <v>0</v>
      </c>
      <c r="H2849">
        <v>0</v>
      </c>
      <c r="I2849">
        <v>0</v>
      </c>
      <c r="J2849">
        <v>0</v>
      </c>
      <c r="K2849">
        <v>0</v>
      </c>
      <c r="L2849">
        <v>0</v>
      </c>
      <c r="M2849">
        <v>0</v>
      </c>
      <c r="N2849">
        <v>0</v>
      </c>
      <c r="O2849">
        <v>0</v>
      </c>
      <c r="P2849">
        <v>0</v>
      </c>
      <c r="Q2849">
        <v>0</v>
      </c>
      <c r="R2849">
        <v>0</v>
      </c>
      <c r="S2849">
        <v>0</v>
      </c>
      <c r="T2849">
        <v>0</v>
      </c>
      <c r="U2849">
        <v>0</v>
      </c>
      <c r="V2849">
        <v>0</v>
      </c>
      <c r="W2849">
        <v>0</v>
      </c>
      <c r="X2849">
        <v>0</v>
      </c>
      <c r="Y2849">
        <v>0</v>
      </c>
      <c r="Z2849">
        <v>0</v>
      </c>
      <c r="AA2849">
        <v>0</v>
      </c>
      <c r="AB2849">
        <v>0</v>
      </c>
      <c r="AC2849">
        <v>0</v>
      </c>
      <c r="AD2849">
        <v>0</v>
      </c>
      <c r="AE2849">
        <v>0</v>
      </c>
      <c r="AF2849">
        <v>0</v>
      </c>
      <c r="AG2849">
        <v>0</v>
      </c>
      <c r="AH2849">
        <v>0</v>
      </c>
      <c r="AI2849">
        <v>0</v>
      </c>
      <c r="AJ2849">
        <v>0</v>
      </c>
      <c r="AK2849">
        <v>0</v>
      </c>
      <c r="AL2849">
        <v>0</v>
      </c>
    </row>
    <row r="2850" spans="1:38" x14ac:dyDescent="0.25">
      <c r="A2850" t="s">
        <v>805</v>
      </c>
      <c r="B2850">
        <v>1</v>
      </c>
      <c r="C2850" t="s">
        <v>806</v>
      </c>
      <c r="D2850" t="s">
        <v>559</v>
      </c>
      <c r="E2850">
        <v>54</v>
      </c>
      <c r="F2850">
        <v>1.8849999999999999E-2</v>
      </c>
      <c r="G2850">
        <v>1.1310000000000001E-2</v>
      </c>
      <c r="H2850">
        <v>6.5250000000000004E-3</v>
      </c>
      <c r="I2850">
        <v>5.0749999999999997E-3</v>
      </c>
      <c r="J2850">
        <v>6.5250000000000004E-3</v>
      </c>
      <c r="K2850">
        <v>5.2199999999999998E-3</v>
      </c>
      <c r="L2850">
        <v>6.0899999999999999E-3</v>
      </c>
      <c r="M2850">
        <v>5.2199999999999998E-3</v>
      </c>
      <c r="N2850">
        <v>5.5100000000000001E-3</v>
      </c>
      <c r="O2850">
        <v>4.7850000000000002E-3</v>
      </c>
      <c r="P2850">
        <v>4.64E-3</v>
      </c>
      <c r="Q2850">
        <v>4.64E-3</v>
      </c>
      <c r="R2850">
        <v>4.3499999999999997E-3</v>
      </c>
      <c r="S2850">
        <v>5.0749999999999997E-3</v>
      </c>
      <c r="T2850">
        <v>5.0749999999999997E-3</v>
      </c>
      <c r="U2850">
        <v>5.0749999999999997E-3</v>
      </c>
      <c r="V2850">
        <v>5.0749999999999997E-3</v>
      </c>
      <c r="W2850">
        <v>5.0749999999999997E-3</v>
      </c>
      <c r="X2850">
        <v>5.0749999999999997E-3</v>
      </c>
      <c r="Y2850">
        <v>5.0749999999999997E-3</v>
      </c>
      <c r="Z2850">
        <v>5.0749999999999997E-3</v>
      </c>
      <c r="AA2850">
        <v>5.0749999999999997E-3</v>
      </c>
      <c r="AB2850">
        <v>5.0749999999999997E-3</v>
      </c>
      <c r="AC2850">
        <v>5.0749999999999997E-3</v>
      </c>
      <c r="AD2850">
        <v>5.0749999999999997E-3</v>
      </c>
      <c r="AE2850">
        <v>5.0749999999999997E-3</v>
      </c>
      <c r="AF2850">
        <v>5.0749999999999997E-3</v>
      </c>
      <c r="AG2850">
        <v>5.0749999999999997E-3</v>
      </c>
      <c r="AH2850">
        <v>5.0749999999999997E-3</v>
      </c>
      <c r="AI2850">
        <v>5.0749999999999997E-3</v>
      </c>
      <c r="AJ2850">
        <v>5.0749999999999997E-3</v>
      </c>
      <c r="AK2850">
        <v>0</v>
      </c>
      <c r="AL2850">
        <v>0</v>
      </c>
    </row>
    <row r="2851" spans="1:38" x14ac:dyDescent="0.25">
      <c r="A2851" t="s">
        <v>805</v>
      </c>
      <c r="B2851">
        <v>1</v>
      </c>
      <c r="C2851" t="s">
        <v>806</v>
      </c>
      <c r="D2851" t="s">
        <v>560</v>
      </c>
      <c r="E2851">
        <v>54</v>
      </c>
      <c r="F2851">
        <v>0</v>
      </c>
      <c r="G2851">
        <v>0</v>
      </c>
      <c r="H2851">
        <v>0</v>
      </c>
      <c r="I2851">
        <v>0</v>
      </c>
      <c r="J2851">
        <v>0</v>
      </c>
      <c r="K2851">
        <v>0</v>
      </c>
      <c r="L2851">
        <v>0</v>
      </c>
      <c r="M2851">
        <v>0</v>
      </c>
      <c r="N2851">
        <v>0</v>
      </c>
      <c r="O2851">
        <v>0</v>
      </c>
      <c r="P2851">
        <v>0</v>
      </c>
      <c r="Q2851">
        <v>0</v>
      </c>
      <c r="R2851">
        <v>0</v>
      </c>
      <c r="S2851">
        <v>0</v>
      </c>
      <c r="T2851">
        <v>0</v>
      </c>
      <c r="U2851">
        <v>0</v>
      </c>
      <c r="V2851">
        <v>0</v>
      </c>
      <c r="W2851">
        <v>0</v>
      </c>
      <c r="X2851">
        <v>0</v>
      </c>
      <c r="Y2851">
        <v>0</v>
      </c>
      <c r="Z2851">
        <v>0</v>
      </c>
      <c r="AA2851">
        <v>0</v>
      </c>
      <c r="AB2851">
        <v>0</v>
      </c>
      <c r="AC2851">
        <v>0</v>
      </c>
      <c r="AD2851">
        <v>0</v>
      </c>
      <c r="AE2851">
        <v>0</v>
      </c>
      <c r="AF2851">
        <v>0</v>
      </c>
      <c r="AG2851">
        <v>0</v>
      </c>
      <c r="AH2851">
        <v>0</v>
      </c>
      <c r="AI2851">
        <v>0</v>
      </c>
      <c r="AJ2851">
        <v>0</v>
      </c>
      <c r="AK2851">
        <v>0</v>
      </c>
      <c r="AL2851">
        <v>0</v>
      </c>
    </row>
    <row r="2852" spans="1:38" x14ac:dyDescent="0.25">
      <c r="A2852" t="s">
        <v>805</v>
      </c>
      <c r="B2852">
        <v>1</v>
      </c>
      <c r="C2852" t="s">
        <v>806</v>
      </c>
      <c r="D2852" t="s">
        <v>562</v>
      </c>
      <c r="E2852">
        <v>54</v>
      </c>
      <c r="F2852">
        <v>0</v>
      </c>
      <c r="G2852">
        <v>0</v>
      </c>
      <c r="H2852">
        <v>0</v>
      </c>
      <c r="I2852">
        <v>0</v>
      </c>
      <c r="J2852">
        <v>0</v>
      </c>
      <c r="K2852">
        <v>0</v>
      </c>
      <c r="L2852">
        <v>0</v>
      </c>
      <c r="M2852">
        <v>0</v>
      </c>
      <c r="N2852">
        <v>0</v>
      </c>
      <c r="O2852">
        <v>0</v>
      </c>
      <c r="P2852">
        <v>0</v>
      </c>
      <c r="Q2852">
        <v>0</v>
      </c>
      <c r="R2852">
        <v>0</v>
      </c>
      <c r="S2852">
        <v>0</v>
      </c>
      <c r="T2852">
        <v>0</v>
      </c>
      <c r="U2852">
        <v>0</v>
      </c>
      <c r="V2852">
        <v>0</v>
      </c>
      <c r="W2852">
        <v>0</v>
      </c>
      <c r="X2852">
        <v>0</v>
      </c>
      <c r="Y2852">
        <v>0</v>
      </c>
      <c r="Z2852">
        <v>0</v>
      </c>
      <c r="AA2852">
        <v>0</v>
      </c>
      <c r="AB2852">
        <v>0</v>
      </c>
      <c r="AC2852">
        <v>0</v>
      </c>
      <c r="AD2852">
        <v>0</v>
      </c>
      <c r="AE2852">
        <v>0</v>
      </c>
      <c r="AF2852">
        <v>0</v>
      </c>
      <c r="AG2852">
        <v>0</v>
      </c>
      <c r="AH2852">
        <v>0</v>
      </c>
      <c r="AI2852">
        <v>0</v>
      </c>
      <c r="AJ2852">
        <v>0</v>
      </c>
      <c r="AK2852">
        <v>0</v>
      </c>
      <c r="AL2852">
        <v>0</v>
      </c>
    </row>
    <row r="2853" spans="1:38" x14ac:dyDescent="0.25">
      <c r="A2853" t="s">
        <v>805</v>
      </c>
      <c r="B2853">
        <v>1</v>
      </c>
      <c r="C2853" t="s">
        <v>806</v>
      </c>
      <c r="D2853" t="s">
        <v>563</v>
      </c>
      <c r="E2853">
        <v>54</v>
      </c>
      <c r="F2853">
        <v>0</v>
      </c>
      <c r="G2853">
        <v>0</v>
      </c>
      <c r="H2853">
        <v>6.5250000000000004E-3</v>
      </c>
      <c r="I2853">
        <v>5.0749999999999997E-3</v>
      </c>
      <c r="J2853">
        <v>6.5250000000000004E-3</v>
      </c>
      <c r="K2853">
        <v>5.2199999999999998E-3</v>
      </c>
      <c r="L2853">
        <v>6.0899999999999999E-3</v>
      </c>
      <c r="M2853">
        <v>5.2199999999999998E-3</v>
      </c>
      <c r="N2853">
        <v>5.5100000000000001E-3</v>
      </c>
      <c r="O2853">
        <v>4.7850000000000002E-3</v>
      </c>
      <c r="P2853">
        <v>4.64E-3</v>
      </c>
      <c r="Q2853">
        <v>4.64E-3</v>
      </c>
      <c r="R2853">
        <v>4.3499999999999997E-3</v>
      </c>
      <c r="S2853">
        <v>5.0749999999999997E-3</v>
      </c>
      <c r="T2853">
        <v>5.0749999999999997E-3</v>
      </c>
      <c r="U2853">
        <v>5.0749999999999997E-3</v>
      </c>
      <c r="V2853">
        <v>5.0749999999999997E-3</v>
      </c>
      <c r="W2853">
        <v>5.0749999999999997E-3</v>
      </c>
      <c r="X2853">
        <v>5.0749999999999997E-3</v>
      </c>
      <c r="Y2853">
        <v>5.0749999999999997E-3</v>
      </c>
      <c r="Z2853">
        <v>5.0749999999999997E-3</v>
      </c>
      <c r="AA2853">
        <v>5.0749999999999997E-3</v>
      </c>
      <c r="AB2853">
        <v>5.0749999999999997E-3</v>
      </c>
      <c r="AC2853">
        <v>5.0749999999999997E-3</v>
      </c>
      <c r="AD2853">
        <v>5.0749999999999997E-3</v>
      </c>
      <c r="AE2853">
        <v>5.0749999999999997E-3</v>
      </c>
      <c r="AF2853">
        <v>5.0749999999999997E-3</v>
      </c>
      <c r="AG2853">
        <v>5.0749999999999997E-3</v>
      </c>
      <c r="AH2853">
        <v>5.0749999999999997E-3</v>
      </c>
      <c r="AI2853">
        <v>5.0749999999999997E-3</v>
      </c>
      <c r="AJ2853">
        <v>5.0749999999999997E-3</v>
      </c>
      <c r="AK2853">
        <v>0</v>
      </c>
      <c r="AL2853">
        <v>0</v>
      </c>
    </row>
    <row r="2854" spans="1:38" x14ac:dyDescent="0.25">
      <c r="A2854" t="s">
        <v>805</v>
      </c>
      <c r="B2854">
        <v>1</v>
      </c>
      <c r="C2854" t="s">
        <v>806</v>
      </c>
      <c r="D2854" t="s">
        <v>564</v>
      </c>
      <c r="E2854">
        <v>54</v>
      </c>
      <c r="F2854">
        <v>0</v>
      </c>
      <c r="G2854">
        <v>0</v>
      </c>
      <c r="H2854">
        <v>0</v>
      </c>
      <c r="I2854">
        <v>0</v>
      </c>
      <c r="J2854">
        <v>0</v>
      </c>
      <c r="K2854">
        <v>0</v>
      </c>
      <c r="L2854">
        <v>0</v>
      </c>
      <c r="M2854">
        <v>0</v>
      </c>
      <c r="N2854">
        <v>0</v>
      </c>
      <c r="O2854">
        <v>0</v>
      </c>
      <c r="P2854">
        <v>0</v>
      </c>
      <c r="Q2854">
        <v>0</v>
      </c>
      <c r="R2854">
        <v>0</v>
      </c>
      <c r="S2854">
        <v>0</v>
      </c>
      <c r="T2854">
        <v>0</v>
      </c>
      <c r="U2854">
        <v>0</v>
      </c>
      <c r="V2854">
        <v>0</v>
      </c>
      <c r="W2854">
        <v>0</v>
      </c>
      <c r="X2854">
        <v>0</v>
      </c>
      <c r="Y2854">
        <v>0</v>
      </c>
      <c r="Z2854">
        <v>0</v>
      </c>
      <c r="AA2854">
        <v>0</v>
      </c>
      <c r="AB2854">
        <v>0</v>
      </c>
      <c r="AC2854">
        <v>0</v>
      </c>
      <c r="AD2854">
        <v>0</v>
      </c>
      <c r="AE2854">
        <v>0</v>
      </c>
      <c r="AF2854">
        <v>0</v>
      </c>
      <c r="AG2854">
        <v>0</v>
      </c>
      <c r="AH2854">
        <v>0</v>
      </c>
      <c r="AI2854">
        <v>0</v>
      </c>
      <c r="AJ2854">
        <v>0</v>
      </c>
      <c r="AK2854">
        <v>0</v>
      </c>
      <c r="AL2854">
        <v>0</v>
      </c>
    </row>
    <row r="2855" spans="1:38" x14ac:dyDescent="0.25">
      <c r="A2855" t="s">
        <v>805</v>
      </c>
      <c r="B2855">
        <v>1</v>
      </c>
      <c r="C2855" t="s">
        <v>806</v>
      </c>
      <c r="D2855" t="s">
        <v>567</v>
      </c>
      <c r="E2855">
        <v>54</v>
      </c>
      <c r="F2855">
        <v>0</v>
      </c>
      <c r="G2855">
        <v>0</v>
      </c>
      <c r="H2855">
        <v>0</v>
      </c>
      <c r="I2855">
        <v>0</v>
      </c>
      <c r="J2855">
        <v>0</v>
      </c>
      <c r="K2855">
        <v>0</v>
      </c>
      <c r="L2855">
        <v>0</v>
      </c>
      <c r="M2855">
        <v>0</v>
      </c>
      <c r="N2855">
        <v>0</v>
      </c>
      <c r="O2855">
        <v>0</v>
      </c>
      <c r="P2855">
        <v>0</v>
      </c>
      <c r="Q2855">
        <v>0</v>
      </c>
      <c r="R2855">
        <v>0</v>
      </c>
      <c r="S2855">
        <v>0</v>
      </c>
      <c r="T2855">
        <v>0</v>
      </c>
      <c r="U2855">
        <v>0</v>
      </c>
      <c r="V2855">
        <v>0</v>
      </c>
      <c r="W2855">
        <v>0</v>
      </c>
      <c r="X2855">
        <v>0</v>
      </c>
      <c r="Y2855">
        <v>0</v>
      </c>
      <c r="Z2855">
        <v>0</v>
      </c>
      <c r="AA2855">
        <v>0</v>
      </c>
      <c r="AB2855">
        <v>0</v>
      </c>
      <c r="AC2855">
        <v>0</v>
      </c>
      <c r="AD2855">
        <v>0</v>
      </c>
      <c r="AE2855">
        <v>0</v>
      </c>
      <c r="AF2855">
        <v>0</v>
      </c>
      <c r="AG2855">
        <v>0</v>
      </c>
      <c r="AH2855">
        <v>0</v>
      </c>
      <c r="AI2855">
        <v>0</v>
      </c>
      <c r="AJ2855">
        <v>0</v>
      </c>
      <c r="AK2855">
        <v>0</v>
      </c>
      <c r="AL2855">
        <v>0</v>
      </c>
    </row>
    <row r="2856" spans="1:38" x14ac:dyDescent="0.25">
      <c r="A2856" t="s">
        <v>805</v>
      </c>
      <c r="B2856">
        <v>1</v>
      </c>
      <c r="C2856" t="s">
        <v>806</v>
      </c>
      <c r="D2856" t="s">
        <v>566</v>
      </c>
      <c r="E2856">
        <v>54</v>
      </c>
      <c r="F2856">
        <v>0</v>
      </c>
      <c r="G2856">
        <v>0</v>
      </c>
      <c r="H2856">
        <v>0</v>
      </c>
      <c r="I2856">
        <v>0</v>
      </c>
      <c r="J2856">
        <v>0</v>
      </c>
      <c r="K2856">
        <v>0</v>
      </c>
      <c r="L2856">
        <v>0</v>
      </c>
      <c r="M2856">
        <v>0</v>
      </c>
      <c r="N2856">
        <v>0</v>
      </c>
      <c r="O2856">
        <v>0</v>
      </c>
      <c r="P2856">
        <v>0</v>
      </c>
      <c r="Q2856">
        <v>0</v>
      </c>
      <c r="R2856">
        <v>0</v>
      </c>
      <c r="S2856">
        <v>0</v>
      </c>
      <c r="T2856">
        <v>0</v>
      </c>
      <c r="U2856">
        <v>0</v>
      </c>
      <c r="V2856">
        <v>0</v>
      </c>
      <c r="W2856">
        <v>0</v>
      </c>
      <c r="X2856">
        <v>0</v>
      </c>
      <c r="Y2856">
        <v>0</v>
      </c>
      <c r="Z2856">
        <v>0</v>
      </c>
      <c r="AA2856">
        <v>0</v>
      </c>
      <c r="AB2856">
        <v>0</v>
      </c>
      <c r="AC2856">
        <v>0</v>
      </c>
      <c r="AD2856">
        <v>0</v>
      </c>
      <c r="AE2856">
        <v>0</v>
      </c>
      <c r="AF2856">
        <v>0</v>
      </c>
      <c r="AG2856">
        <v>0</v>
      </c>
      <c r="AH2856">
        <v>0</v>
      </c>
      <c r="AI2856">
        <v>0</v>
      </c>
      <c r="AJ2856">
        <v>0</v>
      </c>
      <c r="AK2856">
        <v>0</v>
      </c>
      <c r="AL2856">
        <v>0</v>
      </c>
    </row>
    <row r="2857" spans="1:38" x14ac:dyDescent="0.25">
      <c r="A2857" t="s">
        <v>805</v>
      </c>
      <c r="B2857">
        <v>1</v>
      </c>
      <c r="C2857" t="s">
        <v>806</v>
      </c>
      <c r="D2857" t="s">
        <v>565</v>
      </c>
      <c r="E2857">
        <v>54</v>
      </c>
      <c r="F2857">
        <v>0</v>
      </c>
      <c r="G2857">
        <v>0</v>
      </c>
      <c r="H2857">
        <v>0</v>
      </c>
      <c r="I2857">
        <v>0</v>
      </c>
      <c r="J2857">
        <v>0</v>
      </c>
      <c r="K2857">
        <v>0</v>
      </c>
      <c r="L2857">
        <v>0</v>
      </c>
      <c r="M2857">
        <v>0</v>
      </c>
      <c r="N2857">
        <v>0</v>
      </c>
      <c r="O2857">
        <v>0</v>
      </c>
      <c r="P2857">
        <v>0</v>
      </c>
      <c r="Q2857">
        <v>0</v>
      </c>
      <c r="R2857">
        <v>0</v>
      </c>
      <c r="S2857">
        <v>0</v>
      </c>
      <c r="T2857">
        <v>0</v>
      </c>
      <c r="U2857">
        <v>0</v>
      </c>
      <c r="V2857">
        <v>0</v>
      </c>
      <c r="W2857">
        <v>0</v>
      </c>
      <c r="X2857">
        <v>0</v>
      </c>
      <c r="Y2857">
        <v>0</v>
      </c>
      <c r="Z2857">
        <v>0</v>
      </c>
      <c r="AA2857">
        <v>0</v>
      </c>
      <c r="AB2857">
        <v>0</v>
      </c>
      <c r="AC2857">
        <v>0</v>
      </c>
      <c r="AD2857">
        <v>0</v>
      </c>
      <c r="AE2857">
        <v>0</v>
      </c>
      <c r="AF2857">
        <v>0</v>
      </c>
      <c r="AG2857">
        <v>0</v>
      </c>
      <c r="AH2857">
        <v>0</v>
      </c>
      <c r="AI2857">
        <v>0</v>
      </c>
      <c r="AJ2857">
        <v>0</v>
      </c>
      <c r="AK2857">
        <v>0</v>
      </c>
      <c r="AL2857">
        <v>0</v>
      </c>
    </row>
    <row r="2858" spans="1:38" x14ac:dyDescent="0.25">
      <c r="A2858" t="s">
        <v>805</v>
      </c>
      <c r="B2858">
        <v>1</v>
      </c>
      <c r="C2858" t="s">
        <v>806</v>
      </c>
      <c r="D2858" t="s">
        <v>568</v>
      </c>
      <c r="E2858">
        <v>54</v>
      </c>
      <c r="F2858">
        <v>0</v>
      </c>
      <c r="G2858">
        <v>0</v>
      </c>
      <c r="H2858">
        <v>0</v>
      </c>
      <c r="I2858">
        <v>0</v>
      </c>
      <c r="J2858">
        <v>0</v>
      </c>
      <c r="K2858">
        <v>0</v>
      </c>
      <c r="L2858">
        <v>0</v>
      </c>
      <c r="M2858">
        <v>0</v>
      </c>
      <c r="N2858">
        <v>0</v>
      </c>
      <c r="O2858">
        <v>0</v>
      </c>
      <c r="P2858">
        <v>0</v>
      </c>
      <c r="Q2858">
        <v>0</v>
      </c>
      <c r="R2858">
        <v>0</v>
      </c>
      <c r="S2858">
        <v>0</v>
      </c>
      <c r="T2858">
        <v>0</v>
      </c>
      <c r="U2858">
        <v>0</v>
      </c>
      <c r="V2858">
        <v>0</v>
      </c>
      <c r="W2858">
        <v>0</v>
      </c>
      <c r="X2858">
        <v>0</v>
      </c>
      <c r="Y2858">
        <v>0</v>
      </c>
      <c r="Z2858">
        <v>0</v>
      </c>
      <c r="AA2858">
        <v>0</v>
      </c>
      <c r="AB2858">
        <v>0</v>
      </c>
      <c r="AC2858">
        <v>0</v>
      </c>
      <c r="AD2858">
        <v>0</v>
      </c>
      <c r="AE2858">
        <v>0</v>
      </c>
      <c r="AF2858">
        <v>0</v>
      </c>
      <c r="AG2858">
        <v>0</v>
      </c>
      <c r="AH2858">
        <v>0</v>
      </c>
      <c r="AI2858">
        <v>0</v>
      </c>
      <c r="AJ2858">
        <v>0</v>
      </c>
      <c r="AK2858">
        <v>0</v>
      </c>
      <c r="AL2858">
        <v>0</v>
      </c>
    </row>
    <row r="2859" spans="1:38" x14ac:dyDescent="0.25">
      <c r="A2859" t="s">
        <v>805</v>
      </c>
      <c r="B2859">
        <v>1</v>
      </c>
      <c r="C2859" t="s">
        <v>806</v>
      </c>
      <c r="D2859" t="s">
        <v>569</v>
      </c>
      <c r="E2859">
        <v>54</v>
      </c>
      <c r="F2859">
        <v>0</v>
      </c>
      <c r="G2859">
        <v>0</v>
      </c>
      <c r="H2859">
        <v>0</v>
      </c>
      <c r="I2859">
        <v>0</v>
      </c>
      <c r="J2859">
        <v>0</v>
      </c>
      <c r="K2859">
        <v>0</v>
      </c>
      <c r="L2859">
        <v>0</v>
      </c>
      <c r="M2859">
        <v>0</v>
      </c>
      <c r="N2859">
        <v>0</v>
      </c>
      <c r="O2859">
        <v>0</v>
      </c>
      <c r="P2859">
        <v>0</v>
      </c>
      <c r="Q2859">
        <v>0</v>
      </c>
      <c r="R2859">
        <v>0</v>
      </c>
      <c r="S2859">
        <v>0</v>
      </c>
      <c r="T2859">
        <v>0</v>
      </c>
      <c r="U2859">
        <v>0</v>
      </c>
      <c r="V2859">
        <v>0</v>
      </c>
      <c r="W2859">
        <v>0</v>
      </c>
      <c r="X2859">
        <v>0</v>
      </c>
      <c r="Y2859">
        <v>0</v>
      </c>
      <c r="Z2859">
        <v>0</v>
      </c>
      <c r="AA2859">
        <v>0</v>
      </c>
      <c r="AB2859">
        <v>0</v>
      </c>
      <c r="AC2859">
        <v>0</v>
      </c>
      <c r="AD2859">
        <v>0</v>
      </c>
      <c r="AE2859">
        <v>0</v>
      </c>
      <c r="AF2859">
        <v>0</v>
      </c>
      <c r="AG2859">
        <v>0</v>
      </c>
      <c r="AH2859">
        <v>0</v>
      </c>
      <c r="AI2859">
        <v>0</v>
      </c>
      <c r="AJ2859">
        <v>0</v>
      </c>
      <c r="AK2859">
        <v>0</v>
      </c>
      <c r="AL2859">
        <v>0</v>
      </c>
    </row>
    <row r="2860" spans="1:38" x14ac:dyDescent="0.25">
      <c r="A2860" t="s">
        <v>805</v>
      </c>
      <c r="B2860">
        <v>1</v>
      </c>
      <c r="C2860" t="s">
        <v>806</v>
      </c>
      <c r="D2860" t="s">
        <v>571</v>
      </c>
      <c r="E2860">
        <v>54</v>
      </c>
      <c r="F2860">
        <v>0</v>
      </c>
      <c r="G2860">
        <v>0</v>
      </c>
      <c r="H2860">
        <v>0</v>
      </c>
      <c r="I2860">
        <v>0</v>
      </c>
      <c r="J2860">
        <v>0</v>
      </c>
      <c r="K2860">
        <v>0</v>
      </c>
      <c r="L2860">
        <v>0</v>
      </c>
      <c r="M2860">
        <v>0</v>
      </c>
      <c r="N2860">
        <v>0</v>
      </c>
      <c r="O2860">
        <v>0</v>
      </c>
      <c r="P2860">
        <v>0</v>
      </c>
      <c r="Q2860">
        <v>0</v>
      </c>
      <c r="R2860">
        <v>0</v>
      </c>
      <c r="S2860">
        <v>0</v>
      </c>
      <c r="T2860">
        <v>0</v>
      </c>
      <c r="U2860">
        <v>0</v>
      </c>
      <c r="V2860">
        <v>0</v>
      </c>
      <c r="W2860">
        <v>0</v>
      </c>
      <c r="X2860">
        <v>0</v>
      </c>
      <c r="Y2860">
        <v>0</v>
      </c>
      <c r="Z2860">
        <v>0</v>
      </c>
      <c r="AA2860">
        <v>0</v>
      </c>
      <c r="AB2860">
        <v>0</v>
      </c>
      <c r="AC2860">
        <v>0</v>
      </c>
      <c r="AD2860">
        <v>0</v>
      </c>
      <c r="AE2860">
        <v>0</v>
      </c>
      <c r="AF2860">
        <v>0</v>
      </c>
      <c r="AG2860">
        <v>0</v>
      </c>
      <c r="AH2860">
        <v>0</v>
      </c>
      <c r="AI2860">
        <v>0</v>
      </c>
      <c r="AJ2860">
        <v>0</v>
      </c>
      <c r="AK2860">
        <v>0</v>
      </c>
      <c r="AL2860">
        <v>0</v>
      </c>
    </row>
    <row r="2861" spans="1:38" x14ac:dyDescent="0.25">
      <c r="A2861" t="s">
        <v>805</v>
      </c>
      <c r="B2861">
        <v>1</v>
      </c>
      <c r="C2861" t="s">
        <v>806</v>
      </c>
      <c r="D2861" t="s">
        <v>704</v>
      </c>
      <c r="E2861">
        <v>54</v>
      </c>
      <c r="F2861">
        <v>0</v>
      </c>
      <c r="G2861">
        <v>0</v>
      </c>
      <c r="H2861">
        <v>0</v>
      </c>
      <c r="I2861">
        <v>0</v>
      </c>
      <c r="J2861">
        <v>0</v>
      </c>
      <c r="K2861">
        <v>0</v>
      </c>
      <c r="L2861">
        <v>0</v>
      </c>
      <c r="M2861">
        <v>0</v>
      </c>
      <c r="N2861">
        <v>0</v>
      </c>
      <c r="O2861">
        <v>0</v>
      </c>
      <c r="P2861">
        <v>0</v>
      </c>
      <c r="Q2861">
        <v>0</v>
      </c>
      <c r="R2861">
        <v>0</v>
      </c>
      <c r="S2861">
        <v>0</v>
      </c>
      <c r="T2861">
        <v>0</v>
      </c>
      <c r="U2861">
        <v>0</v>
      </c>
      <c r="V2861">
        <v>0</v>
      </c>
      <c r="W2861">
        <v>0</v>
      </c>
      <c r="X2861">
        <v>0</v>
      </c>
      <c r="Y2861">
        <v>0</v>
      </c>
      <c r="Z2861">
        <v>0</v>
      </c>
      <c r="AA2861">
        <v>0</v>
      </c>
      <c r="AB2861">
        <v>0</v>
      </c>
      <c r="AC2861">
        <v>0</v>
      </c>
      <c r="AD2861">
        <v>0</v>
      </c>
      <c r="AE2861">
        <v>0</v>
      </c>
      <c r="AF2861">
        <v>0</v>
      </c>
      <c r="AG2861">
        <v>0</v>
      </c>
      <c r="AH2861">
        <v>0</v>
      </c>
      <c r="AI2861">
        <v>0</v>
      </c>
      <c r="AJ2861">
        <v>0</v>
      </c>
      <c r="AK2861">
        <v>0</v>
      </c>
      <c r="AL2861">
        <v>0</v>
      </c>
    </row>
    <row r="2862" spans="1:38" x14ac:dyDescent="0.25">
      <c r="A2862" t="s">
        <v>805</v>
      </c>
      <c r="B2862">
        <v>1</v>
      </c>
      <c r="C2862" t="s">
        <v>806</v>
      </c>
      <c r="D2862" t="s">
        <v>570</v>
      </c>
      <c r="E2862">
        <v>54</v>
      </c>
      <c r="F2862">
        <v>0</v>
      </c>
      <c r="G2862">
        <v>0</v>
      </c>
      <c r="H2862">
        <v>0</v>
      </c>
      <c r="I2862">
        <v>0</v>
      </c>
      <c r="J2862">
        <v>0</v>
      </c>
      <c r="K2862">
        <v>0</v>
      </c>
      <c r="L2862">
        <v>0</v>
      </c>
      <c r="M2862">
        <v>0</v>
      </c>
      <c r="N2862">
        <v>0</v>
      </c>
      <c r="O2862">
        <v>0</v>
      </c>
      <c r="P2862">
        <v>0</v>
      </c>
      <c r="Q2862">
        <v>0</v>
      </c>
      <c r="R2862">
        <v>0</v>
      </c>
      <c r="S2862">
        <v>0</v>
      </c>
      <c r="T2862">
        <v>0</v>
      </c>
      <c r="U2862">
        <v>0</v>
      </c>
      <c r="V2862">
        <v>0</v>
      </c>
      <c r="W2862">
        <v>0</v>
      </c>
      <c r="X2862">
        <v>0</v>
      </c>
      <c r="Y2862">
        <v>0</v>
      </c>
      <c r="Z2862">
        <v>0</v>
      </c>
      <c r="AA2862">
        <v>0</v>
      </c>
      <c r="AB2862">
        <v>0</v>
      </c>
      <c r="AC2862">
        <v>0</v>
      </c>
      <c r="AD2862">
        <v>0</v>
      </c>
      <c r="AE2862">
        <v>0</v>
      </c>
      <c r="AF2862">
        <v>0</v>
      </c>
      <c r="AG2862">
        <v>0</v>
      </c>
      <c r="AH2862">
        <v>0</v>
      </c>
      <c r="AI2862">
        <v>0</v>
      </c>
      <c r="AJ2862">
        <v>0</v>
      </c>
      <c r="AK2862">
        <v>0</v>
      </c>
      <c r="AL2862">
        <v>0</v>
      </c>
    </row>
    <row r="2863" spans="1:38" x14ac:dyDescent="0.25">
      <c r="A2863" t="s">
        <v>805</v>
      </c>
      <c r="B2863">
        <v>1</v>
      </c>
      <c r="C2863" t="s">
        <v>806</v>
      </c>
      <c r="D2863" t="s">
        <v>572</v>
      </c>
      <c r="E2863">
        <v>54</v>
      </c>
      <c r="F2863">
        <v>0</v>
      </c>
      <c r="G2863">
        <v>0</v>
      </c>
      <c r="H2863">
        <v>0</v>
      </c>
      <c r="I2863">
        <v>0</v>
      </c>
      <c r="J2863">
        <v>0</v>
      </c>
      <c r="K2863">
        <v>0</v>
      </c>
      <c r="L2863">
        <v>0</v>
      </c>
      <c r="M2863">
        <v>0</v>
      </c>
      <c r="N2863">
        <v>0</v>
      </c>
      <c r="O2863">
        <v>0</v>
      </c>
      <c r="P2863">
        <v>0</v>
      </c>
      <c r="Q2863">
        <v>0</v>
      </c>
      <c r="R2863">
        <v>0</v>
      </c>
      <c r="S2863">
        <v>0</v>
      </c>
      <c r="T2863">
        <v>0</v>
      </c>
      <c r="U2863">
        <v>0</v>
      </c>
      <c r="V2863">
        <v>0</v>
      </c>
      <c r="W2863">
        <v>0</v>
      </c>
      <c r="X2863">
        <v>0</v>
      </c>
      <c r="Y2863">
        <v>0</v>
      </c>
      <c r="Z2863">
        <v>0</v>
      </c>
      <c r="AA2863">
        <v>0</v>
      </c>
      <c r="AB2863">
        <v>0</v>
      </c>
      <c r="AC2863">
        <v>0</v>
      </c>
      <c r="AD2863">
        <v>0</v>
      </c>
      <c r="AE2863">
        <v>0</v>
      </c>
      <c r="AF2863">
        <v>0</v>
      </c>
      <c r="AG2863">
        <v>0</v>
      </c>
      <c r="AH2863">
        <v>0</v>
      </c>
      <c r="AI2863">
        <v>0</v>
      </c>
      <c r="AJ2863">
        <v>0</v>
      </c>
      <c r="AK2863">
        <v>0</v>
      </c>
      <c r="AL2863">
        <v>0</v>
      </c>
    </row>
    <row r="2864" spans="1:38" x14ac:dyDescent="0.25">
      <c r="A2864" t="s">
        <v>805</v>
      </c>
      <c r="B2864">
        <v>1</v>
      </c>
      <c r="C2864" t="s">
        <v>806</v>
      </c>
      <c r="D2864" t="s">
        <v>584</v>
      </c>
      <c r="E2864">
        <v>54</v>
      </c>
      <c r="F2864">
        <v>0</v>
      </c>
      <c r="G2864">
        <v>0</v>
      </c>
      <c r="H2864">
        <v>0</v>
      </c>
      <c r="I2864">
        <v>0</v>
      </c>
      <c r="J2864">
        <v>0</v>
      </c>
      <c r="K2864">
        <v>0</v>
      </c>
      <c r="L2864">
        <v>0</v>
      </c>
      <c r="M2864">
        <v>0</v>
      </c>
      <c r="N2864">
        <v>0</v>
      </c>
      <c r="O2864">
        <v>0</v>
      </c>
      <c r="P2864">
        <v>0</v>
      </c>
      <c r="Q2864">
        <v>0</v>
      </c>
      <c r="R2864">
        <v>0</v>
      </c>
      <c r="S2864">
        <v>0</v>
      </c>
      <c r="T2864">
        <v>0</v>
      </c>
      <c r="U2864">
        <v>0</v>
      </c>
      <c r="V2864">
        <v>0</v>
      </c>
      <c r="W2864">
        <v>0</v>
      </c>
      <c r="X2864">
        <v>0</v>
      </c>
      <c r="Y2864">
        <v>0</v>
      </c>
      <c r="Z2864">
        <v>0</v>
      </c>
      <c r="AA2864">
        <v>0</v>
      </c>
      <c r="AB2864">
        <v>0</v>
      </c>
      <c r="AC2864">
        <v>0</v>
      </c>
      <c r="AD2864">
        <v>0</v>
      </c>
      <c r="AE2864">
        <v>0</v>
      </c>
      <c r="AF2864">
        <v>0</v>
      </c>
      <c r="AG2864">
        <v>0</v>
      </c>
      <c r="AH2864">
        <v>0</v>
      </c>
      <c r="AI2864">
        <v>0</v>
      </c>
      <c r="AJ2864">
        <v>0</v>
      </c>
      <c r="AK2864">
        <v>0</v>
      </c>
      <c r="AL2864">
        <v>0</v>
      </c>
    </row>
    <row r="2865" spans="1:38" x14ac:dyDescent="0.25">
      <c r="A2865" t="s">
        <v>805</v>
      </c>
      <c r="B2865">
        <v>1</v>
      </c>
      <c r="C2865" t="s">
        <v>806</v>
      </c>
      <c r="D2865" t="s">
        <v>586</v>
      </c>
      <c r="E2865">
        <v>54</v>
      </c>
      <c r="F2865">
        <v>0</v>
      </c>
      <c r="G2865">
        <v>0</v>
      </c>
      <c r="H2865">
        <v>0</v>
      </c>
      <c r="I2865">
        <v>0</v>
      </c>
      <c r="J2865">
        <v>0</v>
      </c>
      <c r="K2865">
        <v>0</v>
      </c>
      <c r="L2865">
        <v>0</v>
      </c>
      <c r="M2865">
        <v>0</v>
      </c>
      <c r="N2865">
        <v>0</v>
      </c>
      <c r="O2865">
        <v>0</v>
      </c>
      <c r="P2865">
        <v>0</v>
      </c>
      <c r="Q2865">
        <v>0</v>
      </c>
      <c r="R2865">
        <v>0</v>
      </c>
      <c r="S2865">
        <v>0</v>
      </c>
      <c r="T2865">
        <v>0</v>
      </c>
      <c r="U2865">
        <v>0</v>
      </c>
      <c r="V2865">
        <v>0</v>
      </c>
      <c r="W2865">
        <v>0</v>
      </c>
      <c r="X2865">
        <v>0</v>
      </c>
      <c r="Y2865">
        <v>0</v>
      </c>
      <c r="Z2865">
        <v>0</v>
      </c>
      <c r="AA2865">
        <v>0</v>
      </c>
      <c r="AB2865">
        <v>0</v>
      </c>
      <c r="AC2865">
        <v>0</v>
      </c>
      <c r="AD2865">
        <v>0</v>
      </c>
      <c r="AE2865">
        <v>0</v>
      </c>
      <c r="AF2865">
        <v>0</v>
      </c>
      <c r="AG2865">
        <v>0</v>
      </c>
      <c r="AH2865">
        <v>0</v>
      </c>
      <c r="AI2865">
        <v>0</v>
      </c>
      <c r="AJ2865">
        <v>0</v>
      </c>
      <c r="AK2865">
        <v>0</v>
      </c>
      <c r="AL2865">
        <v>0</v>
      </c>
    </row>
    <row r="2866" spans="1:38" x14ac:dyDescent="0.25">
      <c r="A2866" t="s">
        <v>805</v>
      </c>
      <c r="B2866">
        <v>1</v>
      </c>
      <c r="C2866" t="s">
        <v>806</v>
      </c>
      <c r="D2866" t="s">
        <v>573</v>
      </c>
      <c r="E2866">
        <v>54</v>
      </c>
      <c r="F2866">
        <v>0</v>
      </c>
      <c r="G2866">
        <v>0</v>
      </c>
      <c r="H2866">
        <v>0</v>
      </c>
      <c r="I2866">
        <v>0</v>
      </c>
      <c r="J2866">
        <v>0</v>
      </c>
      <c r="K2866">
        <v>0</v>
      </c>
      <c r="L2866">
        <v>0</v>
      </c>
      <c r="M2866">
        <v>0</v>
      </c>
      <c r="N2866">
        <v>0</v>
      </c>
      <c r="O2866">
        <v>0</v>
      </c>
      <c r="P2866">
        <v>0</v>
      </c>
      <c r="Q2866">
        <v>0</v>
      </c>
      <c r="R2866">
        <v>0</v>
      </c>
      <c r="S2866">
        <v>0</v>
      </c>
      <c r="T2866">
        <v>0</v>
      </c>
      <c r="U2866">
        <v>0</v>
      </c>
      <c r="V2866">
        <v>0</v>
      </c>
      <c r="W2866">
        <v>0</v>
      </c>
      <c r="X2866">
        <v>0</v>
      </c>
      <c r="Y2866">
        <v>0</v>
      </c>
      <c r="Z2866">
        <v>0</v>
      </c>
      <c r="AA2866">
        <v>0</v>
      </c>
      <c r="AB2866">
        <v>0</v>
      </c>
      <c r="AC2866">
        <v>0</v>
      </c>
      <c r="AD2866">
        <v>0</v>
      </c>
      <c r="AE2866">
        <v>0</v>
      </c>
      <c r="AF2866">
        <v>0</v>
      </c>
      <c r="AG2866">
        <v>0</v>
      </c>
      <c r="AH2866">
        <v>0</v>
      </c>
      <c r="AI2866">
        <v>0</v>
      </c>
      <c r="AJ2866">
        <v>0</v>
      </c>
      <c r="AK2866">
        <v>0</v>
      </c>
      <c r="AL2866">
        <v>0</v>
      </c>
    </row>
    <row r="2867" spans="1:38" x14ac:dyDescent="0.25">
      <c r="A2867" t="s">
        <v>805</v>
      </c>
      <c r="B2867">
        <v>1</v>
      </c>
      <c r="C2867" t="s">
        <v>806</v>
      </c>
      <c r="D2867" t="s">
        <v>576</v>
      </c>
      <c r="E2867">
        <v>54</v>
      </c>
      <c r="F2867">
        <v>0</v>
      </c>
      <c r="G2867">
        <v>0</v>
      </c>
      <c r="H2867">
        <v>0</v>
      </c>
      <c r="I2867">
        <v>0</v>
      </c>
      <c r="J2867">
        <v>0</v>
      </c>
      <c r="K2867">
        <v>0</v>
      </c>
      <c r="L2867">
        <v>0</v>
      </c>
      <c r="M2867">
        <v>0</v>
      </c>
      <c r="N2867">
        <v>0</v>
      </c>
      <c r="O2867">
        <v>0</v>
      </c>
      <c r="P2867">
        <v>0</v>
      </c>
      <c r="Q2867">
        <v>0</v>
      </c>
      <c r="R2867">
        <v>0</v>
      </c>
      <c r="S2867">
        <v>0</v>
      </c>
      <c r="T2867">
        <v>0</v>
      </c>
      <c r="U2867">
        <v>0</v>
      </c>
      <c r="V2867">
        <v>0</v>
      </c>
      <c r="W2867">
        <v>0</v>
      </c>
      <c r="X2867">
        <v>0</v>
      </c>
      <c r="Y2867">
        <v>0</v>
      </c>
      <c r="Z2867">
        <v>0</v>
      </c>
      <c r="AA2867">
        <v>0</v>
      </c>
      <c r="AB2867">
        <v>0</v>
      </c>
      <c r="AC2867">
        <v>0</v>
      </c>
      <c r="AD2867">
        <v>0</v>
      </c>
      <c r="AE2867">
        <v>0</v>
      </c>
      <c r="AF2867">
        <v>0</v>
      </c>
      <c r="AG2867">
        <v>0</v>
      </c>
      <c r="AH2867">
        <v>0</v>
      </c>
      <c r="AI2867">
        <v>0</v>
      </c>
      <c r="AJ2867">
        <v>0</v>
      </c>
      <c r="AK2867">
        <v>0</v>
      </c>
      <c r="AL2867">
        <v>0</v>
      </c>
    </row>
    <row r="2868" spans="1:38" x14ac:dyDescent="0.25">
      <c r="A2868" t="s">
        <v>805</v>
      </c>
      <c r="B2868">
        <v>1</v>
      </c>
      <c r="C2868" t="s">
        <v>806</v>
      </c>
      <c r="D2868" t="s">
        <v>578</v>
      </c>
      <c r="E2868">
        <v>54</v>
      </c>
      <c r="F2868">
        <v>0</v>
      </c>
      <c r="G2868">
        <v>0</v>
      </c>
      <c r="H2868">
        <v>0</v>
      </c>
      <c r="I2868">
        <v>0</v>
      </c>
      <c r="J2868">
        <v>0</v>
      </c>
      <c r="K2868">
        <v>0</v>
      </c>
      <c r="L2868">
        <v>0</v>
      </c>
      <c r="M2868">
        <v>0</v>
      </c>
      <c r="N2868">
        <v>0</v>
      </c>
      <c r="O2868">
        <v>0</v>
      </c>
      <c r="P2868">
        <v>0</v>
      </c>
      <c r="Q2868">
        <v>0</v>
      </c>
      <c r="R2868">
        <v>0</v>
      </c>
      <c r="S2868">
        <v>0</v>
      </c>
      <c r="T2868">
        <v>0</v>
      </c>
      <c r="U2868">
        <v>0</v>
      </c>
      <c r="V2868">
        <v>0</v>
      </c>
      <c r="W2868">
        <v>0</v>
      </c>
      <c r="X2868">
        <v>0</v>
      </c>
      <c r="Y2868">
        <v>0</v>
      </c>
      <c r="Z2868">
        <v>0</v>
      </c>
      <c r="AA2868">
        <v>0</v>
      </c>
      <c r="AB2868">
        <v>0</v>
      </c>
      <c r="AC2868">
        <v>0</v>
      </c>
      <c r="AD2868">
        <v>0</v>
      </c>
      <c r="AE2868">
        <v>0</v>
      </c>
      <c r="AF2868">
        <v>0</v>
      </c>
      <c r="AG2868">
        <v>0</v>
      </c>
      <c r="AH2868">
        <v>0</v>
      </c>
      <c r="AI2868">
        <v>0</v>
      </c>
      <c r="AJ2868">
        <v>0</v>
      </c>
      <c r="AK2868">
        <v>0</v>
      </c>
      <c r="AL2868">
        <v>0</v>
      </c>
    </row>
    <row r="2869" spans="1:38" x14ac:dyDescent="0.25">
      <c r="A2869" t="s">
        <v>805</v>
      </c>
      <c r="B2869">
        <v>1</v>
      </c>
      <c r="C2869" t="s">
        <v>806</v>
      </c>
      <c r="D2869" t="s">
        <v>580</v>
      </c>
      <c r="E2869">
        <v>54</v>
      </c>
      <c r="F2869">
        <v>0</v>
      </c>
      <c r="G2869">
        <v>0</v>
      </c>
      <c r="H2869">
        <v>0</v>
      </c>
      <c r="I2869">
        <v>0</v>
      </c>
      <c r="J2869">
        <v>0</v>
      </c>
      <c r="K2869">
        <v>0</v>
      </c>
      <c r="L2869">
        <v>0</v>
      </c>
      <c r="M2869">
        <v>0</v>
      </c>
      <c r="N2869">
        <v>0</v>
      </c>
      <c r="O2869">
        <v>0</v>
      </c>
      <c r="P2869">
        <v>0</v>
      </c>
      <c r="Q2869">
        <v>0</v>
      </c>
      <c r="R2869">
        <v>0</v>
      </c>
      <c r="S2869">
        <v>0</v>
      </c>
      <c r="T2869">
        <v>0</v>
      </c>
      <c r="U2869">
        <v>0</v>
      </c>
      <c r="V2869">
        <v>0</v>
      </c>
      <c r="W2869">
        <v>0</v>
      </c>
      <c r="X2869">
        <v>0</v>
      </c>
      <c r="Y2869">
        <v>0</v>
      </c>
      <c r="Z2869">
        <v>0</v>
      </c>
      <c r="AA2869">
        <v>0</v>
      </c>
      <c r="AB2869">
        <v>0</v>
      </c>
      <c r="AC2869">
        <v>0</v>
      </c>
      <c r="AD2869">
        <v>0</v>
      </c>
      <c r="AE2869">
        <v>0</v>
      </c>
      <c r="AF2869">
        <v>0</v>
      </c>
      <c r="AG2869">
        <v>0</v>
      </c>
      <c r="AH2869">
        <v>0</v>
      </c>
      <c r="AI2869">
        <v>0</v>
      </c>
      <c r="AJ2869">
        <v>0</v>
      </c>
      <c r="AK2869">
        <v>0</v>
      </c>
      <c r="AL2869">
        <v>0</v>
      </c>
    </row>
    <row r="2870" spans="1:38" x14ac:dyDescent="0.25">
      <c r="A2870" t="s">
        <v>805</v>
      </c>
      <c r="B2870">
        <v>1</v>
      </c>
      <c r="C2870" t="s">
        <v>806</v>
      </c>
      <c r="D2870" t="s">
        <v>574</v>
      </c>
      <c r="E2870">
        <v>54</v>
      </c>
      <c r="F2870">
        <v>0</v>
      </c>
      <c r="G2870">
        <v>0</v>
      </c>
      <c r="H2870">
        <v>0</v>
      </c>
      <c r="I2870">
        <v>0</v>
      </c>
      <c r="J2870">
        <v>0</v>
      </c>
      <c r="K2870">
        <v>0</v>
      </c>
      <c r="L2870">
        <v>0</v>
      </c>
      <c r="M2870">
        <v>0</v>
      </c>
      <c r="N2870">
        <v>0</v>
      </c>
      <c r="O2870">
        <v>0</v>
      </c>
      <c r="P2870">
        <v>0</v>
      </c>
      <c r="Q2870">
        <v>0</v>
      </c>
      <c r="R2870">
        <v>0</v>
      </c>
      <c r="S2870">
        <v>0</v>
      </c>
      <c r="T2870">
        <v>0</v>
      </c>
      <c r="U2870">
        <v>0</v>
      </c>
      <c r="V2870">
        <v>0</v>
      </c>
      <c r="W2870">
        <v>0</v>
      </c>
      <c r="X2870">
        <v>0</v>
      </c>
      <c r="Y2870">
        <v>0</v>
      </c>
      <c r="Z2870">
        <v>0</v>
      </c>
      <c r="AA2870">
        <v>0</v>
      </c>
      <c r="AB2870">
        <v>0</v>
      </c>
      <c r="AC2870">
        <v>0</v>
      </c>
      <c r="AD2870">
        <v>0</v>
      </c>
      <c r="AE2870">
        <v>0</v>
      </c>
      <c r="AF2870">
        <v>0</v>
      </c>
      <c r="AG2870">
        <v>0</v>
      </c>
      <c r="AH2870">
        <v>0</v>
      </c>
      <c r="AI2870">
        <v>0</v>
      </c>
      <c r="AJ2870">
        <v>0</v>
      </c>
      <c r="AK2870">
        <v>0</v>
      </c>
      <c r="AL2870">
        <v>0</v>
      </c>
    </row>
    <row r="2871" spans="1:38" x14ac:dyDescent="0.25">
      <c r="A2871" t="s">
        <v>805</v>
      </c>
      <c r="B2871">
        <v>1</v>
      </c>
      <c r="C2871" t="s">
        <v>806</v>
      </c>
      <c r="D2871" t="s">
        <v>582</v>
      </c>
      <c r="E2871">
        <v>54</v>
      </c>
      <c r="F2871">
        <v>0</v>
      </c>
      <c r="G2871">
        <v>0</v>
      </c>
      <c r="H2871">
        <v>0</v>
      </c>
      <c r="I2871">
        <v>0</v>
      </c>
      <c r="J2871">
        <v>0</v>
      </c>
      <c r="K2871">
        <v>0</v>
      </c>
      <c r="L2871">
        <v>0</v>
      </c>
      <c r="M2871">
        <v>0</v>
      </c>
      <c r="N2871">
        <v>0</v>
      </c>
      <c r="O2871">
        <v>0</v>
      </c>
      <c r="P2871">
        <v>0</v>
      </c>
      <c r="Q2871">
        <v>0</v>
      </c>
      <c r="R2871">
        <v>0</v>
      </c>
      <c r="S2871">
        <v>0</v>
      </c>
      <c r="T2871">
        <v>0</v>
      </c>
      <c r="U2871">
        <v>0</v>
      </c>
      <c r="V2871">
        <v>0</v>
      </c>
      <c r="W2871">
        <v>0</v>
      </c>
      <c r="X2871">
        <v>0</v>
      </c>
      <c r="Y2871">
        <v>0</v>
      </c>
      <c r="Z2871">
        <v>0</v>
      </c>
      <c r="AA2871">
        <v>0</v>
      </c>
      <c r="AB2871">
        <v>0</v>
      </c>
      <c r="AC2871">
        <v>0</v>
      </c>
      <c r="AD2871">
        <v>0</v>
      </c>
      <c r="AE2871">
        <v>0</v>
      </c>
      <c r="AF2871">
        <v>0</v>
      </c>
      <c r="AG2871">
        <v>0</v>
      </c>
      <c r="AH2871">
        <v>0</v>
      </c>
      <c r="AI2871">
        <v>0</v>
      </c>
      <c r="AJ2871">
        <v>0</v>
      </c>
      <c r="AK2871">
        <v>0</v>
      </c>
      <c r="AL2871">
        <v>0</v>
      </c>
    </row>
    <row r="2872" spans="1:38" x14ac:dyDescent="0.25">
      <c r="A2872" t="s">
        <v>805</v>
      </c>
      <c r="B2872">
        <v>1</v>
      </c>
      <c r="C2872" t="s">
        <v>806</v>
      </c>
      <c r="D2872" t="s">
        <v>587</v>
      </c>
      <c r="E2872">
        <v>54</v>
      </c>
      <c r="F2872">
        <v>0</v>
      </c>
      <c r="G2872">
        <v>0</v>
      </c>
      <c r="H2872">
        <v>0</v>
      </c>
      <c r="I2872">
        <v>0</v>
      </c>
      <c r="J2872">
        <v>0</v>
      </c>
      <c r="K2872">
        <v>0</v>
      </c>
      <c r="L2872">
        <v>0</v>
      </c>
      <c r="M2872">
        <v>0</v>
      </c>
      <c r="N2872">
        <v>0</v>
      </c>
      <c r="O2872">
        <v>0</v>
      </c>
      <c r="P2872">
        <v>0</v>
      </c>
      <c r="Q2872">
        <v>0</v>
      </c>
      <c r="R2872">
        <v>0</v>
      </c>
      <c r="S2872">
        <v>0</v>
      </c>
      <c r="T2872">
        <v>0</v>
      </c>
      <c r="U2872">
        <v>0</v>
      </c>
      <c r="V2872">
        <v>0</v>
      </c>
      <c r="W2872">
        <v>0</v>
      </c>
      <c r="X2872">
        <v>0</v>
      </c>
      <c r="Y2872">
        <v>0</v>
      </c>
      <c r="Z2872">
        <v>0</v>
      </c>
      <c r="AA2872">
        <v>0</v>
      </c>
      <c r="AB2872">
        <v>0</v>
      </c>
      <c r="AC2872">
        <v>0</v>
      </c>
      <c r="AD2872">
        <v>0</v>
      </c>
      <c r="AE2872">
        <v>0</v>
      </c>
      <c r="AF2872">
        <v>0</v>
      </c>
      <c r="AG2872">
        <v>0</v>
      </c>
      <c r="AH2872">
        <v>0</v>
      </c>
      <c r="AI2872">
        <v>0</v>
      </c>
      <c r="AJ2872">
        <v>0</v>
      </c>
      <c r="AK2872">
        <v>0</v>
      </c>
      <c r="AL2872">
        <v>0</v>
      </c>
    </row>
    <row r="2873" spans="1:38" x14ac:dyDescent="0.25">
      <c r="A2873" t="s">
        <v>805</v>
      </c>
      <c r="B2873">
        <v>1</v>
      </c>
      <c r="C2873" t="s">
        <v>806</v>
      </c>
      <c r="D2873" t="s">
        <v>588</v>
      </c>
      <c r="E2873">
        <v>54</v>
      </c>
      <c r="F2873">
        <v>0</v>
      </c>
      <c r="G2873">
        <v>0</v>
      </c>
      <c r="H2873">
        <v>0</v>
      </c>
      <c r="I2873">
        <v>0</v>
      </c>
      <c r="J2873">
        <v>0</v>
      </c>
      <c r="K2873">
        <v>0</v>
      </c>
      <c r="L2873">
        <v>0</v>
      </c>
      <c r="M2873">
        <v>0</v>
      </c>
      <c r="N2873">
        <v>0</v>
      </c>
      <c r="O2873">
        <v>0</v>
      </c>
      <c r="P2873">
        <v>0</v>
      </c>
      <c r="Q2873">
        <v>0</v>
      </c>
      <c r="R2873">
        <v>0</v>
      </c>
      <c r="S2873">
        <v>0</v>
      </c>
      <c r="T2873">
        <v>0</v>
      </c>
      <c r="U2873">
        <v>0</v>
      </c>
      <c r="V2873">
        <v>0</v>
      </c>
      <c r="W2873">
        <v>0</v>
      </c>
      <c r="X2873">
        <v>0</v>
      </c>
      <c r="Y2873">
        <v>0</v>
      </c>
      <c r="Z2873">
        <v>0</v>
      </c>
      <c r="AA2873">
        <v>0</v>
      </c>
      <c r="AB2873">
        <v>0</v>
      </c>
      <c r="AC2873">
        <v>0</v>
      </c>
      <c r="AD2873">
        <v>0</v>
      </c>
      <c r="AE2873">
        <v>0</v>
      </c>
      <c r="AF2873">
        <v>0</v>
      </c>
      <c r="AG2873">
        <v>0</v>
      </c>
      <c r="AH2873">
        <v>0</v>
      </c>
      <c r="AI2873">
        <v>0</v>
      </c>
      <c r="AJ2873">
        <v>0</v>
      </c>
      <c r="AK2873">
        <v>0</v>
      </c>
      <c r="AL2873">
        <v>0</v>
      </c>
    </row>
    <row r="2874" spans="1:38" x14ac:dyDescent="0.25">
      <c r="A2874" t="s">
        <v>805</v>
      </c>
      <c r="B2874">
        <v>1</v>
      </c>
      <c r="C2874" t="s">
        <v>806</v>
      </c>
      <c r="D2874" t="s">
        <v>589</v>
      </c>
      <c r="E2874">
        <v>54</v>
      </c>
      <c r="F2874">
        <v>0</v>
      </c>
      <c r="G2874">
        <v>0</v>
      </c>
      <c r="H2874">
        <v>0</v>
      </c>
      <c r="I2874">
        <v>0</v>
      </c>
      <c r="J2874">
        <v>0</v>
      </c>
      <c r="K2874">
        <v>0</v>
      </c>
      <c r="L2874">
        <v>0</v>
      </c>
      <c r="M2874">
        <v>0</v>
      </c>
      <c r="N2874">
        <v>0</v>
      </c>
      <c r="O2874">
        <v>0</v>
      </c>
      <c r="P2874">
        <v>0</v>
      </c>
      <c r="Q2874">
        <v>0</v>
      </c>
      <c r="R2874">
        <v>0</v>
      </c>
      <c r="S2874">
        <v>0</v>
      </c>
      <c r="T2874">
        <v>0</v>
      </c>
      <c r="U2874">
        <v>0</v>
      </c>
      <c r="V2874">
        <v>0</v>
      </c>
      <c r="W2874">
        <v>0</v>
      </c>
      <c r="X2874">
        <v>0</v>
      </c>
      <c r="Y2874">
        <v>0</v>
      </c>
      <c r="Z2874">
        <v>0</v>
      </c>
      <c r="AA2874">
        <v>0</v>
      </c>
      <c r="AB2874">
        <v>0</v>
      </c>
      <c r="AC2874">
        <v>0</v>
      </c>
      <c r="AD2874">
        <v>0</v>
      </c>
      <c r="AE2874">
        <v>0</v>
      </c>
      <c r="AF2874">
        <v>0</v>
      </c>
      <c r="AG2874">
        <v>0</v>
      </c>
      <c r="AH2874">
        <v>0</v>
      </c>
      <c r="AI2874">
        <v>0</v>
      </c>
      <c r="AJ2874">
        <v>0</v>
      </c>
      <c r="AK2874">
        <v>0</v>
      </c>
      <c r="AL2874">
        <v>0</v>
      </c>
    </row>
    <row r="2875" spans="1:38" x14ac:dyDescent="0.25">
      <c r="A2875" t="s">
        <v>805</v>
      </c>
      <c r="B2875">
        <v>1</v>
      </c>
      <c r="C2875" t="s">
        <v>806</v>
      </c>
      <c r="D2875" t="s">
        <v>590</v>
      </c>
      <c r="E2875">
        <v>54</v>
      </c>
      <c r="F2875">
        <v>0</v>
      </c>
      <c r="G2875">
        <v>0</v>
      </c>
      <c r="H2875">
        <v>0</v>
      </c>
      <c r="I2875">
        <v>0</v>
      </c>
      <c r="J2875">
        <v>0</v>
      </c>
      <c r="K2875">
        <v>0</v>
      </c>
      <c r="L2875">
        <v>0</v>
      </c>
      <c r="M2875">
        <v>0</v>
      </c>
      <c r="N2875">
        <v>0</v>
      </c>
      <c r="O2875">
        <v>0</v>
      </c>
      <c r="P2875">
        <v>0</v>
      </c>
      <c r="Q2875">
        <v>0</v>
      </c>
      <c r="R2875">
        <v>0</v>
      </c>
      <c r="S2875">
        <v>0</v>
      </c>
      <c r="T2875">
        <v>0</v>
      </c>
      <c r="U2875">
        <v>0</v>
      </c>
      <c r="V2875">
        <v>0</v>
      </c>
      <c r="W2875">
        <v>0</v>
      </c>
      <c r="X2875">
        <v>0</v>
      </c>
      <c r="Y2875">
        <v>0</v>
      </c>
      <c r="Z2875">
        <v>0</v>
      </c>
      <c r="AA2875">
        <v>0</v>
      </c>
      <c r="AB2875">
        <v>0</v>
      </c>
      <c r="AC2875">
        <v>0</v>
      </c>
      <c r="AD2875">
        <v>0</v>
      </c>
      <c r="AE2875">
        <v>0</v>
      </c>
      <c r="AF2875">
        <v>0</v>
      </c>
      <c r="AG2875">
        <v>0</v>
      </c>
      <c r="AH2875">
        <v>0</v>
      </c>
      <c r="AI2875">
        <v>0</v>
      </c>
      <c r="AJ2875">
        <v>0</v>
      </c>
      <c r="AK2875">
        <v>0</v>
      </c>
      <c r="AL2875">
        <v>0</v>
      </c>
    </row>
    <row r="2876" spans="1:38" x14ac:dyDescent="0.25">
      <c r="A2876" t="s">
        <v>805</v>
      </c>
      <c r="B2876">
        <v>1</v>
      </c>
      <c r="C2876" t="s">
        <v>806</v>
      </c>
      <c r="D2876" t="s">
        <v>705</v>
      </c>
      <c r="E2876">
        <v>54</v>
      </c>
      <c r="F2876">
        <v>0</v>
      </c>
      <c r="G2876">
        <v>0</v>
      </c>
      <c r="H2876">
        <v>0</v>
      </c>
      <c r="I2876">
        <v>0</v>
      </c>
      <c r="J2876">
        <v>0</v>
      </c>
      <c r="K2876">
        <v>0</v>
      </c>
      <c r="L2876">
        <v>0</v>
      </c>
      <c r="M2876">
        <v>0</v>
      </c>
      <c r="N2876">
        <v>0</v>
      </c>
      <c r="O2876">
        <v>0</v>
      </c>
      <c r="P2876">
        <v>0</v>
      </c>
      <c r="Q2876">
        <v>0</v>
      </c>
      <c r="R2876">
        <v>0</v>
      </c>
      <c r="S2876">
        <v>0</v>
      </c>
      <c r="T2876">
        <v>0</v>
      </c>
      <c r="U2876">
        <v>0</v>
      </c>
      <c r="V2876">
        <v>0</v>
      </c>
      <c r="W2876">
        <v>0</v>
      </c>
      <c r="X2876">
        <v>0</v>
      </c>
      <c r="Y2876">
        <v>0</v>
      </c>
      <c r="Z2876">
        <v>0</v>
      </c>
      <c r="AA2876">
        <v>0</v>
      </c>
      <c r="AB2876">
        <v>0</v>
      </c>
      <c r="AC2876">
        <v>0</v>
      </c>
      <c r="AD2876">
        <v>0</v>
      </c>
      <c r="AE2876">
        <v>0</v>
      </c>
      <c r="AF2876">
        <v>0</v>
      </c>
      <c r="AG2876">
        <v>0</v>
      </c>
      <c r="AH2876">
        <v>0</v>
      </c>
      <c r="AI2876">
        <v>0</v>
      </c>
      <c r="AJ2876">
        <v>0</v>
      </c>
      <c r="AK2876">
        <v>0</v>
      </c>
      <c r="AL2876">
        <v>0</v>
      </c>
    </row>
    <row r="2877" spans="1:38" x14ac:dyDescent="0.25">
      <c r="A2877" t="s">
        <v>805</v>
      </c>
      <c r="B2877">
        <v>1</v>
      </c>
      <c r="C2877" t="s">
        <v>806</v>
      </c>
      <c r="D2877" t="s">
        <v>592</v>
      </c>
      <c r="E2877">
        <v>54</v>
      </c>
      <c r="F2877">
        <v>0</v>
      </c>
      <c r="G2877">
        <v>0</v>
      </c>
      <c r="H2877">
        <v>0</v>
      </c>
      <c r="I2877">
        <v>0</v>
      </c>
      <c r="J2877">
        <v>0</v>
      </c>
      <c r="K2877">
        <v>0</v>
      </c>
      <c r="L2877">
        <v>0</v>
      </c>
      <c r="M2877">
        <v>0</v>
      </c>
      <c r="N2877">
        <v>0</v>
      </c>
      <c r="O2877">
        <v>0</v>
      </c>
      <c r="P2877">
        <v>0</v>
      </c>
      <c r="Q2877">
        <v>0</v>
      </c>
      <c r="R2877">
        <v>0</v>
      </c>
      <c r="S2877">
        <v>0</v>
      </c>
      <c r="T2877">
        <v>0</v>
      </c>
      <c r="U2877">
        <v>0</v>
      </c>
      <c r="V2877">
        <v>0</v>
      </c>
      <c r="W2877">
        <v>0</v>
      </c>
      <c r="X2877">
        <v>0</v>
      </c>
      <c r="Y2877">
        <v>0</v>
      </c>
      <c r="Z2877">
        <v>0</v>
      </c>
      <c r="AA2877">
        <v>0</v>
      </c>
      <c r="AB2877">
        <v>0</v>
      </c>
      <c r="AC2877">
        <v>0</v>
      </c>
      <c r="AD2877">
        <v>0</v>
      </c>
      <c r="AE2877">
        <v>0</v>
      </c>
      <c r="AF2877">
        <v>0</v>
      </c>
      <c r="AG2877">
        <v>0</v>
      </c>
      <c r="AH2877">
        <v>0</v>
      </c>
      <c r="AI2877">
        <v>0</v>
      </c>
      <c r="AJ2877">
        <v>0</v>
      </c>
      <c r="AK2877">
        <v>0</v>
      </c>
      <c r="AL2877">
        <v>0</v>
      </c>
    </row>
    <row r="2878" spans="1:38" x14ac:dyDescent="0.25">
      <c r="A2878" t="s">
        <v>805</v>
      </c>
      <c r="B2878">
        <v>1</v>
      </c>
      <c r="C2878" t="s">
        <v>806</v>
      </c>
      <c r="D2878" t="s">
        <v>594</v>
      </c>
      <c r="E2878">
        <v>54</v>
      </c>
      <c r="F2878">
        <v>0</v>
      </c>
      <c r="G2878">
        <v>0</v>
      </c>
      <c r="H2878">
        <v>0</v>
      </c>
      <c r="I2878">
        <v>0</v>
      </c>
      <c r="J2878">
        <v>0</v>
      </c>
      <c r="K2878">
        <v>0</v>
      </c>
      <c r="L2878">
        <v>0</v>
      </c>
      <c r="M2878">
        <v>0</v>
      </c>
      <c r="N2878">
        <v>0</v>
      </c>
      <c r="O2878">
        <v>0</v>
      </c>
      <c r="P2878">
        <v>0</v>
      </c>
      <c r="Q2878">
        <v>0</v>
      </c>
      <c r="R2878">
        <v>0</v>
      </c>
      <c r="S2878">
        <v>0</v>
      </c>
      <c r="T2878">
        <v>0</v>
      </c>
      <c r="U2878">
        <v>0</v>
      </c>
      <c r="V2878">
        <v>0</v>
      </c>
      <c r="W2878">
        <v>0</v>
      </c>
      <c r="X2878">
        <v>0</v>
      </c>
      <c r="Y2878">
        <v>0</v>
      </c>
      <c r="Z2878">
        <v>0</v>
      </c>
      <c r="AA2878">
        <v>0</v>
      </c>
      <c r="AB2878">
        <v>0</v>
      </c>
      <c r="AC2878">
        <v>0</v>
      </c>
      <c r="AD2878">
        <v>0</v>
      </c>
      <c r="AE2878">
        <v>0</v>
      </c>
      <c r="AF2878">
        <v>0</v>
      </c>
      <c r="AG2878">
        <v>0</v>
      </c>
      <c r="AH2878">
        <v>0</v>
      </c>
      <c r="AI2878">
        <v>0</v>
      </c>
      <c r="AJ2878">
        <v>0</v>
      </c>
      <c r="AK2878">
        <v>0</v>
      </c>
      <c r="AL2878">
        <v>0</v>
      </c>
    </row>
    <row r="2879" spans="1:38" x14ac:dyDescent="0.25">
      <c r="A2879" t="s">
        <v>805</v>
      </c>
      <c r="B2879">
        <v>1</v>
      </c>
      <c r="C2879" t="s">
        <v>806</v>
      </c>
      <c r="D2879" t="s">
        <v>596</v>
      </c>
      <c r="E2879">
        <v>54</v>
      </c>
      <c r="F2879">
        <v>0</v>
      </c>
      <c r="G2879">
        <v>0</v>
      </c>
      <c r="H2879">
        <v>0</v>
      </c>
      <c r="I2879">
        <v>0</v>
      </c>
      <c r="J2879">
        <v>0</v>
      </c>
      <c r="K2879">
        <v>0</v>
      </c>
      <c r="L2879">
        <v>0</v>
      </c>
      <c r="M2879">
        <v>0</v>
      </c>
      <c r="N2879">
        <v>0</v>
      </c>
      <c r="O2879">
        <v>0</v>
      </c>
      <c r="P2879">
        <v>0</v>
      </c>
      <c r="Q2879">
        <v>0</v>
      </c>
      <c r="R2879">
        <v>0</v>
      </c>
      <c r="S2879">
        <v>0</v>
      </c>
      <c r="T2879">
        <v>0</v>
      </c>
      <c r="U2879">
        <v>0</v>
      </c>
      <c r="V2879">
        <v>0</v>
      </c>
      <c r="W2879">
        <v>0</v>
      </c>
      <c r="X2879">
        <v>0</v>
      </c>
      <c r="Y2879">
        <v>0</v>
      </c>
      <c r="Z2879">
        <v>0</v>
      </c>
      <c r="AA2879">
        <v>0</v>
      </c>
      <c r="AB2879">
        <v>0</v>
      </c>
      <c r="AC2879">
        <v>0</v>
      </c>
      <c r="AD2879">
        <v>0</v>
      </c>
      <c r="AE2879">
        <v>0</v>
      </c>
      <c r="AF2879">
        <v>0</v>
      </c>
      <c r="AG2879">
        <v>0</v>
      </c>
      <c r="AH2879">
        <v>0</v>
      </c>
      <c r="AI2879">
        <v>0</v>
      </c>
      <c r="AJ2879">
        <v>0</v>
      </c>
      <c r="AK2879">
        <v>0</v>
      </c>
      <c r="AL2879">
        <v>0</v>
      </c>
    </row>
    <row r="2880" spans="1:38" x14ac:dyDescent="0.25">
      <c r="A2880" t="s">
        <v>805</v>
      </c>
      <c r="B2880">
        <v>1</v>
      </c>
      <c r="C2880" t="s">
        <v>806</v>
      </c>
      <c r="D2880" t="s">
        <v>597</v>
      </c>
      <c r="E2880">
        <v>54</v>
      </c>
      <c r="F2880">
        <v>0</v>
      </c>
      <c r="G2880">
        <v>0</v>
      </c>
      <c r="H2880">
        <v>0</v>
      </c>
      <c r="I2880">
        <v>0</v>
      </c>
      <c r="J2880">
        <v>0</v>
      </c>
      <c r="K2880">
        <v>0</v>
      </c>
      <c r="L2880">
        <v>0</v>
      </c>
      <c r="M2880">
        <v>0</v>
      </c>
      <c r="N2880">
        <v>0</v>
      </c>
      <c r="O2880">
        <v>0</v>
      </c>
      <c r="P2880">
        <v>0</v>
      </c>
      <c r="Q2880">
        <v>0</v>
      </c>
      <c r="R2880">
        <v>0</v>
      </c>
      <c r="S2880">
        <v>0</v>
      </c>
      <c r="T2880">
        <v>0</v>
      </c>
      <c r="U2880">
        <v>0</v>
      </c>
      <c r="V2880">
        <v>0</v>
      </c>
      <c r="W2880">
        <v>0</v>
      </c>
      <c r="X2880">
        <v>0</v>
      </c>
      <c r="Y2880">
        <v>0</v>
      </c>
      <c r="Z2880">
        <v>0</v>
      </c>
      <c r="AA2880">
        <v>0</v>
      </c>
      <c r="AB2880">
        <v>0</v>
      </c>
      <c r="AC2880">
        <v>0</v>
      </c>
      <c r="AD2880">
        <v>0</v>
      </c>
      <c r="AE2880">
        <v>0</v>
      </c>
      <c r="AF2880">
        <v>0</v>
      </c>
      <c r="AG2880">
        <v>0</v>
      </c>
      <c r="AH2880">
        <v>0</v>
      </c>
      <c r="AI2880">
        <v>0</v>
      </c>
      <c r="AJ2880">
        <v>0</v>
      </c>
      <c r="AK2880">
        <v>0</v>
      </c>
      <c r="AL2880">
        <v>0</v>
      </c>
    </row>
    <row r="2881" spans="1:38" x14ac:dyDescent="0.25">
      <c r="A2881" t="s">
        <v>805</v>
      </c>
      <c r="B2881">
        <v>1</v>
      </c>
      <c r="C2881" t="s">
        <v>806</v>
      </c>
      <c r="D2881" t="s">
        <v>598</v>
      </c>
      <c r="E2881">
        <v>54</v>
      </c>
      <c r="F2881">
        <v>0</v>
      </c>
      <c r="G2881">
        <v>0</v>
      </c>
      <c r="H2881">
        <v>0</v>
      </c>
      <c r="I2881">
        <v>0</v>
      </c>
      <c r="J2881">
        <v>0</v>
      </c>
      <c r="K2881">
        <v>0</v>
      </c>
      <c r="L2881">
        <v>0</v>
      </c>
      <c r="M2881">
        <v>0</v>
      </c>
      <c r="N2881">
        <v>0</v>
      </c>
      <c r="O2881">
        <v>0</v>
      </c>
      <c r="P2881">
        <v>0</v>
      </c>
      <c r="Q2881">
        <v>0</v>
      </c>
      <c r="R2881">
        <v>0</v>
      </c>
      <c r="S2881">
        <v>0</v>
      </c>
      <c r="T2881">
        <v>0</v>
      </c>
      <c r="U2881">
        <v>0</v>
      </c>
      <c r="V2881">
        <v>0</v>
      </c>
      <c r="W2881">
        <v>0</v>
      </c>
      <c r="X2881">
        <v>0</v>
      </c>
      <c r="Y2881">
        <v>0</v>
      </c>
      <c r="Z2881">
        <v>0</v>
      </c>
      <c r="AA2881">
        <v>0</v>
      </c>
      <c r="AB2881">
        <v>0</v>
      </c>
      <c r="AC2881">
        <v>0</v>
      </c>
      <c r="AD2881">
        <v>0</v>
      </c>
      <c r="AE2881">
        <v>0</v>
      </c>
      <c r="AF2881">
        <v>0</v>
      </c>
      <c r="AG2881">
        <v>0</v>
      </c>
      <c r="AH2881">
        <v>0</v>
      </c>
      <c r="AI2881">
        <v>0</v>
      </c>
      <c r="AJ2881">
        <v>0</v>
      </c>
      <c r="AK2881">
        <v>0</v>
      </c>
      <c r="AL2881">
        <v>0</v>
      </c>
    </row>
    <row r="2882" spans="1:38" x14ac:dyDescent="0.25">
      <c r="A2882" t="s">
        <v>805</v>
      </c>
      <c r="B2882">
        <v>1</v>
      </c>
      <c r="C2882" t="s">
        <v>806</v>
      </c>
      <c r="D2882" t="s">
        <v>706</v>
      </c>
      <c r="E2882">
        <v>54</v>
      </c>
      <c r="F2882">
        <v>0</v>
      </c>
      <c r="G2882">
        <v>0</v>
      </c>
      <c r="H2882">
        <v>0</v>
      </c>
      <c r="I2882">
        <v>0</v>
      </c>
      <c r="J2882">
        <v>0</v>
      </c>
      <c r="K2882">
        <v>0</v>
      </c>
      <c r="L2882">
        <v>0</v>
      </c>
      <c r="M2882">
        <v>0</v>
      </c>
      <c r="N2882">
        <v>0</v>
      </c>
      <c r="O2882">
        <v>0</v>
      </c>
      <c r="P2882">
        <v>0</v>
      </c>
      <c r="Q2882">
        <v>0</v>
      </c>
      <c r="R2882">
        <v>0</v>
      </c>
      <c r="S2882">
        <v>0</v>
      </c>
      <c r="T2882">
        <v>0</v>
      </c>
      <c r="U2882">
        <v>0</v>
      </c>
      <c r="V2882">
        <v>0</v>
      </c>
      <c r="W2882">
        <v>0</v>
      </c>
      <c r="X2882">
        <v>0</v>
      </c>
      <c r="Y2882">
        <v>0</v>
      </c>
      <c r="Z2882">
        <v>0</v>
      </c>
      <c r="AA2882">
        <v>0</v>
      </c>
      <c r="AB2882">
        <v>0</v>
      </c>
      <c r="AC2882">
        <v>0</v>
      </c>
      <c r="AD2882">
        <v>0</v>
      </c>
      <c r="AE2882">
        <v>0</v>
      </c>
      <c r="AF2882">
        <v>0</v>
      </c>
      <c r="AG2882">
        <v>0</v>
      </c>
      <c r="AH2882">
        <v>0</v>
      </c>
      <c r="AI2882">
        <v>0</v>
      </c>
      <c r="AJ2882">
        <v>0</v>
      </c>
      <c r="AK2882">
        <v>0</v>
      </c>
      <c r="AL2882">
        <v>0</v>
      </c>
    </row>
    <row r="2883" spans="1:38" x14ac:dyDescent="0.25">
      <c r="A2883" t="s">
        <v>805</v>
      </c>
      <c r="B2883">
        <v>1</v>
      </c>
      <c r="C2883" t="s">
        <v>806</v>
      </c>
      <c r="D2883" t="s">
        <v>599</v>
      </c>
      <c r="E2883">
        <v>54</v>
      </c>
      <c r="F2883">
        <v>0</v>
      </c>
      <c r="G2883">
        <v>0</v>
      </c>
      <c r="H2883">
        <v>0</v>
      </c>
      <c r="I2883">
        <v>0</v>
      </c>
      <c r="J2883">
        <v>0</v>
      </c>
      <c r="K2883">
        <v>0</v>
      </c>
      <c r="L2883">
        <v>0</v>
      </c>
      <c r="M2883">
        <v>0</v>
      </c>
      <c r="N2883">
        <v>0</v>
      </c>
      <c r="O2883">
        <v>0</v>
      </c>
      <c r="P2883">
        <v>0</v>
      </c>
      <c r="Q2883">
        <v>0</v>
      </c>
      <c r="R2883">
        <v>0</v>
      </c>
      <c r="S2883">
        <v>0</v>
      </c>
      <c r="T2883">
        <v>0</v>
      </c>
      <c r="U2883">
        <v>0</v>
      </c>
      <c r="V2883">
        <v>0</v>
      </c>
      <c r="W2883">
        <v>0</v>
      </c>
      <c r="X2883">
        <v>0</v>
      </c>
      <c r="Y2883">
        <v>0</v>
      </c>
      <c r="Z2883">
        <v>0</v>
      </c>
      <c r="AA2883">
        <v>0</v>
      </c>
      <c r="AB2883">
        <v>0</v>
      </c>
      <c r="AC2883">
        <v>0</v>
      </c>
      <c r="AD2883">
        <v>0</v>
      </c>
      <c r="AE2883">
        <v>0</v>
      </c>
      <c r="AF2883">
        <v>0</v>
      </c>
      <c r="AG2883">
        <v>0</v>
      </c>
      <c r="AH2883">
        <v>0</v>
      </c>
      <c r="AI2883">
        <v>0</v>
      </c>
      <c r="AJ2883">
        <v>0</v>
      </c>
      <c r="AK2883">
        <v>0</v>
      </c>
      <c r="AL2883">
        <v>0</v>
      </c>
    </row>
    <row r="2884" spans="1:38" x14ac:dyDescent="0.25">
      <c r="A2884" t="s">
        <v>805</v>
      </c>
      <c r="B2884">
        <v>1</v>
      </c>
      <c r="C2884" t="s">
        <v>806</v>
      </c>
      <c r="D2884" t="s">
        <v>601</v>
      </c>
      <c r="E2884">
        <v>54</v>
      </c>
      <c r="F2884">
        <v>0</v>
      </c>
      <c r="G2884">
        <v>0</v>
      </c>
      <c r="H2884">
        <v>0</v>
      </c>
      <c r="I2884">
        <v>0</v>
      </c>
      <c r="J2884">
        <v>0</v>
      </c>
      <c r="K2884">
        <v>0</v>
      </c>
      <c r="L2884">
        <v>0</v>
      </c>
      <c r="M2884">
        <v>0</v>
      </c>
      <c r="N2884">
        <v>0</v>
      </c>
      <c r="O2884">
        <v>0</v>
      </c>
      <c r="P2884">
        <v>0</v>
      </c>
      <c r="Q2884">
        <v>0</v>
      </c>
      <c r="R2884">
        <v>0</v>
      </c>
      <c r="S2884">
        <v>0</v>
      </c>
      <c r="T2884">
        <v>0</v>
      </c>
      <c r="U2884">
        <v>0</v>
      </c>
      <c r="V2884">
        <v>0</v>
      </c>
      <c r="W2884">
        <v>0</v>
      </c>
      <c r="X2884">
        <v>0</v>
      </c>
      <c r="Y2884">
        <v>0</v>
      </c>
      <c r="Z2884">
        <v>0</v>
      </c>
      <c r="AA2884">
        <v>0</v>
      </c>
      <c r="AB2884">
        <v>0</v>
      </c>
      <c r="AC2884">
        <v>0</v>
      </c>
      <c r="AD2884">
        <v>0</v>
      </c>
      <c r="AE2884">
        <v>0</v>
      </c>
      <c r="AF2884">
        <v>0</v>
      </c>
      <c r="AG2884">
        <v>0</v>
      </c>
      <c r="AH2884">
        <v>0</v>
      </c>
      <c r="AI2884">
        <v>0</v>
      </c>
      <c r="AJ2884">
        <v>0</v>
      </c>
      <c r="AK2884">
        <v>0</v>
      </c>
      <c r="AL2884">
        <v>0</v>
      </c>
    </row>
    <row r="2885" spans="1:38" x14ac:dyDescent="0.25">
      <c r="A2885" t="s">
        <v>805</v>
      </c>
      <c r="B2885">
        <v>1</v>
      </c>
      <c r="C2885" t="s">
        <v>806</v>
      </c>
      <c r="D2885" t="s">
        <v>707</v>
      </c>
      <c r="E2885">
        <v>54</v>
      </c>
      <c r="F2885">
        <v>0</v>
      </c>
      <c r="G2885">
        <v>0</v>
      </c>
      <c r="H2885">
        <v>0</v>
      </c>
      <c r="I2885">
        <v>0</v>
      </c>
      <c r="J2885">
        <v>0</v>
      </c>
      <c r="K2885">
        <v>0</v>
      </c>
      <c r="L2885">
        <v>0</v>
      </c>
      <c r="M2885">
        <v>0</v>
      </c>
      <c r="N2885">
        <v>0</v>
      </c>
      <c r="O2885">
        <v>0</v>
      </c>
      <c r="P2885">
        <v>0</v>
      </c>
      <c r="Q2885">
        <v>0</v>
      </c>
      <c r="R2885">
        <v>0</v>
      </c>
      <c r="S2885">
        <v>0</v>
      </c>
      <c r="T2885">
        <v>0</v>
      </c>
      <c r="U2885">
        <v>0</v>
      </c>
      <c r="V2885">
        <v>0</v>
      </c>
      <c r="W2885">
        <v>0</v>
      </c>
      <c r="X2885">
        <v>0</v>
      </c>
      <c r="Y2885">
        <v>0</v>
      </c>
      <c r="Z2885">
        <v>0</v>
      </c>
      <c r="AA2885">
        <v>0</v>
      </c>
      <c r="AB2885">
        <v>0</v>
      </c>
      <c r="AC2885">
        <v>0</v>
      </c>
      <c r="AD2885">
        <v>0</v>
      </c>
      <c r="AE2885">
        <v>0</v>
      </c>
      <c r="AF2885">
        <v>0</v>
      </c>
      <c r="AG2885">
        <v>0</v>
      </c>
      <c r="AH2885">
        <v>0</v>
      </c>
      <c r="AI2885">
        <v>0</v>
      </c>
      <c r="AJ2885">
        <v>0</v>
      </c>
      <c r="AK2885">
        <v>0</v>
      </c>
      <c r="AL2885">
        <v>0</v>
      </c>
    </row>
    <row r="2886" spans="1:38" x14ac:dyDescent="0.25">
      <c r="A2886" t="s">
        <v>805</v>
      </c>
      <c r="B2886">
        <v>1</v>
      </c>
      <c r="C2886" t="s">
        <v>806</v>
      </c>
      <c r="D2886" t="s">
        <v>600</v>
      </c>
      <c r="E2886">
        <v>54</v>
      </c>
      <c r="F2886">
        <v>0</v>
      </c>
      <c r="G2886">
        <v>0</v>
      </c>
      <c r="H2886">
        <v>0</v>
      </c>
      <c r="I2886">
        <v>0</v>
      </c>
      <c r="J2886">
        <v>0</v>
      </c>
      <c r="K2886">
        <v>0</v>
      </c>
      <c r="L2886">
        <v>0</v>
      </c>
      <c r="M2886">
        <v>0</v>
      </c>
      <c r="N2886">
        <v>0</v>
      </c>
      <c r="O2886">
        <v>0</v>
      </c>
      <c r="P2886">
        <v>0</v>
      </c>
      <c r="Q2886">
        <v>0</v>
      </c>
      <c r="R2886">
        <v>0</v>
      </c>
      <c r="S2886">
        <v>0</v>
      </c>
      <c r="T2886">
        <v>0</v>
      </c>
      <c r="U2886">
        <v>0</v>
      </c>
      <c r="V2886">
        <v>0</v>
      </c>
      <c r="W2886">
        <v>0</v>
      </c>
      <c r="X2886">
        <v>0</v>
      </c>
      <c r="Y2886">
        <v>0</v>
      </c>
      <c r="Z2886">
        <v>0</v>
      </c>
      <c r="AA2886">
        <v>0</v>
      </c>
      <c r="AB2886">
        <v>0</v>
      </c>
      <c r="AC2886">
        <v>0</v>
      </c>
      <c r="AD2886">
        <v>0</v>
      </c>
      <c r="AE2886">
        <v>0</v>
      </c>
      <c r="AF2886">
        <v>0</v>
      </c>
      <c r="AG2886">
        <v>0</v>
      </c>
      <c r="AH2886">
        <v>0</v>
      </c>
      <c r="AI2886">
        <v>0</v>
      </c>
      <c r="AJ2886">
        <v>0</v>
      </c>
      <c r="AK2886">
        <v>0</v>
      </c>
      <c r="AL2886">
        <v>0</v>
      </c>
    </row>
    <row r="2887" spans="1:38" x14ac:dyDescent="0.25">
      <c r="A2887" t="s">
        <v>805</v>
      </c>
      <c r="B2887">
        <v>1</v>
      </c>
      <c r="C2887" t="s">
        <v>806</v>
      </c>
      <c r="D2887" t="s">
        <v>602</v>
      </c>
      <c r="E2887">
        <v>54</v>
      </c>
      <c r="F2887">
        <v>0</v>
      </c>
      <c r="G2887">
        <v>0</v>
      </c>
      <c r="H2887">
        <v>0</v>
      </c>
      <c r="I2887">
        <v>0</v>
      </c>
      <c r="J2887">
        <v>0</v>
      </c>
      <c r="K2887">
        <v>0</v>
      </c>
      <c r="L2887">
        <v>0</v>
      </c>
      <c r="M2887">
        <v>0</v>
      </c>
      <c r="N2887">
        <v>0</v>
      </c>
      <c r="O2887">
        <v>0</v>
      </c>
      <c r="P2887">
        <v>0</v>
      </c>
      <c r="Q2887">
        <v>0</v>
      </c>
      <c r="R2887">
        <v>0</v>
      </c>
      <c r="S2887">
        <v>0</v>
      </c>
      <c r="T2887">
        <v>0</v>
      </c>
      <c r="U2887">
        <v>0</v>
      </c>
      <c r="V2887">
        <v>0</v>
      </c>
      <c r="W2887">
        <v>0</v>
      </c>
      <c r="X2887">
        <v>0</v>
      </c>
      <c r="Y2887">
        <v>0</v>
      </c>
      <c r="Z2887">
        <v>0</v>
      </c>
      <c r="AA2887">
        <v>0</v>
      </c>
      <c r="AB2887">
        <v>0</v>
      </c>
      <c r="AC2887">
        <v>0</v>
      </c>
      <c r="AD2887">
        <v>0</v>
      </c>
      <c r="AE2887">
        <v>0</v>
      </c>
      <c r="AF2887">
        <v>0</v>
      </c>
      <c r="AG2887">
        <v>0</v>
      </c>
      <c r="AH2887">
        <v>0</v>
      </c>
      <c r="AI2887">
        <v>0</v>
      </c>
      <c r="AJ2887">
        <v>0</v>
      </c>
      <c r="AK2887">
        <v>0</v>
      </c>
      <c r="AL2887">
        <v>0</v>
      </c>
    </row>
    <row r="2888" spans="1:38" x14ac:dyDescent="0.25">
      <c r="A2888" t="s">
        <v>805</v>
      </c>
      <c r="B2888">
        <v>1</v>
      </c>
      <c r="C2888" t="s">
        <v>806</v>
      </c>
      <c r="D2888" t="s">
        <v>605</v>
      </c>
      <c r="E2888">
        <v>54</v>
      </c>
      <c r="F2888">
        <v>0</v>
      </c>
      <c r="G2888">
        <v>0</v>
      </c>
      <c r="H2888">
        <v>0</v>
      </c>
      <c r="I2888">
        <v>0</v>
      </c>
      <c r="J2888">
        <v>0</v>
      </c>
      <c r="K2888">
        <v>0</v>
      </c>
      <c r="L2888">
        <v>0</v>
      </c>
      <c r="M2888">
        <v>0</v>
      </c>
      <c r="N2888">
        <v>0</v>
      </c>
      <c r="O2888">
        <v>0</v>
      </c>
      <c r="P2888">
        <v>0</v>
      </c>
      <c r="Q2888">
        <v>0</v>
      </c>
      <c r="R2888">
        <v>0</v>
      </c>
      <c r="S2888">
        <v>0</v>
      </c>
      <c r="T2888">
        <v>0</v>
      </c>
      <c r="U2888">
        <v>0</v>
      </c>
      <c r="V2888">
        <v>0</v>
      </c>
      <c r="W2888">
        <v>0</v>
      </c>
      <c r="X2888">
        <v>0</v>
      </c>
      <c r="Y2888">
        <v>0</v>
      </c>
      <c r="Z2888">
        <v>0</v>
      </c>
      <c r="AA2888">
        <v>0</v>
      </c>
      <c r="AB2888">
        <v>0</v>
      </c>
      <c r="AC2888">
        <v>0</v>
      </c>
      <c r="AD2888">
        <v>0</v>
      </c>
      <c r="AE2888">
        <v>0</v>
      </c>
      <c r="AF2888">
        <v>0</v>
      </c>
      <c r="AG2888">
        <v>0</v>
      </c>
      <c r="AH2888">
        <v>0</v>
      </c>
      <c r="AI2888">
        <v>0</v>
      </c>
      <c r="AJ2888">
        <v>0</v>
      </c>
      <c r="AK2888">
        <v>0</v>
      </c>
      <c r="AL2888">
        <v>0</v>
      </c>
    </row>
    <row r="2889" spans="1:38" x14ac:dyDescent="0.25">
      <c r="A2889" t="s">
        <v>805</v>
      </c>
      <c r="B2889">
        <v>1</v>
      </c>
      <c r="C2889" t="s">
        <v>806</v>
      </c>
      <c r="D2889" t="s">
        <v>604</v>
      </c>
      <c r="E2889">
        <v>54</v>
      </c>
      <c r="F2889">
        <v>0</v>
      </c>
      <c r="G2889">
        <v>0</v>
      </c>
      <c r="H2889">
        <v>0</v>
      </c>
      <c r="I2889">
        <v>0</v>
      </c>
      <c r="J2889">
        <v>0</v>
      </c>
      <c r="K2889">
        <v>0</v>
      </c>
      <c r="L2889">
        <v>0</v>
      </c>
      <c r="M2889">
        <v>0</v>
      </c>
      <c r="N2889">
        <v>0</v>
      </c>
      <c r="O2889">
        <v>0</v>
      </c>
      <c r="P2889">
        <v>0</v>
      </c>
      <c r="Q2889">
        <v>0</v>
      </c>
      <c r="R2889">
        <v>0</v>
      </c>
      <c r="S2889">
        <v>0</v>
      </c>
      <c r="T2889">
        <v>0</v>
      </c>
      <c r="U2889">
        <v>0</v>
      </c>
      <c r="V2889">
        <v>0</v>
      </c>
      <c r="W2889">
        <v>0</v>
      </c>
      <c r="X2889">
        <v>0</v>
      </c>
      <c r="Y2889">
        <v>0</v>
      </c>
      <c r="Z2889">
        <v>0</v>
      </c>
      <c r="AA2889">
        <v>0</v>
      </c>
      <c r="AB2889">
        <v>0</v>
      </c>
      <c r="AC2889">
        <v>0</v>
      </c>
      <c r="AD2889">
        <v>0</v>
      </c>
      <c r="AE2889">
        <v>0</v>
      </c>
      <c r="AF2889">
        <v>0</v>
      </c>
      <c r="AG2889">
        <v>0</v>
      </c>
      <c r="AH2889">
        <v>0</v>
      </c>
      <c r="AI2889">
        <v>0</v>
      </c>
      <c r="AJ2889">
        <v>0</v>
      </c>
      <c r="AK2889">
        <v>0</v>
      </c>
      <c r="AL2889">
        <v>0</v>
      </c>
    </row>
    <row r="2890" spans="1:38" x14ac:dyDescent="0.25">
      <c r="A2890" t="s">
        <v>805</v>
      </c>
      <c r="B2890">
        <v>1</v>
      </c>
      <c r="C2890" t="s">
        <v>806</v>
      </c>
      <c r="D2890" t="s">
        <v>606</v>
      </c>
      <c r="E2890">
        <v>54</v>
      </c>
      <c r="F2890">
        <v>0</v>
      </c>
      <c r="G2890">
        <v>0</v>
      </c>
      <c r="H2890">
        <v>0</v>
      </c>
      <c r="I2890">
        <v>0</v>
      </c>
      <c r="J2890">
        <v>0</v>
      </c>
      <c r="K2890">
        <v>0</v>
      </c>
      <c r="L2890">
        <v>0</v>
      </c>
      <c r="M2890">
        <v>0</v>
      </c>
      <c r="N2890">
        <v>0</v>
      </c>
      <c r="O2890">
        <v>0</v>
      </c>
      <c r="P2890">
        <v>0</v>
      </c>
      <c r="Q2890">
        <v>0</v>
      </c>
      <c r="R2890">
        <v>0</v>
      </c>
      <c r="S2890">
        <v>0</v>
      </c>
      <c r="T2890">
        <v>0</v>
      </c>
      <c r="U2890">
        <v>0</v>
      </c>
      <c r="V2890">
        <v>0</v>
      </c>
      <c r="W2890">
        <v>0</v>
      </c>
      <c r="X2890">
        <v>0</v>
      </c>
      <c r="Y2890">
        <v>0</v>
      </c>
      <c r="Z2890">
        <v>0</v>
      </c>
      <c r="AA2890">
        <v>0</v>
      </c>
      <c r="AB2890">
        <v>0</v>
      </c>
      <c r="AC2890">
        <v>0</v>
      </c>
      <c r="AD2890">
        <v>0</v>
      </c>
      <c r="AE2890">
        <v>0</v>
      </c>
      <c r="AF2890">
        <v>0</v>
      </c>
      <c r="AG2890">
        <v>0</v>
      </c>
      <c r="AH2890">
        <v>0</v>
      </c>
      <c r="AI2890">
        <v>0</v>
      </c>
      <c r="AJ2890">
        <v>0</v>
      </c>
      <c r="AK2890">
        <v>0</v>
      </c>
      <c r="AL2890">
        <v>0</v>
      </c>
    </row>
    <row r="2891" spans="1:38" x14ac:dyDescent="0.25">
      <c r="A2891" t="s">
        <v>807</v>
      </c>
      <c r="B2891">
        <v>1</v>
      </c>
      <c r="C2891" t="s">
        <v>808</v>
      </c>
      <c r="D2891" t="s">
        <v>549</v>
      </c>
      <c r="E2891">
        <v>55</v>
      </c>
      <c r="F2891">
        <v>0</v>
      </c>
      <c r="G2891">
        <v>0</v>
      </c>
      <c r="H2891">
        <v>0</v>
      </c>
      <c r="I2891">
        <v>0</v>
      </c>
      <c r="J2891">
        <v>0</v>
      </c>
      <c r="K2891">
        <v>0</v>
      </c>
      <c r="L2891">
        <v>0</v>
      </c>
      <c r="M2891">
        <v>0</v>
      </c>
      <c r="N2891">
        <v>0</v>
      </c>
      <c r="O2891">
        <v>0</v>
      </c>
      <c r="P2891">
        <v>0</v>
      </c>
      <c r="Q2891">
        <v>0</v>
      </c>
      <c r="R2891">
        <v>0</v>
      </c>
      <c r="S2891">
        <v>0</v>
      </c>
      <c r="T2891">
        <v>0</v>
      </c>
      <c r="U2891">
        <v>0</v>
      </c>
      <c r="V2891">
        <v>0</v>
      </c>
      <c r="W2891">
        <v>0</v>
      </c>
      <c r="X2891">
        <v>0</v>
      </c>
      <c r="Y2891">
        <v>0</v>
      </c>
      <c r="Z2891">
        <v>0</v>
      </c>
      <c r="AA2891">
        <v>0</v>
      </c>
      <c r="AB2891">
        <v>0</v>
      </c>
      <c r="AC2891">
        <v>0</v>
      </c>
      <c r="AD2891">
        <v>0</v>
      </c>
      <c r="AE2891">
        <v>0</v>
      </c>
      <c r="AF2891">
        <v>0</v>
      </c>
      <c r="AG2891">
        <v>0</v>
      </c>
      <c r="AH2891">
        <v>0</v>
      </c>
      <c r="AI2891">
        <v>0</v>
      </c>
      <c r="AJ2891">
        <v>0</v>
      </c>
      <c r="AK2891">
        <v>0</v>
      </c>
      <c r="AL2891">
        <v>0</v>
      </c>
    </row>
    <row r="2892" spans="1:38" x14ac:dyDescent="0.25">
      <c r="A2892" t="s">
        <v>807</v>
      </c>
      <c r="B2892">
        <v>1</v>
      </c>
      <c r="C2892" t="s">
        <v>808</v>
      </c>
      <c r="D2892" t="s">
        <v>258</v>
      </c>
      <c r="E2892">
        <v>55</v>
      </c>
      <c r="F2892">
        <v>1.156797585E-3</v>
      </c>
      <c r="G2892">
        <v>9.9929045750000002E-4</v>
      </c>
      <c r="H2892">
        <v>1.0822070149999999E-3</v>
      </c>
      <c r="I2892">
        <v>1.1780846525E-3</v>
      </c>
      <c r="J2892">
        <v>1.148299925E-3</v>
      </c>
      <c r="K2892">
        <v>1.17199037E-3</v>
      </c>
      <c r="L2892">
        <v>1.0984298199999999E-3</v>
      </c>
      <c r="M2892">
        <v>1.0728510050000001E-3</v>
      </c>
      <c r="N2892">
        <v>1.1460735025E-3</v>
      </c>
      <c r="O2892">
        <v>1.2196969675E-3</v>
      </c>
      <c r="P2892">
        <v>1.27587178E-3</v>
      </c>
      <c r="Q2892">
        <v>1.16178619E-3</v>
      </c>
      <c r="R2892">
        <v>1.4632580324999999E-3</v>
      </c>
      <c r="S2892">
        <v>1.4053832125000001E-3</v>
      </c>
      <c r="T2892">
        <v>1.1059711675000001E-3</v>
      </c>
      <c r="U2892">
        <v>1.1726475225E-3</v>
      </c>
      <c r="V2892">
        <v>9.7582691999999996E-4</v>
      </c>
      <c r="W2892">
        <v>8.9754467500000002E-4</v>
      </c>
      <c r="X2892">
        <v>8.5293121000000005E-4</v>
      </c>
      <c r="Y2892">
        <v>5.2495596749999995E-4</v>
      </c>
      <c r="Z2892">
        <v>0</v>
      </c>
      <c r="AA2892">
        <v>0</v>
      </c>
      <c r="AB2892">
        <v>0</v>
      </c>
      <c r="AC2892">
        <v>0</v>
      </c>
      <c r="AD2892">
        <v>0</v>
      </c>
      <c r="AE2892">
        <v>0</v>
      </c>
      <c r="AF2892">
        <v>0</v>
      </c>
      <c r="AG2892">
        <v>0</v>
      </c>
      <c r="AH2892">
        <v>0</v>
      </c>
      <c r="AI2892">
        <v>0</v>
      </c>
      <c r="AJ2892">
        <v>0</v>
      </c>
      <c r="AK2892">
        <v>0</v>
      </c>
      <c r="AL2892">
        <v>0</v>
      </c>
    </row>
    <row r="2893" spans="1:38" x14ac:dyDescent="0.25">
      <c r="A2893" t="s">
        <v>807</v>
      </c>
      <c r="B2893">
        <v>1</v>
      </c>
      <c r="C2893" t="s">
        <v>808</v>
      </c>
      <c r="D2893" t="s">
        <v>551</v>
      </c>
      <c r="E2893">
        <v>55</v>
      </c>
      <c r="F2893">
        <v>2.2595338750000001E-4</v>
      </c>
      <c r="G2893">
        <v>1.951880475E-4</v>
      </c>
      <c r="H2893">
        <v>2.1138386249999999E-4</v>
      </c>
      <c r="I2893">
        <v>2.301113175E-4</v>
      </c>
      <c r="J2893">
        <v>2.2429356750000001E-4</v>
      </c>
      <c r="K2893">
        <v>2.289209425E-4</v>
      </c>
      <c r="L2893">
        <v>2.145526075E-4</v>
      </c>
      <c r="M2893">
        <v>2.0955638499999999E-4</v>
      </c>
      <c r="N2893">
        <v>2.30068155E-4</v>
      </c>
      <c r="O2893">
        <v>2.51673475E-4</v>
      </c>
      <c r="P2893">
        <v>2.7064367999999998E-4</v>
      </c>
      <c r="Q2893">
        <v>2.5339116000000001E-4</v>
      </c>
      <c r="R2893">
        <v>3.2819722E-4</v>
      </c>
      <c r="S2893">
        <v>3.5717395749999999E-4</v>
      </c>
      <c r="T2893">
        <v>3.1473039749999997E-4</v>
      </c>
      <c r="U2893">
        <v>3.7007462249999997E-4</v>
      </c>
      <c r="V2893">
        <v>3.3881668999999998E-4</v>
      </c>
      <c r="W2893">
        <v>3.4057714500000002E-4</v>
      </c>
      <c r="X2893">
        <v>3.2364837500000002E-4</v>
      </c>
      <c r="Y2893">
        <v>1.99196775E-4</v>
      </c>
      <c r="Z2893">
        <v>0</v>
      </c>
      <c r="AA2893">
        <v>0</v>
      </c>
      <c r="AB2893">
        <v>0</v>
      </c>
      <c r="AC2893">
        <v>0</v>
      </c>
      <c r="AD2893">
        <v>0</v>
      </c>
      <c r="AE2893">
        <v>0</v>
      </c>
      <c r="AF2893">
        <v>0</v>
      </c>
      <c r="AG2893">
        <v>0</v>
      </c>
      <c r="AH2893">
        <v>0</v>
      </c>
      <c r="AI2893">
        <v>0</v>
      </c>
      <c r="AJ2893">
        <v>0</v>
      </c>
      <c r="AK2893">
        <v>0</v>
      </c>
      <c r="AL2893">
        <v>0</v>
      </c>
    </row>
    <row r="2894" spans="1:38" x14ac:dyDescent="0.25">
      <c r="A2894" t="s">
        <v>807</v>
      </c>
      <c r="B2894">
        <v>1</v>
      </c>
      <c r="C2894" t="s">
        <v>808</v>
      </c>
      <c r="D2894" t="s">
        <v>702</v>
      </c>
      <c r="E2894">
        <v>55</v>
      </c>
      <c r="F2894">
        <v>0</v>
      </c>
      <c r="G2894">
        <v>0</v>
      </c>
      <c r="H2894">
        <v>0</v>
      </c>
      <c r="I2894">
        <v>0</v>
      </c>
      <c r="J2894">
        <v>0</v>
      </c>
      <c r="K2894">
        <v>0</v>
      </c>
      <c r="L2894">
        <v>0</v>
      </c>
      <c r="M2894">
        <v>0</v>
      </c>
      <c r="N2894">
        <v>0</v>
      </c>
      <c r="O2894">
        <v>0</v>
      </c>
      <c r="P2894">
        <v>0</v>
      </c>
      <c r="Q2894">
        <v>0</v>
      </c>
      <c r="R2894">
        <v>0</v>
      </c>
      <c r="S2894">
        <v>0</v>
      </c>
      <c r="T2894">
        <v>0</v>
      </c>
      <c r="U2894">
        <v>0</v>
      </c>
      <c r="V2894">
        <v>0</v>
      </c>
      <c r="W2894">
        <v>0</v>
      </c>
      <c r="X2894">
        <v>0</v>
      </c>
      <c r="Y2894">
        <v>0</v>
      </c>
      <c r="Z2894">
        <v>0</v>
      </c>
      <c r="AA2894">
        <v>0</v>
      </c>
      <c r="AB2894">
        <v>0</v>
      </c>
      <c r="AC2894">
        <v>0</v>
      </c>
      <c r="AD2894">
        <v>0</v>
      </c>
      <c r="AE2894">
        <v>0</v>
      </c>
      <c r="AF2894">
        <v>0</v>
      </c>
      <c r="AG2894">
        <v>0</v>
      </c>
      <c r="AH2894">
        <v>0</v>
      </c>
      <c r="AI2894">
        <v>0</v>
      </c>
      <c r="AJ2894">
        <v>0</v>
      </c>
      <c r="AK2894">
        <v>0</v>
      </c>
      <c r="AL2894">
        <v>0</v>
      </c>
    </row>
    <row r="2895" spans="1:38" x14ac:dyDescent="0.25">
      <c r="A2895" t="s">
        <v>807</v>
      </c>
      <c r="B2895">
        <v>1</v>
      </c>
      <c r="C2895" t="s">
        <v>808</v>
      </c>
      <c r="D2895" t="s">
        <v>550</v>
      </c>
      <c r="E2895">
        <v>55</v>
      </c>
      <c r="F2895">
        <v>5.7576312499999997E-5</v>
      </c>
      <c r="G2895">
        <v>4.9736842500000001E-5</v>
      </c>
      <c r="H2895">
        <v>5.3863780000000003E-5</v>
      </c>
      <c r="I2895">
        <v>5.8635815E-5</v>
      </c>
      <c r="J2895">
        <v>5.7153364999999998E-5</v>
      </c>
      <c r="K2895">
        <v>5.8332489999999997E-5</v>
      </c>
      <c r="L2895">
        <v>5.4671222499999997E-5</v>
      </c>
      <c r="M2895">
        <v>5.339811E-5</v>
      </c>
      <c r="N2895">
        <v>4.2837982500000001E-5</v>
      </c>
      <c r="O2895">
        <v>3.4765840000000001E-5</v>
      </c>
      <c r="P2895">
        <v>3.4186780000000001E-5</v>
      </c>
      <c r="Q2895">
        <v>2.2187405000000001E-5</v>
      </c>
      <c r="R2895">
        <v>1.4665840000000001E-5</v>
      </c>
      <c r="S2895">
        <v>1.6387074999999999E-5</v>
      </c>
      <c r="T2895">
        <v>1.5835982500000001E-5</v>
      </c>
      <c r="U2895">
        <v>1.594252E-5</v>
      </c>
      <c r="V2895">
        <v>1.5912334999999999E-5</v>
      </c>
      <c r="W2895">
        <v>1.7236779999999999E-5</v>
      </c>
      <c r="X2895">
        <v>1.67926625E-5</v>
      </c>
      <c r="Y2895">
        <v>1.0685045E-5</v>
      </c>
      <c r="Z2895">
        <v>0</v>
      </c>
      <c r="AA2895">
        <v>0</v>
      </c>
      <c r="AB2895">
        <v>0</v>
      </c>
      <c r="AC2895">
        <v>0</v>
      </c>
      <c r="AD2895">
        <v>0</v>
      </c>
      <c r="AE2895">
        <v>0</v>
      </c>
      <c r="AF2895">
        <v>0</v>
      </c>
      <c r="AG2895">
        <v>0</v>
      </c>
      <c r="AH2895">
        <v>0</v>
      </c>
      <c r="AI2895">
        <v>0</v>
      </c>
      <c r="AJ2895">
        <v>0</v>
      </c>
      <c r="AK2895">
        <v>0</v>
      </c>
      <c r="AL2895">
        <v>0</v>
      </c>
    </row>
    <row r="2896" spans="1:38" x14ac:dyDescent="0.25">
      <c r="A2896" t="s">
        <v>807</v>
      </c>
      <c r="B2896">
        <v>1</v>
      </c>
      <c r="C2896" t="s">
        <v>808</v>
      </c>
      <c r="D2896" t="s">
        <v>552</v>
      </c>
      <c r="E2896">
        <v>55</v>
      </c>
      <c r="F2896">
        <v>7.47552045E-4</v>
      </c>
      <c r="G2896">
        <v>6.4576692999999995E-4</v>
      </c>
      <c r="H2896">
        <v>6.9934971999999998E-4</v>
      </c>
      <c r="I2896">
        <v>7.6130828999999996E-4</v>
      </c>
      <c r="J2896">
        <v>7.4206064250000004E-4</v>
      </c>
      <c r="K2896">
        <v>7.5737001000000001E-4</v>
      </c>
      <c r="L2896">
        <v>7.0983331000000005E-4</v>
      </c>
      <c r="M2896">
        <v>6.9330363000000002E-4</v>
      </c>
      <c r="N2896">
        <v>6.7066362249999995E-4</v>
      </c>
      <c r="O2896">
        <v>6.5903835000000004E-4</v>
      </c>
      <c r="P2896">
        <v>7.9097995000000003E-4</v>
      </c>
      <c r="Q2896">
        <v>6.3463270499999999E-4</v>
      </c>
      <c r="R2896">
        <v>5.2879557749999995E-4</v>
      </c>
      <c r="S2896">
        <v>4.7688199999999998E-4</v>
      </c>
      <c r="T2896">
        <v>3.8458275E-4</v>
      </c>
      <c r="U2896">
        <v>3.3086327750000001E-4</v>
      </c>
      <c r="V2896">
        <v>2.8725734999999997E-4</v>
      </c>
      <c r="W2896">
        <v>2.7440954500000003E-4</v>
      </c>
      <c r="X2896">
        <v>2.6733917250000003E-4</v>
      </c>
      <c r="Y2896">
        <v>1.7010592749999999E-4</v>
      </c>
      <c r="Z2896">
        <v>0</v>
      </c>
      <c r="AA2896">
        <v>0</v>
      </c>
      <c r="AB2896">
        <v>0</v>
      </c>
      <c r="AC2896">
        <v>0</v>
      </c>
      <c r="AD2896">
        <v>0</v>
      </c>
      <c r="AE2896">
        <v>0</v>
      </c>
      <c r="AF2896">
        <v>0</v>
      </c>
      <c r="AG2896">
        <v>0</v>
      </c>
      <c r="AH2896">
        <v>0</v>
      </c>
      <c r="AI2896">
        <v>0</v>
      </c>
      <c r="AJ2896">
        <v>2.3245610000000001E-5</v>
      </c>
      <c r="AK2896">
        <v>0</v>
      </c>
      <c r="AL2896">
        <v>0</v>
      </c>
    </row>
    <row r="2897" spans="1:38" x14ac:dyDescent="0.25">
      <c r="A2897" t="s">
        <v>807</v>
      </c>
      <c r="B2897">
        <v>1</v>
      </c>
      <c r="C2897" t="s">
        <v>808</v>
      </c>
      <c r="D2897" t="s">
        <v>213</v>
      </c>
      <c r="E2897">
        <v>55</v>
      </c>
      <c r="F2897">
        <v>2.553725E-5</v>
      </c>
      <c r="G2897">
        <v>2.2060149999999999E-5</v>
      </c>
      <c r="H2897">
        <v>2.3890602500000001E-5</v>
      </c>
      <c r="I2897">
        <v>2.6007177499999999E-5</v>
      </c>
      <c r="J2897">
        <v>2.5349654999999999E-5</v>
      </c>
      <c r="K2897">
        <v>2.58726425E-5</v>
      </c>
      <c r="L2897">
        <v>2.4248732499999999E-5</v>
      </c>
      <c r="M2897">
        <v>2.368406E-5</v>
      </c>
      <c r="N2897">
        <v>2.2405324999999999E-5</v>
      </c>
      <c r="O2897">
        <v>2.1596844999999999E-5</v>
      </c>
      <c r="P2897">
        <v>2.5488475E-5</v>
      </c>
      <c r="Q2897">
        <v>2.0149904999999999E-5</v>
      </c>
      <c r="R2897">
        <v>1.6570495E-5</v>
      </c>
      <c r="S2897">
        <v>1.5468442499999999E-5</v>
      </c>
      <c r="T2897">
        <v>1.2909579999999999E-5</v>
      </c>
      <c r="U2897">
        <v>1.1491215E-5</v>
      </c>
      <c r="V2897">
        <v>1.03205125E-5</v>
      </c>
      <c r="W2897">
        <v>1.01969175E-5</v>
      </c>
      <c r="X2897">
        <v>9.9341849999999995E-6</v>
      </c>
      <c r="Y2897">
        <v>6.3210475000000001E-6</v>
      </c>
      <c r="Z2897">
        <v>0</v>
      </c>
      <c r="AA2897">
        <v>0</v>
      </c>
      <c r="AB2897">
        <v>0</v>
      </c>
      <c r="AC2897">
        <v>0</v>
      </c>
      <c r="AD2897">
        <v>0</v>
      </c>
      <c r="AE2897">
        <v>0</v>
      </c>
      <c r="AF2897">
        <v>0</v>
      </c>
      <c r="AG2897">
        <v>0</v>
      </c>
      <c r="AH2897">
        <v>0</v>
      </c>
      <c r="AI2897">
        <v>0</v>
      </c>
      <c r="AJ2897">
        <v>0</v>
      </c>
      <c r="AK2897">
        <v>0</v>
      </c>
      <c r="AL2897">
        <v>0</v>
      </c>
    </row>
    <row r="2898" spans="1:38" x14ac:dyDescent="0.25">
      <c r="A2898" t="s">
        <v>807</v>
      </c>
      <c r="B2898">
        <v>1</v>
      </c>
      <c r="C2898" t="s">
        <v>808</v>
      </c>
      <c r="D2898" t="s">
        <v>553</v>
      </c>
      <c r="E2898">
        <v>55</v>
      </c>
      <c r="F2898">
        <v>2.80043015E-4</v>
      </c>
      <c r="G2898">
        <v>2.4191294750000001E-4</v>
      </c>
      <c r="H2898">
        <v>2.6198577999999998E-4</v>
      </c>
      <c r="I2898">
        <v>2.8519629000000002E-4</v>
      </c>
      <c r="J2898">
        <v>2.7798586249999998E-4</v>
      </c>
      <c r="K2898">
        <v>2.8372095750000002E-4</v>
      </c>
      <c r="L2898">
        <v>2.6591307249999998E-4</v>
      </c>
      <c r="M2898">
        <v>2.5972083249999999E-4</v>
      </c>
      <c r="N2898">
        <v>2.3691212250000001E-4</v>
      </c>
      <c r="O2898">
        <v>2.11393255E-4</v>
      </c>
      <c r="P2898">
        <v>2.2546451249999999E-4</v>
      </c>
      <c r="Q2898">
        <v>2.0613433249999999E-4</v>
      </c>
      <c r="R2898">
        <v>2.161981475E-4</v>
      </c>
      <c r="S2898">
        <v>1.7580598999999999E-4</v>
      </c>
      <c r="T2898">
        <v>1.9020602249999999E-4</v>
      </c>
      <c r="U2898">
        <v>1.7481964499999999E-4</v>
      </c>
      <c r="V2898">
        <v>1.386047975E-4</v>
      </c>
      <c r="W2898">
        <v>1.2922242250000001E-4</v>
      </c>
      <c r="X2898">
        <v>1.2513605749999999E-4</v>
      </c>
      <c r="Y2898">
        <v>6.65130725E-5</v>
      </c>
      <c r="Z2898">
        <v>0</v>
      </c>
      <c r="AA2898">
        <v>0</v>
      </c>
      <c r="AB2898">
        <v>0</v>
      </c>
      <c r="AC2898">
        <v>0</v>
      </c>
      <c r="AD2898">
        <v>0</v>
      </c>
      <c r="AE2898">
        <v>0</v>
      </c>
      <c r="AF2898">
        <v>0</v>
      </c>
      <c r="AG2898">
        <v>0</v>
      </c>
      <c r="AH2898">
        <v>0</v>
      </c>
      <c r="AI2898">
        <v>0</v>
      </c>
      <c r="AJ2898">
        <v>0</v>
      </c>
      <c r="AK2898">
        <v>0</v>
      </c>
      <c r="AL2898">
        <v>0</v>
      </c>
    </row>
    <row r="2899" spans="1:38" x14ac:dyDescent="0.25">
      <c r="A2899" t="s">
        <v>807</v>
      </c>
      <c r="B2899">
        <v>1</v>
      </c>
      <c r="C2899" t="s">
        <v>808</v>
      </c>
      <c r="D2899" t="s">
        <v>691</v>
      </c>
      <c r="E2899">
        <v>55</v>
      </c>
      <c r="F2899">
        <v>0</v>
      </c>
      <c r="G2899">
        <v>0</v>
      </c>
      <c r="H2899">
        <v>0</v>
      </c>
      <c r="I2899">
        <v>0</v>
      </c>
      <c r="J2899">
        <v>0</v>
      </c>
      <c r="K2899">
        <v>0</v>
      </c>
      <c r="L2899">
        <v>0</v>
      </c>
      <c r="M2899">
        <v>0</v>
      </c>
      <c r="N2899">
        <v>0</v>
      </c>
      <c r="O2899">
        <v>0</v>
      </c>
      <c r="P2899">
        <v>0</v>
      </c>
      <c r="Q2899">
        <v>0</v>
      </c>
      <c r="R2899">
        <v>0</v>
      </c>
      <c r="S2899">
        <v>0</v>
      </c>
      <c r="T2899">
        <v>0</v>
      </c>
      <c r="U2899">
        <v>0</v>
      </c>
      <c r="V2899">
        <v>0</v>
      </c>
      <c r="W2899">
        <v>0</v>
      </c>
      <c r="X2899">
        <v>0</v>
      </c>
      <c r="Y2899">
        <v>0</v>
      </c>
      <c r="Z2899">
        <v>0</v>
      </c>
      <c r="AA2899">
        <v>0</v>
      </c>
      <c r="AB2899">
        <v>0</v>
      </c>
      <c r="AC2899">
        <v>0</v>
      </c>
      <c r="AD2899">
        <v>0</v>
      </c>
      <c r="AE2899">
        <v>0</v>
      </c>
      <c r="AF2899">
        <v>0</v>
      </c>
      <c r="AG2899">
        <v>0</v>
      </c>
      <c r="AH2899">
        <v>0</v>
      </c>
      <c r="AI2899">
        <v>0</v>
      </c>
      <c r="AJ2899">
        <v>0</v>
      </c>
      <c r="AK2899">
        <v>0</v>
      </c>
      <c r="AL2899">
        <v>0</v>
      </c>
    </row>
    <row r="2900" spans="1:38" x14ac:dyDescent="0.25">
      <c r="A2900" t="s">
        <v>807</v>
      </c>
      <c r="B2900">
        <v>1</v>
      </c>
      <c r="C2900" t="s">
        <v>808</v>
      </c>
      <c r="D2900" t="s">
        <v>554</v>
      </c>
      <c r="E2900">
        <v>55</v>
      </c>
      <c r="F2900">
        <v>0</v>
      </c>
      <c r="G2900">
        <v>0</v>
      </c>
      <c r="H2900">
        <v>0</v>
      </c>
      <c r="I2900">
        <v>0</v>
      </c>
      <c r="J2900">
        <v>0</v>
      </c>
      <c r="K2900">
        <v>0</v>
      </c>
      <c r="L2900">
        <v>0</v>
      </c>
      <c r="M2900">
        <v>0</v>
      </c>
      <c r="N2900">
        <v>0</v>
      </c>
      <c r="O2900">
        <v>0</v>
      </c>
      <c r="P2900">
        <v>0</v>
      </c>
      <c r="Q2900">
        <v>0</v>
      </c>
      <c r="R2900">
        <v>0</v>
      </c>
      <c r="S2900">
        <v>0</v>
      </c>
      <c r="T2900">
        <v>0</v>
      </c>
      <c r="U2900">
        <v>0</v>
      </c>
      <c r="V2900">
        <v>0</v>
      </c>
      <c r="W2900">
        <v>0</v>
      </c>
      <c r="X2900">
        <v>0</v>
      </c>
      <c r="Y2900">
        <v>0</v>
      </c>
      <c r="Z2900">
        <v>0</v>
      </c>
      <c r="AA2900">
        <v>0</v>
      </c>
      <c r="AB2900">
        <v>0</v>
      </c>
      <c r="AC2900">
        <v>0</v>
      </c>
      <c r="AD2900">
        <v>0</v>
      </c>
      <c r="AE2900">
        <v>0</v>
      </c>
      <c r="AF2900">
        <v>0</v>
      </c>
      <c r="AG2900">
        <v>0</v>
      </c>
      <c r="AH2900">
        <v>0</v>
      </c>
      <c r="AI2900">
        <v>0</v>
      </c>
      <c r="AJ2900">
        <v>0</v>
      </c>
      <c r="AK2900">
        <v>0</v>
      </c>
      <c r="AL2900">
        <v>0</v>
      </c>
    </row>
    <row r="2901" spans="1:38" x14ac:dyDescent="0.25">
      <c r="A2901" t="s">
        <v>807</v>
      </c>
      <c r="B2901">
        <v>1</v>
      </c>
      <c r="C2901" t="s">
        <v>808</v>
      </c>
      <c r="D2901" t="s">
        <v>555</v>
      </c>
      <c r="E2901">
        <v>55</v>
      </c>
      <c r="F2901">
        <v>2.0502506499999999E-4</v>
      </c>
      <c r="G2901">
        <v>1.7710928250000001E-4</v>
      </c>
      <c r="H2901">
        <v>1.9180500249999999E-4</v>
      </c>
      <c r="I2901">
        <v>2.0879787999999999E-4</v>
      </c>
      <c r="J2901">
        <v>2.035189825E-4</v>
      </c>
      <c r="K2901">
        <v>2.0771775750000001E-4</v>
      </c>
      <c r="L2901">
        <v>1.9468025249999999E-4</v>
      </c>
      <c r="M2901">
        <v>1.9014678999999999E-4</v>
      </c>
      <c r="N2901">
        <v>1.935422175E-4</v>
      </c>
      <c r="O2901">
        <v>2.018843775E-4</v>
      </c>
      <c r="P2901">
        <v>2.2788469000000001E-4</v>
      </c>
      <c r="Q2901">
        <v>2.5813395999999998E-4</v>
      </c>
      <c r="R2901">
        <v>2.9541823249999998E-4</v>
      </c>
      <c r="S2901">
        <v>2.7462447749999999E-4</v>
      </c>
      <c r="T2901">
        <v>1.90976905E-4</v>
      </c>
      <c r="U2901">
        <v>1.6029143E-4</v>
      </c>
      <c r="V2901">
        <v>1.1799105000000001E-4</v>
      </c>
      <c r="W2901">
        <v>1.04608155E-4</v>
      </c>
      <c r="X2901">
        <v>9.0395772499999994E-5</v>
      </c>
      <c r="Y2901">
        <v>5.4078620000000002E-5</v>
      </c>
      <c r="Z2901">
        <v>0</v>
      </c>
      <c r="AA2901">
        <v>0</v>
      </c>
      <c r="AB2901">
        <v>0</v>
      </c>
      <c r="AC2901">
        <v>0</v>
      </c>
      <c r="AD2901">
        <v>0</v>
      </c>
      <c r="AE2901">
        <v>0</v>
      </c>
      <c r="AF2901">
        <v>0</v>
      </c>
      <c r="AG2901">
        <v>0</v>
      </c>
      <c r="AH2901">
        <v>0</v>
      </c>
      <c r="AI2901">
        <v>0</v>
      </c>
      <c r="AJ2901">
        <v>0</v>
      </c>
      <c r="AK2901">
        <v>0</v>
      </c>
      <c r="AL2901">
        <v>0</v>
      </c>
    </row>
    <row r="2902" spans="1:38" x14ac:dyDescent="0.25">
      <c r="A2902" t="s">
        <v>807</v>
      </c>
      <c r="B2902">
        <v>1</v>
      </c>
      <c r="C2902" t="s">
        <v>808</v>
      </c>
      <c r="D2902" t="s">
        <v>556</v>
      </c>
      <c r="E2902">
        <v>55</v>
      </c>
      <c r="F2902">
        <v>1.8767961500000001E-4</v>
      </c>
      <c r="G2902">
        <v>1.6212555250000001E-4</v>
      </c>
      <c r="H2902">
        <v>1.7557799E-4</v>
      </c>
      <c r="I2902">
        <v>1.9113324249999999E-4</v>
      </c>
      <c r="J2902">
        <v>1.8630094750000001E-4</v>
      </c>
      <c r="K2902">
        <v>1.901445025E-4</v>
      </c>
      <c r="L2902">
        <v>1.7820998750000001E-4</v>
      </c>
      <c r="M2902">
        <v>1.7406006500000001E-4</v>
      </c>
      <c r="N2902">
        <v>1.873159125E-4</v>
      </c>
      <c r="O2902">
        <v>2.0743473999999999E-4</v>
      </c>
      <c r="P2902">
        <v>2.4976036500000003E-4</v>
      </c>
      <c r="Q2902">
        <v>3.0342514249999999E-4</v>
      </c>
      <c r="R2902">
        <v>3.7480792749999998E-4</v>
      </c>
      <c r="S2902">
        <v>3.9553182249999998E-4</v>
      </c>
      <c r="T2902">
        <v>3.12828385E-4</v>
      </c>
      <c r="U2902">
        <v>2.9952032250000002E-4</v>
      </c>
      <c r="V2902">
        <v>2.5259697999999999E-4</v>
      </c>
      <c r="W2902">
        <v>2.5807933250000001E-4</v>
      </c>
      <c r="X2902">
        <v>2.2301588500000001E-4</v>
      </c>
      <c r="Y2902">
        <v>1.334176475E-4</v>
      </c>
      <c r="Z2902">
        <v>0</v>
      </c>
      <c r="AA2902">
        <v>0</v>
      </c>
      <c r="AB2902">
        <v>0</v>
      </c>
      <c r="AC2902">
        <v>0</v>
      </c>
      <c r="AD2902">
        <v>0</v>
      </c>
      <c r="AE2902">
        <v>0</v>
      </c>
      <c r="AF2902">
        <v>0</v>
      </c>
      <c r="AG2902">
        <v>0</v>
      </c>
      <c r="AH2902">
        <v>0</v>
      </c>
      <c r="AI2902">
        <v>0</v>
      </c>
      <c r="AJ2902">
        <v>0</v>
      </c>
      <c r="AK2902">
        <v>0</v>
      </c>
      <c r="AL2902">
        <v>0</v>
      </c>
    </row>
    <row r="2903" spans="1:38" x14ac:dyDescent="0.25">
      <c r="A2903" t="s">
        <v>807</v>
      </c>
      <c r="B2903">
        <v>1</v>
      </c>
      <c r="C2903" t="s">
        <v>808</v>
      </c>
      <c r="D2903" t="s">
        <v>703</v>
      </c>
      <c r="E2903">
        <v>55</v>
      </c>
      <c r="F2903">
        <v>0</v>
      </c>
      <c r="G2903">
        <v>0</v>
      </c>
      <c r="H2903">
        <v>0</v>
      </c>
      <c r="I2903">
        <v>0</v>
      </c>
      <c r="J2903">
        <v>0</v>
      </c>
      <c r="K2903">
        <v>0</v>
      </c>
      <c r="L2903">
        <v>0</v>
      </c>
      <c r="M2903">
        <v>0</v>
      </c>
      <c r="N2903">
        <v>0</v>
      </c>
      <c r="O2903">
        <v>0</v>
      </c>
      <c r="P2903">
        <v>0</v>
      </c>
      <c r="Q2903">
        <v>0</v>
      </c>
      <c r="R2903">
        <v>0</v>
      </c>
      <c r="S2903">
        <v>0</v>
      </c>
      <c r="T2903">
        <v>0</v>
      </c>
      <c r="U2903">
        <v>0</v>
      </c>
      <c r="V2903">
        <v>0</v>
      </c>
      <c r="W2903">
        <v>0</v>
      </c>
      <c r="X2903">
        <v>0</v>
      </c>
      <c r="Y2903">
        <v>0</v>
      </c>
      <c r="Z2903">
        <v>0</v>
      </c>
      <c r="AA2903">
        <v>0</v>
      </c>
      <c r="AB2903">
        <v>0</v>
      </c>
      <c r="AC2903">
        <v>0</v>
      </c>
      <c r="AD2903">
        <v>0</v>
      </c>
      <c r="AE2903">
        <v>0</v>
      </c>
      <c r="AF2903">
        <v>0</v>
      </c>
      <c r="AG2903">
        <v>0</v>
      </c>
      <c r="AH2903">
        <v>0</v>
      </c>
      <c r="AI2903">
        <v>0</v>
      </c>
      <c r="AJ2903">
        <v>0</v>
      </c>
      <c r="AK2903">
        <v>0</v>
      </c>
      <c r="AL2903">
        <v>0</v>
      </c>
    </row>
    <row r="2904" spans="1:38" x14ac:dyDescent="0.25">
      <c r="A2904" t="s">
        <v>807</v>
      </c>
      <c r="B2904">
        <v>1</v>
      </c>
      <c r="C2904" t="s">
        <v>808</v>
      </c>
      <c r="D2904" t="s">
        <v>557</v>
      </c>
      <c r="E2904">
        <v>55</v>
      </c>
      <c r="F2904">
        <v>0</v>
      </c>
      <c r="G2904">
        <v>0</v>
      </c>
      <c r="H2904">
        <v>0</v>
      </c>
      <c r="I2904">
        <v>0</v>
      </c>
      <c r="J2904">
        <v>0</v>
      </c>
      <c r="K2904">
        <v>0</v>
      </c>
      <c r="L2904">
        <v>0</v>
      </c>
      <c r="M2904">
        <v>0</v>
      </c>
      <c r="N2904">
        <v>0</v>
      </c>
      <c r="O2904">
        <v>0</v>
      </c>
      <c r="P2904">
        <v>0</v>
      </c>
      <c r="Q2904">
        <v>0</v>
      </c>
      <c r="R2904">
        <v>0</v>
      </c>
      <c r="S2904">
        <v>0</v>
      </c>
      <c r="T2904">
        <v>0</v>
      </c>
      <c r="U2904">
        <v>0</v>
      </c>
      <c r="V2904">
        <v>0</v>
      </c>
      <c r="W2904">
        <v>0</v>
      </c>
      <c r="X2904">
        <v>0</v>
      </c>
      <c r="Y2904">
        <v>0</v>
      </c>
      <c r="Z2904">
        <v>0</v>
      </c>
      <c r="AA2904">
        <v>0</v>
      </c>
      <c r="AB2904">
        <v>0</v>
      </c>
      <c r="AC2904">
        <v>0</v>
      </c>
      <c r="AD2904">
        <v>0</v>
      </c>
      <c r="AE2904">
        <v>0</v>
      </c>
      <c r="AF2904">
        <v>0</v>
      </c>
      <c r="AG2904">
        <v>0</v>
      </c>
      <c r="AH2904">
        <v>0</v>
      </c>
      <c r="AI2904">
        <v>0</v>
      </c>
      <c r="AJ2904">
        <v>0</v>
      </c>
      <c r="AK2904">
        <v>0</v>
      </c>
      <c r="AL2904">
        <v>0</v>
      </c>
    </row>
    <row r="2905" spans="1:38" x14ac:dyDescent="0.25">
      <c r="A2905" t="s">
        <v>807</v>
      </c>
      <c r="B2905">
        <v>1</v>
      </c>
      <c r="C2905" t="s">
        <v>808</v>
      </c>
      <c r="D2905" t="s">
        <v>561</v>
      </c>
      <c r="E2905">
        <v>55</v>
      </c>
      <c r="F2905">
        <v>8.3933320000000006E-5</v>
      </c>
      <c r="G2905">
        <v>7.2505135000000001E-5</v>
      </c>
      <c r="H2905">
        <v>7.8521279999999995E-5</v>
      </c>
      <c r="I2905">
        <v>8.5477837499999996E-5</v>
      </c>
      <c r="J2905">
        <v>8.3316759999999999E-5</v>
      </c>
      <c r="K2905">
        <v>8.5035657500000003E-5</v>
      </c>
      <c r="L2905">
        <v>7.9698352499999996E-5</v>
      </c>
      <c r="M2905">
        <v>7.7842439999999995E-5</v>
      </c>
      <c r="N2905">
        <v>6.9001949999999998E-5</v>
      </c>
      <c r="O2905">
        <v>5.888699E-5</v>
      </c>
      <c r="P2905">
        <v>4.2876317499999999E-5</v>
      </c>
      <c r="Q2905">
        <v>2.1333682500000001E-5</v>
      </c>
      <c r="R2905">
        <v>1.0067725E-5</v>
      </c>
      <c r="S2905">
        <v>2.9184837500000001E-5</v>
      </c>
      <c r="T2905">
        <v>3.9355415E-5</v>
      </c>
      <c r="U2905">
        <v>4.9751305E-5</v>
      </c>
      <c r="V2905">
        <v>5.4593297500000001E-5</v>
      </c>
      <c r="W2905">
        <v>6.42882625E-5</v>
      </c>
      <c r="X2905">
        <v>5.6716725E-5</v>
      </c>
      <c r="Y2905">
        <v>3.2309932499999999E-5</v>
      </c>
      <c r="Z2905">
        <v>0</v>
      </c>
      <c r="AA2905">
        <v>0</v>
      </c>
      <c r="AB2905">
        <v>0</v>
      </c>
      <c r="AC2905">
        <v>0</v>
      </c>
      <c r="AD2905">
        <v>0</v>
      </c>
      <c r="AE2905">
        <v>0</v>
      </c>
      <c r="AF2905">
        <v>0</v>
      </c>
      <c r="AG2905">
        <v>0</v>
      </c>
      <c r="AH2905">
        <v>0</v>
      </c>
      <c r="AI2905">
        <v>0</v>
      </c>
      <c r="AJ2905">
        <v>0</v>
      </c>
      <c r="AK2905">
        <v>0</v>
      </c>
      <c r="AL2905">
        <v>0</v>
      </c>
    </row>
    <row r="2906" spans="1:38" x14ac:dyDescent="0.25">
      <c r="A2906" t="s">
        <v>807</v>
      </c>
      <c r="B2906">
        <v>1</v>
      </c>
      <c r="C2906" t="s">
        <v>808</v>
      </c>
      <c r="D2906" t="s">
        <v>558</v>
      </c>
      <c r="E2906">
        <v>55</v>
      </c>
      <c r="F2906">
        <v>0</v>
      </c>
      <c r="G2906">
        <v>0</v>
      </c>
      <c r="H2906">
        <v>0</v>
      </c>
      <c r="I2906">
        <v>0</v>
      </c>
      <c r="J2906">
        <v>0</v>
      </c>
      <c r="K2906">
        <v>0</v>
      </c>
      <c r="L2906">
        <v>0</v>
      </c>
      <c r="M2906">
        <v>0</v>
      </c>
      <c r="N2906">
        <v>0</v>
      </c>
      <c r="O2906">
        <v>0</v>
      </c>
      <c r="P2906">
        <v>0</v>
      </c>
      <c r="Q2906">
        <v>0</v>
      </c>
      <c r="R2906">
        <v>0</v>
      </c>
      <c r="S2906">
        <v>0</v>
      </c>
      <c r="T2906">
        <v>0</v>
      </c>
      <c r="U2906">
        <v>0</v>
      </c>
      <c r="V2906">
        <v>0</v>
      </c>
      <c r="W2906">
        <v>0</v>
      </c>
      <c r="X2906">
        <v>0</v>
      </c>
      <c r="Y2906">
        <v>0</v>
      </c>
      <c r="Z2906">
        <v>0</v>
      </c>
      <c r="AA2906">
        <v>0</v>
      </c>
      <c r="AB2906">
        <v>0</v>
      </c>
      <c r="AC2906">
        <v>0</v>
      </c>
      <c r="AD2906">
        <v>0</v>
      </c>
      <c r="AE2906">
        <v>0</v>
      </c>
      <c r="AF2906">
        <v>0</v>
      </c>
      <c r="AG2906">
        <v>0</v>
      </c>
      <c r="AH2906">
        <v>0</v>
      </c>
      <c r="AI2906">
        <v>0</v>
      </c>
      <c r="AJ2906">
        <v>0</v>
      </c>
      <c r="AK2906">
        <v>0</v>
      </c>
      <c r="AL2906">
        <v>0</v>
      </c>
    </row>
    <row r="2907" spans="1:38" x14ac:dyDescent="0.25">
      <c r="A2907" t="s">
        <v>807</v>
      </c>
      <c r="B2907">
        <v>1</v>
      </c>
      <c r="C2907" t="s">
        <v>808</v>
      </c>
      <c r="D2907" t="s">
        <v>559</v>
      </c>
      <c r="E2907">
        <v>55</v>
      </c>
      <c r="F2907">
        <v>1.5575875425E-3</v>
      </c>
      <c r="G2907">
        <v>1.3455096975E-3</v>
      </c>
      <c r="H2907">
        <v>1.4571539475E-3</v>
      </c>
      <c r="I2907">
        <v>1.586249835E-3</v>
      </c>
      <c r="J2907">
        <v>1.5461457424999999E-3</v>
      </c>
      <c r="K2907">
        <v>1.5780441000000001E-3</v>
      </c>
      <c r="L2907">
        <v>1.4789973875000001E-3</v>
      </c>
      <c r="M2907">
        <v>1.4445564074999999E-3</v>
      </c>
      <c r="N2907">
        <v>1.2727543024999999E-3</v>
      </c>
      <c r="O2907">
        <v>1.2271780350000001E-3</v>
      </c>
      <c r="P2907">
        <v>1.0869802500000001E-3</v>
      </c>
      <c r="Q2907">
        <v>8.3406884749999996E-4</v>
      </c>
      <c r="R2907">
        <v>1.0153113149999999E-3</v>
      </c>
      <c r="S2907">
        <v>1.0775343925E-3</v>
      </c>
      <c r="T2907">
        <v>5.5461492250000004E-4</v>
      </c>
      <c r="U2907">
        <v>6.2639156000000005E-4</v>
      </c>
      <c r="V2907">
        <v>4.9725404499999996E-4</v>
      </c>
      <c r="W2907">
        <v>4.6837141999999998E-4</v>
      </c>
      <c r="X2907">
        <v>4.3731998000000002E-4</v>
      </c>
      <c r="Y2907">
        <v>2.09522745E-4</v>
      </c>
      <c r="Z2907">
        <v>0</v>
      </c>
      <c r="AA2907">
        <v>0</v>
      </c>
      <c r="AB2907">
        <v>0</v>
      </c>
      <c r="AC2907">
        <v>0</v>
      </c>
      <c r="AD2907">
        <v>0</v>
      </c>
      <c r="AE2907">
        <v>0</v>
      </c>
      <c r="AF2907">
        <v>0</v>
      </c>
      <c r="AG2907">
        <v>0</v>
      </c>
      <c r="AH2907">
        <v>0</v>
      </c>
      <c r="AI2907">
        <v>0</v>
      </c>
      <c r="AJ2907">
        <v>0</v>
      </c>
      <c r="AK2907">
        <v>0</v>
      </c>
      <c r="AL2907">
        <v>0</v>
      </c>
    </row>
    <row r="2908" spans="1:38" x14ac:dyDescent="0.25">
      <c r="A2908" t="s">
        <v>807</v>
      </c>
      <c r="B2908">
        <v>1</v>
      </c>
      <c r="C2908" t="s">
        <v>808</v>
      </c>
      <c r="D2908" t="s">
        <v>560</v>
      </c>
      <c r="E2908">
        <v>55</v>
      </c>
      <c r="F2908">
        <v>4.9666210425000001E-3</v>
      </c>
      <c r="G2908">
        <v>4.2903763575000003E-3</v>
      </c>
      <c r="H2908">
        <v>4.6463721975E-3</v>
      </c>
      <c r="I2908">
        <v>5.05801542E-3</v>
      </c>
      <c r="J2908">
        <v>4.9301369975E-3</v>
      </c>
      <c r="K2908">
        <v>5.0318500950000001E-3</v>
      </c>
      <c r="L2908">
        <v>4.7160235574999999E-3</v>
      </c>
      <c r="M2908">
        <v>4.6062028949999997E-3</v>
      </c>
      <c r="N2908">
        <v>4.1013445600000002E-3</v>
      </c>
      <c r="O2908">
        <v>4.5402401675000001E-3</v>
      </c>
      <c r="P2908">
        <v>4.2432733249999997E-3</v>
      </c>
      <c r="Q2908">
        <v>3.72623382E-3</v>
      </c>
      <c r="R2908">
        <v>3.0780903399999998E-3</v>
      </c>
      <c r="S2908">
        <v>3.3629633875E-3</v>
      </c>
      <c r="T2908">
        <v>3.4342833225E-3</v>
      </c>
      <c r="U2908">
        <v>3.3933544974999999E-3</v>
      </c>
      <c r="V2908">
        <v>2.9681476124999999E-3</v>
      </c>
      <c r="W2908">
        <v>2.8569662275E-3</v>
      </c>
      <c r="X2908">
        <v>2.8358569575000002E-3</v>
      </c>
      <c r="Y2908">
        <v>1.8328512275000001E-3</v>
      </c>
      <c r="Z2908">
        <v>3.2393369875E-3</v>
      </c>
      <c r="AA2908">
        <v>3.4184256875000002E-3</v>
      </c>
      <c r="AB2908">
        <v>3.6401799200000001E-3</v>
      </c>
      <c r="AC2908">
        <v>3.4750892075E-3</v>
      </c>
      <c r="AD2908">
        <v>3.4262229025000001E-3</v>
      </c>
      <c r="AE2908">
        <v>3.5472768850000002E-3</v>
      </c>
      <c r="AF2908">
        <v>2.5579533074999998E-3</v>
      </c>
      <c r="AG2908">
        <v>1.9803484449999998E-3</v>
      </c>
      <c r="AH2908">
        <v>2.0000070225E-3</v>
      </c>
      <c r="AI2908">
        <v>1.9338877774999999E-3</v>
      </c>
      <c r="AJ2908">
        <v>9.7439142249999995E-4</v>
      </c>
      <c r="AK2908">
        <v>0</v>
      </c>
      <c r="AL2908">
        <v>0</v>
      </c>
    </row>
    <row r="2909" spans="1:38" x14ac:dyDescent="0.25">
      <c r="A2909" t="s">
        <v>807</v>
      </c>
      <c r="B2909">
        <v>1</v>
      </c>
      <c r="C2909" t="s">
        <v>808</v>
      </c>
      <c r="D2909" t="s">
        <v>562</v>
      </c>
      <c r="E2909">
        <v>55</v>
      </c>
      <c r="F2909">
        <v>0</v>
      </c>
      <c r="G2909">
        <v>0</v>
      </c>
      <c r="H2909">
        <v>0</v>
      </c>
      <c r="I2909">
        <v>0</v>
      </c>
      <c r="J2909">
        <v>0</v>
      </c>
      <c r="K2909">
        <v>0</v>
      </c>
      <c r="L2909">
        <v>0</v>
      </c>
      <c r="M2909">
        <v>0</v>
      </c>
      <c r="N2909">
        <v>0</v>
      </c>
      <c r="O2909">
        <v>0</v>
      </c>
      <c r="P2909">
        <v>0</v>
      </c>
      <c r="Q2909">
        <v>0</v>
      </c>
      <c r="R2909">
        <v>0</v>
      </c>
      <c r="S2909">
        <v>0</v>
      </c>
      <c r="T2909">
        <v>0</v>
      </c>
      <c r="U2909">
        <v>0</v>
      </c>
      <c r="V2909">
        <v>0</v>
      </c>
      <c r="W2909">
        <v>0</v>
      </c>
      <c r="X2909">
        <v>0</v>
      </c>
      <c r="Y2909">
        <v>0</v>
      </c>
      <c r="Z2909">
        <v>0</v>
      </c>
      <c r="AA2909">
        <v>0</v>
      </c>
      <c r="AB2909">
        <v>0</v>
      </c>
      <c r="AC2909">
        <v>0</v>
      </c>
      <c r="AD2909">
        <v>0</v>
      </c>
      <c r="AE2909">
        <v>0</v>
      </c>
      <c r="AF2909">
        <v>0</v>
      </c>
      <c r="AG2909">
        <v>0</v>
      </c>
      <c r="AH2909">
        <v>0</v>
      </c>
      <c r="AI2909">
        <v>0</v>
      </c>
      <c r="AJ2909">
        <v>0</v>
      </c>
      <c r="AK2909">
        <v>0</v>
      </c>
      <c r="AL2909">
        <v>0</v>
      </c>
    </row>
    <row r="2910" spans="1:38" x14ac:dyDescent="0.25">
      <c r="A2910" t="s">
        <v>807</v>
      </c>
      <c r="B2910">
        <v>1</v>
      </c>
      <c r="C2910" t="s">
        <v>808</v>
      </c>
      <c r="D2910" t="s">
        <v>563</v>
      </c>
      <c r="E2910">
        <v>55</v>
      </c>
      <c r="F2910">
        <v>6.3712383000000001E-4</v>
      </c>
      <c r="G2910">
        <v>5.5037438750000004E-4</v>
      </c>
      <c r="H2910">
        <v>5.9604194249999998E-4</v>
      </c>
      <c r="I2910">
        <v>6.4884800500000003E-4</v>
      </c>
      <c r="J2910">
        <v>6.3244361500000004E-4</v>
      </c>
      <c r="K2910">
        <v>6.4549148749999999E-4</v>
      </c>
      <c r="L2910">
        <v>6.0497689750000001E-4</v>
      </c>
      <c r="M2910">
        <v>5.9088897750000002E-4</v>
      </c>
      <c r="N2910">
        <v>5.40303435E-4</v>
      </c>
      <c r="O2910">
        <v>4.7507460000000001E-4</v>
      </c>
      <c r="P2910">
        <v>3.8891696000000001E-4</v>
      </c>
      <c r="Q2910">
        <v>2.5241643749999998E-4</v>
      </c>
      <c r="R2910">
        <v>1.8536055500000001E-4</v>
      </c>
      <c r="S2910">
        <v>2.1608662499999999E-4</v>
      </c>
      <c r="T2910">
        <v>2.0057321000000001E-4</v>
      </c>
      <c r="U2910">
        <v>2.4565442500000003E-4</v>
      </c>
      <c r="V2910">
        <v>2.3241129500000001E-4</v>
      </c>
      <c r="W2910">
        <v>2.4001756499999999E-4</v>
      </c>
      <c r="X2910">
        <v>2.2808722250000001E-4</v>
      </c>
      <c r="Y2910">
        <v>1.4038148249999999E-4</v>
      </c>
      <c r="Z2910">
        <v>0</v>
      </c>
      <c r="AA2910">
        <v>0</v>
      </c>
      <c r="AB2910">
        <v>0</v>
      </c>
      <c r="AC2910">
        <v>0</v>
      </c>
      <c r="AD2910">
        <v>0</v>
      </c>
      <c r="AE2910">
        <v>0</v>
      </c>
      <c r="AF2910">
        <v>0</v>
      </c>
      <c r="AG2910">
        <v>0</v>
      </c>
      <c r="AH2910">
        <v>0</v>
      </c>
      <c r="AI2910">
        <v>0</v>
      </c>
      <c r="AJ2910">
        <v>0</v>
      </c>
      <c r="AK2910">
        <v>0</v>
      </c>
      <c r="AL2910">
        <v>0</v>
      </c>
    </row>
    <row r="2911" spans="1:38" x14ac:dyDescent="0.25">
      <c r="A2911" t="s">
        <v>807</v>
      </c>
      <c r="B2911">
        <v>1</v>
      </c>
      <c r="C2911" t="s">
        <v>808</v>
      </c>
      <c r="D2911" t="s">
        <v>564</v>
      </c>
      <c r="E2911">
        <v>55</v>
      </c>
      <c r="F2911">
        <v>5.4606050000000002E-5</v>
      </c>
      <c r="G2911">
        <v>4.7171005E-5</v>
      </c>
      <c r="H2911">
        <v>5.1085037500000002E-5</v>
      </c>
      <c r="I2911">
        <v>5.5610894999999999E-5</v>
      </c>
      <c r="J2911">
        <v>5.4204920000000001E-5</v>
      </c>
      <c r="K2911">
        <v>5.5323217499999997E-5</v>
      </c>
      <c r="L2911">
        <v>5.18508275E-5</v>
      </c>
      <c r="M2911">
        <v>5.06433925E-5</v>
      </c>
      <c r="N2911">
        <v>6.5146105000000003E-5</v>
      </c>
      <c r="O2911">
        <v>8.4094997499999997E-5</v>
      </c>
      <c r="P2911">
        <v>1.1584425E-4</v>
      </c>
      <c r="Q2911">
        <v>1.587080675E-4</v>
      </c>
      <c r="R2911">
        <v>2.18558885E-4</v>
      </c>
      <c r="S2911">
        <v>1.740937475E-4</v>
      </c>
      <c r="T2911">
        <v>9.7748192500000003E-5</v>
      </c>
      <c r="U2911">
        <v>5.9227049999999997E-5</v>
      </c>
      <c r="V2911">
        <v>2.376809E-5</v>
      </c>
      <c r="W2911">
        <v>0</v>
      </c>
      <c r="X2911">
        <v>0</v>
      </c>
      <c r="Y2911">
        <v>0</v>
      </c>
      <c r="Z2911">
        <v>0</v>
      </c>
      <c r="AA2911">
        <v>0</v>
      </c>
      <c r="AB2911">
        <v>0</v>
      </c>
      <c r="AC2911">
        <v>0</v>
      </c>
      <c r="AD2911">
        <v>0</v>
      </c>
      <c r="AE2911">
        <v>0</v>
      </c>
      <c r="AF2911">
        <v>0</v>
      </c>
      <c r="AG2911">
        <v>0</v>
      </c>
      <c r="AH2911">
        <v>0</v>
      </c>
      <c r="AI2911">
        <v>0</v>
      </c>
      <c r="AJ2911">
        <v>0</v>
      </c>
      <c r="AK2911">
        <v>0</v>
      </c>
      <c r="AL2911">
        <v>0</v>
      </c>
    </row>
    <row r="2912" spans="1:38" x14ac:dyDescent="0.25">
      <c r="A2912" t="s">
        <v>807</v>
      </c>
      <c r="B2912">
        <v>1</v>
      </c>
      <c r="C2912" t="s">
        <v>808</v>
      </c>
      <c r="D2912" t="s">
        <v>567</v>
      </c>
      <c r="E2912">
        <v>55</v>
      </c>
      <c r="F2912">
        <v>0</v>
      </c>
      <c r="G2912">
        <v>0</v>
      </c>
      <c r="H2912">
        <v>0</v>
      </c>
      <c r="I2912">
        <v>0</v>
      </c>
      <c r="J2912">
        <v>0</v>
      </c>
      <c r="K2912">
        <v>0</v>
      </c>
      <c r="L2912">
        <v>0</v>
      </c>
      <c r="M2912">
        <v>0</v>
      </c>
      <c r="N2912">
        <v>0</v>
      </c>
      <c r="O2912">
        <v>0</v>
      </c>
      <c r="P2912">
        <v>0</v>
      </c>
      <c r="Q2912">
        <v>0</v>
      </c>
      <c r="R2912">
        <v>0</v>
      </c>
      <c r="S2912">
        <v>0</v>
      </c>
      <c r="T2912">
        <v>0</v>
      </c>
      <c r="U2912">
        <v>0</v>
      </c>
      <c r="V2912">
        <v>0</v>
      </c>
      <c r="W2912">
        <v>0</v>
      </c>
      <c r="X2912">
        <v>0</v>
      </c>
      <c r="Y2912">
        <v>0</v>
      </c>
      <c r="Z2912">
        <v>0</v>
      </c>
      <c r="AA2912">
        <v>0</v>
      </c>
      <c r="AB2912">
        <v>0</v>
      </c>
      <c r="AC2912">
        <v>0</v>
      </c>
      <c r="AD2912">
        <v>0</v>
      </c>
      <c r="AE2912">
        <v>0</v>
      </c>
      <c r="AF2912">
        <v>0</v>
      </c>
      <c r="AG2912">
        <v>0</v>
      </c>
      <c r="AH2912">
        <v>0</v>
      </c>
      <c r="AI2912">
        <v>0</v>
      </c>
      <c r="AJ2912">
        <v>0</v>
      </c>
      <c r="AK2912">
        <v>0</v>
      </c>
      <c r="AL2912">
        <v>0</v>
      </c>
    </row>
    <row r="2913" spans="1:38" x14ac:dyDescent="0.25">
      <c r="A2913" t="s">
        <v>807</v>
      </c>
      <c r="B2913">
        <v>1</v>
      </c>
      <c r="C2913" t="s">
        <v>808</v>
      </c>
      <c r="D2913" t="s">
        <v>566</v>
      </c>
      <c r="E2913">
        <v>55</v>
      </c>
      <c r="F2913">
        <v>3.7514134750000003E-4</v>
      </c>
      <c r="G2913">
        <v>3.2406288999999998E-4</v>
      </c>
      <c r="H2913">
        <v>3.5095214749999998E-4</v>
      </c>
      <c r="I2913">
        <v>3.8204459250000002E-4</v>
      </c>
      <c r="J2913">
        <v>3.7238561500000002E-4</v>
      </c>
      <c r="K2913">
        <v>3.8006826E-4</v>
      </c>
      <c r="L2913">
        <v>3.5621308999999999E-4</v>
      </c>
      <c r="M2913">
        <v>3.4791805999999999E-4</v>
      </c>
      <c r="N2913">
        <v>3.173638625E-4</v>
      </c>
      <c r="O2913">
        <v>2.83179175E-4</v>
      </c>
      <c r="P2913">
        <v>3.0202881750000002E-4</v>
      </c>
      <c r="Q2913">
        <v>2.7613440499999999E-4</v>
      </c>
      <c r="R2913">
        <v>2.89615735E-4</v>
      </c>
      <c r="S2913">
        <v>2.3550702000000001E-4</v>
      </c>
      <c r="T2913">
        <v>2.5479708500000001E-4</v>
      </c>
      <c r="U2913">
        <v>2.3418572500000001E-4</v>
      </c>
      <c r="V2913">
        <v>1.8567287E-4</v>
      </c>
      <c r="W2913">
        <v>1.7310438499999999E-4</v>
      </c>
      <c r="X2913">
        <v>1.6763035249999999E-4</v>
      </c>
      <c r="Y2913">
        <v>8.90998975E-5</v>
      </c>
      <c r="Z2913">
        <v>0</v>
      </c>
      <c r="AA2913">
        <v>9.1109662750000001E-4</v>
      </c>
      <c r="AB2913">
        <v>0</v>
      </c>
      <c r="AC2913">
        <v>0</v>
      </c>
      <c r="AD2913">
        <v>0</v>
      </c>
      <c r="AE2913">
        <v>0</v>
      </c>
      <c r="AF2913">
        <v>0</v>
      </c>
      <c r="AG2913">
        <v>0</v>
      </c>
      <c r="AH2913">
        <v>0</v>
      </c>
      <c r="AI2913">
        <v>0</v>
      </c>
      <c r="AJ2913">
        <v>0</v>
      </c>
      <c r="AK2913">
        <v>0</v>
      </c>
      <c r="AL2913">
        <v>0</v>
      </c>
    </row>
    <row r="2914" spans="1:38" x14ac:dyDescent="0.25">
      <c r="A2914" t="s">
        <v>807</v>
      </c>
      <c r="B2914">
        <v>1</v>
      </c>
      <c r="C2914" t="s">
        <v>808</v>
      </c>
      <c r="D2914" t="s">
        <v>565</v>
      </c>
      <c r="E2914">
        <v>55</v>
      </c>
      <c r="F2914">
        <v>0</v>
      </c>
      <c r="G2914">
        <v>0</v>
      </c>
      <c r="H2914">
        <v>0</v>
      </c>
      <c r="I2914">
        <v>0</v>
      </c>
      <c r="J2914">
        <v>0</v>
      </c>
      <c r="K2914">
        <v>0</v>
      </c>
      <c r="L2914">
        <v>0</v>
      </c>
      <c r="M2914">
        <v>0</v>
      </c>
      <c r="N2914">
        <v>0</v>
      </c>
      <c r="O2914">
        <v>0</v>
      </c>
      <c r="P2914">
        <v>0</v>
      </c>
      <c r="Q2914">
        <v>0</v>
      </c>
      <c r="R2914">
        <v>0</v>
      </c>
      <c r="S2914">
        <v>0</v>
      </c>
      <c r="T2914">
        <v>0</v>
      </c>
      <c r="U2914">
        <v>0</v>
      </c>
      <c r="V2914">
        <v>0</v>
      </c>
      <c r="W2914">
        <v>0</v>
      </c>
      <c r="X2914">
        <v>0</v>
      </c>
      <c r="Y2914">
        <v>0</v>
      </c>
      <c r="Z2914">
        <v>0</v>
      </c>
      <c r="AA2914">
        <v>0</v>
      </c>
      <c r="AB2914">
        <v>0</v>
      </c>
      <c r="AC2914">
        <v>0</v>
      </c>
      <c r="AD2914">
        <v>0</v>
      </c>
      <c r="AE2914">
        <v>0</v>
      </c>
      <c r="AF2914">
        <v>0</v>
      </c>
      <c r="AG2914">
        <v>0</v>
      </c>
      <c r="AH2914">
        <v>0</v>
      </c>
      <c r="AI2914">
        <v>0</v>
      </c>
      <c r="AJ2914">
        <v>0</v>
      </c>
      <c r="AK2914">
        <v>0</v>
      </c>
      <c r="AL2914">
        <v>0</v>
      </c>
    </row>
    <row r="2915" spans="1:38" x14ac:dyDescent="0.25">
      <c r="A2915" t="s">
        <v>807</v>
      </c>
      <c r="B2915">
        <v>1</v>
      </c>
      <c r="C2915" t="s">
        <v>808</v>
      </c>
      <c r="D2915" t="s">
        <v>568</v>
      </c>
      <c r="E2915">
        <v>55</v>
      </c>
      <c r="F2915">
        <v>1.4369696049999999E-3</v>
      </c>
      <c r="G2915">
        <v>1.2413148425E-3</v>
      </c>
      <c r="H2915">
        <v>1.34431348E-3</v>
      </c>
      <c r="I2915">
        <v>1.4634123174999999E-3</v>
      </c>
      <c r="J2915">
        <v>1.4264138425E-3</v>
      </c>
      <c r="K2915">
        <v>1.4558420250000001E-3</v>
      </c>
      <c r="L2915">
        <v>1.3644653875E-3</v>
      </c>
      <c r="M2915">
        <v>1.33269148E-3</v>
      </c>
      <c r="N2915">
        <v>1.2239471199999999E-3</v>
      </c>
      <c r="O2915">
        <v>1.1625804025E-3</v>
      </c>
      <c r="P2915">
        <v>1.1772450750000001E-3</v>
      </c>
      <c r="Q2915">
        <v>1.0832000550000001E-3</v>
      </c>
      <c r="R2915">
        <v>1.055622205E-3</v>
      </c>
      <c r="S2915">
        <v>1.0059787874999999E-3</v>
      </c>
      <c r="T2915">
        <v>8.1008764500000005E-4</v>
      </c>
      <c r="U2915">
        <v>9.15368695E-4</v>
      </c>
      <c r="V2915">
        <v>7.5323020749999995E-4</v>
      </c>
      <c r="W2915">
        <v>6.4825079750000002E-4</v>
      </c>
      <c r="X2915">
        <v>5.787215775E-4</v>
      </c>
      <c r="Y2915">
        <v>2.8447316249999999E-4</v>
      </c>
      <c r="Z2915">
        <v>2.2039414875000001E-3</v>
      </c>
      <c r="AA2915">
        <v>2.225767975E-3</v>
      </c>
      <c r="AB2915">
        <v>2.0313853200000002E-3</v>
      </c>
      <c r="AC2915">
        <v>1.9097554000000001E-3</v>
      </c>
      <c r="AD2915">
        <v>1.839596975E-3</v>
      </c>
      <c r="AE2915">
        <v>1.9864659325000002E-3</v>
      </c>
      <c r="AF2915">
        <v>1.87144544E-3</v>
      </c>
      <c r="AG2915">
        <v>1.3212900325E-3</v>
      </c>
      <c r="AH2915">
        <v>1.3449146800000001E-3</v>
      </c>
      <c r="AI2915">
        <v>1.300452465E-3</v>
      </c>
      <c r="AJ2915">
        <v>1.0735892125E-3</v>
      </c>
      <c r="AK2915">
        <v>0</v>
      </c>
      <c r="AL2915">
        <v>0</v>
      </c>
    </row>
    <row r="2916" spans="1:38" x14ac:dyDescent="0.25">
      <c r="A2916" t="s">
        <v>807</v>
      </c>
      <c r="B2916">
        <v>1</v>
      </c>
      <c r="C2916" t="s">
        <v>808</v>
      </c>
      <c r="D2916" t="s">
        <v>569</v>
      </c>
      <c r="E2916">
        <v>55</v>
      </c>
      <c r="F2916">
        <v>4.5219577499999998E-5</v>
      </c>
      <c r="G2916">
        <v>3.9062574999999999E-5</v>
      </c>
      <c r="H2916">
        <v>4.230381E-5</v>
      </c>
      <c r="I2916">
        <v>4.6051697500000001E-5</v>
      </c>
      <c r="J2916">
        <v>4.4887402499999997E-5</v>
      </c>
      <c r="K2916">
        <v>4.5813470000000002E-5</v>
      </c>
      <c r="L2916">
        <v>4.2937964999999999E-5</v>
      </c>
      <c r="M2916">
        <v>4.1938080000000003E-5</v>
      </c>
      <c r="N2916">
        <v>4.3522639999999998E-5</v>
      </c>
      <c r="O2916">
        <v>4.540031E-5</v>
      </c>
      <c r="P2916">
        <v>4.3342454999999997E-5</v>
      </c>
      <c r="Q2916">
        <v>3.2326634999999999E-5</v>
      </c>
      <c r="R2916">
        <v>3.2813327499999998E-5</v>
      </c>
      <c r="S2916">
        <v>3.4029380000000002E-5</v>
      </c>
      <c r="T2916">
        <v>2.8855955E-5</v>
      </c>
      <c r="U2916">
        <v>2.7176299999999999E-5</v>
      </c>
      <c r="V2916">
        <v>2.4129089999999998E-5</v>
      </c>
      <c r="W2916">
        <v>2.4139160000000001E-5</v>
      </c>
      <c r="X2916">
        <v>2.1296174999999999E-5</v>
      </c>
      <c r="Y2916">
        <v>1.2131835E-5</v>
      </c>
      <c r="Z2916">
        <v>3.4302363049999998E-3</v>
      </c>
      <c r="AA2916">
        <v>3.5329536550000001E-3</v>
      </c>
      <c r="AB2916">
        <v>4.1551030000000003E-3</v>
      </c>
      <c r="AC2916">
        <v>4.0724186849999998E-3</v>
      </c>
      <c r="AD2916">
        <v>4.0822374699999997E-3</v>
      </c>
      <c r="AE2916">
        <v>3.0247038149999999E-3</v>
      </c>
      <c r="AF2916">
        <v>2.6780581449999999E-3</v>
      </c>
      <c r="AG2916">
        <v>3.0618855700000002E-3</v>
      </c>
      <c r="AH2916">
        <v>3.4795319449999998E-3</v>
      </c>
      <c r="AI2916">
        <v>3.3645003325000001E-3</v>
      </c>
      <c r="AJ2916">
        <v>3.0921459425000001E-3</v>
      </c>
      <c r="AK2916">
        <v>0</v>
      </c>
      <c r="AL2916">
        <v>0</v>
      </c>
    </row>
    <row r="2917" spans="1:38" x14ac:dyDescent="0.25">
      <c r="A2917" t="s">
        <v>807</v>
      </c>
      <c r="B2917">
        <v>1</v>
      </c>
      <c r="C2917" t="s">
        <v>808</v>
      </c>
      <c r="D2917" t="s">
        <v>571</v>
      </c>
      <c r="E2917">
        <v>55</v>
      </c>
      <c r="F2917">
        <v>6.8833355000000001E-5</v>
      </c>
      <c r="G2917">
        <v>5.9461150000000002E-5</v>
      </c>
      <c r="H2917">
        <v>6.4394965E-5</v>
      </c>
      <c r="I2917">
        <v>7.0100007499999993E-5</v>
      </c>
      <c r="J2917">
        <v>6.8327715000000001E-5</v>
      </c>
      <c r="K2917">
        <v>6.9737377499999996E-5</v>
      </c>
      <c r="L2917">
        <v>6.5360274999999997E-5</v>
      </c>
      <c r="M2917">
        <v>6.3838249999999998E-5</v>
      </c>
      <c r="N2917">
        <v>7.1937650000000004E-5</v>
      </c>
      <c r="O2917">
        <v>8.1361082500000005E-5</v>
      </c>
      <c r="P2917">
        <v>8.4113624999999995E-5</v>
      </c>
      <c r="Q2917">
        <v>6.7874324999999997E-5</v>
      </c>
      <c r="R2917">
        <v>7.4489694999999999E-5</v>
      </c>
      <c r="S2917">
        <v>6.3333814999999994E-5</v>
      </c>
      <c r="T2917">
        <v>4.2859987500000002E-5</v>
      </c>
      <c r="U2917">
        <v>3.0945970000000003E-5</v>
      </c>
      <c r="V2917">
        <v>1.9739417500000001E-5</v>
      </c>
      <c r="W2917">
        <v>1.25665625E-5</v>
      </c>
      <c r="X2917">
        <v>1.1086537500000001E-5</v>
      </c>
      <c r="Y2917">
        <v>6.3156899999999997E-6</v>
      </c>
      <c r="Z2917">
        <v>0</v>
      </c>
      <c r="AA2917">
        <v>0</v>
      </c>
      <c r="AB2917">
        <v>0</v>
      </c>
      <c r="AC2917">
        <v>0</v>
      </c>
      <c r="AD2917">
        <v>0</v>
      </c>
      <c r="AE2917">
        <v>0</v>
      </c>
      <c r="AF2917">
        <v>0</v>
      </c>
      <c r="AG2917">
        <v>0</v>
      </c>
      <c r="AH2917">
        <v>0</v>
      </c>
      <c r="AI2917">
        <v>0</v>
      </c>
      <c r="AJ2917">
        <v>0</v>
      </c>
      <c r="AK2917">
        <v>0</v>
      </c>
      <c r="AL2917">
        <v>0</v>
      </c>
    </row>
    <row r="2918" spans="1:38" x14ac:dyDescent="0.25">
      <c r="A2918" t="s">
        <v>807</v>
      </c>
      <c r="B2918">
        <v>1</v>
      </c>
      <c r="C2918" t="s">
        <v>808</v>
      </c>
      <c r="D2918" t="s">
        <v>704</v>
      </c>
      <c r="E2918">
        <v>55</v>
      </c>
      <c r="F2918">
        <v>0</v>
      </c>
      <c r="G2918">
        <v>0</v>
      </c>
      <c r="H2918">
        <v>0</v>
      </c>
      <c r="I2918">
        <v>0</v>
      </c>
      <c r="J2918">
        <v>0</v>
      </c>
      <c r="K2918">
        <v>0</v>
      </c>
      <c r="L2918">
        <v>0</v>
      </c>
      <c r="M2918">
        <v>0</v>
      </c>
      <c r="N2918">
        <v>0</v>
      </c>
      <c r="O2918">
        <v>0</v>
      </c>
      <c r="P2918">
        <v>0</v>
      </c>
      <c r="Q2918">
        <v>0</v>
      </c>
      <c r="R2918">
        <v>0</v>
      </c>
      <c r="S2918">
        <v>0</v>
      </c>
      <c r="T2918">
        <v>0</v>
      </c>
      <c r="U2918">
        <v>0</v>
      </c>
      <c r="V2918">
        <v>0</v>
      </c>
      <c r="W2918">
        <v>0</v>
      </c>
      <c r="X2918">
        <v>0</v>
      </c>
      <c r="Y2918">
        <v>0</v>
      </c>
      <c r="Z2918">
        <v>0</v>
      </c>
      <c r="AA2918">
        <v>0</v>
      </c>
      <c r="AB2918">
        <v>0</v>
      </c>
      <c r="AC2918">
        <v>0</v>
      </c>
      <c r="AD2918">
        <v>0</v>
      </c>
      <c r="AE2918">
        <v>0</v>
      </c>
      <c r="AF2918">
        <v>0</v>
      </c>
      <c r="AG2918">
        <v>0</v>
      </c>
      <c r="AH2918">
        <v>0</v>
      </c>
      <c r="AI2918">
        <v>0</v>
      </c>
      <c r="AJ2918">
        <v>0</v>
      </c>
      <c r="AK2918">
        <v>0</v>
      </c>
      <c r="AL2918">
        <v>0</v>
      </c>
    </row>
    <row r="2919" spans="1:38" x14ac:dyDescent="0.25">
      <c r="A2919" t="s">
        <v>807</v>
      </c>
      <c r="B2919">
        <v>1</v>
      </c>
      <c r="C2919" t="s">
        <v>808</v>
      </c>
      <c r="D2919" t="s">
        <v>570</v>
      </c>
      <c r="E2919">
        <v>55</v>
      </c>
      <c r="F2919">
        <v>7.6904102500000005E-5</v>
      </c>
      <c r="G2919">
        <v>6.6433000000000006E-5</v>
      </c>
      <c r="H2919">
        <v>7.1945307499999994E-5</v>
      </c>
      <c r="I2919">
        <v>7.8319269999999999E-5</v>
      </c>
      <c r="J2919">
        <v>7.6339174999999994E-5</v>
      </c>
      <c r="K2919">
        <v>7.7914119999999995E-5</v>
      </c>
      <c r="L2919">
        <v>7.3023802500000001E-5</v>
      </c>
      <c r="M2919">
        <v>7.13233175E-5</v>
      </c>
      <c r="N2919">
        <v>6.1939482500000001E-5</v>
      </c>
      <c r="O2919">
        <v>5.02522E-5</v>
      </c>
      <c r="P2919">
        <v>3.5630609999999998E-5</v>
      </c>
      <c r="Q2919">
        <v>1.6498264999999998E-5</v>
      </c>
      <c r="R2919">
        <v>0</v>
      </c>
      <c r="S2919">
        <v>3.5505050000000003E-5</v>
      </c>
      <c r="T2919">
        <v>5.641682E-5</v>
      </c>
      <c r="U2919">
        <v>9.0594707499999999E-5</v>
      </c>
      <c r="V2919">
        <v>1.0150016500000001E-4</v>
      </c>
      <c r="W2919">
        <v>1.1784776E-4</v>
      </c>
      <c r="X2919">
        <v>1.11990005E-4</v>
      </c>
      <c r="Y2919">
        <v>6.8926802500000002E-5</v>
      </c>
      <c r="Z2919">
        <v>0</v>
      </c>
      <c r="AA2919">
        <v>0</v>
      </c>
      <c r="AB2919">
        <v>0</v>
      </c>
      <c r="AC2919">
        <v>0</v>
      </c>
      <c r="AD2919">
        <v>0</v>
      </c>
      <c r="AE2919">
        <v>0</v>
      </c>
      <c r="AF2919">
        <v>0</v>
      </c>
      <c r="AG2919">
        <v>0</v>
      </c>
      <c r="AH2919">
        <v>0</v>
      </c>
      <c r="AI2919">
        <v>0</v>
      </c>
      <c r="AJ2919">
        <v>0</v>
      </c>
      <c r="AK2919">
        <v>0</v>
      </c>
      <c r="AL2919">
        <v>0</v>
      </c>
    </row>
    <row r="2920" spans="1:38" x14ac:dyDescent="0.25">
      <c r="A2920" t="s">
        <v>807</v>
      </c>
      <c r="B2920">
        <v>1</v>
      </c>
      <c r="C2920" t="s">
        <v>808</v>
      </c>
      <c r="D2920" t="s">
        <v>572</v>
      </c>
      <c r="E2920">
        <v>55</v>
      </c>
      <c r="F2920">
        <v>0</v>
      </c>
      <c r="G2920">
        <v>0</v>
      </c>
      <c r="H2920">
        <v>0</v>
      </c>
      <c r="I2920">
        <v>0</v>
      </c>
      <c r="J2920">
        <v>0</v>
      </c>
      <c r="K2920">
        <v>0</v>
      </c>
      <c r="L2920">
        <v>0</v>
      </c>
      <c r="M2920">
        <v>0</v>
      </c>
      <c r="N2920">
        <v>0</v>
      </c>
      <c r="O2920">
        <v>0</v>
      </c>
      <c r="P2920">
        <v>0</v>
      </c>
      <c r="Q2920">
        <v>0</v>
      </c>
      <c r="R2920">
        <v>0</v>
      </c>
      <c r="S2920">
        <v>0</v>
      </c>
      <c r="T2920">
        <v>0</v>
      </c>
      <c r="U2920">
        <v>0</v>
      </c>
      <c r="V2920">
        <v>0</v>
      </c>
      <c r="W2920">
        <v>0</v>
      </c>
      <c r="X2920">
        <v>0</v>
      </c>
      <c r="Y2920">
        <v>0</v>
      </c>
      <c r="Z2920">
        <v>0</v>
      </c>
      <c r="AA2920">
        <v>0</v>
      </c>
      <c r="AB2920">
        <v>0</v>
      </c>
      <c r="AC2920">
        <v>0</v>
      </c>
      <c r="AD2920">
        <v>0</v>
      </c>
      <c r="AE2920">
        <v>0</v>
      </c>
      <c r="AF2920">
        <v>0</v>
      </c>
      <c r="AG2920">
        <v>0</v>
      </c>
      <c r="AH2920">
        <v>0</v>
      </c>
      <c r="AI2920">
        <v>0</v>
      </c>
      <c r="AJ2920">
        <v>0</v>
      </c>
      <c r="AK2920">
        <v>0</v>
      </c>
      <c r="AL2920">
        <v>0</v>
      </c>
    </row>
    <row r="2921" spans="1:38" x14ac:dyDescent="0.25">
      <c r="A2921" t="s">
        <v>807</v>
      </c>
      <c r="B2921">
        <v>1</v>
      </c>
      <c r="C2921" t="s">
        <v>808</v>
      </c>
      <c r="D2921" t="s">
        <v>584</v>
      </c>
      <c r="E2921">
        <v>55</v>
      </c>
      <c r="F2921">
        <v>2.201679175E-4</v>
      </c>
      <c r="G2921">
        <v>1.901903175E-4</v>
      </c>
      <c r="H2921">
        <v>2.0597144249999999E-4</v>
      </c>
      <c r="I2921">
        <v>2.242193875E-4</v>
      </c>
      <c r="J2921">
        <v>2.185505975E-4</v>
      </c>
      <c r="K2921">
        <v>2.2305949E-4</v>
      </c>
      <c r="L2921">
        <v>2.090590525E-4</v>
      </c>
      <c r="M2921">
        <v>2.04190755E-4</v>
      </c>
      <c r="N2921">
        <v>2.3575743999999999E-4</v>
      </c>
      <c r="O2921">
        <v>2.7906007000000002E-4</v>
      </c>
      <c r="P2921">
        <v>3.5795063500000001E-4</v>
      </c>
      <c r="Q2921">
        <v>4.619010875E-4</v>
      </c>
      <c r="R2921">
        <v>6.0443708999999995E-4</v>
      </c>
      <c r="S2921">
        <v>5.8051248499999995E-4</v>
      </c>
      <c r="T2921">
        <v>4.1862523E-4</v>
      </c>
      <c r="U2921">
        <v>3.6597026000000001E-4</v>
      </c>
      <c r="V2921">
        <v>2.8208813999999998E-4</v>
      </c>
      <c r="W2921">
        <v>2.63585025E-4</v>
      </c>
      <c r="X2921">
        <v>2.2777355499999999E-4</v>
      </c>
      <c r="Y2921">
        <v>1.362638925E-4</v>
      </c>
      <c r="Z2921">
        <v>0</v>
      </c>
      <c r="AA2921">
        <v>0</v>
      </c>
      <c r="AB2921">
        <v>0</v>
      </c>
      <c r="AC2921">
        <v>0</v>
      </c>
      <c r="AD2921">
        <v>0</v>
      </c>
      <c r="AE2921">
        <v>0</v>
      </c>
      <c r="AF2921">
        <v>0</v>
      </c>
      <c r="AG2921">
        <v>0</v>
      </c>
      <c r="AH2921">
        <v>0</v>
      </c>
      <c r="AI2921">
        <v>0</v>
      </c>
      <c r="AJ2921">
        <v>0</v>
      </c>
      <c r="AK2921">
        <v>0</v>
      </c>
      <c r="AL2921">
        <v>0</v>
      </c>
    </row>
    <row r="2922" spans="1:38" x14ac:dyDescent="0.25">
      <c r="A2922" t="s">
        <v>807</v>
      </c>
      <c r="B2922">
        <v>1</v>
      </c>
      <c r="C2922" t="s">
        <v>808</v>
      </c>
      <c r="D2922" t="s">
        <v>586</v>
      </c>
      <c r="E2922">
        <v>55</v>
      </c>
      <c r="F2922">
        <v>0</v>
      </c>
      <c r="G2922">
        <v>0</v>
      </c>
      <c r="H2922">
        <v>0</v>
      </c>
      <c r="I2922">
        <v>0</v>
      </c>
      <c r="J2922">
        <v>0</v>
      </c>
      <c r="K2922">
        <v>0</v>
      </c>
      <c r="L2922">
        <v>0</v>
      </c>
      <c r="M2922">
        <v>0</v>
      </c>
      <c r="N2922">
        <v>0</v>
      </c>
      <c r="O2922">
        <v>0</v>
      </c>
      <c r="P2922">
        <v>0</v>
      </c>
      <c r="Q2922">
        <v>0</v>
      </c>
      <c r="R2922">
        <v>0</v>
      </c>
      <c r="S2922">
        <v>0</v>
      </c>
      <c r="T2922">
        <v>0</v>
      </c>
      <c r="U2922">
        <v>0</v>
      </c>
      <c r="V2922">
        <v>0</v>
      </c>
      <c r="W2922">
        <v>0</v>
      </c>
      <c r="X2922">
        <v>0</v>
      </c>
      <c r="Y2922">
        <v>0</v>
      </c>
      <c r="Z2922">
        <v>0</v>
      </c>
      <c r="AA2922">
        <v>0</v>
      </c>
      <c r="AB2922">
        <v>0</v>
      </c>
      <c r="AC2922">
        <v>0</v>
      </c>
      <c r="AD2922">
        <v>0</v>
      </c>
      <c r="AE2922">
        <v>0</v>
      </c>
      <c r="AF2922">
        <v>0</v>
      </c>
      <c r="AG2922">
        <v>0</v>
      </c>
      <c r="AH2922">
        <v>0</v>
      </c>
      <c r="AI2922">
        <v>0</v>
      </c>
      <c r="AJ2922">
        <v>0</v>
      </c>
      <c r="AK2922">
        <v>0</v>
      </c>
      <c r="AL2922">
        <v>0</v>
      </c>
    </row>
    <row r="2923" spans="1:38" x14ac:dyDescent="0.25">
      <c r="A2923" t="s">
        <v>807</v>
      </c>
      <c r="B2923">
        <v>1</v>
      </c>
      <c r="C2923" t="s">
        <v>808</v>
      </c>
      <c r="D2923" t="s">
        <v>573</v>
      </c>
      <c r="E2923">
        <v>55</v>
      </c>
      <c r="F2923">
        <v>0</v>
      </c>
      <c r="G2923">
        <v>0</v>
      </c>
      <c r="H2923">
        <v>0</v>
      </c>
      <c r="I2923">
        <v>0</v>
      </c>
      <c r="J2923">
        <v>0</v>
      </c>
      <c r="K2923">
        <v>0</v>
      </c>
      <c r="L2923">
        <v>0</v>
      </c>
      <c r="M2923">
        <v>0</v>
      </c>
      <c r="N2923">
        <v>0</v>
      </c>
      <c r="O2923">
        <v>0</v>
      </c>
      <c r="P2923">
        <v>0</v>
      </c>
      <c r="Q2923">
        <v>0</v>
      </c>
      <c r="R2923">
        <v>0</v>
      </c>
      <c r="S2923">
        <v>0</v>
      </c>
      <c r="T2923">
        <v>0</v>
      </c>
      <c r="U2923">
        <v>0</v>
      </c>
      <c r="V2923">
        <v>0</v>
      </c>
      <c r="W2923">
        <v>0</v>
      </c>
      <c r="X2923">
        <v>0</v>
      </c>
      <c r="Y2923">
        <v>0</v>
      </c>
      <c r="Z2923">
        <v>0</v>
      </c>
      <c r="AA2923">
        <v>0</v>
      </c>
      <c r="AB2923">
        <v>0</v>
      </c>
      <c r="AC2923">
        <v>0</v>
      </c>
      <c r="AD2923">
        <v>0</v>
      </c>
      <c r="AE2923">
        <v>0</v>
      </c>
      <c r="AF2923">
        <v>0</v>
      </c>
      <c r="AG2923">
        <v>0</v>
      </c>
      <c r="AH2923">
        <v>0</v>
      </c>
      <c r="AI2923">
        <v>0</v>
      </c>
      <c r="AJ2923">
        <v>0</v>
      </c>
      <c r="AK2923">
        <v>0</v>
      </c>
      <c r="AL2923">
        <v>0</v>
      </c>
    </row>
    <row r="2924" spans="1:38" x14ac:dyDescent="0.25">
      <c r="A2924" t="s">
        <v>807</v>
      </c>
      <c r="B2924">
        <v>1</v>
      </c>
      <c r="C2924" t="s">
        <v>808</v>
      </c>
      <c r="D2924" t="s">
        <v>576</v>
      </c>
      <c r="E2924">
        <v>55</v>
      </c>
      <c r="F2924">
        <v>0</v>
      </c>
      <c r="G2924">
        <v>0</v>
      </c>
      <c r="H2924">
        <v>0</v>
      </c>
      <c r="I2924">
        <v>0</v>
      </c>
      <c r="J2924">
        <v>0</v>
      </c>
      <c r="K2924">
        <v>0</v>
      </c>
      <c r="L2924">
        <v>0</v>
      </c>
      <c r="M2924">
        <v>0</v>
      </c>
      <c r="N2924">
        <v>0</v>
      </c>
      <c r="O2924">
        <v>0</v>
      </c>
      <c r="P2924">
        <v>0</v>
      </c>
      <c r="Q2924">
        <v>0</v>
      </c>
      <c r="R2924">
        <v>0</v>
      </c>
      <c r="S2924">
        <v>0</v>
      </c>
      <c r="T2924">
        <v>0</v>
      </c>
      <c r="U2924">
        <v>0</v>
      </c>
      <c r="V2924">
        <v>0</v>
      </c>
      <c r="W2924">
        <v>0</v>
      </c>
      <c r="X2924">
        <v>0</v>
      </c>
      <c r="Y2924">
        <v>0</v>
      </c>
      <c r="Z2924">
        <v>0</v>
      </c>
      <c r="AA2924">
        <v>0</v>
      </c>
      <c r="AB2924">
        <v>0</v>
      </c>
      <c r="AC2924">
        <v>0</v>
      </c>
      <c r="AD2924">
        <v>0</v>
      </c>
      <c r="AE2924">
        <v>0</v>
      </c>
      <c r="AF2924">
        <v>0</v>
      </c>
      <c r="AG2924">
        <v>0</v>
      </c>
      <c r="AH2924">
        <v>0</v>
      </c>
      <c r="AI2924">
        <v>0</v>
      </c>
      <c r="AJ2924">
        <v>0</v>
      </c>
      <c r="AK2924">
        <v>0</v>
      </c>
      <c r="AL2924">
        <v>0</v>
      </c>
    </row>
    <row r="2925" spans="1:38" x14ac:dyDescent="0.25">
      <c r="A2925" t="s">
        <v>807</v>
      </c>
      <c r="B2925">
        <v>1</v>
      </c>
      <c r="C2925" t="s">
        <v>808</v>
      </c>
      <c r="D2925" t="s">
        <v>578</v>
      </c>
      <c r="E2925">
        <v>55</v>
      </c>
      <c r="F2925">
        <v>2.1608141499999999E-4</v>
      </c>
      <c r="G2925">
        <v>1.86660225E-4</v>
      </c>
      <c r="H2925">
        <v>2.0214843749999999E-4</v>
      </c>
      <c r="I2925">
        <v>2.2005768500000001E-4</v>
      </c>
      <c r="J2925">
        <v>2.14494115E-4</v>
      </c>
      <c r="K2925">
        <v>2.1891931749999999E-4</v>
      </c>
      <c r="L2925">
        <v>2.0517874E-4</v>
      </c>
      <c r="M2925">
        <v>2.0040080250000001E-4</v>
      </c>
      <c r="N2925">
        <v>1.8280158500000001E-4</v>
      </c>
      <c r="O2925">
        <v>1.6311120500000001E-4</v>
      </c>
      <c r="P2925">
        <v>1.7396859750000001E-4</v>
      </c>
      <c r="Q2925">
        <v>1.590534175E-4</v>
      </c>
      <c r="R2925">
        <v>1.6681866250000001E-4</v>
      </c>
      <c r="S2925">
        <v>1.35652045E-4</v>
      </c>
      <c r="T2925">
        <v>1.4676312000000001E-4</v>
      </c>
      <c r="U2925">
        <v>1.348909775E-4</v>
      </c>
      <c r="V2925">
        <v>1.06947575E-4</v>
      </c>
      <c r="W2925">
        <v>9.9708125000000003E-5</v>
      </c>
      <c r="X2925">
        <v>9.6555082499999995E-5</v>
      </c>
      <c r="Y2925">
        <v>5.1321540000000003E-5</v>
      </c>
      <c r="Z2925">
        <v>0</v>
      </c>
      <c r="AA2925">
        <v>0</v>
      </c>
      <c r="AB2925">
        <v>0</v>
      </c>
      <c r="AC2925">
        <v>0</v>
      </c>
      <c r="AD2925">
        <v>0</v>
      </c>
      <c r="AE2925">
        <v>0</v>
      </c>
      <c r="AF2925">
        <v>0</v>
      </c>
      <c r="AG2925">
        <v>0</v>
      </c>
      <c r="AH2925">
        <v>0</v>
      </c>
      <c r="AI2925">
        <v>0</v>
      </c>
      <c r="AJ2925">
        <v>0</v>
      </c>
      <c r="AK2925">
        <v>0</v>
      </c>
      <c r="AL2925">
        <v>0</v>
      </c>
    </row>
    <row r="2926" spans="1:38" x14ac:dyDescent="0.25">
      <c r="A2926" t="s">
        <v>807</v>
      </c>
      <c r="B2926">
        <v>1</v>
      </c>
      <c r="C2926" t="s">
        <v>808</v>
      </c>
      <c r="D2926" t="s">
        <v>580</v>
      </c>
      <c r="E2926">
        <v>55</v>
      </c>
      <c r="F2926">
        <v>0</v>
      </c>
      <c r="G2926">
        <v>0</v>
      </c>
      <c r="H2926">
        <v>0</v>
      </c>
      <c r="I2926">
        <v>0</v>
      </c>
      <c r="J2926">
        <v>0</v>
      </c>
      <c r="K2926">
        <v>0</v>
      </c>
      <c r="L2926">
        <v>0</v>
      </c>
      <c r="M2926">
        <v>0</v>
      </c>
      <c r="N2926">
        <v>0</v>
      </c>
      <c r="O2926">
        <v>0</v>
      </c>
      <c r="P2926">
        <v>0</v>
      </c>
      <c r="Q2926">
        <v>0</v>
      </c>
      <c r="R2926">
        <v>0</v>
      </c>
      <c r="S2926">
        <v>0</v>
      </c>
      <c r="T2926">
        <v>0</v>
      </c>
      <c r="U2926">
        <v>0</v>
      </c>
      <c r="V2926">
        <v>0</v>
      </c>
      <c r="W2926">
        <v>0</v>
      </c>
      <c r="X2926">
        <v>0</v>
      </c>
      <c r="Y2926">
        <v>0</v>
      </c>
      <c r="Z2926">
        <v>0</v>
      </c>
      <c r="AA2926">
        <v>0</v>
      </c>
      <c r="AB2926">
        <v>0</v>
      </c>
      <c r="AC2926">
        <v>0</v>
      </c>
      <c r="AD2926">
        <v>0</v>
      </c>
      <c r="AE2926">
        <v>0</v>
      </c>
      <c r="AF2926">
        <v>0</v>
      </c>
      <c r="AG2926">
        <v>0</v>
      </c>
      <c r="AH2926">
        <v>0</v>
      </c>
      <c r="AI2926">
        <v>0</v>
      </c>
      <c r="AJ2926">
        <v>0</v>
      </c>
      <c r="AK2926">
        <v>0</v>
      </c>
      <c r="AL2926">
        <v>0</v>
      </c>
    </row>
    <row r="2927" spans="1:38" x14ac:dyDescent="0.25">
      <c r="A2927" t="s">
        <v>807</v>
      </c>
      <c r="B2927">
        <v>1</v>
      </c>
      <c r="C2927" t="s">
        <v>808</v>
      </c>
      <c r="D2927" t="s">
        <v>574</v>
      </c>
      <c r="E2927">
        <v>55</v>
      </c>
      <c r="F2927">
        <v>0</v>
      </c>
      <c r="G2927">
        <v>0</v>
      </c>
      <c r="H2927">
        <v>0</v>
      </c>
      <c r="I2927">
        <v>0</v>
      </c>
      <c r="J2927">
        <v>0</v>
      </c>
      <c r="K2927">
        <v>0</v>
      </c>
      <c r="L2927">
        <v>0</v>
      </c>
      <c r="M2927">
        <v>0</v>
      </c>
      <c r="N2927">
        <v>0</v>
      </c>
      <c r="O2927">
        <v>0</v>
      </c>
      <c r="P2927">
        <v>0</v>
      </c>
      <c r="Q2927">
        <v>0</v>
      </c>
      <c r="R2927">
        <v>0</v>
      </c>
      <c r="S2927">
        <v>0</v>
      </c>
      <c r="T2927">
        <v>0</v>
      </c>
      <c r="U2927">
        <v>0</v>
      </c>
      <c r="V2927">
        <v>0</v>
      </c>
      <c r="W2927">
        <v>0</v>
      </c>
      <c r="X2927">
        <v>0</v>
      </c>
      <c r="Y2927">
        <v>0</v>
      </c>
      <c r="Z2927">
        <v>0</v>
      </c>
      <c r="AA2927">
        <v>0</v>
      </c>
      <c r="AB2927">
        <v>0</v>
      </c>
      <c r="AC2927">
        <v>0</v>
      </c>
      <c r="AD2927">
        <v>0</v>
      </c>
      <c r="AE2927">
        <v>0</v>
      </c>
      <c r="AF2927">
        <v>0</v>
      </c>
      <c r="AG2927">
        <v>0</v>
      </c>
      <c r="AH2927">
        <v>0</v>
      </c>
      <c r="AI2927">
        <v>0</v>
      </c>
      <c r="AJ2927">
        <v>0</v>
      </c>
      <c r="AK2927">
        <v>0</v>
      </c>
      <c r="AL2927">
        <v>0</v>
      </c>
    </row>
    <row r="2928" spans="1:38" x14ac:dyDescent="0.25">
      <c r="A2928" t="s">
        <v>807</v>
      </c>
      <c r="B2928">
        <v>1</v>
      </c>
      <c r="C2928" t="s">
        <v>808</v>
      </c>
      <c r="D2928" t="s">
        <v>582</v>
      </c>
      <c r="E2928">
        <v>55</v>
      </c>
      <c r="F2928">
        <v>2.8623284750000001E-4</v>
      </c>
      <c r="G2928">
        <v>2.4725998500000002E-4</v>
      </c>
      <c r="H2928">
        <v>2.6777649E-4</v>
      </c>
      <c r="I2928">
        <v>2.9150002499999999E-4</v>
      </c>
      <c r="J2928">
        <v>2.8413022499999997E-4</v>
      </c>
      <c r="K2928">
        <v>2.8999208249999998E-4</v>
      </c>
      <c r="L2928">
        <v>2.7179058749999998E-4</v>
      </c>
      <c r="M2928">
        <v>2.6546148000000002E-4</v>
      </c>
      <c r="N2928">
        <v>2.4214862750000001E-4</v>
      </c>
      <c r="O2928">
        <v>2.1606570999999999E-4</v>
      </c>
      <c r="P2928">
        <v>2.3044798750000001E-4</v>
      </c>
      <c r="Q2928">
        <v>2.1069055E-4</v>
      </c>
      <c r="R2928">
        <v>2.2097680499999999E-4</v>
      </c>
      <c r="S2928">
        <v>1.7969185749999999E-4</v>
      </c>
      <c r="T2928">
        <v>1.9441017500000001E-4</v>
      </c>
      <c r="U2928">
        <v>1.786837075E-4</v>
      </c>
      <c r="V2928">
        <v>1.4166839999999999E-4</v>
      </c>
      <c r="W2928">
        <v>1.3207864499999999E-4</v>
      </c>
      <c r="X2928">
        <v>1.2790195999999999E-4</v>
      </c>
      <c r="Y2928">
        <v>6.7983220000000005E-5</v>
      </c>
      <c r="Z2928">
        <v>0</v>
      </c>
      <c r="AA2928">
        <v>0</v>
      </c>
      <c r="AB2928">
        <v>0</v>
      </c>
      <c r="AC2928">
        <v>0</v>
      </c>
      <c r="AD2928">
        <v>0</v>
      </c>
      <c r="AE2928">
        <v>0</v>
      </c>
      <c r="AF2928">
        <v>0</v>
      </c>
      <c r="AG2928">
        <v>0</v>
      </c>
      <c r="AH2928">
        <v>0</v>
      </c>
      <c r="AI2928">
        <v>0</v>
      </c>
      <c r="AJ2928">
        <v>0</v>
      </c>
      <c r="AK2928">
        <v>0</v>
      </c>
      <c r="AL2928">
        <v>0</v>
      </c>
    </row>
    <row r="2929" spans="1:38" x14ac:dyDescent="0.25">
      <c r="A2929" t="s">
        <v>807</v>
      </c>
      <c r="B2929">
        <v>1</v>
      </c>
      <c r="C2929" t="s">
        <v>808</v>
      </c>
      <c r="D2929" t="s">
        <v>587</v>
      </c>
      <c r="E2929">
        <v>55</v>
      </c>
      <c r="F2929">
        <v>3.1193139374999998E-3</v>
      </c>
      <c r="G2929">
        <v>2.6945947074999998E-3</v>
      </c>
      <c r="H2929">
        <v>2.9181798725000001E-3</v>
      </c>
      <c r="I2929">
        <v>3.1767146850000001E-3</v>
      </c>
      <c r="J2929">
        <v>3.0963999299999999E-3</v>
      </c>
      <c r="K2929">
        <v>3.1602814074999999E-3</v>
      </c>
      <c r="L2929">
        <v>2.9619247950000002E-3</v>
      </c>
      <c r="M2929">
        <v>2.8929513175000002E-3</v>
      </c>
      <c r="N2929">
        <v>2.8698622950000001E-3</v>
      </c>
      <c r="O2929">
        <v>3.0969697774999999E-3</v>
      </c>
      <c r="P2929">
        <v>3.0192426350000002E-3</v>
      </c>
      <c r="Q2929">
        <v>2.5195095474999998E-3</v>
      </c>
      <c r="R2929">
        <v>2.2534095324999999E-3</v>
      </c>
      <c r="S2929">
        <v>1.9651539124999999E-3</v>
      </c>
      <c r="T2929">
        <v>1.9892893275000002E-3</v>
      </c>
      <c r="U2929">
        <v>2.254735185E-3</v>
      </c>
      <c r="V2929">
        <v>1.79273764E-3</v>
      </c>
      <c r="W2929">
        <v>1.78398796E-3</v>
      </c>
      <c r="X2929">
        <v>1.6287083325E-3</v>
      </c>
      <c r="Y2929">
        <v>6.5594056750000005E-4</v>
      </c>
      <c r="Z2929">
        <v>0</v>
      </c>
      <c r="AA2929">
        <v>0</v>
      </c>
      <c r="AB2929">
        <v>0</v>
      </c>
      <c r="AC2929">
        <v>0</v>
      </c>
      <c r="AD2929">
        <v>0</v>
      </c>
      <c r="AE2929">
        <v>0</v>
      </c>
      <c r="AF2929">
        <v>0</v>
      </c>
      <c r="AG2929">
        <v>0</v>
      </c>
      <c r="AH2929">
        <v>0</v>
      </c>
      <c r="AI2929">
        <v>0</v>
      </c>
      <c r="AJ2929">
        <v>0</v>
      </c>
      <c r="AK2929">
        <v>0</v>
      </c>
      <c r="AL2929">
        <v>0</v>
      </c>
    </row>
    <row r="2930" spans="1:38" x14ac:dyDescent="0.25">
      <c r="A2930" t="s">
        <v>807</v>
      </c>
      <c r="B2930">
        <v>1</v>
      </c>
      <c r="C2930" t="s">
        <v>808</v>
      </c>
      <c r="D2930" t="s">
        <v>588</v>
      </c>
      <c r="E2930">
        <v>55</v>
      </c>
      <c r="F2930">
        <v>4.8914249999999997E-5</v>
      </c>
      <c r="G2930">
        <v>4.2254189999999999E-5</v>
      </c>
      <c r="H2930">
        <v>4.5760249999999999E-5</v>
      </c>
      <c r="I2930">
        <v>4.9814357500000002E-5</v>
      </c>
      <c r="J2930">
        <v>4.8554935000000001E-5</v>
      </c>
      <c r="K2930">
        <v>4.9556664999999997E-5</v>
      </c>
      <c r="L2930">
        <v>4.64462175E-5</v>
      </c>
      <c r="M2930">
        <v>4.5364637500000002E-5</v>
      </c>
      <c r="N2930">
        <v>5.1296532499999998E-5</v>
      </c>
      <c r="O2930">
        <v>5.8196522500000002E-5</v>
      </c>
      <c r="P2930">
        <v>6.0334965000000002E-5</v>
      </c>
      <c r="Q2930">
        <v>4.881142E-5</v>
      </c>
      <c r="R2930">
        <v>5.3694535000000001E-5</v>
      </c>
      <c r="S2930">
        <v>6.4004710000000001E-5</v>
      </c>
      <c r="T2930">
        <v>6.0758307500000001E-5</v>
      </c>
      <c r="U2930">
        <v>6.2853167499999998E-5</v>
      </c>
      <c r="V2930">
        <v>6.0431145000000001E-5</v>
      </c>
      <c r="W2930">
        <v>6.4749747499999994E-5</v>
      </c>
      <c r="X2930">
        <v>5.7123857499999997E-5</v>
      </c>
      <c r="Y2930">
        <v>3.2541864999999998E-5</v>
      </c>
      <c r="Z2930">
        <v>0</v>
      </c>
      <c r="AA2930">
        <v>0</v>
      </c>
      <c r="AB2930">
        <v>0</v>
      </c>
      <c r="AC2930">
        <v>0</v>
      </c>
      <c r="AD2930">
        <v>0</v>
      </c>
      <c r="AE2930">
        <v>0</v>
      </c>
      <c r="AF2930">
        <v>0</v>
      </c>
      <c r="AG2930">
        <v>0</v>
      </c>
      <c r="AH2930">
        <v>0</v>
      </c>
      <c r="AI2930">
        <v>0</v>
      </c>
      <c r="AJ2930">
        <v>0</v>
      </c>
      <c r="AK2930">
        <v>0</v>
      </c>
      <c r="AL2930">
        <v>0</v>
      </c>
    </row>
    <row r="2931" spans="1:38" x14ac:dyDescent="0.25">
      <c r="A2931" t="s">
        <v>807</v>
      </c>
      <c r="B2931">
        <v>1</v>
      </c>
      <c r="C2931" t="s">
        <v>808</v>
      </c>
      <c r="D2931" t="s">
        <v>589</v>
      </c>
      <c r="E2931">
        <v>55</v>
      </c>
      <c r="F2931">
        <v>3.098937325E-4</v>
      </c>
      <c r="G2931">
        <v>2.6769925250000001E-4</v>
      </c>
      <c r="H2931">
        <v>2.8991171500000003E-4</v>
      </c>
      <c r="I2931">
        <v>3.1559631000000003E-4</v>
      </c>
      <c r="J2931">
        <v>3.0761729999999999E-4</v>
      </c>
      <c r="K2931">
        <v>3.1396371750000001E-4</v>
      </c>
      <c r="L2931">
        <v>2.9425763249999999E-4</v>
      </c>
      <c r="M2931">
        <v>2.8740534000000001E-4</v>
      </c>
      <c r="N2931">
        <v>2.2744646749999999E-4</v>
      </c>
      <c r="O2931">
        <v>1.8145913250000001E-4</v>
      </c>
      <c r="P2931">
        <v>1.7454012249999999E-4</v>
      </c>
      <c r="Q2931">
        <v>1.09970755E-4</v>
      </c>
      <c r="R2931">
        <v>6.9710354999999999E-5</v>
      </c>
      <c r="S2931">
        <v>7.8025359999999997E-5</v>
      </c>
      <c r="T2931">
        <v>7.54907625E-5</v>
      </c>
      <c r="U2931">
        <v>7.6064605000000004E-5</v>
      </c>
      <c r="V2931">
        <v>7.5970952499999995E-5</v>
      </c>
      <c r="W2931">
        <v>8.2337377500000004E-5</v>
      </c>
      <c r="X2931">
        <v>8.0215892500000002E-5</v>
      </c>
      <c r="Y2931">
        <v>5.1040774999999999E-5</v>
      </c>
      <c r="Z2931">
        <v>0</v>
      </c>
      <c r="AA2931">
        <v>0</v>
      </c>
      <c r="AB2931">
        <v>0</v>
      </c>
      <c r="AC2931">
        <v>0</v>
      </c>
      <c r="AD2931">
        <v>0</v>
      </c>
      <c r="AE2931">
        <v>0</v>
      </c>
      <c r="AF2931">
        <v>0</v>
      </c>
      <c r="AG2931">
        <v>0</v>
      </c>
      <c r="AH2931">
        <v>0</v>
      </c>
      <c r="AI2931">
        <v>0</v>
      </c>
      <c r="AJ2931">
        <v>0</v>
      </c>
      <c r="AK2931">
        <v>0</v>
      </c>
      <c r="AL2931">
        <v>0</v>
      </c>
    </row>
    <row r="2932" spans="1:38" x14ac:dyDescent="0.25">
      <c r="A2932" t="s">
        <v>807</v>
      </c>
      <c r="B2932">
        <v>1</v>
      </c>
      <c r="C2932" t="s">
        <v>808</v>
      </c>
      <c r="D2932" t="s">
        <v>590</v>
      </c>
      <c r="E2932">
        <v>55</v>
      </c>
      <c r="F2932">
        <v>1.6072537549999999E-3</v>
      </c>
      <c r="G2932">
        <v>1.3884134599999999E-3</v>
      </c>
      <c r="H2932">
        <v>1.50361767E-3</v>
      </c>
      <c r="I2932">
        <v>1.63682999E-3</v>
      </c>
      <c r="J2932">
        <v>1.5954471125E-3</v>
      </c>
      <c r="K2932">
        <v>1.6283625999999999E-3</v>
      </c>
      <c r="L2932">
        <v>1.5261576225000001E-3</v>
      </c>
      <c r="M2932">
        <v>1.4906184375E-3</v>
      </c>
      <c r="N2932">
        <v>1.3826989E-3</v>
      </c>
      <c r="O2932">
        <v>1.4722950775000001E-3</v>
      </c>
      <c r="P2932">
        <v>1.3103278275E-3</v>
      </c>
      <c r="Q2932">
        <v>9.2250641999999997E-4</v>
      </c>
      <c r="R2932">
        <v>9.8023160749999999E-4</v>
      </c>
      <c r="S2932">
        <v>9.1372156249999996E-4</v>
      </c>
      <c r="T2932">
        <v>8.6835556250000005E-4</v>
      </c>
      <c r="U2932">
        <v>8.9272803750000003E-4</v>
      </c>
      <c r="V2932">
        <v>7.7075507750000005E-4</v>
      </c>
      <c r="W2932">
        <v>7.5023400499999999E-4</v>
      </c>
      <c r="X2932">
        <v>7.0480374749999999E-4</v>
      </c>
      <c r="Y2932">
        <v>5.6785142999999998E-4</v>
      </c>
      <c r="Z2932">
        <v>3.1333620000000002E-5</v>
      </c>
      <c r="AA2932">
        <v>3.0468762499999999E-5</v>
      </c>
      <c r="AB2932">
        <v>3.59026925E-5</v>
      </c>
      <c r="AC2932">
        <v>3.3897084999999997E-5</v>
      </c>
      <c r="AD2932">
        <v>3.53244925E-5</v>
      </c>
      <c r="AE2932">
        <v>4.9571177499999999E-5</v>
      </c>
      <c r="AF2932">
        <v>4.3576352499999998E-5</v>
      </c>
      <c r="AG2932">
        <v>4.2113539999999999E-5</v>
      </c>
      <c r="AH2932">
        <v>5.4701352499999998E-5</v>
      </c>
      <c r="AI2932">
        <v>5.2892955E-5</v>
      </c>
      <c r="AJ2932">
        <v>5.7021266999999999E-4</v>
      </c>
      <c r="AK2932">
        <v>0</v>
      </c>
      <c r="AL2932">
        <v>0</v>
      </c>
    </row>
    <row r="2933" spans="1:38" x14ac:dyDescent="0.25">
      <c r="A2933" t="s">
        <v>807</v>
      </c>
      <c r="B2933">
        <v>1</v>
      </c>
      <c r="C2933" t="s">
        <v>808</v>
      </c>
      <c r="D2933" t="s">
        <v>705</v>
      </c>
      <c r="E2933">
        <v>55</v>
      </c>
      <c r="F2933">
        <v>0</v>
      </c>
      <c r="G2933">
        <v>0</v>
      </c>
      <c r="H2933">
        <v>0</v>
      </c>
      <c r="I2933">
        <v>0</v>
      </c>
      <c r="J2933">
        <v>0</v>
      </c>
      <c r="K2933">
        <v>0</v>
      </c>
      <c r="L2933">
        <v>0</v>
      </c>
      <c r="M2933">
        <v>0</v>
      </c>
      <c r="N2933">
        <v>0</v>
      </c>
      <c r="O2933">
        <v>0</v>
      </c>
      <c r="P2933">
        <v>0</v>
      </c>
      <c r="Q2933">
        <v>0</v>
      </c>
      <c r="R2933">
        <v>0</v>
      </c>
      <c r="S2933">
        <v>0</v>
      </c>
      <c r="T2933">
        <v>0</v>
      </c>
      <c r="U2933">
        <v>0</v>
      </c>
      <c r="V2933">
        <v>0</v>
      </c>
      <c r="W2933">
        <v>0</v>
      </c>
      <c r="X2933">
        <v>0</v>
      </c>
      <c r="Y2933">
        <v>0</v>
      </c>
      <c r="Z2933">
        <v>0</v>
      </c>
      <c r="AA2933">
        <v>0</v>
      </c>
      <c r="AB2933">
        <v>0</v>
      </c>
      <c r="AC2933">
        <v>0</v>
      </c>
      <c r="AD2933">
        <v>0</v>
      </c>
      <c r="AE2933">
        <v>0</v>
      </c>
      <c r="AF2933">
        <v>0</v>
      </c>
      <c r="AG2933">
        <v>0</v>
      </c>
      <c r="AH2933">
        <v>0</v>
      </c>
      <c r="AI2933">
        <v>0</v>
      </c>
      <c r="AJ2933">
        <v>0</v>
      </c>
      <c r="AK2933">
        <v>0</v>
      </c>
      <c r="AL2933">
        <v>0</v>
      </c>
    </row>
    <row r="2934" spans="1:38" x14ac:dyDescent="0.25">
      <c r="A2934" t="s">
        <v>807</v>
      </c>
      <c r="B2934">
        <v>1</v>
      </c>
      <c r="C2934" t="s">
        <v>808</v>
      </c>
      <c r="D2934" t="s">
        <v>592</v>
      </c>
      <c r="E2934">
        <v>55</v>
      </c>
      <c r="F2934">
        <v>0</v>
      </c>
      <c r="G2934">
        <v>0</v>
      </c>
      <c r="H2934">
        <v>0</v>
      </c>
      <c r="I2934">
        <v>0</v>
      </c>
      <c r="J2934">
        <v>0</v>
      </c>
      <c r="K2934">
        <v>0</v>
      </c>
      <c r="L2934">
        <v>0</v>
      </c>
      <c r="M2934">
        <v>0</v>
      </c>
      <c r="N2934">
        <v>0</v>
      </c>
      <c r="O2934">
        <v>0</v>
      </c>
      <c r="P2934">
        <v>0</v>
      </c>
      <c r="Q2934">
        <v>0</v>
      </c>
      <c r="R2934">
        <v>0</v>
      </c>
      <c r="S2934">
        <v>0</v>
      </c>
      <c r="T2934">
        <v>0</v>
      </c>
      <c r="U2934">
        <v>0</v>
      </c>
      <c r="V2934">
        <v>0</v>
      </c>
      <c r="W2934">
        <v>0</v>
      </c>
      <c r="X2934">
        <v>0</v>
      </c>
      <c r="Y2934">
        <v>0</v>
      </c>
      <c r="Z2934">
        <v>0</v>
      </c>
      <c r="AA2934">
        <v>0</v>
      </c>
      <c r="AB2934">
        <v>0</v>
      </c>
      <c r="AC2934">
        <v>0</v>
      </c>
      <c r="AD2934">
        <v>0</v>
      </c>
      <c r="AE2934">
        <v>0</v>
      </c>
      <c r="AF2934">
        <v>0</v>
      </c>
      <c r="AG2934">
        <v>0</v>
      </c>
      <c r="AH2934">
        <v>0</v>
      </c>
      <c r="AI2934">
        <v>0</v>
      </c>
      <c r="AJ2934">
        <v>0</v>
      </c>
      <c r="AK2934">
        <v>0</v>
      </c>
      <c r="AL2934">
        <v>0</v>
      </c>
    </row>
    <row r="2935" spans="1:38" x14ac:dyDescent="0.25">
      <c r="A2935" t="s">
        <v>807</v>
      </c>
      <c r="B2935">
        <v>1</v>
      </c>
      <c r="C2935" t="s">
        <v>808</v>
      </c>
      <c r="D2935" t="s">
        <v>594</v>
      </c>
      <c r="E2935">
        <v>55</v>
      </c>
      <c r="F2935">
        <v>3.5415923249999999E-4</v>
      </c>
      <c r="G2935">
        <v>3.0593765499999998E-4</v>
      </c>
      <c r="H2935">
        <v>3.3132296499999999E-4</v>
      </c>
      <c r="I2935">
        <v>3.6067637250000002E-4</v>
      </c>
      <c r="J2935">
        <v>3.5155763249999998E-4</v>
      </c>
      <c r="K2935">
        <v>3.5881057750000001E-4</v>
      </c>
      <c r="L2935">
        <v>3.3628965500000002E-4</v>
      </c>
      <c r="M2935">
        <v>3.2845857749999997E-4</v>
      </c>
      <c r="N2935">
        <v>3.0377829749999999E-4</v>
      </c>
      <c r="O2935">
        <v>2.8061515499999999E-4</v>
      </c>
      <c r="P2935">
        <v>2.6976591750000001E-4</v>
      </c>
      <c r="Q2935">
        <v>2.4383209249999999E-4</v>
      </c>
      <c r="R2935">
        <v>1.9610203750000001E-4</v>
      </c>
      <c r="S2935">
        <v>3.0238297750000002E-4</v>
      </c>
      <c r="T2935">
        <v>3.0656854250000001E-4</v>
      </c>
      <c r="U2935">
        <v>3.5152039250000003E-4</v>
      </c>
      <c r="V2935">
        <v>3.4063481249999998E-4</v>
      </c>
      <c r="W2935">
        <v>3.8901157999999999E-4</v>
      </c>
      <c r="X2935">
        <v>3.3615927499999998E-4</v>
      </c>
      <c r="Y2935">
        <v>2.0110487000000001E-4</v>
      </c>
      <c r="Z2935">
        <v>0</v>
      </c>
      <c r="AA2935">
        <v>6.4969250000000001E-7</v>
      </c>
      <c r="AB2935">
        <v>1.187865E-6</v>
      </c>
      <c r="AC2935">
        <v>1.1000224999999999E-6</v>
      </c>
      <c r="AD2935">
        <v>9.2175999999999996E-7</v>
      </c>
      <c r="AE2935">
        <v>1.53699E-6</v>
      </c>
      <c r="AF2935">
        <v>1.332955E-6</v>
      </c>
      <c r="AG2935">
        <v>9.7902750000000009E-7</v>
      </c>
      <c r="AH2935">
        <v>1.166485E-6</v>
      </c>
      <c r="AI2935">
        <v>1.1279224999999999E-6</v>
      </c>
      <c r="AJ2935">
        <v>0</v>
      </c>
      <c r="AK2935">
        <v>0</v>
      </c>
      <c r="AL2935">
        <v>0</v>
      </c>
    </row>
    <row r="2936" spans="1:38" x14ac:dyDescent="0.25">
      <c r="A2936" t="s">
        <v>807</v>
      </c>
      <c r="B2936">
        <v>1</v>
      </c>
      <c r="C2936" t="s">
        <v>808</v>
      </c>
      <c r="D2936" t="s">
        <v>596</v>
      </c>
      <c r="E2936">
        <v>55</v>
      </c>
      <c r="F2936">
        <v>0</v>
      </c>
      <c r="G2936">
        <v>0</v>
      </c>
      <c r="H2936">
        <v>0</v>
      </c>
      <c r="I2936">
        <v>0</v>
      </c>
      <c r="J2936">
        <v>0</v>
      </c>
      <c r="K2936">
        <v>0</v>
      </c>
      <c r="L2936">
        <v>0</v>
      </c>
      <c r="M2936">
        <v>0</v>
      </c>
      <c r="N2936">
        <v>0</v>
      </c>
      <c r="O2936">
        <v>0</v>
      </c>
      <c r="P2936">
        <v>0</v>
      </c>
      <c r="Q2936">
        <v>0</v>
      </c>
      <c r="R2936">
        <v>0</v>
      </c>
      <c r="S2936">
        <v>0</v>
      </c>
      <c r="T2936">
        <v>0</v>
      </c>
      <c r="U2936">
        <v>0</v>
      </c>
      <c r="V2936">
        <v>0</v>
      </c>
      <c r="W2936">
        <v>0</v>
      </c>
      <c r="X2936">
        <v>0</v>
      </c>
      <c r="Y2936">
        <v>0</v>
      </c>
      <c r="Z2936">
        <v>0</v>
      </c>
      <c r="AA2936">
        <v>0</v>
      </c>
      <c r="AB2936">
        <v>0</v>
      </c>
      <c r="AC2936">
        <v>0</v>
      </c>
      <c r="AD2936">
        <v>0</v>
      </c>
      <c r="AE2936">
        <v>0</v>
      </c>
      <c r="AF2936">
        <v>0</v>
      </c>
      <c r="AG2936">
        <v>0</v>
      </c>
      <c r="AH2936">
        <v>0</v>
      </c>
      <c r="AI2936">
        <v>0</v>
      </c>
      <c r="AJ2936">
        <v>0</v>
      </c>
      <c r="AK2936">
        <v>0</v>
      </c>
      <c r="AL2936">
        <v>0</v>
      </c>
    </row>
    <row r="2937" spans="1:38" x14ac:dyDescent="0.25">
      <c r="A2937" t="s">
        <v>807</v>
      </c>
      <c r="B2937">
        <v>1</v>
      </c>
      <c r="C2937" t="s">
        <v>808</v>
      </c>
      <c r="D2937" t="s">
        <v>597</v>
      </c>
      <c r="E2937">
        <v>55</v>
      </c>
      <c r="F2937">
        <v>7.4286697000000004E-4</v>
      </c>
      <c r="G2937">
        <v>6.4171976499999999E-4</v>
      </c>
      <c r="H2937">
        <v>6.9496673999999996E-4</v>
      </c>
      <c r="I2937">
        <v>7.5653700000000005E-4</v>
      </c>
      <c r="J2937">
        <v>7.3740998250000005E-4</v>
      </c>
      <c r="K2937">
        <v>7.5262340250000003E-4</v>
      </c>
      <c r="L2937">
        <v>7.0538462749999997E-4</v>
      </c>
      <c r="M2937">
        <v>6.8895854000000005E-4</v>
      </c>
      <c r="N2937">
        <v>6.9796152500000005E-4</v>
      </c>
      <c r="O2937">
        <v>7.0100607000000005E-4</v>
      </c>
      <c r="P2937">
        <v>6.8811223E-4</v>
      </c>
      <c r="Q2937">
        <v>5.8404330499999999E-4</v>
      </c>
      <c r="R2937">
        <v>6.8016420249999998E-4</v>
      </c>
      <c r="S2937">
        <v>7.2731586999999996E-4</v>
      </c>
      <c r="T2937">
        <v>6.3175665250000002E-4</v>
      </c>
      <c r="U2937">
        <v>7.3403518E-4</v>
      </c>
      <c r="V2937">
        <v>6.6529304749999999E-4</v>
      </c>
      <c r="W2937">
        <v>6.630017E-4</v>
      </c>
      <c r="X2937">
        <v>6.3004645750000001E-4</v>
      </c>
      <c r="Y2937">
        <v>3.8777646249999999E-4</v>
      </c>
      <c r="Z2937">
        <v>0</v>
      </c>
      <c r="AA2937">
        <v>0</v>
      </c>
      <c r="AB2937">
        <v>0</v>
      </c>
      <c r="AC2937">
        <v>0</v>
      </c>
      <c r="AD2937">
        <v>0</v>
      </c>
      <c r="AE2937">
        <v>0</v>
      </c>
      <c r="AF2937">
        <v>0</v>
      </c>
      <c r="AG2937">
        <v>0</v>
      </c>
      <c r="AH2937">
        <v>0</v>
      </c>
      <c r="AI2937">
        <v>0</v>
      </c>
      <c r="AJ2937">
        <v>0</v>
      </c>
      <c r="AK2937">
        <v>0</v>
      </c>
      <c r="AL2937">
        <v>0</v>
      </c>
    </row>
    <row r="2938" spans="1:38" x14ac:dyDescent="0.25">
      <c r="A2938" t="s">
        <v>807</v>
      </c>
      <c r="B2938">
        <v>1</v>
      </c>
      <c r="C2938" t="s">
        <v>808</v>
      </c>
      <c r="D2938" t="s">
        <v>598</v>
      </c>
      <c r="E2938">
        <v>55</v>
      </c>
      <c r="F2938">
        <v>9.7952803999999997E-4</v>
      </c>
      <c r="G2938">
        <v>8.4615755999999998E-4</v>
      </c>
      <c r="H2938">
        <v>9.1636785000000004E-4</v>
      </c>
      <c r="I2938">
        <v>9.9755304000000004E-4</v>
      </c>
      <c r="J2938">
        <v>9.7233257499999999E-4</v>
      </c>
      <c r="K2938">
        <v>9.923926574999999E-4</v>
      </c>
      <c r="L2938">
        <v>9.3010464499999998E-4</v>
      </c>
      <c r="M2938">
        <v>9.0844557000000002E-4</v>
      </c>
      <c r="N2938">
        <v>8.0095154250000005E-4</v>
      </c>
      <c r="O2938">
        <v>6.9057523750000005E-4</v>
      </c>
      <c r="P2938">
        <v>6.9203031749999998E-4</v>
      </c>
      <c r="Q2938">
        <v>6.3556494750000004E-4</v>
      </c>
      <c r="R2938">
        <v>6.3774290000000004E-4</v>
      </c>
      <c r="S2938">
        <v>6.1654828750000001E-4</v>
      </c>
      <c r="T2938">
        <v>5.4744155000000004E-4</v>
      </c>
      <c r="U2938">
        <v>5.3061471249999997E-4</v>
      </c>
      <c r="V2938">
        <v>4.7057101750000002E-4</v>
      </c>
      <c r="W2938">
        <v>5.0737475000000004E-4</v>
      </c>
      <c r="X2938">
        <v>4.08885365E-4</v>
      </c>
      <c r="Y2938">
        <v>2.2335821500000001E-4</v>
      </c>
      <c r="Z2938">
        <v>0</v>
      </c>
      <c r="AA2938">
        <v>0</v>
      </c>
      <c r="AB2938">
        <v>0</v>
      </c>
      <c r="AC2938">
        <v>0</v>
      </c>
      <c r="AD2938">
        <v>0</v>
      </c>
      <c r="AE2938">
        <v>0</v>
      </c>
      <c r="AF2938">
        <v>2.4426220249999998E-4</v>
      </c>
      <c r="AG2938">
        <v>9.2333258249999996E-4</v>
      </c>
      <c r="AH2938">
        <v>1.0433901124999999E-3</v>
      </c>
      <c r="AI2938">
        <v>1.0088961500000001E-3</v>
      </c>
      <c r="AJ2938">
        <v>8.2980889250000003E-4</v>
      </c>
      <c r="AK2938">
        <v>0</v>
      </c>
      <c r="AL2938">
        <v>0</v>
      </c>
    </row>
    <row r="2939" spans="1:38" x14ac:dyDescent="0.25">
      <c r="A2939" t="s">
        <v>807</v>
      </c>
      <c r="B2939">
        <v>1</v>
      </c>
      <c r="C2939" t="s">
        <v>808</v>
      </c>
      <c r="D2939" t="s">
        <v>706</v>
      </c>
      <c r="E2939">
        <v>55</v>
      </c>
      <c r="F2939">
        <v>0</v>
      </c>
      <c r="G2939">
        <v>0</v>
      </c>
      <c r="H2939">
        <v>0</v>
      </c>
      <c r="I2939">
        <v>0</v>
      </c>
      <c r="J2939">
        <v>0</v>
      </c>
      <c r="K2939">
        <v>0</v>
      </c>
      <c r="L2939">
        <v>0</v>
      </c>
      <c r="M2939">
        <v>0</v>
      </c>
      <c r="N2939">
        <v>0</v>
      </c>
      <c r="O2939">
        <v>0</v>
      </c>
      <c r="P2939">
        <v>0</v>
      </c>
      <c r="Q2939">
        <v>0</v>
      </c>
      <c r="R2939">
        <v>0</v>
      </c>
      <c r="S2939">
        <v>0</v>
      </c>
      <c r="T2939">
        <v>0</v>
      </c>
      <c r="U2939">
        <v>0</v>
      </c>
      <c r="V2939">
        <v>0</v>
      </c>
      <c r="W2939">
        <v>0</v>
      </c>
      <c r="X2939">
        <v>0</v>
      </c>
      <c r="Y2939">
        <v>0</v>
      </c>
      <c r="Z2939">
        <v>0</v>
      </c>
      <c r="AA2939">
        <v>0</v>
      </c>
      <c r="AB2939">
        <v>0</v>
      </c>
      <c r="AC2939">
        <v>0</v>
      </c>
      <c r="AD2939">
        <v>0</v>
      </c>
      <c r="AE2939">
        <v>0</v>
      </c>
      <c r="AF2939">
        <v>0</v>
      </c>
      <c r="AG2939">
        <v>0</v>
      </c>
      <c r="AH2939">
        <v>0</v>
      </c>
      <c r="AI2939">
        <v>0</v>
      </c>
      <c r="AJ2939">
        <v>0</v>
      </c>
      <c r="AK2939">
        <v>0</v>
      </c>
      <c r="AL2939">
        <v>0</v>
      </c>
    </row>
    <row r="2940" spans="1:38" x14ac:dyDescent="0.25">
      <c r="A2940" t="s">
        <v>807</v>
      </c>
      <c r="B2940">
        <v>1</v>
      </c>
      <c r="C2940" t="s">
        <v>808</v>
      </c>
      <c r="D2940" t="s">
        <v>599</v>
      </c>
      <c r="E2940">
        <v>55</v>
      </c>
      <c r="F2940">
        <v>7.9510147499999996E-5</v>
      </c>
      <c r="G2940">
        <v>6.86842125E-5</v>
      </c>
      <c r="H2940">
        <v>7.4383314999999997E-5</v>
      </c>
      <c r="I2940">
        <v>8.0973270000000004E-5</v>
      </c>
      <c r="J2940">
        <v>7.8926077499999998E-5</v>
      </c>
      <c r="K2940">
        <v>8.0554392500000005E-5</v>
      </c>
      <c r="L2940">
        <v>7.5498355000000006E-5</v>
      </c>
      <c r="M2940">
        <v>7.3740247499999996E-5</v>
      </c>
      <c r="N2940">
        <v>5.2305947499999997E-5</v>
      </c>
      <c r="O2940">
        <v>3.5581604999999999E-5</v>
      </c>
      <c r="P2940">
        <v>2.6434925000000002E-5</v>
      </c>
      <c r="Q2940">
        <v>9.8973524999999995E-6</v>
      </c>
      <c r="R2940">
        <v>0</v>
      </c>
      <c r="S2940">
        <v>0</v>
      </c>
      <c r="T2940">
        <v>0</v>
      </c>
      <c r="U2940">
        <v>0</v>
      </c>
      <c r="V2940">
        <v>0</v>
      </c>
      <c r="W2940">
        <v>0</v>
      </c>
      <c r="X2940">
        <v>0</v>
      </c>
      <c r="Y2940">
        <v>0</v>
      </c>
      <c r="Z2940">
        <v>0</v>
      </c>
      <c r="AA2940">
        <v>0</v>
      </c>
      <c r="AB2940">
        <v>0</v>
      </c>
      <c r="AC2940">
        <v>0</v>
      </c>
      <c r="AD2940">
        <v>0</v>
      </c>
      <c r="AE2940">
        <v>0</v>
      </c>
      <c r="AF2940">
        <v>0</v>
      </c>
      <c r="AG2940">
        <v>0</v>
      </c>
      <c r="AH2940">
        <v>0</v>
      </c>
      <c r="AI2940">
        <v>0</v>
      </c>
      <c r="AJ2940">
        <v>0</v>
      </c>
      <c r="AK2940">
        <v>0</v>
      </c>
      <c r="AL2940">
        <v>0</v>
      </c>
    </row>
    <row r="2941" spans="1:38" x14ac:dyDescent="0.25">
      <c r="A2941" t="s">
        <v>807</v>
      </c>
      <c r="B2941">
        <v>1</v>
      </c>
      <c r="C2941" t="s">
        <v>808</v>
      </c>
      <c r="D2941" t="s">
        <v>601</v>
      </c>
      <c r="E2941">
        <v>55</v>
      </c>
      <c r="F2941">
        <v>3.239653E-4</v>
      </c>
      <c r="G2941">
        <v>2.7985486500000002E-4</v>
      </c>
      <c r="H2941">
        <v>3.0307594250000001E-4</v>
      </c>
      <c r="I2941">
        <v>3.2992681750000001E-4</v>
      </c>
      <c r="J2941">
        <v>3.215855E-4</v>
      </c>
      <c r="K2941">
        <v>3.2822009250000001E-4</v>
      </c>
      <c r="L2941">
        <v>3.0761919749999999E-4</v>
      </c>
      <c r="M2941">
        <v>3.0045575999999998E-4</v>
      </c>
      <c r="N2941">
        <v>2.6720538499999999E-4</v>
      </c>
      <c r="O2941">
        <v>2.3288691250000001E-4</v>
      </c>
      <c r="P2941">
        <v>2.0347643E-4</v>
      </c>
      <c r="Q2941">
        <v>1.52431195E-4</v>
      </c>
      <c r="R2941">
        <v>6.9584594999999997E-5</v>
      </c>
      <c r="S2941">
        <v>1.386991E-4</v>
      </c>
      <c r="T2941">
        <v>1.557989E-4</v>
      </c>
      <c r="U2941">
        <v>1.88831015E-4</v>
      </c>
      <c r="V2941">
        <v>1.8946458499999999E-4</v>
      </c>
      <c r="W2941">
        <v>2.2160412000000001E-4</v>
      </c>
      <c r="X2941">
        <v>1.9149630500000001E-4</v>
      </c>
      <c r="Y2941">
        <v>1.1456128750000001E-4</v>
      </c>
      <c r="Z2941">
        <v>0</v>
      </c>
      <c r="AA2941">
        <v>0</v>
      </c>
      <c r="AB2941">
        <v>0</v>
      </c>
      <c r="AC2941">
        <v>0</v>
      </c>
      <c r="AD2941">
        <v>0</v>
      </c>
      <c r="AE2941">
        <v>0</v>
      </c>
      <c r="AF2941">
        <v>0</v>
      </c>
      <c r="AG2941">
        <v>0</v>
      </c>
      <c r="AH2941">
        <v>0</v>
      </c>
      <c r="AI2941">
        <v>0</v>
      </c>
      <c r="AJ2941">
        <v>0</v>
      </c>
      <c r="AK2941">
        <v>0</v>
      </c>
      <c r="AL2941">
        <v>0</v>
      </c>
    </row>
    <row r="2942" spans="1:38" x14ac:dyDescent="0.25">
      <c r="A2942" t="s">
        <v>807</v>
      </c>
      <c r="B2942">
        <v>1</v>
      </c>
      <c r="C2942" t="s">
        <v>808</v>
      </c>
      <c r="D2942" t="s">
        <v>707</v>
      </c>
      <c r="E2942">
        <v>55</v>
      </c>
      <c r="F2942">
        <v>0</v>
      </c>
      <c r="G2942">
        <v>0</v>
      </c>
      <c r="H2942">
        <v>0</v>
      </c>
      <c r="I2942">
        <v>0</v>
      </c>
      <c r="J2942">
        <v>0</v>
      </c>
      <c r="K2942">
        <v>0</v>
      </c>
      <c r="L2942">
        <v>0</v>
      </c>
      <c r="M2942">
        <v>0</v>
      </c>
      <c r="N2942">
        <v>0</v>
      </c>
      <c r="O2942">
        <v>0</v>
      </c>
      <c r="P2942">
        <v>0</v>
      </c>
      <c r="Q2942">
        <v>0</v>
      </c>
      <c r="R2942">
        <v>0</v>
      </c>
      <c r="S2942">
        <v>0</v>
      </c>
      <c r="T2942">
        <v>0</v>
      </c>
      <c r="U2942">
        <v>0</v>
      </c>
      <c r="V2942">
        <v>0</v>
      </c>
      <c r="W2942">
        <v>0</v>
      </c>
      <c r="X2942">
        <v>0</v>
      </c>
      <c r="Y2942">
        <v>0</v>
      </c>
      <c r="Z2942">
        <v>0</v>
      </c>
      <c r="AA2942">
        <v>0</v>
      </c>
      <c r="AB2942">
        <v>0</v>
      </c>
      <c r="AC2942">
        <v>0</v>
      </c>
      <c r="AD2942">
        <v>0</v>
      </c>
      <c r="AE2942">
        <v>0</v>
      </c>
      <c r="AF2942">
        <v>0</v>
      </c>
      <c r="AG2942">
        <v>0</v>
      </c>
      <c r="AH2942">
        <v>0</v>
      </c>
      <c r="AI2942">
        <v>0</v>
      </c>
      <c r="AJ2942">
        <v>0</v>
      </c>
      <c r="AK2942">
        <v>0</v>
      </c>
      <c r="AL2942">
        <v>0</v>
      </c>
    </row>
    <row r="2943" spans="1:38" x14ac:dyDescent="0.25">
      <c r="A2943" t="s">
        <v>807</v>
      </c>
      <c r="B2943">
        <v>1</v>
      </c>
      <c r="C2943" t="s">
        <v>808</v>
      </c>
      <c r="D2943" t="s">
        <v>600</v>
      </c>
      <c r="E2943">
        <v>55</v>
      </c>
      <c r="F2943">
        <v>0</v>
      </c>
      <c r="G2943">
        <v>0</v>
      </c>
      <c r="H2943">
        <v>0</v>
      </c>
      <c r="I2943">
        <v>0</v>
      </c>
      <c r="J2943">
        <v>0</v>
      </c>
      <c r="K2943">
        <v>0</v>
      </c>
      <c r="L2943">
        <v>0</v>
      </c>
      <c r="M2943">
        <v>0</v>
      </c>
      <c r="N2943">
        <v>0</v>
      </c>
      <c r="O2943">
        <v>0</v>
      </c>
      <c r="P2943">
        <v>0</v>
      </c>
      <c r="Q2943">
        <v>0</v>
      </c>
      <c r="R2943">
        <v>0</v>
      </c>
      <c r="S2943">
        <v>0</v>
      </c>
      <c r="T2943">
        <v>0</v>
      </c>
      <c r="U2943">
        <v>0</v>
      </c>
      <c r="V2943">
        <v>0</v>
      </c>
      <c r="W2943">
        <v>0</v>
      </c>
      <c r="X2943">
        <v>0</v>
      </c>
      <c r="Y2943">
        <v>0</v>
      </c>
      <c r="Z2943">
        <v>0</v>
      </c>
      <c r="AA2943">
        <v>0</v>
      </c>
      <c r="AB2943">
        <v>0</v>
      </c>
      <c r="AC2943">
        <v>0</v>
      </c>
      <c r="AD2943">
        <v>0</v>
      </c>
      <c r="AE2943">
        <v>0</v>
      </c>
      <c r="AF2943">
        <v>0</v>
      </c>
      <c r="AG2943">
        <v>0</v>
      </c>
      <c r="AH2943">
        <v>0</v>
      </c>
      <c r="AI2943">
        <v>0</v>
      </c>
      <c r="AJ2943">
        <v>0</v>
      </c>
      <c r="AK2943">
        <v>0</v>
      </c>
      <c r="AL2943">
        <v>0</v>
      </c>
    </row>
    <row r="2944" spans="1:38" x14ac:dyDescent="0.25">
      <c r="A2944" t="s">
        <v>807</v>
      </c>
      <c r="B2944">
        <v>1</v>
      </c>
      <c r="C2944" t="s">
        <v>808</v>
      </c>
      <c r="D2944" t="s">
        <v>602</v>
      </c>
      <c r="E2944">
        <v>55</v>
      </c>
      <c r="F2944">
        <v>1.073191125E-4</v>
      </c>
      <c r="G2944">
        <v>9.2706767499999999E-5</v>
      </c>
      <c r="H2944">
        <v>1.003991525E-4</v>
      </c>
      <c r="I2944">
        <v>1.0929397E-4</v>
      </c>
      <c r="J2944">
        <v>1.06530765E-4</v>
      </c>
      <c r="K2944">
        <v>1.087285875E-4</v>
      </c>
      <c r="L2944">
        <v>1.01904185E-4</v>
      </c>
      <c r="M2944">
        <v>9.9531172499999995E-5</v>
      </c>
      <c r="N2944">
        <v>7.0600144999999998E-5</v>
      </c>
      <c r="O2944">
        <v>4.8026402500000002E-5</v>
      </c>
      <c r="P2944">
        <v>3.5680640000000001E-5</v>
      </c>
      <c r="Q2944">
        <v>1.335899E-5</v>
      </c>
      <c r="R2944">
        <v>0</v>
      </c>
      <c r="S2944">
        <v>1.86845425E-5</v>
      </c>
      <c r="T2944">
        <v>3.05582275E-5</v>
      </c>
      <c r="U2944">
        <v>3.9994489999999997E-5</v>
      </c>
      <c r="V2944">
        <v>4.6964635000000003E-5</v>
      </c>
      <c r="W2944">
        <v>5.6899520000000001E-5</v>
      </c>
      <c r="X2944">
        <v>5.5433460000000001E-5</v>
      </c>
      <c r="Y2944">
        <v>3.52718975E-5</v>
      </c>
      <c r="Z2944">
        <v>0</v>
      </c>
      <c r="AA2944">
        <v>0</v>
      </c>
      <c r="AB2944">
        <v>0</v>
      </c>
      <c r="AC2944">
        <v>0</v>
      </c>
      <c r="AD2944">
        <v>0</v>
      </c>
      <c r="AE2944">
        <v>0</v>
      </c>
      <c r="AF2944">
        <v>0</v>
      </c>
      <c r="AG2944">
        <v>0</v>
      </c>
      <c r="AH2944">
        <v>0</v>
      </c>
      <c r="AI2944">
        <v>0</v>
      </c>
      <c r="AJ2944">
        <v>0</v>
      </c>
      <c r="AK2944">
        <v>0</v>
      </c>
      <c r="AL2944">
        <v>0</v>
      </c>
    </row>
    <row r="2945" spans="1:38" x14ac:dyDescent="0.25">
      <c r="A2945" t="s">
        <v>807</v>
      </c>
      <c r="B2945">
        <v>1</v>
      </c>
      <c r="C2945" t="s">
        <v>808</v>
      </c>
      <c r="D2945" t="s">
        <v>605</v>
      </c>
      <c r="E2945">
        <v>55</v>
      </c>
      <c r="F2945">
        <v>3.7510965499999997E-4</v>
      </c>
      <c r="G2945">
        <v>3.2403551249999998E-4</v>
      </c>
      <c r="H2945">
        <v>3.5092249999999999E-4</v>
      </c>
      <c r="I2945">
        <v>3.8201231750000002E-4</v>
      </c>
      <c r="J2945">
        <v>3.723541575E-4</v>
      </c>
      <c r="K2945">
        <v>3.8003615249999998E-4</v>
      </c>
      <c r="L2945">
        <v>3.561829975E-4</v>
      </c>
      <c r="M2945">
        <v>3.4788866750000002E-4</v>
      </c>
      <c r="N2945">
        <v>3.9119945E-4</v>
      </c>
      <c r="O2945">
        <v>4.4159791749999997E-4</v>
      </c>
      <c r="P2945">
        <v>4.5574206749999998E-4</v>
      </c>
      <c r="Q2945">
        <v>3.6716853250000001E-4</v>
      </c>
      <c r="R2945">
        <v>4.0236482250000002E-4</v>
      </c>
      <c r="S2945">
        <v>4.1039432249999997E-4</v>
      </c>
      <c r="T2945">
        <v>3.426395425E-4</v>
      </c>
      <c r="U2945">
        <v>3.1803705750000001E-4</v>
      </c>
      <c r="V2945">
        <v>2.7855041000000001E-4</v>
      </c>
      <c r="W2945">
        <v>2.7511542500000002E-4</v>
      </c>
      <c r="X2945">
        <v>2.42713755E-4</v>
      </c>
      <c r="Y2945">
        <v>1.3826724499999999E-4</v>
      </c>
      <c r="Z2945">
        <v>0</v>
      </c>
      <c r="AA2945">
        <v>0</v>
      </c>
      <c r="AB2945">
        <v>0</v>
      </c>
      <c r="AC2945">
        <v>0</v>
      </c>
      <c r="AD2945">
        <v>0</v>
      </c>
      <c r="AE2945">
        <v>0</v>
      </c>
      <c r="AF2945">
        <v>0</v>
      </c>
      <c r="AG2945">
        <v>0</v>
      </c>
      <c r="AH2945">
        <v>0</v>
      </c>
      <c r="AI2945">
        <v>0</v>
      </c>
      <c r="AJ2945">
        <v>0</v>
      </c>
      <c r="AK2945">
        <v>0</v>
      </c>
      <c r="AL2945">
        <v>0</v>
      </c>
    </row>
    <row r="2946" spans="1:38" x14ac:dyDescent="0.25">
      <c r="A2946" t="s">
        <v>807</v>
      </c>
      <c r="B2946">
        <v>1</v>
      </c>
      <c r="C2946" t="s">
        <v>808</v>
      </c>
      <c r="D2946" t="s">
        <v>604</v>
      </c>
      <c r="E2946">
        <v>55</v>
      </c>
      <c r="F2946">
        <v>4.3666484250000001E-4</v>
      </c>
      <c r="G2946">
        <v>3.7720947499999999E-4</v>
      </c>
      <c r="H2946">
        <v>4.0850859499999998E-4</v>
      </c>
      <c r="I2946">
        <v>4.4470022749999998E-4</v>
      </c>
      <c r="J2946">
        <v>4.3345716749999998E-4</v>
      </c>
      <c r="K2946">
        <v>4.42399775E-4</v>
      </c>
      <c r="L2946">
        <v>4.1463233499999997E-4</v>
      </c>
      <c r="M2946">
        <v>4.0497691250000002E-4</v>
      </c>
      <c r="N2946">
        <v>3.5104151249999997E-4</v>
      </c>
      <c r="O2946">
        <v>2.9356859500000003E-4</v>
      </c>
      <c r="P2946">
        <v>2.3728158499999999E-4</v>
      </c>
      <c r="Q2946">
        <v>1.4513985000000001E-4</v>
      </c>
      <c r="R2946">
        <v>0</v>
      </c>
      <c r="S2946">
        <v>7.9521474999999996E-6</v>
      </c>
      <c r="T2946">
        <v>1.19063525E-5</v>
      </c>
      <c r="U2946">
        <v>1.6232022500000001E-5</v>
      </c>
      <c r="V2946">
        <v>1.7370630000000001E-5</v>
      </c>
      <c r="W2946">
        <v>2.1162505E-5</v>
      </c>
      <c r="X2946">
        <v>1.82873025E-5</v>
      </c>
      <c r="Y2946">
        <v>1.0940247500000001E-5</v>
      </c>
      <c r="Z2946">
        <v>0</v>
      </c>
      <c r="AA2946">
        <v>0</v>
      </c>
      <c r="AB2946">
        <v>0</v>
      </c>
      <c r="AC2946">
        <v>0</v>
      </c>
      <c r="AD2946">
        <v>0</v>
      </c>
      <c r="AE2946">
        <v>0</v>
      </c>
      <c r="AF2946">
        <v>0</v>
      </c>
      <c r="AG2946">
        <v>0</v>
      </c>
      <c r="AH2946">
        <v>0</v>
      </c>
      <c r="AI2946">
        <v>0</v>
      </c>
      <c r="AJ2946">
        <v>0</v>
      </c>
      <c r="AK2946">
        <v>0</v>
      </c>
      <c r="AL2946">
        <v>0</v>
      </c>
    </row>
    <row r="2947" spans="1:38" x14ac:dyDescent="0.25">
      <c r="A2947" t="s">
        <v>807</v>
      </c>
      <c r="B2947">
        <v>1</v>
      </c>
      <c r="C2947" t="s">
        <v>808</v>
      </c>
      <c r="D2947" t="s">
        <v>606</v>
      </c>
      <c r="E2947">
        <v>55</v>
      </c>
      <c r="F2947">
        <v>0</v>
      </c>
      <c r="G2947">
        <v>0</v>
      </c>
      <c r="H2947">
        <v>0</v>
      </c>
      <c r="I2947">
        <v>0</v>
      </c>
      <c r="J2947">
        <v>0</v>
      </c>
      <c r="K2947">
        <v>0</v>
      </c>
      <c r="L2947">
        <v>0</v>
      </c>
      <c r="M2947">
        <v>0</v>
      </c>
      <c r="N2947">
        <v>0</v>
      </c>
      <c r="O2947">
        <v>0</v>
      </c>
      <c r="P2947">
        <v>0</v>
      </c>
      <c r="Q2947">
        <v>0</v>
      </c>
      <c r="R2947">
        <v>0</v>
      </c>
      <c r="S2947">
        <v>0</v>
      </c>
      <c r="T2947">
        <v>0</v>
      </c>
      <c r="U2947">
        <v>0</v>
      </c>
      <c r="V2947">
        <v>0</v>
      </c>
      <c r="W2947">
        <v>0</v>
      </c>
      <c r="X2947">
        <v>0</v>
      </c>
      <c r="Y2947">
        <v>0</v>
      </c>
      <c r="Z2947">
        <v>0</v>
      </c>
      <c r="AA2947">
        <v>0</v>
      </c>
      <c r="AB2947">
        <v>0</v>
      </c>
      <c r="AC2947">
        <v>0</v>
      </c>
      <c r="AD2947">
        <v>0</v>
      </c>
      <c r="AE2947">
        <v>0</v>
      </c>
      <c r="AF2947">
        <v>0</v>
      </c>
      <c r="AG2947">
        <v>0</v>
      </c>
      <c r="AH2947">
        <v>0</v>
      </c>
      <c r="AI2947">
        <v>0</v>
      </c>
      <c r="AJ2947">
        <v>0</v>
      </c>
      <c r="AK2947">
        <v>0</v>
      </c>
      <c r="AL2947">
        <v>0</v>
      </c>
    </row>
    <row r="2948" spans="1:38" x14ac:dyDescent="0.25">
      <c r="A2948" t="s">
        <v>809</v>
      </c>
      <c r="B2948">
        <v>1</v>
      </c>
      <c r="C2948" t="s">
        <v>810</v>
      </c>
      <c r="D2948" t="s">
        <v>549</v>
      </c>
      <c r="E2948">
        <v>56</v>
      </c>
      <c r="F2948">
        <v>0</v>
      </c>
      <c r="G2948">
        <v>0</v>
      </c>
      <c r="H2948">
        <v>0</v>
      </c>
      <c r="I2948">
        <v>0</v>
      </c>
      <c r="J2948">
        <v>0</v>
      </c>
      <c r="K2948">
        <v>0</v>
      </c>
      <c r="L2948">
        <v>0</v>
      </c>
      <c r="M2948">
        <v>0</v>
      </c>
      <c r="N2948">
        <v>0</v>
      </c>
      <c r="O2948">
        <v>0</v>
      </c>
      <c r="P2948">
        <v>0</v>
      </c>
      <c r="Q2948">
        <v>0</v>
      </c>
      <c r="R2948">
        <v>0</v>
      </c>
      <c r="S2948">
        <v>0</v>
      </c>
      <c r="T2948">
        <v>0</v>
      </c>
      <c r="U2948">
        <v>0</v>
      </c>
      <c r="V2948">
        <v>0</v>
      </c>
      <c r="W2948">
        <v>0</v>
      </c>
      <c r="X2948">
        <v>0</v>
      </c>
      <c r="Y2948">
        <v>0</v>
      </c>
      <c r="Z2948">
        <v>0</v>
      </c>
      <c r="AA2948">
        <v>0</v>
      </c>
      <c r="AB2948">
        <v>0</v>
      </c>
      <c r="AC2948">
        <v>0</v>
      </c>
      <c r="AD2948">
        <v>0</v>
      </c>
      <c r="AE2948">
        <v>0</v>
      </c>
      <c r="AF2948">
        <v>0</v>
      </c>
      <c r="AG2948">
        <v>0</v>
      </c>
      <c r="AH2948">
        <v>0</v>
      </c>
      <c r="AI2948">
        <v>0</v>
      </c>
      <c r="AJ2948">
        <v>0</v>
      </c>
      <c r="AK2948">
        <v>0</v>
      </c>
      <c r="AL2948">
        <v>0</v>
      </c>
    </row>
    <row r="2949" spans="1:38" x14ac:dyDescent="0.25">
      <c r="A2949" t="s">
        <v>809</v>
      </c>
      <c r="B2949">
        <v>1</v>
      </c>
      <c r="C2949" t="s">
        <v>810</v>
      </c>
      <c r="D2949" t="s">
        <v>258</v>
      </c>
      <c r="E2949">
        <v>56</v>
      </c>
      <c r="F2949">
        <v>0</v>
      </c>
      <c r="G2949">
        <v>0</v>
      </c>
      <c r="H2949">
        <v>0</v>
      </c>
      <c r="I2949">
        <v>0</v>
      </c>
      <c r="J2949">
        <v>0</v>
      </c>
      <c r="K2949">
        <v>0</v>
      </c>
      <c r="L2949">
        <v>0</v>
      </c>
      <c r="M2949">
        <v>0</v>
      </c>
      <c r="N2949">
        <v>0</v>
      </c>
      <c r="O2949">
        <v>0</v>
      </c>
      <c r="P2949">
        <v>0</v>
      </c>
      <c r="Q2949">
        <v>0</v>
      </c>
      <c r="R2949">
        <v>0</v>
      </c>
      <c r="S2949">
        <v>0</v>
      </c>
      <c r="T2949">
        <v>0</v>
      </c>
      <c r="U2949">
        <v>0</v>
      </c>
      <c r="V2949">
        <v>0</v>
      </c>
      <c r="W2949">
        <v>0</v>
      </c>
      <c r="X2949">
        <v>0</v>
      </c>
      <c r="Y2949">
        <v>0</v>
      </c>
      <c r="Z2949">
        <v>0</v>
      </c>
      <c r="AA2949">
        <v>0</v>
      </c>
      <c r="AB2949">
        <v>0</v>
      </c>
      <c r="AC2949">
        <v>0</v>
      </c>
      <c r="AD2949">
        <v>0</v>
      </c>
      <c r="AE2949">
        <v>0</v>
      </c>
      <c r="AF2949">
        <v>0</v>
      </c>
      <c r="AG2949">
        <v>0</v>
      </c>
      <c r="AH2949">
        <v>0</v>
      </c>
      <c r="AI2949">
        <v>0</v>
      </c>
      <c r="AJ2949">
        <v>0</v>
      </c>
      <c r="AK2949">
        <v>0</v>
      </c>
      <c r="AL2949">
        <v>0</v>
      </c>
    </row>
    <row r="2950" spans="1:38" x14ac:dyDescent="0.25">
      <c r="A2950" t="s">
        <v>809</v>
      </c>
      <c r="B2950">
        <v>1</v>
      </c>
      <c r="C2950" t="s">
        <v>810</v>
      </c>
      <c r="D2950" t="s">
        <v>551</v>
      </c>
      <c r="E2950">
        <v>56</v>
      </c>
      <c r="F2950">
        <v>0</v>
      </c>
      <c r="G2950">
        <v>0</v>
      </c>
      <c r="H2950">
        <v>0</v>
      </c>
      <c r="I2950">
        <v>0</v>
      </c>
      <c r="J2950">
        <v>0</v>
      </c>
      <c r="K2950">
        <v>0</v>
      </c>
      <c r="L2950">
        <v>0</v>
      </c>
      <c r="M2950">
        <v>0</v>
      </c>
      <c r="N2950">
        <v>0</v>
      </c>
      <c r="O2950">
        <v>0</v>
      </c>
      <c r="P2950">
        <v>0</v>
      </c>
      <c r="Q2950">
        <v>0</v>
      </c>
      <c r="R2950">
        <v>0</v>
      </c>
      <c r="S2950">
        <v>0</v>
      </c>
      <c r="T2950">
        <v>0</v>
      </c>
      <c r="U2950">
        <v>0</v>
      </c>
      <c r="V2950">
        <v>0</v>
      </c>
      <c r="W2950">
        <v>0</v>
      </c>
      <c r="X2950">
        <v>0</v>
      </c>
      <c r="Y2950">
        <v>0</v>
      </c>
      <c r="Z2950">
        <v>0</v>
      </c>
      <c r="AA2950">
        <v>0</v>
      </c>
      <c r="AB2950">
        <v>0</v>
      </c>
      <c r="AC2950">
        <v>0</v>
      </c>
      <c r="AD2950">
        <v>0</v>
      </c>
      <c r="AE2950">
        <v>0</v>
      </c>
      <c r="AF2950">
        <v>0</v>
      </c>
      <c r="AG2950">
        <v>0</v>
      </c>
      <c r="AH2950">
        <v>0</v>
      </c>
      <c r="AI2950">
        <v>0</v>
      </c>
      <c r="AJ2950">
        <v>0</v>
      </c>
      <c r="AK2950">
        <v>0</v>
      </c>
      <c r="AL2950">
        <v>0</v>
      </c>
    </row>
    <row r="2951" spans="1:38" x14ac:dyDescent="0.25">
      <c r="A2951" t="s">
        <v>809</v>
      </c>
      <c r="B2951">
        <v>1</v>
      </c>
      <c r="C2951" t="s">
        <v>810</v>
      </c>
      <c r="D2951" t="s">
        <v>702</v>
      </c>
      <c r="E2951">
        <v>56</v>
      </c>
      <c r="F2951">
        <v>0</v>
      </c>
      <c r="G2951">
        <v>0</v>
      </c>
      <c r="H2951">
        <v>0</v>
      </c>
      <c r="I2951">
        <v>0</v>
      </c>
      <c r="J2951">
        <v>0</v>
      </c>
      <c r="K2951">
        <v>0</v>
      </c>
      <c r="L2951">
        <v>0</v>
      </c>
      <c r="M2951">
        <v>0</v>
      </c>
      <c r="N2951">
        <v>0</v>
      </c>
      <c r="O2951">
        <v>0</v>
      </c>
      <c r="P2951">
        <v>0</v>
      </c>
      <c r="Q2951">
        <v>0</v>
      </c>
      <c r="R2951">
        <v>0</v>
      </c>
      <c r="S2951">
        <v>0</v>
      </c>
      <c r="T2951">
        <v>0</v>
      </c>
      <c r="U2951">
        <v>0</v>
      </c>
      <c r="V2951">
        <v>0</v>
      </c>
      <c r="W2951">
        <v>0</v>
      </c>
      <c r="X2951">
        <v>0</v>
      </c>
      <c r="Y2951">
        <v>0</v>
      </c>
      <c r="Z2951">
        <v>0</v>
      </c>
      <c r="AA2951">
        <v>0</v>
      </c>
      <c r="AB2951">
        <v>0</v>
      </c>
      <c r="AC2951">
        <v>0</v>
      </c>
      <c r="AD2951">
        <v>0</v>
      </c>
      <c r="AE2951">
        <v>0</v>
      </c>
      <c r="AF2951">
        <v>0</v>
      </c>
      <c r="AG2951">
        <v>0</v>
      </c>
      <c r="AH2951">
        <v>0</v>
      </c>
      <c r="AI2951">
        <v>0</v>
      </c>
      <c r="AJ2951">
        <v>0</v>
      </c>
      <c r="AK2951">
        <v>0</v>
      </c>
      <c r="AL2951">
        <v>0</v>
      </c>
    </row>
    <row r="2952" spans="1:38" x14ac:dyDescent="0.25">
      <c r="A2952" t="s">
        <v>809</v>
      </c>
      <c r="B2952">
        <v>1</v>
      </c>
      <c r="C2952" t="s">
        <v>810</v>
      </c>
      <c r="D2952" t="s">
        <v>550</v>
      </c>
      <c r="E2952">
        <v>56</v>
      </c>
      <c r="F2952">
        <v>5.2709444999999997E-5</v>
      </c>
      <c r="G2952">
        <v>6.5886804999999994E-5</v>
      </c>
      <c r="H2952">
        <v>9.2241527500000006E-5</v>
      </c>
      <c r="I2952">
        <v>9.2241527500000006E-5</v>
      </c>
      <c r="J2952">
        <v>1.054188875E-4</v>
      </c>
      <c r="K2952">
        <v>1.3177360999999999E-4</v>
      </c>
      <c r="L2952">
        <v>1.3177360999999999E-4</v>
      </c>
      <c r="M2952">
        <v>1.3177360999999999E-4</v>
      </c>
      <c r="N2952">
        <v>1.3177360999999999E-4</v>
      </c>
      <c r="O2952">
        <v>1.581283325E-4</v>
      </c>
      <c r="P2952">
        <v>1.581283325E-4</v>
      </c>
      <c r="Q2952">
        <v>1.581283325E-4</v>
      </c>
      <c r="R2952">
        <v>1.581283325E-4</v>
      </c>
      <c r="S2952">
        <v>1.581283325E-4</v>
      </c>
      <c r="T2952">
        <v>1.581283325E-4</v>
      </c>
      <c r="U2952">
        <v>1.581283325E-4</v>
      </c>
      <c r="V2952">
        <v>1.7130569250000001E-4</v>
      </c>
      <c r="W2952">
        <v>1.7130569250000001E-4</v>
      </c>
      <c r="X2952">
        <v>2.1083777500000001E-4</v>
      </c>
      <c r="Y2952">
        <v>2.3719249749999999E-4</v>
      </c>
      <c r="Z2952">
        <v>2.5036985999999999E-4</v>
      </c>
      <c r="AA2952">
        <v>3.4261138750000001E-4</v>
      </c>
      <c r="AB2952">
        <v>3.6896610749999998E-4</v>
      </c>
      <c r="AC2952">
        <v>5.007397175E-4</v>
      </c>
      <c r="AD2952">
        <v>5.5344916250000002E-4</v>
      </c>
      <c r="AE2952">
        <v>6.687465175E-4</v>
      </c>
      <c r="AF2952">
        <v>6.13423105E-4</v>
      </c>
      <c r="AG2952">
        <v>5.5753108E-4</v>
      </c>
      <c r="AH2952">
        <v>5.6071511000000004E-4</v>
      </c>
      <c r="AI2952">
        <v>5.544214975E-4</v>
      </c>
      <c r="AJ2952">
        <v>5.544214975E-4</v>
      </c>
      <c r="AK2952">
        <v>0</v>
      </c>
      <c r="AL2952">
        <v>0</v>
      </c>
    </row>
    <row r="2953" spans="1:38" x14ac:dyDescent="0.25">
      <c r="A2953" t="s">
        <v>809</v>
      </c>
      <c r="B2953">
        <v>1</v>
      </c>
      <c r="C2953" t="s">
        <v>810</v>
      </c>
      <c r="D2953" t="s">
        <v>552</v>
      </c>
      <c r="E2953">
        <v>56</v>
      </c>
      <c r="F2953">
        <v>3.1098571975E-3</v>
      </c>
      <c r="G2953">
        <v>3.8873214975E-3</v>
      </c>
      <c r="H2953">
        <v>5.4422500975000003E-3</v>
      </c>
      <c r="I2953">
        <v>5.4422500975000003E-3</v>
      </c>
      <c r="J2953">
        <v>6.2197143975000002E-3</v>
      </c>
      <c r="K2953">
        <v>7.7746429975000001E-3</v>
      </c>
      <c r="L2953">
        <v>7.7746429975000001E-3</v>
      </c>
      <c r="M2953">
        <v>7.7746429975000001E-3</v>
      </c>
      <c r="N2953">
        <v>7.7746429975000001E-3</v>
      </c>
      <c r="O2953">
        <v>9.3295715950000007E-3</v>
      </c>
      <c r="P2953">
        <v>9.3295715950000007E-3</v>
      </c>
      <c r="Q2953">
        <v>9.3295715950000007E-3</v>
      </c>
      <c r="R2953">
        <v>9.3295715950000007E-3</v>
      </c>
      <c r="S2953">
        <v>9.3295715950000007E-3</v>
      </c>
      <c r="T2953">
        <v>9.3295715950000007E-3</v>
      </c>
      <c r="U2953">
        <v>9.3295715950000007E-3</v>
      </c>
      <c r="V2953">
        <v>1.0107035895E-2</v>
      </c>
      <c r="W2953">
        <v>1.0107035895E-2</v>
      </c>
      <c r="X2953">
        <v>1.2439428795E-2</v>
      </c>
      <c r="Y2953">
        <v>1.39943573925E-2</v>
      </c>
      <c r="Z2953">
        <v>1.4771821692499999E-2</v>
      </c>
      <c r="AA2953">
        <v>2.021407179E-2</v>
      </c>
      <c r="AB2953">
        <v>2.1769000390000001E-2</v>
      </c>
      <c r="AC2953">
        <v>2.9543643384999999E-2</v>
      </c>
      <c r="AD2953">
        <v>3.2653500585000002E-2</v>
      </c>
      <c r="AE2953">
        <v>3.9456044529999998E-2</v>
      </c>
      <c r="AF2953">
        <v>3.6191963262500002E-2</v>
      </c>
      <c r="AG2953">
        <v>3.2894333652500003E-2</v>
      </c>
      <c r="AH2953">
        <v>3.3082191465000001E-2</v>
      </c>
      <c r="AI2953">
        <v>3.2710868365E-2</v>
      </c>
      <c r="AJ2953">
        <v>3.2710868365E-2</v>
      </c>
      <c r="AK2953">
        <v>0</v>
      </c>
      <c r="AL2953">
        <v>0</v>
      </c>
    </row>
    <row r="2954" spans="1:38" x14ac:dyDescent="0.25">
      <c r="A2954" t="s">
        <v>809</v>
      </c>
      <c r="B2954">
        <v>1</v>
      </c>
      <c r="C2954" t="s">
        <v>810</v>
      </c>
      <c r="D2954" t="s">
        <v>213</v>
      </c>
      <c r="E2954">
        <v>56</v>
      </c>
      <c r="F2954">
        <v>5.2709444999999997E-5</v>
      </c>
      <c r="G2954">
        <v>6.5886804999999994E-5</v>
      </c>
      <c r="H2954">
        <v>9.2241527500000006E-5</v>
      </c>
      <c r="I2954">
        <v>9.2241527500000006E-5</v>
      </c>
      <c r="J2954">
        <v>1.054188875E-4</v>
      </c>
      <c r="K2954">
        <v>1.3177360999999999E-4</v>
      </c>
      <c r="L2954">
        <v>1.3177360999999999E-4</v>
      </c>
      <c r="M2954">
        <v>1.3177360999999999E-4</v>
      </c>
      <c r="N2954">
        <v>1.3177360999999999E-4</v>
      </c>
      <c r="O2954">
        <v>1.581283325E-4</v>
      </c>
      <c r="P2954">
        <v>1.581283325E-4</v>
      </c>
      <c r="Q2954">
        <v>1.581283325E-4</v>
      </c>
      <c r="R2954">
        <v>1.581283325E-4</v>
      </c>
      <c r="S2954">
        <v>1.581283325E-4</v>
      </c>
      <c r="T2954">
        <v>1.581283325E-4</v>
      </c>
      <c r="U2954">
        <v>1.581283325E-4</v>
      </c>
      <c r="V2954">
        <v>1.7130569250000001E-4</v>
      </c>
      <c r="W2954">
        <v>1.7130569250000001E-4</v>
      </c>
      <c r="X2954">
        <v>2.1083777500000001E-4</v>
      </c>
      <c r="Y2954">
        <v>2.3719249749999999E-4</v>
      </c>
      <c r="Z2954">
        <v>2.5036985999999999E-4</v>
      </c>
      <c r="AA2954">
        <v>3.4261138750000001E-4</v>
      </c>
      <c r="AB2954">
        <v>3.6896610749999998E-4</v>
      </c>
      <c r="AC2954">
        <v>5.007397175E-4</v>
      </c>
      <c r="AD2954">
        <v>5.5344916250000002E-4</v>
      </c>
      <c r="AE2954">
        <v>6.687465175E-4</v>
      </c>
      <c r="AF2954">
        <v>6.13423105E-4</v>
      </c>
      <c r="AG2954">
        <v>5.5753108E-4</v>
      </c>
      <c r="AH2954">
        <v>5.6071511000000004E-4</v>
      </c>
      <c r="AI2954">
        <v>5.544214975E-4</v>
      </c>
      <c r="AJ2954">
        <v>5.544214975E-4</v>
      </c>
      <c r="AK2954">
        <v>0</v>
      </c>
      <c r="AL2954">
        <v>0</v>
      </c>
    </row>
    <row r="2955" spans="1:38" x14ac:dyDescent="0.25">
      <c r="A2955" t="s">
        <v>809</v>
      </c>
      <c r="B2955">
        <v>1</v>
      </c>
      <c r="C2955" t="s">
        <v>810</v>
      </c>
      <c r="D2955" t="s">
        <v>553</v>
      </c>
      <c r="E2955">
        <v>56</v>
      </c>
      <c r="F2955">
        <v>2.6354721999999998E-4</v>
      </c>
      <c r="G2955">
        <v>3.2943402499999999E-4</v>
      </c>
      <c r="H2955">
        <v>4.61207635E-4</v>
      </c>
      <c r="I2955">
        <v>4.61207635E-4</v>
      </c>
      <c r="J2955">
        <v>5.2709443999999995E-4</v>
      </c>
      <c r="K2955">
        <v>6.5886804999999997E-4</v>
      </c>
      <c r="L2955">
        <v>6.5886804999999997E-4</v>
      </c>
      <c r="M2955">
        <v>6.5886804999999997E-4</v>
      </c>
      <c r="N2955">
        <v>6.5886804999999997E-4</v>
      </c>
      <c r="O2955">
        <v>7.9064165999999999E-4</v>
      </c>
      <c r="P2955">
        <v>7.9064165999999999E-4</v>
      </c>
      <c r="Q2955">
        <v>7.9064165999999999E-4</v>
      </c>
      <c r="R2955">
        <v>7.9064165999999999E-4</v>
      </c>
      <c r="S2955">
        <v>7.9064165999999999E-4</v>
      </c>
      <c r="T2955">
        <v>7.9064165999999999E-4</v>
      </c>
      <c r="U2955">
        <v>7.9064165999999999E-4</v>
      </c>
      <c r="V2955">
        <v>8.5652846500000005E-4</v>
      </c>
      <c r="W2955">
        <v>8.5652846500000005E-4</v>
      </c>
      <c r="X2955">
        <v>1.0541888799999999E-3</v>
      </c>
      <c r="Y2955">
        <v>1.18596249E-3</v>
      </c>
      <c r="Z2955">
        <v>1.2518492950000001E-3</v>
      </c>
      <c r="AA2955">
        <v>1.7130569325000001E-3</v>
      </c>
      <c r="AB2955">
        <v>1.8448305425E-3</v>
      </c>
      <c r="AC2955">
        <v>2.5036985925E-3</v>
      </c>
      <c r="AD2955">
        <v>2.7672458125000002E-3</v>
      </c>
      <c r="AE2955">
        <v>3.3437325874999999E-3</v>
      </c>
      <c r="AF2955">
        <v>3.0671155300000001E-3</v>
      </c>
      <c r="AG2955">
        <v>2.7876553950000002E-3</v>
      </c>
      <c r="AH2955">
        <v>2.8035755475000002E-3</v>
      </c>
      <c r="AI2955">
        <v>2.7721074874999998E-3</v>
      </c>
      <c r="AJ2955">
        <v>2.7721074874999998E-3</v>
      </c>
      <c r="AK2955">
        <v>0</v>
      </c>
      <c r="AL2955">
        <v>0</v>
      </c>
    </row>
    <row r="2956" spans="1:38" x14ac:dyDescent="0.25">
      <c r="A2956" t="s">
        <v>809</v>
      </c>
      <c r="B2956">
        <v>1</v>
      </c>
      <c r="C2956" t="s">
        <v>810</v>
      </c>
      <c r="D2956" t="s">
        <v>691</v>
      </c>
      <c r="E2956">
        <v>56</v>
      </c>
      <c r="F2956">
        <v>0</v>
      </c>
      <c r="G2956">
        <v>0</v>
      </c>
      <c r="H2956">
        <v>0</v>
      </c>
      <c r="I2956">
        <v>0</v>
      </c>
      <c r="J2956">
        <v>0</v>
      </c>
      <c r="K2956">
        <v>0</v>
      </c>
      <c r="L2956">
        <v>0</v>
      </c>
      <c r="M2956">
        <v>0</v>
      </c>
      <c r="N2956">
        <v>0</v>
      </c>
      <c r="O2956">
        <v>0</v>
      </c>
      <c r="P2956">
        <v>0</v>
      </c>
      <c r="Q2956">
        <v>0</v>
      </c>
      <c r="R2956">
        <v>0</v>
      </c>
      <c r="S2956">
        <v>0</v>
      </c>
      <c r="T2956">
        <v>0</v>
      </c>
      <c r="U2956">
        <v>0</v>
      </c>
      <c r="V2956">
        <v>0</v>
      </c>
      <c r="W2956">
        <v>0</v>
      </c>
      <c r="X2956">
        <v>0</v>
      </c>
      <c r="Y2956">
        <v>0</v>
      </c>
      <c r="Z2956">
        <v>0</v>
      </c>
      <c r="AA2956">
        <v>0</v>
      </c>
      <c r="AB2956">
        <v>0</v>
      </c>
      <c r="AC2956">
        <v>0</v>
      </c>
      <c r="AD2956">
        <v>0</v>
      </c>
      <c r="AE2956">
        <v>0</v>
      </c>
      <c r="AF2956">
        <v>0</v>
      </c>
      <c r="AG2956">
        <v>0</v>
      </c>
      <c r="AH2956">
        <v>0</v>
      </c>
      <c r="AI2956">
        <v>0</v>
      </c>
      <c r="AJ2956">
        <v>0</v>
      </c>
      <c r="AK2956">
        <v>0</v>
      </c>
      <c r="AL2956">
        <v>0</v>
      </c>
    </row>
    <row r="2957" spans="1:38" x14ac:dyDescent="0.25">
      <c r="A2957" t="s">
        <v>809</v>
      </c>
      <c r="B2957">
        <v>1</v>
      </c>
      <c r="C2957" t="s">
        <v>810</v>
      </c>
      <c r="D2957" t="s">
        <v>554</v>
      </c>
      <c r="E2957">
        <v>56</v>
      </c>
      <c r="F2957">
        <v>0</v>
      </c>
      <c r="G2957">
        <v>0</v>
      </c>
      <c r="H2957">
        <v>0</v>
      </c>
      <c r="I2957">
        <v>0</v>
      </c>
      <c r="J2957">
        <v>0</v>
      </c>
      <c r="K2957">
        <v>0</v>
      </c>
      <c r="L2957">
        <v>0</v>
      </c>
      <c r="M2957">
        <v>0</v>
      </c>
      <c r="N2957">
        <v>0</v>
      </c>
      <c r="O2957">
        <v>0</v>
      </c>
      <c r="P2957">
        <v>0</v>
      </c>
      <c r="Q2957">
        <v>0</v>
      </c>
      <c r="R2957">
        <v>0</v>
      </c>
      <c r="S2957">
        <v>0</v>
      </c>
      <c r="T2957">
        <v>0</v>
      </c>
      <c r="U2957">
        <v>0</v>
      </c>
      <c r="V2957">
        <v>0</v>
      </c>
      <c r="W2957">
        <v>0</v>
      </c>
      <c r="X2957">
        <v>0</v>
      </c>
      <c r="Y2957">
        <v>0</v>
      </c>
      <c r="Z2957">
        <v>0</v>
      </c>
      <c r="AA2957">
        <v>0</v>
      </c>
      <c r="AB2957">
        <v>0</v>
      </c>
      <c r="AC2957">
        <v>0</v>
      </c>
      <c r="AD2957">
        <v>0</v>
      </c>
      <c r="AE2957">
        <v>0</v>
      </c>
      <c r="AF2957">
        <v>0</v>
      </c>
      <c r="AG2957">
        <v>0</v>
      </c>
      <c r="AH2957">
        <v>0</v>
      </c>
      <c r="AI2957">
        <v>0</v>
      </c>
      <c r="AJ2957">
        <v>0</v>
      </c>
      <c r="AK2957">
        <v>0</v>
      </c>
      <c r="AL2957">
        <v>0</v>
      </c>
    </row>
    <row r="2958" spans="1:38" x14ac:dyDescent="0.25">
      <c r="A2958" t="s">
        <v>809</v>
      </c>
      <c r="B2958">
        <v>1</v>
      </c>
      <c r="C2958" t="s">
        <v>810</v>
      </c>
      <c r="D2958" t="s">
        <v>555</v>
      </c>
      <c r="E2958">
        <v>56</v>
      </c>
      <c r="F2958">
        <v>5.2709443999999995E-4</v>
      </c>
      <c r="G2958">
        <v>6.5886804999999997E-4</v>
      </c>
      <c r="H2958">
        <v>9.2241527E-4</v>
      </c>
      <c r="I2958">
        <v>9.2241527E-4</v>
      </c>
      <c r="J2958">
        <v>1.0541888799999999E-3</v>
      </c>
      <c r="K2958">
        <v>1.3177360999999999E-3</v>
      </c>
      <c r="L2958">
        <v>1.3177360999999999E-3</v>
      </c>
      <c r="M2958">
        <v>1.3177360999999999E-3</v>
      </c>
      <c r="N2958">
        <v>1.3177360999999999E-3</v>
      </c>
      <c r="O2958">
        <v>1.5812833225E-3</v>
      </c>
      <c r="P2958">
        <v>1.5812833225E-3</v>
      </c>
      <c r="Q2958">
        <v>1.5812833225E-3</v>
      </c>
      <c r="R2958">
        <v>1.5812833225E-3</v>
      </c>
      <c r="S2958">
        <v>1.5812833225E-3</v>
      </c>
      <c r="T2958">
        <v>1.5812833225E-3</v>
      </c>
      <c r="U2958">
        <v>1.5812833225E-3</v>
      </c>
      <c r="V2958">
        <v>1.7130569325000001E-3</v>
      </c>
      <c r="W2958">
        <v>1.7130569325000001E-3</v>
      </c>
      <c r="X2958">
        <v>2.1083777625E-3</v>
      </c>
      <c r="Y2958">
        <v>2.3719249824999998E-3</v>
      </c>
      <c r="Z2958">
        <v>2.5036985925E-3</v>
      </c>
      <c r="AA2958">
        <v>3.4261138625E-3</v>
      </c>
      <c r="AB2958">
        <v>3.6896610825000002E-3</v>
      </c>
      <c r="AC2958">
        <v>5.0073971849999999E-3</v>
      </c>
      <c r="AD2958">
        <v>5.5344916250000004E-3</v>
      </c>
      <c r="AE2958">
        <v>6.6874651749999998E-3</v>
      </c>
      <c r="AF2958">
        <v>6.1342310625000004E-3</v>
      </c>
      <c r="AG2958">
        <v>5.5753107875000001E-3</v>
      </c>
      <c r="AH2958">
        <v>5.6071510950000004E-3</v>
      </c>
      <c r="AI2958">
        <v>5.5442149774999998E-3</v>
      </c>
      <c r="AJ2958">
        <v>5.5442149774999998E-3</v>
      </c>
      <c r="AK2958">
        <v>0</v>
      </c>
      <c r="AL2958">
        <v>0</v>
      </c>
    </row>
    <row r="2959" spans="1:38" x14ac:dyDescent="0.25">
      <c r="A2959" t="s">
        <v>809</v>
      </c>
      <c r="B2959">
        <v>1</v>
      </c>
      <c r="C2959" t="s">
        <v>810</v>
      </c>
      <c r="D2959" t="s">
        <v>556</v>
      </c>
      <c r="E2959">
        <v>56</v>
      </c>
      <c r="F2959">
        <v>2.6354721999999998E-4</v>
      </c>
      <c r="G2959">
        <v>3.2943402499999999E-4</v>
      </c>
      <c r="H2959">
        <v>4.61207635E-4</v>
      </c>
      <c r="I2959">
        <v>4.61207635E-4</v>
      </c>
      <c r="J2959">
        <v>5.2709443999999995E-4</v>
      </c>
      <c r="K2959">
        <v>6.5886804999999997E-4</v>
      </c>
      <c r="L2959">
        <v>6.5886804999999997E-4</v>
      </c>
      <c r="M2959">
        <v>6.5886804999999997E-4</v>
      </c>
      <c r="N2959">
        <v>6.5886804999999997E-4</v>
      </c>
      <c r="O2959">
        <v>7.9064165999999999E-4</v>
      </c>
      <c r="P2959">
        <v>7.9064165999999999E-4</v>
      </c>
      <c r="Q2959">
        <v>7.9064165999999999E-4</v>
      </c>
      <c r="R2959">
        <v>7.9064165999999999E-4</v>
      </c>
      <c r="S2959">
        <v>7.9064165999999999E-4</v>
      </c>
      <c r="T2959">
        <v>7.9064165999999999E-4</v>
      </c>
      <c r="U2959">
        <v>7.9064165999999999E-4</v>
      </c>
      <c r="V2959">
        <v>8.5652846500000005E-4</v>
      </c>
      <c r="W2959">
        <v>8.5652846500000005E-4</v>
      </c>
      <c r="X2959">
        <v>1.0541888799999999E-3</v>
      </c>
      <c r="Y2959">
        <v>1.18596249E-3</v>
      </c>
      <c r="Z2959">
        <v>1.2518492950000001E-3</v>
      </c>
      <c r="AA2959">
        <v>1.7130569325000001E-3</v>
      </c>
      <c r="AB2959">
        <v>1.8448305425E-3</v>
      </c>
      <c r="AC2959">
        <v>2.5036985925E-3</v>
      </c>
      <c r="AD2959">
        <v>2.7672458125000002E-3</v>
      </c>
      <c r="AE2959">
        <v>3.3437325874999999E-3</v>
      </c>
      <c r="AF2959">
        <v>3.0671155300000001E-3</v>
      </c>
      <c r="AG2959">
        <v>2.7876553950000002E-3</v>
      </c>
      <c r="AH2959">
        <v>2.8035755475000002E-3</v>
      </c>
      <c r="AI2959">
        <v>2.7721074874999998E-3</v>
      </c>
      <c r="AJ2959">
        <v>2.7721074874999998E-3</v>
      </c>
      <c r="AK2959">
        <v>0</v>
      </c>
      <c r="AL2959">
        <v>0</v>
      </c>
    </row>
    <row r="2960" spans="1:38" x14ac:dyDescent="0.25">
      <c r="A2960" t="s">
        <v>809</v>
      </c>
      <c r="B2960">
        <v>1</v>
      </c>
      <c r="C2960" t="s">
        <v>810</v>
      </c>
      <c r="D2960" t="s">
        <v>703</v>
      </c>
      <c r="E2960">
        <v>56</v>
      </c>
      <c r="F2960">
        <v>0</v>
      </c>
      <c r="G2960">
        <v>0</v>
      </c>
      <c r="H2960">
        <v>0</v>
      </c>
      <c r="I2960">
        <v>0</v>
      </c>
      <c r="J2960">
        <v>0</v>
      </c>
      <c r="K2960">
        <v>0</v>
      </c>
      <c r="L2960">
        <v>0</v>
      </c>
      <c r="M2960">
        <v>0</v>
      </c>
      <c r="N2960">
        <v>0</v>
      </c>
      <c r="O2960">
        <v>0</v>
      </c>
      <c r="P2960">
        <v>0</v>
      </c>
      <c r="Q2960">
        <v>0</v>
      </c>
      <c r="R2960">
        <v>0</v>
      </c>
      <c r="S2960">
        <v>0</v>
      </c>
      <c r="T2960">
        <v>0</v>
      </c>
      <c r="U2960">
        <v>0</v>
      </c>
      <c r="V2960">
        <v>0</v>
      </c>
      <c r="W2960">
        <v>0</v>
      </c>
      <c r="X2960">
        <v>0</v>
      </c>
      <c r="Y2960">
        <v>0</v>
      </c>
      <c r="Z2960">
        <v>0</v>
      </c>
      <c r="AA2960">
        <v>0</v>
      </c>
      <c r="AB2960">
        <v>0</v>
      </c>
      <c r="AC2960">
        <v>0</v>
      </c>
      <c r="AD2960">
        <v>0</v>
      </c>
      <c r="AE2960">
        <v>0</v>
      </c>
      <c r="AF2960">
        <v>0</v>
      </c>
      <c r="AG2960">
        <v>0</v>
      </c>
      <c r="AH2960">
        <v>0</v>
      </c>
      <c r="AI2960">
        <v>0</v>
      </c>
      <c r="AJ2960">
        <v>0</v>
      </c>
      <c r="AK2960">
        <v>0</v>
      </c>
      <c r="AL2960">
        <v>0</v>
      </c>
    </row>
    <row r="2961" spans="1:38" x14ac:dyDescent="0.25">
      <c r="A2961" t="s">
        <v>809</v>
      </c>
      <c r="B2961">
        <v>1</v>
      </c>
      <c r="C2961" t="s">
        <v>810</v>
      </c>
      <c r="D2961" t="s">
        <v>557</v>
      </c>
      <c r="E2961">
        <v>56</v>
      </c>
      <c r="F2961">
        <v>0</v>
      </c>
      <c r="G2961">
        <v>0</v>
      </c>
      <c r="H2961">
        <v>0</v>
      </c>
      <c r="I2961">
        <v>0</v>
      </c>
      <c r="J2961">
        <v>0</v>
      </c>
      <c r="K2961">
        <v>0</v>
      </c>
      <c r="L2961">
        <v>0</v>
      </c>
      <c r="M2961">
        <v>0</v>
      </c>
      <c r="N2961">
        <v>0</v>
      </c>
      <c r="O2961">
        <v>0</v>
      </c>
      <c r="P2961">
        <v>0</v>
      </c>
      <c r="Q2961">
        <v>0</v>
      </c>
      <c r="R2961">
        <v>0</v>
      </c>
      <c r="S2961">
        <v>0</v>
      </c>
      <c r="T2961">
        <v>0</v>
      </c>
      <c r="U2961">
        <v>0</v>
      </c>
      <c r="V2961">
        <v>0</v>
      </c>
      <c r="W2961">
        <v>0</v>
      </c>
      <c r="X2961">
        <v>0</v>
      </c>
      <c r="Y2961">
        <v>0</v>
      </c>
      <c r="Z2961">
        <v>0</v>
      </c>
      <c r="AA2961">
        <v>0</v>
      </c>
      <c r="AB2961">
        <v>0</v>
      </c>
      <c r="AC2961">
        <v>0</v>
      </c>
      <c r="AD2961">
        <v>0</v>
      </c>
      <c r="AE2961">
        <v>0</v>
      </c>
      <c r="AF2961">
        <v>0</v>
      </c>
      <c r="AG2961">
        <v>0</v>
      </c>
      <c r="AH2961">
        <v>0</v>
      </c>
      <c r="AI2961">
        <v>0</v>
      </c>
      <c r="AJ2961">
        <v>0</v>
      </c>
      <c r="AK2961">
        <v>0</v>
      </c>
      <c r="AL2961">
        <v>0</v>
      </c>
    </row>
    <row r="2962" spans="1:38" x14ac:dyDescent="0.25">
      <c r="A2962" t="s">
        <v>809</v>
      </c>
      <c r="B2962">
        <v>1</v>
      </c>
      <c r="C2962" t="s">
        <v>810</v>
      </c>
      <c r="D2962" t="s">
        <v>561</v>
      </c>
      <c r="E2962">
        <v>56</v>
      </c>
      <c r="F2962">
        <v>1.581283325E-4</v>
      </c>
      <c r="G2962">
        <v>1.97660415E-4</v>
      </c>
      <c r="H2962">
        <v>2.7672458000000002E-4</v>
      </c>
      <c r="I2962">
        <v>2.7672458000000002E-4</v>
      </c>
      <c r="J2962">
        <v>3.16256665E-4</v>
      </c>
      <c r="K2962">
        <v>3.9532082999999999E-4</v>
      </c>
      <c r="L2962">
        <v>3.9532082999999999E-4</v>
      </c>
      <c r="M2962">
        <v>3.9532082999999999E-4</v>
      </c>
      <c r="N2962">
        <v>3.9532082999999999E-4</v>
      </c>
      <c r="O2962">
        <v>4.7438499749999998E-4</v>
      </c>
      <c r="P2962">
        <v>4.7438499749999998E-4</v>
      </c>
      <c r="Q2962">
        <v>4.7438499749999998E-4</v>
      </c>
      <c r="R2962">
        <v>4.7438499749999998E-4</v>
      </c>
      <c r="S2962">
        <v>4.7438499749999998E-4</v>
      </c>
      <c r="T2962">
        <v>4.7438499749999998E-4</v>
      </c>
      <c r="U2962">
        <v>4.7438499749999998E-4</v>
      </c>
      <c r="V2962">
        <v>5.1391708000000003E-4</v>
      </c>
      <c r="W2962">
        <v>5.1391708000000003E-4</v>
      </c>
      <c r="X2962">
        <v>6.3251332750000001E-4</v>
      </c>
      <c r="Y2962">
        <v>7.1157749499999999E-4</v>
      </c>
      <c r="Z2962">
        <v>7.5110957749999999E-4</v>
      </c>
      <c r="AA2962">
        <v>1.0278341600000001E-3</v>
      </c>
      <c r="AB2962">
        <v>1.106898325E-3</v>
      </c>
      <c r="AC2962">
        <v>1.502219155E-3</v>
      </c>
      <c r="AD2962">
        <v>1.6603474875E-3</v>
      </c>
      <c r="AE2962">
        <v>2.0062395525000001E-3</v>
      </c>
      <c r="AF2962">
        <v>1.8402693175000001E-3</v>
      </c>
      <c r="AG2962">
        <v>1.6725932374999999E-3</v>
      </c>
      <c r="AH2962">
        <v>1.6821453274999999E-3</v>
      </c>
      <c r="AI2962">
        <v>1.6632644925E-3</v>
      </c>
      <c r="AJ2962">
        <v>1.6632644925E-3</v>
      </c>
      <c r="AK2962">
        <v>0</v>
      </c>
      <c r="AL2962">
        <v>0</v>
      </c>
    </row>
    <row r="2963" spans="1:38" x14ac:dyDescent="0.25">
      <c r="A2963" t="s">
        <v>809</v>
      </c>
      <c r="B2963">
        <v>1</v>
      </c>
      <c r="C2963" t="s">
        <v>810</v>
      </c>
      <c r="D2963" t="s">
        <v>558</v>
      </c>
      <c r="E2963">
        <v>56</v>
      </c>
      <c r="F2963">
        <v>5.2709444999999997E-5</v>
      </c>
      <c r="G2963">
        <v>6.5886804999999994E-5</v>
      </c>
      <c r="H2963">
        <v>9.2241527500000006E-5</v>
      </c>
      <c r="I2963">
        <v>9.2241527500000006E-5</v>
      </c>
      <c r="J2963">
        <v>1.054188875E-4</v>
      </c>
      <c r="K2963">
        <v>1.3177360999999999E-4</v>
      </c>
      <c r="L2963">
        <v>1.3177360999999999E-4</v>
      </c>
      <c r="M2963">
        <v>1.3177360999999999E-4</v>
      </c>
      <c r="N2963">
        <v>1.3177360999999999E-4</v>
      </c>
      <c r="O2963">
        <v>1.581283325E-4</v>
      </c>
      <c r="P2963">
        <v>1.581283325E-4</v>
      </c>
      <c r="Q2963">
        <v>1.581283325E-4</v>
      </c>
      <c r="R2963">
        <v>1.581283325E-4</v>
      </c>
      <c r="S2963">
        <v>1.581283325E-4</v>
      </c>
      <c r="T2963">
        <v>1.581283325E-4</v>
      </c>
      <c r="U2963">
        <v>1.581283325E-4</v>
      </c>
      <c r="V2963">
        <v>1.7130569250000001E-4</v>
      </c>
      <c r="W2963">
        <v>1.7130569250000001E-4</v>
      </c>
      <c r="X2963">
        <v>2.1083777500000001E-4</v>
      </c>
      <c r="Y2963">
        <v>2.3719249749999999E-4</v>
      </c>
      <c r="Z2963">
        <v>2.5036985999999999E-4</v>
      </c>
      <c r="AA2963">
        <v>3.4261138750000001E-4</v>
      </c>
      <c r="AB2963">
        <v>3.6896610749999998E-4</v>
      </c>
      <c r="AC2963">
        <v>5.007397175E-4</v>
      </c>
      <c r="AD2963">
        <v>5.5344916250000002E-4</v>
      </c>
      <c r="AE2963">
        <v>6.687465175E-4</v>
      </c>
      <c r="AF2963">
        <v>6.13423105E-4</v>
      </c>
      <c r="AG2963">
        <v>5.5753108E-4</v>
      </c>
      <c r="AH2963">
        <v>5.6071511000000004E-4</v>
      </c>
      <c r="AI2963">
        <v>5.544214975E-4</v>
      </c>
      <c r="AJ2963">
        <v>5.544214975E-4</v>
      </c>
      <c r="AK2963">
        <v>0</v>
      </c>
      <c r="AL2963">
        <v>0</v>
      </c>
    </row>
    <row r="2964" spans="1:38" x14ac:dyDescent="0.25">
      <c r="A2964" t="s">
        <v>809</v>
      </c>
      <c r="B2964">
        <v>1</v>
      </c>
      <c r="C2964" t="s">
        <v>810</v>
      </c>
      <c r="D2964" t="s">
        <v>559</v>
      </c>
      <c r="E2964">
        <v>56</v>
      </c>
      <c r="F2964">
        <v>0</v>
      </c>
      <c r="G2964">
        <v>0</v>
      </c>
      <c r="H2964">
        <v>0</v>
      </c>
      <c r="I2964">
        <v>0</v>
      </c>
      <c r="J2964">
        <v>0</v>
      </c>
      <c r="K2964">
        <v>0</v>
      </c>
      <c r="L2964">
        <v>0</v>
      </c>
      <c r="M2964">
        <v>0</v>
      </c>
      <c r="N2964">
        <v>0</v>
      </c>
      <c r="O2964">
        <v>0</v>
      </c>
      <c r="P2964">
        <v>0</v>
      </c>
      <c r="Q2964">
        <v>0</v>
      </c>
      <c r="R2964">
        <v>0</v>
      </c>
      <c r="S2964">
        <v>0</v>
      </c>
      <c r="T2964">
        <v>0</v>
      </c>
      <c r="U2964">
        <v>0</v>
      </c>
      <c r="V2964">
        <v>0</v>
      </c>
      <c r="W2964">
        <v>0</v>
      </c>
      <c r="X2964">
        <v>0</v>
      </c>
      <c r="Y2964">
        <v>0</v>
      </c>
      <c r="Z2964">
        <v>0</v>
      </c>
      <c r="AA2964">
        <v>0</v>
      </c>
      <c r="AB2964">
        <v>0</v>
      </c>
      <c r="AC2964">
        <v>0</v>
      </c>
      <c r="AD2964">
        <v>0</v>
      </c>
      <c r="AE2964">
        <v>0</v>
      </c>
      <c r="AF2964">
        <v>0</v>
      </c>
      <c r="AG2964">
        <v>0</v>
      </c>
      <c r="AH2964">
        <v>0</v>
      </c>
      <c r="AI2964">
        <v>0</v>
      </c>
      <c r="AJ2964">
        <v>0</v>
      </c>
      <c r="AK2964">
        <v>0</v>
      </c>
      <c r="AL2964">
        <v>0</v>
      </c>
    </row>
    <row r="2965" spans="1:38" x14ac:dyDescent="0.25">
      <c r="A2965" t="s">
        <v>809</v>
      </c>
      <c r="B2965">
        <v>1</v>
      </c>
      <c r="C2965" t="s">
        <v>810</v>
      </c>
      <c r="D2965" t="s">
        <v>560</v>
      </c>
      <c r="E2965">
        <v>56</v>
      </c>
      <c r="F2965">
        <v>2.6354721999999998E-4</v>
      </c>
      <c r="G2965">
        <v>3.2943402499999999E-4</v>
      </c>
      <c r="H2965">
        <v>4.61207635E-4</v>
      </c>
      <c r="I2965">
        <v>4.61207635E-4</v>
      </c>
      <c r="J2965">
        <v>5.2709443999999995E-4</v>
      </c>
      <c r="K2965">
        <v>6.5886804999999997E-4</v>
      </c>
      <c r="L2965">
        <v>6.5886804999999997E-4</v>
      </c>
      <c r="M2965">
        <v>6.5886804999999997E-4</v>
      </c>
      <c r="N2965">
        <v>6.5886804999999997E-4</v>
      </c>
      <c r="O2965">
        <v>7.9064165999999999E-4</v>
      </c>
      <c r="P2965">
        <v>7.9064165999999999E-4</v>
      </c>
      <c r="Q2965">
        <v>7.9064165999999999E-4</v>
      </c>
      <c r="R2965">
        <v>7.9064165999999999E-4</v>
      </c>
      <c r="S2965">
        <v>7.9064165999999999E-4</v>
      </c>
      <c r="T2965">
        <v>7.9064165999999999E-4</v>
      </c>
      <c r="U2965">
        <v>7.9064165999999999E-4</v>
      </c>
      <c r="V2965">
        <v>8.5652846500000005E-4</v>
      </c>
      <c r="W2965">
        <v>8.5652846500000005E-4</v>
      </c>
      <c r="X2965">
        <v>1.0541888799999999E-3</v>
      </c>
      <c r="Y2965">
        <v>1.18596249E-3</v>
      </c>
      <c r="Z2965">
        <v>1.2518492950000001E-3</v>
      </c>
      <c r="AA2965">
        <v>1.7130569325000001E-3</v>
      </c>
      <c r="AB2965">
        <v>1.8448305425E-3</v>
      </c>
      <c r="AC2965">
        <v>2.5036985925E-3</v>
      </c>
      <c r="AD2965">
        <v>2.7672458125000002E-3</v>
      </c>
      <c r="AE2965">
        <v>3.3437325874999999E-3</v>
      </c>
      <c r="AF2965">
        <v>3.0671155300000001E-3</v>
      </c>
      <c r="AG2965">
        <v>2.7876553950000002E-3</v>
      </c>
      <c r="AH2965">
        <v>2.8035755475000002E-3</v>
      </c>
      <c r="AI2965">
        <v>2.7721074874999998E-3</v>
      </c>
      <c r="AJ2965">
        <v>2.7721074874999998E-3</v>
      </c>
      <c r="AK2965">
        <v>0</v>
      </c>
      <c r="AL2965">
        <v>0</v>
      </c>
    </row>
    <row r="2966" spans="1:38" x14ac:dyDescent="0.25">
      <c r="A2966" t="s">
        <v>809</v>
      </c>
      <c r="B2966">
        <v>1</v>
      </c>
      <c r="C2966" t="s">
        <v>810</v>
      </c>
      <c r="D2966" t="s">
        <v>562</v>
      </c>
      <c r="E2966">
        <v>56</v>
      </c>
      <c r="F2966">
        <v>5.2709444999999997E-5</v>
      </c>
      <c r="G2966">
        <v>6.5886804999999994E-5</v>
      </c>
      <c r="H2966">
        <v>9.2241527500000006E-5</v>
      </c>
      <c r="I2966">
        <v>9.2241527500000006E-5</v>
      </c>
      <c r="J2966">
        <v>1.054188875E-4</v>
      </c>
      <c r="K2966">
        <v>1.3177360999999999E-4</v>
      </c>
      <c r="L2966">
        <v>1.3177360999999999E-4</v>
      </c>
      <c r="M2966">
        <v>1.3177360999999999E-4</v>
      </c>
      <c r="N2966">
        <v>1.3177360999999999E-4</v>
      </c>
      <c r="O2966">
        <v>1.581283325E-4</v>
      </c>
      <c r="P2966">
        <v>1.581283325E-4</v>
      </c>
      <c r="Q2966">
        <v>1.581283325E-4</v>
      </c>
      <c r="R2966">
        <v>1.581283325E-4</v>
      </c>
      <c r="S2966">
        <v>1.581283325E-4</v>
      </c>
      <c r="T2966">
        <v>1.581283325E-4</v>
      </c>
      <c r="U2966">
        <v>1.581283325E-4</v>
      </c>
      <c r="V2966">
        <v>1.7130569250000001E-4</v>
      </c>
      <c r="W2966">
        <v>1.7130569250000001E-4</v>
      </c>
      <c r="X2966">
        <v>2.1083777500000001E-4</v>
      </c>
      <c r="Y2966">
        <v>2.3719249749999999E-4</v>
      </c>
      <c r="Z2966">
        <v>2.5036985999999999E-4</v>
      </c>
      <c r="AA2966">
        <v>3.4261138750000001E-4</v>
      </c>
      <c r="AB2966">
        <v>3.6896610749999998E-4</v>
      </c>
      <c r="AC2966">
        <v>5.007397175E-4</v>
      </c>
      <c r="AD2966">
        <v>5.5344916250000002E-4</v>
      </c>
      <c r="AE2966">
        <v>6.687465175E-4</v>
      </c>
      <c r="AF2966">
        <v>6.13423105E-4</v>
      </c>
      <c r="AG2966">
        <v>5.5753108E-4</v>
      </c>
      <c r="AH2966">
        <v>5.6071511000000004E-4</v>
      </c>
      <c r="AI2966">
        <v>5.544214975E-4</v>
      </c>
      <c r="AJ2966">
        <v>5.544214975E-4</v>
      </c>
      <c r="AK2966">
        <v>0</v>
      </c>
      <c r="AL2966">
        <v>0</v>
      </c>
    </row>
    <row r="2967" spans="1:38" x14ac:dyDescent="0.25">
      <c r="A2967" t="s">
        <v>809</v>
      </c>
      <c r="B2967">
        <v>1</v>
      </c>
      <c r="C2967" t="s">
        <v>810</v>
      </c>
      <c r="D2967" t="s">
        <v>563</v>
      </c>
      <c r="E2967">
        <v>56</v>
      </c>
      <c r="F2967">
        <v>0</v>
      </c>
      <c r="G2967">
        <v>0</v>
      </c>
      <c r="H2967">
        <v>0</v>
      </c>
      <c r="I2967">
        <v>0</v>
      </c>
      <c r="J2967">
        <v>0</v>
      </c>
      <c r="K2967">
        <v>0</v>
      </c>
      <c r="L2967">
        <v>0</v>
      </c>
      <c r="M2967">
        <v>0</v>
      </c>
      <c r="N2967">
        <v>0</v>
      </c>
      <c r="O2967">
        <v>0</v>
      </c>
      <c r="P2967">
        <v>0</v>
      </c>
      <c r="Q2967">
        <v>0</v>
      </c>
      <c r="R2967">
        <v>0</v>
      </c>
      <c r="S2967">
        <v>0</v>
      </c>
      <c r="T2967">
        <v>0</v>
      </c>
      <c r="U2967">
        <v>0</v>
      </c>
      <c r="V2967">
        <v>0</v>
      </c>
      <c r="W2967">
        <v>0</v>
      </c>
      <c r="X2967">
        <v>0</v>
      </c>
      <c r="Y2967">
        <v>0</v>
      </c>
      <c r="Z2967">
        <v>0</v>
      </c>
      <c r="AA2967">
        <v>0</v>
      </c>
      <c r="AB2967">
        <v>0</v>
      </c>
      <c r="AC2967">
        <v>0</v>
      </c>
      <c r="AD2967">
        <v>0</v>
      </c>
      <c r="AE2967">
        <v>0</v>
      </c>
      <c r="AF2967">
        <v>0</v>
      </c>
      <c r="AG2967">
        <v>0</v>
      </c>
      <c r="AH2967">
        <v>0</v>
      </c>
      <c r="AI2967">
        <v>0</v>
      </c>
      <c r="AJ2967">
        <v>0</v>
      </c>
      <c r="AK2967">
        <v>0</v>
      </c>
      <c r="AL2967">
        <v>0</v>
      </c>
    </row>
    <row r="2968" spans="1:38" x14ac:dyDescent="0.25">
      <c r="A2968" t="s">
        <v>809</v>
      </c>
      <c r="B2968">
        <v>1</v>
      </c>
      <c r="C2968" t="s">
        <v>810</v>
      </c>
      <c r="D2968" t="s">
        <v>564</v>
      </c>
      <c r="E2968">
        <v>56</v>
      </c>
      <c r="F2968">
        <v>0</v>
      </c>
      <c r="G2968">
        <v>0</v>
      </c>
      <c r="H2968">
        <v>0</v>
      </c>
      <c r="I2968">
        <v>0</v>
      </c>
      <c r="J2968">
        <v>0</v>
      </c>
      <c r="K2968">
        <v>0</v>
      </c>
      <c r="L2968">
        <v>0</v>
      </c>
      <c r="M2968">
        <v>0</v>
      </c>
      <c r="N2968">
        <v>0</v>
      </c>
      <c r="O2968">
        <v>0</v>
      </c>
      <c r="P2968">
        <v>0</v>
      </c>
      <c r="Q2968">
        <v>0</v>
      </c>
      <c r="R2968">
        <v>0</v>
      </c>
      <c r="S2968">
        <v>0</v>
      </c>
      <c r="T2968">
        <v>0</v>
      </c>
      <c r="U2968">
        <v>0</v>
      </c>
      <c r="V2968">
        <v>0</v>
      </c>
      <c r="W2968">
        <v>0</v>
      </c>
      <c r="X2968">
        <v>0</v>
      </c>
      <c r="Y2968">
        <v>0</v>
      </c>
      <c r="Z2968">
        <v>0</v>
      </c>
      <c r="AA2968">
        <v>0</v>
      </c>
      <c r="AB2968">
        <v>0</v>
      </c>
      <c r="AC2968">
        <v>0</v>
      </c>
      <c r="AD2968">
        <v>0</v>
      </c>
      <c r="AE2968">
        <v>0</v>
      </c>
      <c r="AF2968">
        <v>0</v>
      </c>
      <c r="AG2968">
        <v>0</v>
      </c>
      <c r="AH2968">
        <v>0</v>
      </c>
      <c r="AI2968">
        <v>0</v>
      </c>
      <c r="AJ2968">
        <v>0</v>
      </c>
      <c r="AK2968">
        <v>0</v>
      </c>
      <c r="AL2968">
        <v>0</v>
      </c>
    </row>
    <row r="2969" spans="1:38" x14ac:dyDescent="0.25">
      <c r="A2969" t="s">
        <v>809</v>
      </c>
      <c r="B2969">
        <v>1</v>
      </c>
      <c r="C2969" t="s">
        <v>810</v>
      </c>
      <c r="D2969" t="s">
        <v>567</v>
      </c>
      <c r="E2969">
        <v>56</v>
      </c>
      <c r="F2969">
        <v>1.0541888799999999E-3</v>
      </c>
      <c r="G2969">
        <v>1.3177360999999999E-3</v>
      </c>
      <c r="H2969">
        <v>1.8448305425E-3</v>
      </c>
      <c r="I2969">
        <v>1.8448305425E-3</v>
      </c>
      <c r="J2969">
        <v>2.1083777625E-3</v>
      </c>
      <c r="K2969">
        <v>2.6354722025000001E-3</v>
      </c>
      <c r="L2969">
        <v>2.6354722025000001E-3</v>
      </c>
      <c r="M2969">
        <v>2.6354722025000001E-3</v>
      </c>
      <c r="N2969">
        <v>2.6354722025000001E-3</v>
      </c>
      <c r="O2969">
        <v>3.1625666425000002E-3</v>
      </c>
      <c r="P2969">
        <v>3.1625666425000002E-3</v>
      </c>
      <c r="Q2969">
        <v>3.1625666425000002E-3</v>
      </c>
      <c r="R2969">
        <v>3.1625666425000002E-3</v>
      </c>
      <c r="S2969">
        <v>3.1625666425000002E-3</v>
      </c>
      <c r="T2969">
        <v>3.1625666425000002E-3</v>
      </c>
      <c r="U2969">
        <v>3.1625666425000002E-3</v>
      </c>
      <c r="V2969">
        <v>3.4261138625E-3</v>
      </c>
      <c r="W2969">
        <v>3.4261138625E-3</v>
      </c>
      <c r="X2969">
        <v>4.2167555224999998E-3</v>
      </c>
      <c r="Y2969">
        <v>4.7438499649999997E-3</v>
      </c>
      <c r="Z2969">
        <v>5.0073971849999999E-3</v>
      </c>
      <c r="AA2969">
        <v>6.8522277249999999E-3</v>
      </c>
      <c r="AB2969">
        <v>7.3793221650000004E-3</v>
      </c>
      <c r="AC2969">
        <v>1.00147943675E-2</v>
      </c>
      <c r="AD2969">
        <v>1.1068983250000001E-2</v>
      </c>
      <c r="AE2969">
        <v>1.337493035E-2</v>
      </c>
      <c r="AF2969">
        <v>1.2268462122500001E-2</v>
      </c>
      <c r="AG2969">
        <v>1.11506215775E-2</v>
      </c>
      <c r="AH2969">
        <v>1.1214302192499999E-2</v>
      </c>
      <c r="AI2969">
        <v>1.1088429955E-2</v>
      </c>
      <c r="AJ2969">
        <v>1.1088429955E-2</v>
      </c>
      <c r="AK2969">
        <v>0</v>
      </c>
      <c r="AL2969">
        <v>0</v>
      </c>
    </row>
    <row r="2970" spans="1:38" x14ac:dyDescent="0.25">
      <c r="A2970" t="s">
        <v>809</v>
      </c>
      <c r="B2970">
        <v>1</v>
      </c>
      <c r="C2970" t="s">
        <v>810</v>
      </c>
      <c r="D2970" t="s">
        <v>566</v>
      </c>
      <c r="E2970">
        <v>56</v>
      </c>
      <c r="F2970">
        <v>5.2709444999999997E-5</v>
      </c>
      <c r="G2970">
        <v>6.5886804999999994E-5</v>
      </c>
      <c r="H2970">
        <v>9.2241527500000006E-5</v>
      </c>
      <c r="I2970">
        <v>9.2241527500000006E-5</v>
      </c>
      <c r="J2970">
        <v>1.054188875E-4</v>
      </c>
      <c r="K2970">
        <v>1.3177360999999999E-4</v>
      </c>
      <c r="L2970">
        <v>1.3177360999999999E-4</v>
      </c>
      <c r="M2970">
        <v>1.3177360999999999E-4</v>
      </c>
      <c r="N2970">
        <v>1.3177360999999999E-4</v>
      </c>
      <c r="O2970">
        <v>1.581283325E-4</v>
      </c>
      <c r="P2970">
        <v>1.581283325E-4</v>
      </c>
      <c r="Q2970">
        <v>1.581283325E-4</v>
      </c>
      <c r="R2970">
        <v>1.581283325E-4</v>
      </c>
      <c r="S2970">
        <v>1.581283325E-4</v>
      </c>
      <c r="T2970">
        <v>1.581283325E-4</v>
      </c>
      <c r="U2970">
        <v>1.581283325E-4</v>
      </c>
      <c r="V2970">
        <v>1.7130569250000001E-4</v>
      </c>
      <c r="W2970">
        <v>1.7130569250000001E-4</v>
      </c>
      <c r="X2970">
        <v>2.1083777500000001E-4</v>
      </c>
      <c r="Y2970">
        <v>2.3719249749999999E-4</v>
      </c>
      <c r="Z2970">
        <v>2.5036985999999999E-4</v>
      </c>
      <c r="AA2970">
        <v>3.4261138750000001E-4</v>
      </c>
      <c r="AB2970">
        <v>3.6896610749999998E-4</v>
      </c>
      <c r="AC2970">
        <v>5.007397175E-4</v>
      </c>
      <c r="AD2970">
        <v>5.5344916250000002E-4</v>
      </c>
      <c r="AE2970">
        <v>6.687465175E-4</v>
      </c>
      <c r="AF2970">
        <v>6.13423105E-4</v>
      </c>
      <c r="AG2970">
        <v>5.5753108E-4</v>
      </c>
      <c r="AH2970">
        <v>5.6071511000000004E-4</v>
      </c>
      <c r="AI2970">
        <v>5.544214975E-4</v>
      </c>
      <c r="AJ2970">
        <v>5.544214975E-4</v>
      </c>
      <c r="AK2970">
        <v>0</v>
      </c>
      <c r="AL2970">
        <v>0</v>
      </c>
    </row>
    <row r="2971" spans="1:38" x14ac:dyDescent="0.25">
      <c r="A2971" t="s">
        <v>809</v>
      </c>
      <c r="B2971">
        <v>1</v>
      </c>
      <c r="C2971" t="s">
        <v>810</v>
      </c>
      <c r="D2971" t="s">
        <v>565</v>
      </c>
      <c r="E2971">
        <v>56</v>
      </c>
      <c r="F2971">
        <v>1.581283325E-4</v>
      </c>
      <c r="G2971">
        <v>1.97660415E-4</v>
      </c>
      <c r="H2971">
        <v>2.7672458000000002E-4</v>
      </c>
      <c r="I2971">
        <v>2.7672458000000002E-4</v>
      </c>
      <c r="J2971">
        <v>3.16256665E-4</v>
      </c>
      <c r="K2971">
        <v>3.9532082999999999E-4</v>
      </c>
      <c r="L2971">
        <v>3.9532082999999999E-4</v>
      </c>
      <c r="M2971">
        <v>3.9532082999999999E-4</v>
      </c>
      <c r="N2971">
        <v>3.9532082999999999E-4</v>
      </c>
      <c r="O2971">
        <v>4.7438499749999998E-4</v>
      </c>
      <c r="P2971">
        <v>4.7438499749999998E-4</v>
      </c>
      <c r="Q2971">
        <v>4.7438499749999998E-4</v>
      </c>
      <c r="R2971">
        <v>4.7438499749999998E-4</v>
      </c>
      <c r="S2971">
        <v>4.7438499749999998E-4</v>
      </c>
      <c r="T2971">
        <v>4.7438499749999998E-4</v>
      </c>
      <c r="U2971">
        <v>4.7438499749999998E-4</v>
      </c>
      <c r="V2971">
        <v>5.1391708000000003E-4</v>
      </c>
      <c r="W2971">
        <v>5.1391708000000003E-4</v>
      </c>
      <c r="X2971">
        <v>6.3251332750000001E-4</v>
      </c>
      <c r="Y2971">
        <v>7.1157749499999999E-4</v>
      </c>
      <c r="Z2971">
        <v>7.5110957749999999E-4</v>
      </c>
      <c r="AA2971">
        <v>1.0278341600000001E-3</v>
      </c>
      <c r="AB2971">
        <v>1.106898325E-3</v>
      </c>
      <c r="AC2971">
        <v>1.502219155E-3</v>
      </c>
      <c r="AD2971">
        <v>1.6603474875E-3</v>
      </c>
      <c r="AE2971">
        <v>2.0062395525000001E-3</v>
      </c>
      <c r="AF2971">
        <v>1.8402693175000001E-3</v>
      </c>
      <c r="AG2971">
        <v>1.6725932374999999E-3</v>
      </c>
      <c r="AH2971">
        <v>1.6821453274999999E-3</v>
      </c>
      <c r="AI2971">
        <v>1.6632644925E-3</v>
      </c>
      <c r="AJ2971">
        <v>1.6632644925E-3</v>
      </c>
      <c r="AK2971">
        <v>0</v>
      </c>
      <c r="AL2971">
        <v>0</v>
      </c>
    </row>
    <row r="2972" spans="1:38" x14ac:dyDescent="0.25">
      <c r="A2972" t="s">
        <v>809</v>
      </c>
      <c r="B2972">
        <v>1</v>
      </c>
      <c r="C2972" t="s">
        <v>810</v>
      </c>
      <c r="D2972" t="s">
        <v>568</v>
      </c>
      <c r="E2972">
        <v>56</v>
      </c>
      <c r="F2972">
        <v>3.6896610749999998E-4</v>
      </c>
      <c r="G2972">
        <v>4.61207635E-4</v>
      </c>
      <c r="H2972">
        <v>6.4569069000000004E-4</v>
      </c>
      <c r="I2972">
        <v>6.4569069000000004E-4</v>
      </c>
      <c r="J2972">
        <v>7.3793221749999995E-4</v>
      </c>
      <c r="K2972">
        <v>9.2241527E-4</v>
      </c>
      <c r="L2972">
        <v>9.2241527E-4</v>
      </c>
      <c r="M2972">
        <v>9.2241527E-4</v>
      </c>
      <c r="N2972">
        <v>9.2241527E-4</v>
      </c>
      <c r="O2972">
        <v>1.106898325E-3</v>
      </c>
      <c r="P2972">
        <v>1.106898325E-3</v>
      </c>
      <c r="Q2972">
        <v>1.106898325E-3</v>
      </c>
      <c r="R2972">
        <v>1.106898325E-3</v>
      </c>
      <c r="S2972">
        <v>1.106898325E-3</v>
      </c>
      <c r="T2972">
        <v>1.106898325E-3</v>
      </c>
      <c r="U2972">
        <v>1.106898325E-3</v>
      </c>
      <c r="V2972">
        <v>1.1991398525E-3</v>
      </c>
      <c r="W2972">
        <v>1.1991398525E-3</v>
      </c>
      <c r="X2972">
        <v>1.4758644324999999E-3</v>
      </c>
      <c r="Y2972">
        <v>1.6603474875E-3</v>
      </c>
      <c r="Z2972">
        <v>1.7525890150000001E-3</v>
      </c>
      <c r="AA2972">
        <v>2.3982797049999999E-3</v>
      </c>
      <c r="AB2972">
        <v>2.5827627575E-3</v>
      </c>
      <c r="AC2972">
        <v>3.5051780300000002E-3</v>
      </c>
      <c r="AD2972">
        <v>3.8741441375E-3</v>
      </c>
      <c r="AE2972">
        <v>4.6812256225000001E-3</v>
      </c>
      <c r="AF2972">
        <v>4.2939617424999996E-3</v>
      </c>
      <c r="AG2972">
        <v>3.9027175525000002E-3</v>
      </c>
      <c r="AH2972">
        <v>3.9250057674999998E-3</v>
      </c>
      <c r="AI2972">
        <v>3.880950485E-3</v>
      </c>
      <c r="AJ2972">
        <v>3.880950485E-3</v>
      </c>
      <c r="AK2972">
        <v>0</v>
      </c>
      <c r="AL2972">
        <v>0</v>
      </c>
    </row>
    <row r="2973" spans="1:38" x14ac:dyDescent="0.25">
      <c r="A2973" t="s">
        <v>809</v>
      </c>
      <c r="B2973">
        <v>1</v>
      </c>
      <c r="C2973" t="s">
        <v>810</v>
      </c>
      <c r="D2973" t="s">
        <v>569</v>
      </c>
      <c r="E2973">
        <v>56</v>
      </c>
      <c r="F2973">
        <v>3.6896610749999998E-4</v>
      </c>
      <c r="G2973">
        <v>4.61207635E-4</v>
      </c>
      <c r="H2973">
        <v>6.4569069000000004E-4</v>
      </c>
      <c r="I2973">
        <v>6.4569069000000004E-4</v>
      </c>
      <c r="J2973">
        <v>7.3793221749999995E-4</v>
      </c>
      <c r="K2973">
        <v>9.2241527E-4</v>
      </c>
      <c r="L2973">
        <v>9.2241527E-4</v>
      </c>
      <c r="M2973">
        <v>9.2241527E-4</v>
      </c>
      <c r="N2973">
        <v>9.2241527E-4</v>
      </c>
      <c r="O2973">
        <v>1.106898325E-3</v>
      </c>
      <c r="P2973">
        <v>1.106898325E-3</v>
      </c>
      <c r="Q2973">
        <v>1.106898325E-3</v>
      </c>
      <c r="R2973">
        <v>1.106898325E-3</v>
      </c>
      <c r="S2973">
        <v>1.106898325E-3</v>
      </c>
      <c r="T2973">
        <v>1.106898325E-3</v>
      </c>
      <c r="U2973">
        <v>1.106898325E-3</v>
      </c>
      <c r="V2973">
        <v>1.1991398525E-3</v>
      </c>
      <c r="W2973">
        <v>1.1991398525E-3</v>
      </c>
      <c r="X2973">
        <v>1.4758644324999999E-3</v>
      </c>
      <c r="Y2973">
        <v>1.6603474875E-3</v>
      </c>
      <c r="Z2973">
        <v>1.7525890150000001E-3</v>
      </c>
      <c r="AA2973">
        <v>2.3982797049999999E-3</v>
      </c>
      <c r="AB2973">
        <v>2.5827627575E-3</v>
      </c>
      <c r="AC2973">
        <v>3.5051780300000002E-3</v>
      </c>
      <c r="AD2973">
        <v>3.8741441375E-3</v>
      </c>
      <c r="AE2973">
        <v>4.6812256225000001E-3</v>
      </c>
      <c r="AF2973">
        <v>4.2939617424999996E-3</v>
      </c>
      <c r="AG2973">
        <v>3.9027175525000002E-3</v>
      </c>
      <c r="AH2973">
        <v>3.9250057674999998E-3</v>
      </c>
      <c r="AI2973">
        <v>3.880950485E-3</v>
      </c>
      <c r="AJ2973">
        <v>3.880950485E-3</v>
      </c>
      <c r="AK2973">
        <v>0</v>
      </c>
      <c r="AL2973">
        <v>0</v>
      </c>
    </row>
    <row r="2974" spans="1:38" x14ac:dyDescent="0.25">
      <c r="A2974" t="s">
        <v>809</v>
      </c>
      <c r="B2974">
        <v>1</v>
      </c>
      <c r="C2974" t="s">
        <v>810</v>
      </c>
      <c r="D2974" t="s">
        <v>571</v>
      </c>
      <c r="E2974">
        <v>56</v>
      </c>
      <c r="F2974">
        <v>2.6354721999999998E-4</v>
      </c>
      <c r="G2974">
        <v>3.2943402499999999E-4</v>
      </c>
      <c r="H2974">
        <v>4.61207635E-4</v>
      </c>
      <c r="I2974">
        <v>4.61207635E-4</v>
      </c>
      <c r="J2974">
        <v>5.2709443999999995E-4</v>
      </c>
      <c r="K2974">
        <v>6.5886804999999997E-4</v>
      </c>
      <c r="L2974">
        <v>6.5886804999999997E-4</v>
      </c>
      <c r="M2974">
        <v>6.5886804999999997E-4</v>
      </c>
      <c r="N2974">
        <v>6.5886804999999997E-4</v>
      </c>
      <c r="O2974">
        <v>7.9064165999999999E-4</v>
      </c>
      <c r="P2974">
        <v>7.9064165999999999E-4</v>
      </c>
      <c r="Q2974">
        <v>7.9064165999999999E-4</v>
      </c>
      <c r="R2974">
        <v>7.9064165999999999E-4</v>
      </c>
      <c r="S2974">
        <v>7.9064165999999999E-4</v>
      </c>
      <c r="T2974">
        <v>7.9064165999999999E-4</v>
      </c>
      <c r="U2974">
        <v>7.9064165999999999E-4</v>
      </c>
      <c r="V2974">
        <v>8.5652846500000005E-4</v>
      </c>
      <c r="W2974">
        <v>8.5652846500000005E-4</v>
      </c>
      <c r="X2974">
        <v>1.0541888799999999E-3</v>
      </c>
      <c r="Y2974">
        <v>1.18596249E-3</v>
      </c>
      <c r="Z2974">
        <v>1.2518492950000001E-3</v>
      </c>
      <c r="AA2974">
        <v>1.7130569325000001E-3</v>
      </c>
      <c r="AB2974">
        <v>1.8448305425E-3</v>
      </c>
      <c r="AC2974">
        <v>2.5036985925E-3</v>
      </c>
      <c r="AD2974">
        <v>2.7672458125000002E-3</v>
      </c>
      <c r="AE2974">
        <v>3.3437325874999999E-3</v>
      </c>
      <c r="AF2974">
        <v>3.0671155300000001E-3</v>
      </c>
      <c r="AG2974">
        <v>2.7876553950000002E-3</v>
      </c>
      <c r="AH2974">
        <v>2.8035755475000002E-3</v>
      </c>
      <c r="AI2974">
        <v>2.7721074874999998E-3</v>
      </c>
      <c r="AJ2974">
        <v>2.7721074874999998E-3</v>
      </c>
      <c r="AK2974">
        <v>0</v>
      </c>
      <c r="AL2974">
        <v>0</v>
      </c>
    </row>
    <row r="2975" spans="1:38" x14ac:dyDescent="0.25">
      <c r="A2975" t="s">
        <v>809</v>
      </c>
      <c r="B2975">
        <v>1</v>
      </c>
      <c r="C2975" t="s">
        <v>810</v>
      </c>
      <c r="D2975" t="s">
        <v>704</v>
      </c>
      <c r="E2975">
        <v>56</v>
      </c>
      <c r="F2975">
        <v>0</v>
      </c>
      <c r="G2975">
        <v>0</v>
      </c>
      <c r="H2975">
        <v>0</v>
      </c>
      <c r="I2975">
        <v>0</v>
      </c>
      <c r="J2975">
        <v>0</v>
      </c>
      <c r="K2975">
        <v>0</v>
      </c>
      <c r="L2975">
        <v>0</v>
      </c>
      <c r="M2975">
        <v>0</v>
      </c>
      <c r="N2975">
        <v>0</v>
      </c>
      <c r="O2975">
        <v>0</v>
      </c>
      <c r="P2975">
        <v>0</v>
      </c>
      <c r="Q2975">
        <v>0</v>
      </c>
      <c r="R2975">
        <v>0</v>
      </c>
      <c r="S2975">
        <v>0</v>
      </c>
      <c r="T2975">
        <v>0</v>
      </c>
      <c r="U2975">
        <v>0</v>
      </c>
      <c r="V2975">
        <v>0</v>
      </c>
      <c r="W2975">
        <v>0</v>
      </c>
      <c r="X2975">
        <v>0</v>
      </c>
      <c r="Y2975">
        <v>0</v>
      </c>
      <c r="Z2975">
        <v>0</v>
      </c>
      <c r="AA2975">
        <v>0</v>
      </c>
      <c r="AB2975">
        <v>0</v>
      </c>
      <c r="AC2975">
        <v>0</v>
      </c>
      <c r="AD2975">
        <v>0</v>
      </c>
      <c r="AE2975">
        <v>0</v>
      </c>
      <c r="AF2975">
        <v>0</v>
      </c>
      <c r="AG2975">
        <v>0</v>
      </c>
      <c r="AH2975">
        <v>0</v>
      </c>
      <c r="AI2975">
        <v>0</v>
      </c>
      <c r="AJ2975">
        <v>0</v>
      </c>
      <c r="AK2975">
        <v>0</v>
      </c>
      <c r="AL2975">
        <v>0</v>
      </c>
    </row>
    <row r="2976" spans="1:38" x14ac:dyDescent="0.25">
      <c r="A2976" t="s">
        <v>809</v>
      </c>
      <c r="B2976">
        <v>1</v>
      </c>
      <c r="C2976" t="s">
        <v>810</v>
      </c>
      <c r="D2976" t="s">
        <v>570</v>
      </c>
      <c r="E2976">
        <v>56</v>
      </c>
      <c r="F2976">
        <v>0</v>
      </c>
      <c r="G2976">
        <v>0</v>
      </c>
      <c r="H2976">
        <v>0</v>
      </c>
      <c r="I2976">
        <v>0</v>
      </c>
      <c r="J2976">
        <v>0</v>
      </c>
      <c r="K2976">
        <v>0</v>
      </c>
      <c r="L2976">
        <v>0</v>
      </c>
      <c r="M2976">
        <v>0</v>
      </c>
      <c r="N2976">
        <v>0</v>
      </c>
      <c r="O2976">
        <v>0</v>
      </c>
      <c r="P2976">
        <v>0</v>
      </c>
      <c r="Q2976">
        <v>0</v>
      </c>
      <c r="R2976">
        <v>0</v>
      </c>
      <c r="S2976">
        <v>0</v>
      </c>
      <c r="T2976">
        <v>0</v>
      </c>
      <c r="U2976">
        <v>0</v>
      </c>
      <c r="V2976">
        <v>0</v>
      </c>
      <c r="W2976">
        <v>0</v>
      </c>
      <c r="X2976">
        <v>0</v>
      </c>
      <c r="Y2976">
        <v>0</v>
      </c>
      <c r="Z2976">
        <v>0</v>
      </c>
      <c r="AA2976">
        <v>0</v>
      </c>
      <c r="AB2976">
        <v>0</v>
      </c>
      <c r="AC2976">
        <v>0</v>
      </c>
      <c r="AD2976">
        <v>0</v>
      </c>
      <c r="AE2976">
        <v>0</v>
      </c>
      <c r="AF2976">
        <v>0</v>
      </c>
      <c r="AG2976">
        <v>0</v>
      </c>
      <c r="AH2976">
        <v>0</v>
      </c>
      <c r="AI2976">
        <v>0</v>
      </c>
      <c r="AJ2976">
        <v>0</v>
      </c>
      <c r="AK2976">
        <v>0</v>
      </c>
      <c r="AL2976">
        <v>0</v>
      </c>
    </row>
    <row r="2977" spans="1:38" x14ac:dyDescent="0.25">
      <c r="A2977" t="s">
        <v>809</v>
      </c>
      <c r="B2977">
        <v>1</v>
      </c>
      <c r="C2977" t="s">
        <v>810</v>
      </c>
      <c r="D2977" t="s">
        <v>572</v>
      </c>
      <c r="E2977">
        <v>56</v>
      </c>
      <c r="F2977">
        <v>0</v>
      </c>
      <c r="G2977">
        <v>0</v>
      </c>
      <c r="H2977">
        <v>0</v>
      </c>
      <c r="I2977">
        <v>0</v>
      </c>
      <c r="J2977">
        <v>0</v>
      </c>
      <c r="K2977">
        <v>0</v>
      </c>
      <c r="L2977">
        <v>0</v>
      </c>
      <c r="M2977">
        <v>0</v>
      </c>
      <c r="N2977">
        <v>0</v>
      </c>
      <c r="O2977">
        <v>0</v>
      </c>
      <c r="P2977">
        <v>0</v>
      </c>
      <c r="Q2977">
        <v>0</v>
      </c>
      <c r="R2977">
        <v>0</v>
      </c>
      <c r="S2977">
        <v>0</v>
      </c>
      <c r="T2977">
        <v>0</v>
      </c>
      <c r="U2977">
        <v>0</v>
      </c>
      <c r="V2977">
        <v>0</v>
      </c>
      <c r="W2977">
        <v>0</v>
      </c>
      <c r="X2977">
        <v>0</v>
      </c>
      <c r="Y2977">
        <v>0</v>
      </c>
      <c r="Z2977">
        <v>0</v>
      </c>
      <c r="AA2977">
        <v>0</v>
      </c>
      <c r="AB2977">
        <v>0</v>
      </c>
      <c r="AC2977">
        <v>0</v>
      </c>
      <c r="AD2977">
        <v>0</v>
      </c>
      <c r="AE2977">
        <v>0</v>
      </c>
      <c r="AF2977">
        <v>0</v>
      </c>
      <c r="AG2977">
        <v>0</v>
      </c>
      <c r="AH2977">
        <v>0</v>
      </c>
      <c r="AI2977">
        <v>0</v>
      </c>
      <c r="AJ2977">
        <v>0</v>
      </c>
      <c r="AK2977">
        <v>0</v>
      </c>
      <c r="AL2977">
        <v>0</v>
      </c>
    </row>
    <row r="2978" spans="1:38" x14ac:dyDescent="0.25">
      <c r="A2978" t="s">
        <v>809</v>
      </c>
      <c r="B2978">
        <v>1</v>
      </c>
      <c r="C2978" t="s">
        <v>810</v>
      </c>
      <c r="D2978" t="s">
        <v>584</v>
      </c>
      <c r="E2978">
        <v>56</v>
      </c>
      <c r="F2978">
        <v>3.6896610749999998E-4</v>
      </c>
      <c r="G2978">
        <v>4.61207635E-4</v>
      </c>
      <c r="H2978">
        <v>6.4569069000000004E-4</v>
      </c>
      <c r="I2978">
        <v>6.4569069000000004E-4</v>
      </c>
      <c r="J2978">
        <v>7.3793221749999995E-4</v>
      </c>
      <c r="K2978">
        <v>9.2241527E-4</v>
      </c>
      <c r="L2978">
        <v>9.2241527E-4</v>
      </c>
      <c r="M2978">
        <v>9.2241527E-4</v>
      </c>
      <c r="N2978">
        <v>9.2241527E-4</v>
      </c>
      <c r="O2978">
        <v>1.106898325E-3</v>
      </c>
      <c r="P2978">
        <v>1.106898325E-3</v>
      </c>
      <c r="Q2978">
        <v>1.106898325E-3</v>
      </c>
      <c r="R2978">
        <v>1.106898325E-3</v>
      </c>
      <c r="S2978">
        <v>1.106898325E-3</v>
      </c>
      <c r="T2978">
        <v>1.106898325E-3</v>
      </c>
      <c r="U2978">
        <v>1.106898325E-3</v>
      </c>
      <c r="V2978">
        <v>1.1991398525E-3</v>
      </c>
      <c r="W2978">
        <v>1.1991398525E-3</v>
      </c>
      <c r="X2978">
        <v>1.4758644324999999E-3</v>
      </c>
      <c r="Y2978">
        <v>1.6603474875E-3</v>
      </c>
      <c r="Z2978">
        <v>1.7525890150000001E-3</v>
      </c>
      <c r="AA2978">
        <v>2.3982797049999999E-3</v>
      </c>
      <c r="AB2978">
        <v>2.5827627575E-3</v>
      </c>
      <c r="AC2978">
        <v>3.5051780300000002E-3</v>
      </c>
      <c r="AD2978">
        <v>3.8741441375E-3</v>
      </c>
      <c r="AE2978">
        <v>4.6812256225000001E-3</v>
      </c>
      <c r="AF2978">
        <v>4.2939617424999996E-3</v>
      </c>
      <c r="AG2978">
        <v>3.9027175525000002E-3</v>
      </c>
      <c r="AH2978">
        <v>3.9250057674999998E-3</v>
      </c>
      <c r="AI2978">
        <v>3.880950485E-3</v>
      </c>
      <c r="AJ2978">
        <v>3.880950485E-3</v>
      </c>
      <c r="AK2978">
        <v>0</v>
      </c>
      <c r="AL2978">
        <v>0</v>
      </c>
    </row>
    <row r="2979" spans="1:38" x14ac:dyDescent="0.25">
      <c r="A2979" t="s">
        <v>809</v>
      </c>
      <c r="B2979">
        <v>1</v>
      </c>
      <c r="C2979" t="s">
        <v>810</v>
      </c>
      <c r="D2979" t="s">
        <v>586</v>
      </c>
      <c r="E2979">
        <v>56</v>
      </c>
      <c r="F2979">
        <v>1.054188875E-4</v>
      </c>
      <c r="G2979">
        <v>1.3177360999999999E-4</v>
      </c>
      <c r="H2979">
        <v>1.8448305500000001E-4</v>
      </c>
      <c r="I2979">
        <v>1.8448305500000001E-4</v>
      </c>
      <c r="J2979">
        <v>2.1083777500000001E-4</v>
      </c>
      <c r="K2979">
        <v>2.6354721999999998E-4</v>
      </c>
      <c r="L2979">
        <v>2.6354721999999998E-4</v>
      </c>
      <c r="M2979">
        <v>2.6354721999999998E-4</v>
      </c>
      <c r="N2979">
        <v>2.6354721999999998E-4</v>
      </c>
      <c r="O2979">
        <v>3.16256665E-4</v>
      </c>
      <c r="P2979">
        <v>3.16256665E-4</v>
      </c>
      <c r="Q2979">
        <v>3.16256665E-4</v>
      </c>
      <c r="R2979">
        <v>3.16256665E-4</v>
      </c>
      <c r="S2979">
        <v>3.16256665E-4</v>
      </c>
      <c r="T2979">
        <v>3.16256665E-4</v>
      </c>
      <c r="U2979">
        <v>3.16256665E-4</v>
      </c>
      <c r="V2979">
        <v>3.4261138750000001E-4</v>
      </c>
      <c r="W2979">
        <v>3.4261138750000001E-4</v>
      </c>
      <c r="X2979">
        <v>4.2167555250000001E-4</v>
      </c>
      <c r="Y2979">
        <v>4.7438499749999998E-4</v>
      </c>
      <c r="Z2979">
        <v>5.007397175E-4</v>
      </c>
      <c r="AA2979">
        <v>6.8522277250000004E-4</v>
      </c>
      <c r="AB2979">
        <v>7.3793221749999995E-4</v>
      </c>
      <c r="AC2979">
        <v>1.0014794375E-3</v>
      </c>
      <c r="AD2979">
        <v>1.106898325E-3</v>
      </c>
      <c r="AE2979">
        <v>1.337493035E-3</v>
      </c>
      <c r="AF2979">
        <v>1.2268462125E-3</v>
      </c>
      <c r="AG2979">
        <v>1.1150621575E-3</v>
      </c>
      <c r="AH2979">
        <v>1.1214302200000001E-3</v>
      </c>
      <c r="AI2979">
        <v>1.108842995E-3</v>
      </c>
      <c r="AJ2979">
        <v>1.108842995E-3</v>
      </c>
      <c r="AK2979">
        <v>0</v>
      </c>
      <c r="AL2979">
        <v>0</v>
      </c>
    </row>
    <row r="2980" spans="1:38" x14ac:dyDescent="0.25">
      <c r="A2980" t="s">
        <v>809</v>
      </c>
      <c r="B2980">
        <v>1</v>
      </c>
      <c r="C2980" t="s">
        <v>810</v>
      </c>
      <c r="D2980" t="s">
        <v>573</v>
      </c>
      <c r="E2980">
        <v>56</v>
      </c>
      <c r="F2980">
        <v>0</v>
      </c>
      <c r="G2980">
        <v>0</v>
      </c>
      <c r="H2980">
        <v>0</v>
      </c>
      <c r="I2980">
        <v>0</v>
      </c>
      <c r="J2980">
        <v>0</v>
      </c>
      <c r="K2980">
        <v>0</v>
      </c>
      <c r="L2980">
        <v>0</v>
      </c>
      <c r="M2980">
        <v>0</v>
      </c>
      <c r="N2980">
        <v>0</v>
      </c>
      <c r="O2980">
        <v>0</v>
      </c>
      <c r="P2980">
        <v>0</v>
      </c>
      <c r="Q2980">
        <v>0</v>
      </c>
      <c r="R2980">
        <v>0</v>
      </c>
      <c r="S2980">
        <v>0</v>
      </c>
      <c r="T2980">
        <v>0</v>
      </c>
      <c r="U2980">
        <v>0</v>
      </c>
      <c r="V2980">
        <v>0</v>
      </c>
      <c r="W2980">
        <v>0</v>
      </c>
      <c r="X2980">
        <v>0</v>
      </c>
      <c r="Y2980">
        <v>0</v>
      </c>
      <c r="Z2980">
        <v>0</v>
      </c>
      <c r="AA2980">
        <v>0</v>
      </c>
      <c r="AB2980">
        <v>0</v>
      </c>
      <c r="AC2980">
        <v>0</v>
      </c>
      <c r="AD2980">
        <v>0</v>
      </c>
      <c r="AE2980">
        <v>0</v>
      </c>
      <c r="AF2980">
        <v>0</v>
      </c>
      <c r="AG2980">
        <v>0</v>
      </c>
      <c r="AH2980">
        <v>0</v>
      </c>
      <c r="AI2980">
        <v>0</v>
      </c>
      <c r="AJ2980">
        <v>0</v>
      </c>
      <c r="AK2980">
        <v>0</v>
      </c>
      <c r="AL2980">
        <v>0</v>
      </c>
    </row>
    <row r="2981" spans="1:38" x14ac:dyDescent="0.25">
      <c r="A2981" t="s">
        <v>809</v>
      </c>
      <c r="B2981">
        <v>1</v>
      </c>
      <c r="C2981" t="s">
        <v>810</v>
      </c>
      <c r="D2981" t="s">
        <v>576</v>
      </c>
      <c r="E2981">
        <v>56</v>
      </c>
      <c r="F2981">
        <v>3.16256665E-4</v>
      </c>
      <c r="G2981">
        <v>3.9532082999999999E-4</v>
      </c>
      <c r="H2981">
        <v>5.5344916250000002E-4</v>
      </c>
      <c r="I2981">
        <v>5.5344916250000002E-4</v>
      </c>
      <c r="J2981">
        <v>6.3251332750000001E-4</v>
      </c>
      <c r="K2981">
        <v>7.9064165999999999E-4</v>
      </c>
      <c r="L2981">
        <v>7.9064165999999999E-4</v>
      </c>
      <c r="M2981">
        <v>7.9064165999999999E-4</v>
      </c>
      <c r="N2981">
        <v>7.9064165999999999E-4</v>
      </c>
      <c r="O2981">
        <v>9.4876999249999996E-4</v>
      </c>
      <c r="P2981">
        <v>9.4876999249999996E-4</v>
      </c>
      <c r="Q2981">
        <v>9.4876999249999996E-4</v>
      </c>
      <c r="R2981">
        <v>9.4876999249999996E-4</v>
      </c>
      <c r="S2981">
        <v>9.4876999249999996E-4</v>
      </c>
      <c r="T2981">
        <v>9.4876999249999996E-4</v>
      </c>
      <c r="U2981">
        <v>9.4876999249999996E-4</v>
      </c>
      <c r="V2981">
        <v>1.0278341600000001E-3</v>
      </c>
      <c r="W2981">
        <v>1.0278341600000001E-3</v>
      </c>
      <c r="X2981">
        <v>1.2650266575E-3</v>
      </c>
      <c r="Y2981">
        <v>1.42315499E-3</v>
      </c>
      <c r="Z2981">
        <v>1.502219155E-3</v>
      </c>
      <c r="AA2981">
        <v>2.0556683174999999E-3</v>
      </c>
      <c r="AB2981">
        <v>2.2137966500000001E-3</v>
      </c>
      <c r="AC2981">
        <v>3.00443831E-3</v>
      </c>
      <c r="AD2981">
        <v>3.3206949749999999E-3</v>
      </c>
      <c r="AE2981">
        <v>4.0124791050000002E-3</v>
      </c>
      <c r="AF2981">
        <v>3.6805386375E-3</v>
      </c>
      <c r="AG2981">
        <v>3.3451864725000001E-3</v>
      </c>
      <c r="AH2981">
        <v>3.3642906575E-3</v>
      </c>
      <c r="AI2981">
        <v>3.3265289875000002E-3</v>
      </c>
      <c r="AJ2981">
        <v>3.3265289875000002E-3</v>
      </c>
      <c r="AK2981">
        <v>0</v>
      </c>
      <c r="AL2981">
        <v>0</v>
      </c>
    </row>
    <row r="2982" spans="1:38" x14ac:dyDescent="0.25">
      <c r="A2982" t="s">
        <v>809</v>
      </c>
      <c r="B2982">
        <v>1</v>
      </c>
      <c r="C2982" t="s">
        <v>810</v>
      </c>
      <c r="D2982" t="s">
        <v>578</v>
      </c>
      <c r="E2982">
        <v>56</v>
      </c>
      <c r="F2982">
        <v>5.7980388499999998E-4</v>
      </c>
      <c r="G2982">
        <v>7.2475485500000003E-4</v>
      </c>
      <c r="H2982">
        <v>1.0146567974999999E-3</v>
      </c>
      <c r="I2982">
        <v>1.0146567974999999E-3</v>
      </c>
      <c r="J2982">
        <v>1.15960777E-3</v>
      </c>
      <c r="K2982">
        <v>1.4495097100000001E-3</v>
      </c>
      <c r="L2982">
        <v>1.4495097100000001E-3</v>
      </c>
      <c r="M2982">
        <v>1.4495097100000001E-3</v>
      </c>
      <c r="N2982">
        <v>1.4495097100000001E-3</v>
      </c>
      <c r="O2982">
        <v>1.7394116524999999E-3</v>
      </c>
      <c r="P2982">
        <v>1.7394116524999999E-3</v>
      </c>
      <c r="Q2982">
        <v>1.7394116524999999E-3</v>
      </c>
      <c r="R2982">
        <v>1.7394116524999999E-3</v>
      </c>
      <c r="S2982">
        <v>1.7394116524999999E-3</v>
      </c>
      <c r="T2982">
        <v>1.7394116524999999E-3</v>
      </c>
      <c r="U2982">
        <v>1.7394116524999999E-3</v>
      </c>
      <c r="V2982">
        <v>1.884362625E-3</v>
      </c>
      <c r="W2982">
        <v>1.884362625E-3</v>
      </c>
      <c r="X2982">
        <v>2.3192155375000001E-3</v>
      </c>
      <c r="Y2982">
        <v>2.60911748E-3</v>
      </c>
      <c r="Z2982">
        <v>2.7540684524999999E-3</v>
      </c>
      <c r="AA2982">
        <v>3.76872525E-3</v>
      </c>
      <c r="AB2982">
        <v>4.0586271924999999E-3</v>
      </c>
      <c r="AC2982">
        <v>5.5081369025000004E-3</v>
      </c>
      <c r="AD2982">
        <v>6.0879407875000001E-3</v>
      </c>
      <c r="AE2982">
        <v>7.3562116924999997E-3</v>
      </c>
      <c r="AF2982">
        <v>6.7476541674999996E-3</v>
      </c>
      <c r="AG2982">
        <v>6.1328418674999998E-3</v>
      </c>
      <c r="AH2982">
        <v>6.1678662049999998E-3</v>
      </c>
      <c r="AI2982">
        <v>6.0986364750000004E-3</v>
      </c>
      <c r="AJ2982">
        <v>6.0986364750000004E-3</v>
      </c>
      <c r="AK2982">
        <v>0</v>
      </c>
      <c r="AL2982">
        <v>0</v>
      </c>
    </row>
    <row r="2983" spans="1:38" x14ac:dyDescent="0.25">
      <c r="A2983" t="s">
        <v>809</v>
      </c>
      <c r="B2983">
        <v>1</v>
      </c>
      <c r="C2983" t="s">
        <v>810</v>
      </c>
      <c r="D2983" t="s">
        <v>580</v>
      </c>
      <c r="E2983">
        <v>56</v>
      </c>
      <c r="F2983">
        <v>0</v>
      </c>
      <c r="G2983">
        <v>0</v>
      </c>
      <c r="H2983">
        <v>0</v>
      </c>
      <c r="I2983">
        <v>0</v>
      </c>
      <c r="J2983">
        <v>0</v>
      </c>
      <c r="K2983">
        <v>0</v>
      </c>
      <c r="L2983">
        <v>0</v>
      </c>
      <c r="M2983">
        <v>0</v>
      </c>
      <c r="N2983">
        <v>0</v>
      </c>
      <c r="O2983">
        <v>0</v>
      </c>
      <c r="P2983">
        <v>0</v>
      </c>
      <c r="Q2983">
        <v>0</v>
      </c>
      <c r="R2983">
        <v>0</v>
      </c>
      <c r="S2983">
        <v>0</v>
      </c>
      <c r="T2983">
        <v>0</v>
      </c>
      <c r="U2983">
        <v>0</v>
      </c>
      <c r="V2983">
        <v>0</v>
      </c>
      <c r="W2983">
        <v>0</v>
      </c>
      <c r="X2983">
        <v>0</v>
      </c>
      <c r="Y2983">
        <v>0</v>
      </c>
      <c r="Z2983">
        <v>0</v>
      </c>
      <c r="AA2983">
        <v>0</v>
      </c>
      <c r="AB2983">
        <v>0</v>
      </c>
      <c r="AC2983">
        <v>0</v>
      </c>
      <c r="AD2983">
        <v>0</v>
      </c>
      <c r="AE2983">
        <v>0</v>
      </c>
      <c r="AF2983">
        <v>0</v>
      </c>
      <c r="AG2983">
        <v>0</v>
      </c>
      <c r="AH2983">
        <v>0</v>
      </c>
      <c r="AI2983">
        <v>0</v>
      </c>
      <c r="AJ2983">
        <v>0</v>
      </c>
      <c r="AK2983">
        <v>0</v>
      </c>
      <c r="AL2983">
        <v>0</v>
      </c>
    </row>
    <row r="2984" spans="1:38" x14ac:dyDescent="0.25">
      <c r="A2984" t="s">
        <v>809</v>
      </c>
      <c r="B2984">
        <v>1</v>
      </c>
      <c r="C2984" t="s">
        <v>810</v>
      </c>
      <c r="D2984" t="s">
        <v>574</v>
      </c>
      <c r="E2984">
        <v>56</v>
      </c>
      <c r="F2984">
        <v>0</v>
      </c>
      <c r="G2984">
        <v>0</v>
      </c>
      <c r="H2984">
        <v>0</v>
      </c>
      <c r="I2984">
        <v>0</v>
      </c>
      <c r="J2984">
        <v>0</v>
      </c>
      <c r="K2984">
        <v>0</v>
      </c>
      <c r="L2984">
        <v>0</v>
      </c>
      <c r="M2984">
        <v>0</v>
      </c>
      <c r="N2984">
        <v>0</v>
      </c>
      <c r="O2984">
        <v>0</v>
      </c>
      <c r="P2984">
        <v>0</v>
      </c>
      <c r="Q2984">
        <v>0</v>
      </c>
      <c r="R2984">
        <v>0</v>
      </c>
      <c r="S2984">
        <v>0</v>
      </c>
      <c r="T2984">
        <v>0</v>
      </c>
      <c r="U2984">
        <v>0</v>
      </c>
      <c r="V2984">
        <v>0</v>
      </c>
      <c r="W2984">
        <v>0</v>
      </c>
      <c r="X2984">
        <v>0</v>
      </c>
      <c r="Y2984">
        <v>0</v>
      </c>
      <c r="Z2984">
        <v>0</v>
      </c>
      <c r="AA2984">
        <v>0</v>
      </c>
      <c r="AB2984">
        <v>0</v>
      </c>
      <c r="AC2984">
        <v>0</v>
      </c>
      <c r="AD2984">
        <v>0</v>
      </c>
      <c r="AE2984">
        <v>0</v>
      </c>
      <c r="AF2984">
        <v>0</v>
      </c>
      <c r="AG2984">
        <v>0</v>
      </c>
      <c r="AH2984">
        <v>0</v>
      </c>
      <c r="AI2984">
        <v>0</v>
      </c>
      <c r="AJ2984">
        <v>0</v>
      </c>
      <c r="AK2984">
        <v>0</v>
      </c>
      <c r="AL2984">
        <v>0</v>
      </c>
    </row>
    <row r="2985" spans="1:38" x14ac:dyDescent="0.25">
      <c r="A2985" t="s">
        <v>809</v>
      </c>
      <c r="B2985">
        <v>1</v>
      </c>
      <c r="C2985" t="s">
        <v>810</v>
      </c>
      <c r="D2985" t="s">
        <v>582</v>
      </c>
      <c r="E2985">
        <v>56</v>
      </c>
      <c r="F2985">
        <v>9.4876999249999996E-4</v>
      </c>
      <c r="G2985">
        <v>1.18596249E-3</v>
      </c>
      <c r="H2985">
        <v>1.6603474875E-3</v>
      </c>
      <c r="I2985">
        <v>1.6603474875E-3</v>
      </c>
      <c r="J2985">
        <v>1.8975399849999999E-3</v>
      </c>
      <c r="K2985">
        <v>2.3719249824999998E-3</v>
      </c>
      <c r="L2985">
        <v>2.3719249824999998E-3</v>
      </c>
      <c r="M2985">
        <v>2.3719249824999998E-3</v>
      </c>
      <c r="N2985">
        <v>2.3719249824999998E-3</v>
      </c>
      <c r="O2985">
        <v>2.8463099775000002E-3</v>
      </c>
      <c r="P2985">
        <v>2.8463099775000002E-3</v>
      </c>
      <c r="Q2985">
        <v>2.8463099775000002E-3</v>
      </c>
      <c r="R2985">
        <v>2.8463099775000002E-3</v>
      </c>
      <c r="S2985">
        <v>2.8463099775000002E-3</v>
      </c>
      <c r="T2985">
        <v>2.8463099775000002E-3</v>
      </c>
      <c r="U2985">
        <v>2.8463099775000002E-3</v>
      </c>
      <c r="V2985">
        <v>3.0835024775000002E-3</v>
      </c>
      <c r="W2985">
        <v>3.0835024775000002E-3</v>
      </c>
      <c r="X2985">
        <v>3.7950799699999998E-3</v>
      </c>
      <c r="Y2985">
        <v>4.2694649675E-3</v>
      </c>
      <c r="Z2985">
        <v>4.5066574650000002E-3</v>
      </c>
      <c r="AA2985">
        <v>6.1670049525000001E-3</v>
      </c>
      <c r="AB2985">
        <v>6.6413899499999998E-3</v>
      </c>
      <c r="AC2985">
        <v>9.0133149325000005E-3</v>
      </c>
      <c r="AD2985">
        <v>9.9620849249999997E-3</v>
      </c>
      <c r="AE2985">
        <v>1.2037437315E-2</v>
      </c>
      <c r="AF2985">
        <v>1.104161591E-2</v>
      </c>
      <c r="AG2985">
        <v>1.003555942E-2</v>
      </c>
      <c r="AH2985">
        <v>1.00928719725E-2</v>
      </c>
      <c r="AI2985">
        <v>9.97958696E-3</v>
      </c>
      <c r="AJ2985">
        <v>9.97958696E-3</v>
      </c>
      <c r="AK2985">
        <v>0</v>
      </c>
      <c r="AL2985">
        <v>0</v>
      </c>
    </row>
    <row r="2986" spans="1:38" x14ac:dyDescent="0.25">
      <c r="A2986" t="s">
        <v>809</v>
      </c>
      <c r="B2986">
        <v>1</v>
      </c>
      <c r="C2986" t="s">
        <v>810</v>
      </c>
      <c r="D2986" t="s">
        <v>587</v>
      </c>
      <c r="E2986">
        <v>56</v>
      </c>
      <c r="F2986">
        <v>2.3192155375000001E-3</v>
      </c>
      <c r="G2986">
        <v>2.8990194224999999E-3</v>
      </c>
      <c r="H2986">
        <v>4.0586271924999999E-3</v>
      </c>
      <c r="I2986">
        <v>4.0586271924999999E-3</v>
      </c>
      <c r="J2986">
        <v>4.6384310750000003E-3</v>
      </c>
      <c r="K2986">
        <v>5.7980388449999998E-3</v>
      </c>
      <c r="L2986">
        <v>5.7980388449999998E-3</v>
      </c>
      <c r="M2986">
        <v>5.7980388449999998E-3</v>
      </c>
      <c r="N2986">
        <v>5.7980388449999998E-3</v>
      </c>
      <c r="O2986">
        <v>6.9576466125E-3</v>
      </c>
      <c r="P2986">
        <v>6.9576466125E-3</v>
      </c>
      <c r="Q2986">
        <v>6.9576466125E-3</v>
      </c>
      <c r="R2986">
        <v>6.9576466125E-3</v>
      </c>
      <c r="S2986">
        <v>6.9576466125E-3</v>
      </c>
      <c r="T2986">
        <v>6.9576466125E-3</v>
      </c>
      <c r="U2986">
        <v>6.9576466125E-3</v>
      </c>
      <c r="V2986">
        <v>7.5374504974999998E-3</v>
      </c>
      <c r="W2986">
        <v>7.5374504974999998E-3</v>
      </c>
      <c r="X2986">
        <v>9.2768621525000008E-3</v>
      </c>
      <c r="Y2986">
        <v>1.043646992E-2</v>
      </c>
      <c r="Z2986">
        <v>1.1016273805000001E-2</v>
      </c>
      <c r="AA2986">
        <v>1.50749009975E-2</v>
      </c>
      <c r="AB2986">
        <v>1.6234508764999999E-2</v>
      </c>
      <c r="AC2986">
        <v>2.2032547610000001E-2</v>
      </c>
      <c r="AD2986">
        <v>2.43517631475E-2</v>
      </c>
      <c r="AE2986">
        <v>2.9424846767499999E-2</v>
      </c>
      <c r="AF2986">
        <v>2.6990616669999998E-2</v>
      </c>
      <c r="AG2986">
        <v>2.4531367469999999E-2</v>
      </c>
      <c r="AH2986">
        <v>2.4671464819999999E-2</v>
      </c>
      <c r="AI2986">
        <v>2.4394545900000002E-2</v>
      </c>
      <c r="AJ2986">
        <v>2.4394545900000002E-2</v>
      </c>
      <c r="AK2986">
        <v>0</v>
      </c>
      <c r="AL2986">
        <v>0</v>
      </c>
    </row>
    <row r="2987" spans="1:38" x14ac:dyDescent="0.25">
      <c r="A2987" t="s">
        <v>809</v>
      </c>
      <c r="B2987">
        <v>1</v>
      </c>
      <c r="C2987" t="s">
        <v>810</v>
      </c>
      <c r="D2987" t="s">
        <v>588</v>
      </c>
      <c r="E2987">
        <v>56</v>
      </c>
      <c r="F2987">
        <v>0</v>
      </c>
      <c r="G2987">
        <v>0</v>
      </c>
      <c r="H2987">
        <v>0</v>
      </c>
      <c r="I2987">
        <v>0</v>
      </c>
      <c r="J2987">
        <v>0</v>
      </c>
      <c r="K2987">
        <v>0</v>
      </c>
      <c r="L2987">
        <v>0</v>
      </c>
      <c r="M2987">
        <v>0</v>
      </c>
      <c r="N2987">
        <v>0</v>
      </c>
      <c r="O2987">
        <v>0</v>
      </c>
      <c r="P2987">
        <v>0</v>
      </c>
      <c r="Q2987">
        <v>0</v>
      </c>
      <c r="R2987">
        <v>0</v>
      </c>
      <c r="S2987">
        <v>0</v>
      </c>
      <c r="T2987">
        <v>0</v>
      </c>
      <c r="U2987">
        <v>0</v>
      </c>
      <c r="V2987">
        <v>0</v>
      </c>
      <c r="W2987">
        <v>0</v>
      </c>
      <c r="X2987">
        <v>0</v>
      </c>
      <c r="Y2987">
        <v>0</v>
      </c>
      <c r="Z2987">
        <v>0</v>
      </c>
      <c r="AA2987">
        <v>0</v>
      </c>
      <c r="AB2987">
        <v>0</v>
      </c>
      <c r="AC2987">
        <v>0</v>
      </c>
      <c r="AD2987">
        <v>0</v>
      </c>
      <c r="AE2987">
        <v>0</v>
      </c>
      <c r="AF2987">
        <v>0</v>
      </c>
      <c r="AG2987">
        <v>0</v>
      </c>
      <c r="AH2987">
        <v>0</v>
      </c>
      <c r="AI2987">
        <v>0</v>
      </c>
      <c r="AJ2987">
        <v>0</v>
      </c>
      <c r="AK2987">
        <v>0</v>
      </c>
      <c r="AL2987">
        <v>0</v>
      </c>
    </row>
    <row r="2988" spans="1:38" x14ac:dyDescent="0.25">
      <c r="A2988" t="s">
        <v>809</v>
      </c>
      <c r="B2988">
        <v>1</v>
      </c>
      <c r="C2988" t="s">
        <v>810</v>
      </c>
      <c r="D2988" t="s">
        <v>589</v>
      </c>
      <c r="E2988">
        <v>56</v>
      </c>
      <c r="F2988">
        <v>3.6896610749999998E-4</v>
      </c>
      <c r="G2988">
        <v>4.61207635E-4</v>
      </c>
      <c r="H2988">
        <v>6.4569069000000004E-4</v>
      </c>
      <c r="I2988">
        <v>6.4569069000000004E-4</v>
      </c>
      <c r="J2988">
        <v>7.3793221749999995E-4</v>
      </c>
      <c r="K2988">
        <v>9.2241527E-4</v>
      </c>
      <c r="L2988">
        <v>9.2241527E-4</v>
      </c>
      <c r="M2988">
        <v>9.2241527E-4</v>
      </c>
      <c r="N2988">
        <v>9.2241527E-4</v>
      </c>
      <c r="O2988">
        <v>1.106898325E-3</v>
      </c>
      <c r="P2988">
        <v>1.106898325E-3</v>
      </c>
      <c r="Q2988">
        <v>1.106898325E-3</v>
      </c>
      <c r="R2988">
        <v>1.106898325E-3</v>
      </c>
      <c r="S2988">
        <v>1.106898325E-3</v>
      </c>
      <c r="T2988">
        <v>1.106898325E-3</v>
      </c>
      <c r="U2988">
        <v>1.106898325E-3</v>
      </c>
      <c r="V2988">
        <v>1.1991398525E-3</v>
      </c>
      <c r="W2988">
        <v>1.1991398525E-3</v>
      </c>
      <c r="X2988">
        <v>1.4758644324999999E-3</v>
      </c>
      <c r="Y2988">
        <v>1.6603474875E-3</v>
      </c>
      <c r="Z2988">
        <v>1.7525890150000001E-3</v>
      </c>
      <c r="AA2988">
        <v>2.3982797049999999E-3</v>
      </c>
      <c r="AB2988">
        <v>2.5827627575E-3</v>
      </c>
      <c r="AC2988">
        <v>3.5051780300000002E-3</v>
      </c>
      <c r="AD2988">
        <v>3.8741441375E-3</v>
      </c>
      <c r="AE2988">
        <v>4.6812256225000001E-3</v>
      </c>
      <c r="AF2988">
        <v>4.2939617424999996E-3</v>
      </c>
      <c r="AG2988">
        <v>3.9027175525000002E-3</v>
      </c>
      <c r="AH2988">
        <v>3.9250057674999998E-3</v>
      </c>
      <c r="AI2988">
        <v>3.880950485E-3</v>
      </c>
      <c r="AJ2988">
        <v>3.880950485E-3</v>
      </c>
      <c r="AK2988">
        <v>0</v>
      </c>
      <c r="AL2988">
        <v>0</v>
      </c>
    </row>
    <row r="2989" spans="1:38" x14ac:dyDescent="0.25">
      <c r="A2989" t="s">
        <v>809</v>
      </c>
      <c r="B2989">
        <v>1</v>
      </c>
      <c r="C2989" t="s">
        <v>810</v>
      </c>
      <c r="D2989" t="s">
        <v>590</v>
      </c>
      <c r="E2989">
        <v>56</v>
      </c>
      <c r="F2989">
        <v>4.7438499749999998E-4</v>
      </c>
      <c r="G2989">
        <v>5.9298124500000002E-4</v>
      </c>
      <c r="H2989">
        <v>8.3017374249999998E-4</v>
      </c>
      <c r="I2989">
        <v>8.3017374249999998E-4</v>
      </c>
      <c r="J2989">
        <v>9.4876999249999996E-4</v>
      </c>
      <c r="K2989">
        <v>1.18596249E-3</v>
      </c>
      <c r="L2989">
        <v>1.18596249E-3</v>
      </c>
      <c r="M2989">
        <v>1.18596249E-3</v>
      </c>
      <c r="N2989">
        <v>1.18596249E-3</v>
      </c>
      <c r="O2989">
        <v>1.42315499E-3</v>
      </c>
      <c r="P2989">
        <v>1.42315499E-3</v>
      </c>
      <c r="Q2989">
        <v>1.42315499E-3</v>
      </c>
      <c r="R2989">
        <v>1.42315499E-3</v>
      </c>
      <c r="S2989">
        <v>1.42315499E-3</v>
      </c>
      <c r="T2989">
        <v>1.42315499E-3</v>
      </c>
      <c r="U2989">
        <v>1.42315499E-3</v>
      </c>
      <c r="V2989">
        <v>1.5417512375E-3</v>
      </c>
      <c r="W2989">
        <v>1.5417512375E-3</v>
      </c>
      <c r="X2989">
        <v>1.8975399849999999E-3</v>
      </c>
      <c r="Y2989">
        <v>2.1347324824999999E-3</v>
      </c>
      <c r="Z2989">
        <v>2.2533287325000001E-3</v>
      </c>
      <c r="AA2989">
        <v>3.0835024775000002E-3</v>
      </c>
      <c r="AB2989">
        <v>3.3206949749999999E-3</v>
      </c>
      <c r="AC2989">
        <v>4.5066574650000002E-3</v>
      </c>
      <c r="AD2989">
        <v>4.9810424624999999E-3</v>
      </c>
      <c r="AE2989">
        <v>6.0187186574999999E-3</v>
      </c>
      <c r="AF2989">
        <v>5.5208079550000001E-3</v>
      </c>
      <c r="AG2989">
        <v>5.0177797099999998E-3</v>
      </c>
      <c r="AH2989">
        <v>5.0464359850000001E-3</v>
      </c>
      <c r="AI2989">
        <v>4.98979348E-3</v>
      </c>
      <c r="AJ2989">
        <v>4.98979348E-3</v>
      </c>
      <c r="AK2989">
        <v>0</v>
      </c>
      <c r="AL2989">
        <v>0</v>
      </c>
    </row>
    <row r="2990" spans="1:38" x14ac:dyDescent="0.25">
      <c r="A2990" t="s">
        <v>809</v>
      </c>
      <c r="B2990">
        <v>1</v>
      </c>
      <c r="C2990" t="s">
        <v>810</v>
      </c>
      <c r="D2990" t="s">
        <v>705</v>
      </c>
      <c r="E2990">
        <v>56</v>
      </c>
      <c r="F2990">
        <v>0</v>
      </c>
      <c r="G2990">
        <v>0</v>
      </c>
      <c r="H2990">
        <v>0</v>
      </c>
      <c r="I2990">
        <v>0</v>
      </c>
      <c r="J2990">
        <v>0</v>
      </c>
      <c r="K2990">
        <v>0</v>
      </c>
      <c r="L2990">
        <v>0</v>
      </c>
      <c r="M2990">
        <v>0</v>
      </c>
      <c r="N2990">
        <v>0</v>
      </c>
      <c r="O2990">
        <v>0</v>
      </c>
      <c r="P2990">
        <v>0</v>
      </c>
      <c r="Q2990">
        <v>0</v>
      </c>
      <c r="R2990">
        <v>0</v>
      </c>
      <c r="S2990">
        <v>0</v>
      </c>
      <c r="T2990">
        <v>0</v>
      </c>
      <c r="U2990">
        <v>0</v>
      </c>
      <c r="V2990">
        <v>0</v>
      </c>
      <c r="W2990">
        <v>0</v>
      </c>
      <c r="X2990">
        <v>0</v>
      </c>
      <c r="Y2990">
        <v>0</v>
      </c>
      <c r="Z2990">
        <v>0</v>
      </c>
      <c r="AA2990">
        <v>0</v>
      </c>
      <c r="AB2990">
        <v>0</v>
      </c>
      <c r="AC2990">
        <v>0</v>
      </c>
      <c r="AD2990">
        <v>0</v>
      </c>
      <c r="AE2990">
        <v>0</v>
      </c>
      <c r="AF2990">
        <v>0</v>
      </c>
      <c r="AG2990">
        <v>0</v>
      </c>
      <c r="AH2990">
        <v>0</v>
      </c>
      <c r="AI2990">
        <v>0</v>
      </c>
      <c r="AJ2990">
        <v>0</v>
      </c>
      <c r="AK2990">
        <v>0</v>
      </c>
      <c r="AL2990">
        <v>0</v>
      </c>
    </row>
    <row r="2991" spans="1:38" x14ac:dyDescent="0.25">
      <c r="A2991" t="s">
        <v>809</v>
      </c>
      <c r="B2991">
        <v>1</v>
      </c>
      <c r="C2991" t="s">
        <v>810</v>
      </c>
      <c r="D2991" t="s">
        <v>592</v>
      </c>
      <c r="E2991">
        <v>56</v>
      </c>
      <c r="F2991">
        <v>5.2709444999999997E-5</v>
      </c>
      <c r="G2991">
        <v>6.5886804999999994E-5</v>
      </c>
      <c r="H2991">
        <v>9.2241527500000006E-5</v>
      </c>
      <c r="I2991">
        <v>9.2241527500000006E-5</v>
      </c>
      <c r="J2991">
        <v>1.054188875E-4</v>
      </c>
      <c r="K2991">
        <v>1.3177360999999999E-4</v>
      </c>
      <c r="L2991">
        <v>1.3177360999999999E-4</v>
      </c>
      <c r="M2991">
        <v>1.3177360999999999E-4</v>
      </c>
      <c r="N2991">
        <v>1.3177360999999999E-4</v>
      </c>
      <c r="O2991">
        <v>1.581283325E-4</v>
      </c>
      <c r="P2991">
        <v>1.581283325E-4</v>
      </c>
      <c r="Q2991">
        <v>1.581283325E-4</v>
      </c>
      <c r="R2991">
        <v>1.581283325E-4</v>
      </c>
      <c r="S2991">
        <v>1.581283325E-4</v>
      </c>
      <c r="T2991">
        <v>1.581283325E-4</v>
      </c>
      <c r="U2991">
        <v>1.581283325E-4</v>
      </c>
      <c r="V2991">
        <v>1.7130569250000001E-4</v>
      </c>
      <c r="W2991">
        <v>1.7130569250000001E-4</v>
      </c>
      <c r="X2991">
        <v>2.1083777500000001E-4</v>
      </c>
      <c r="Y2991">
        <v>2.3719249749999999E-4</v>
      </c>
      <c r="Z2991">
        <v>2.5036985999999999E-4</v>
      </c>
      <c r="AA2991">
        <v>3.4261138750000001E-4</v>
      </c>
      <c r="AB2991">
        <v>3.6896610749999998E-4</v>
      </c>
      <c r="AC2991">
        <v>5.007397175E-4</v>
      </c>
      <c r="AD2991">
        <v>5.5344916250000002E-4</v>
      </c>
      <c r="AE2991">
        <v>6.687465175E-4</v>
      </c>
      <c r="AF2991">
        <v>6.13423105E-4</v>
      </c>
      <c r="AG2991">
        <v>5.5753108E-4</v>
      </c>
      <c r="AH2991">
        <v>5.6071511000000004E-4</v>
      </c>
      <c r="AI2991">
        <v>5.544214975E-4</v>
      </c>
      <c r="AJ2991">
        <v>5.544214975E-4</v>
      </c>
      <c r="AK2991">
        <v>0</v>
      </c>
      <c r="AL2991">
        <v>0</v>
      </c>
    </row>
    <row r="2992" spans="1:38" x14ac:dyDescent="0.25">
      <c r="A2992" t="s">
        <v>809</v>
      </c>
      <c r="B2992">
        <v>1</v>
      </c>
      <c r="C2992" t="s">
        <v>810</v>
      </c>
      <c r="D2992" t="s">
        <v>594</v>
      </c>
      <c r="E2992">
        <v>56</v>
      </c>
      <c r="F2992">
        <v>0</v>
      </c>
      <c r="G2992">
        <v>0</v>
      </c>
      <c r="H2992">
        <v>0</v>
      </c>
      <c r="I2992">
        <v>0</v>
      </c>
      <c r="J2992">
        <v>0</v>
      </c>
      <c r="K2992">
        <v>0</v>
      </c>
      <c r="L2992">
        <v>0</v>
      </c>
      <c r="M2992">
        <v>0</v>
      </c>
      <c r="N2992">
        <v>0</v>
      </c>
      <c r="O2992">
        <v>0</v>
      </c>
      <c r="P2992">
        <v>0</v>
      </c>
      <c r="Q2992">
        <v>0</v>
      </c>
      <c r="R2992">
        <v>0</v>
      </c>
      <c r="S2992">
        <v>0</v>
      </c>
      <c r="T2992">
        <v>0</v>
      </c>
      <c r="U2992">
        <v>0</v>
      </c>
      <c r="V2992">
        <v>0</v>
      </c>
      <c r="W2992">
        <v>0</v>
      </c>
      <c r="X2992">
        <v>0</v>
      </c>
      <c r="Y2992">
        <v>0</v>
      </c>
      <c r="Z2992">
        <v>0</v>
      </c>
      <c r="AA2992">
        <v>0</v>
      </c>
      <c r="AB2992">
        <v>0</v>
      </c>
      <c r="AC2992">
        <v>0</v>
      </c>
      <c r="AD2992">
        <v>0</v>
      </c>
      <c r="AE2992">
        <v>0</v>
      </c>
      <c r="AF2992">
        <v>0</v>
      </c>
      <c r="AG2992">
        <v>0</v>
      </c>
      <c r="AH2992">
        <v>0</v>
      </c>
      <c r="AI2992">
        <v>0</v>
      </c>
      <c r="AJ2992">
        <v>0</v>
      </c>
      <c r="AK2992">
        <v>0</v>
      </c>
      <c r="AL2992">
        <v>0</v>
      </c>
    </row>
    <row r="2993" spans="1:38" x14ac:dyDescent="0.25">
      <c r="A2993" t="s">
        <v>809</v>
      </c>
      <c r="B2993">
        <v>1</v>
      </c>
      <c r="C2993" t="s">
        <v>810</v>
      </c>
      <c r="D2993" t="s">
        <v>596</v>
      </c>
      <c r="E2993">
        <v>56</v>
      </c>
      <c r="F2993">
        <v>0</v>
      </c>
      <c r="G2993">
        <v>0</v>
      </c>
      <c r="H2993">
        <v>0</v>
      </c>
      <c r="I2993">
        <v>0</v>
      </c>
      <c r="J2993">
        <v>0</v>
      </c>
      <c r="K2993">
        <v>0</v>
      </c>
      <c r="L2993">
        <v>0</v>
      </c>
      <c r="M2993">
        <v>0</v>
      </c>
      <c r="N2993">
        <v>0</v>
      </c>
      <c r="O2993">
        <v>0</v>
      </c>
      <c r="P2993">
        <v>0</v>
      </c>
      <c r="Q2993">
        <v>0</v>
      </c>
      <c r="R2993">
        <v>0</v>
      </c>
      <c r="S2993">
        <v>0</v>
      </c>
      <c r="T2993">
        <v>0</v>
      </c>
      <c r="U2993">
        <v>0</v>
      </c>
      <c r="V2993">
        <v>0</v>
      </c>
      <c r="W2993">
        <v>0</v>
      </c>
      <c r="X2993">
        <v>0</v>
      </c>
      <c r="Y2993">
        <v>0</v>
      </c>
      <c r="Z2993">
        <v>0</v>
      </c>
      <c r="AA2993">
        <v>0</v>
      </c>
      <c r="AB2993">
        <v>0</v>
      </c>
      <c r="AC2993">
        <v>0</v>
      </c>
      <c r="AD2993">
        <v>0</v>
      </c>
      <c r="AE2993">
        <v>0</v>
      </c>
      <c r="AF2993">
        <v>0</v>
      </c>
      <c r="AG2993">
        <v>0</v>
      </c>
      <c r="AH2993">
        <v>0</v>
      </c>
      <c r="AI2993">
        <v>0</v>
      </c>
      <c r="AJ2993">
        <v>0</v>
      </c>
      <c r="AK2993">
        <v>0</v>
      </c>
      <c r="AL2993">
        <v>0</v>
      </c>
    </row>
    <row r="2994" spans="1:38" x14ac:dyDescent="0.25">
      <c r="A2994" t="s">
        <v>809</v>
      </c>
      <c r="B2994">
        <v>1</v>
      </c>
      <c r="C2994" t="s">
        <v>810</v>
      </c>
      <c r="D2994" t="s">
        <v>597</v>
      </c>
      <c r="E2994">
        <v>56</v>
      </c>
      <c r="F2994">
        <v>2.1083777500000001E-4</v>
      </c>
      <c r="G2994">
        <v>2.6354721999999998E-4</v>
      </c>
      <c r="H2994">
        <v>3.6896610749999998E-4</v>
      </c>
      <c r="I2994">
        <v>3.6896610749999998E-4</v>
      </c>
      <c r="J2994">
        <v>4.2167555250000001E-4</v>
      </c>
      <c r="K2994">
        <v>5.2709443999999995E-4</v>
      </c>
      <c r="L2994">
        <v>5.2709443999999995E-4</v>
      </c>
      <c r="M2994">
        <v>5.2709443999999995E-4</v>
      </c>
      <c r="N2994">
        <v>5.2709443999999995E-4</v>
      </c>
      <c r="O2994">
        <v>6.3251332750000001E-4</v>
      </c>
      <c r="P2994">
        <v>6.3251332750000001E-4</v>
      </c>
      <c r="Q2994">
        <v>6.3251332750000001E-4</v>
      </c>
      <c r="R2994">
        <v>6.3251332750000001E-4</v>
      </c>
      <c r="S2994">
        <v>6.3251332750000001E-4</v>
      </c>
      <c r="T2994">
        <v>6.3251332750000001E-4</v>
      </c>
      <c r="U2994">
        <v>6.3251332750000001E-4</v>
      </c>
      <c r="V2994">
        <v>6.8522277250000004E-4</v>
      </c>
      <c r="W2994">
        <v>6.8522277250000004E-4</v>
      </c>
      <c r="X2994">
        <v>8.4335110500000001E-4</v>
      </c>
      <c r="Y2994">
        <v>9.4876999249999996E-4</v>
      </c>
      <c r="Z2994">
        <v>1.0014794375E-3</v>
      </c>
      <c r="AA2994">
        <v>1.3704455450000001E-3</v>
      </c>
      <c r="AB2994">
        <v>1.4758644324999999E-3</v>
      </c>
      <c r="AC2994">
        <v>2.0029588725000002E-3</v>
      </c>
      <c r="AD2994">
        <v>2.2137966500000001E-3</v>
      </c>
      <c r="AE2994">
        <v>2.67498607E-3</v>
      </c>
      <c r="AF2994">
        <v>2.453692425E-3</v>
      </c>
      <c r="AG2994">
        <v>2.230124315E-3</v>
      </c>
      <c r="AH2994">
        <v>2.2428604374999999E-3</v>
      </c>
      <c r="AI2994">
        <v>2.21768599E-3</v>
      </c>
      <c r="AJ2994">
        <v>2.21768599E-3</v>
      </c>
      <c r="AK2994">
        <v>0</v>
      </c>
      <c r="AL2994">
        <v>0</v>
      </c>
    </row>
    <row r="2995" spans="1:38" x14ac:dyDescent="0.25">
      <c r="A2995" t="s">
        <v>809</v>
      </c>
      <c r="B2995">
        <v>1</v>
      </c>
      <c r="C2995" t="s">
        <v>810</v>
      </c>
      <c r="D2995" t="s">
        <v>598</v>
      </c>
      <c r="E2995">
        <v>56</v>
      </c>
      <c r="F2995">
        <v>2.6354721999999998E-4</v>
      </c>
      <c r="G2995">
        <v>3.2943402499999999E-4</v>
      </c>
      <c r="H2995">
        <v>4.61207635E-4</v>
      </c>
      <c r="I2995">
        <v>4.61207635E-4</v>
      </c>
      <c r="J2995">
        <v>5.2709443999999995E-4</v>
      </c>
      <c r="K2995">
        <v>6.5886804999999997E-4</v>
      </c>
      <c r="L2995">
        <v>6.5886804999999997E-4</v>
      </c>
      <c r="M2995">
        <v>6.5886804999999997E-4</v>
      </c>
      <c r="N2995">
        <v>6.5886804999999997E-4</v>
      </c>
      <c r="O2995">
        <v>7.9064165999999999E-4</v>
      </c>
      <c r="P2995">
        <v>7.9064165999999999E-4</v>
      </c>
      <c r="Q2995">
        <v>7.9064165999999999E-4</v>
      </c>
      <c r="R2995">
        <v>7.9064165999999999E-4</v>
      </c>
      <c r="S2995">
        <v>7.9064165999999999E-4</v>
      </c>
      <c r="T2995">
        <v>7.9064165999999999E-4</v>
      </c>
      <c r="U2995">
        <v>7.9064165999999999E-4</v>
      </c>
      <c r="V2995">
        <v>8.5652846500000005E-4</v>
      </c>
      <c r="W2995">
        <v>8.5652846500000005E-4</v>
      </c>
      <c r="X2995">
        <v>1.0541888799999999E-3</v>
      </c>
      <c r="Y2995">
        <v>1.18596249E-3</v>
      </c>
      <c r="Z2995">
        <v>1.2518492950000001E-3</v>
      </c>
      <c r="AA2995">
        <v>1.7130569325000001E-3</v>
      </c>
      <c r="AB2995">
        <v>1.8448305425E-3</v>
      </c>
      <c r="AC2995">
        <v>2.5036985925E-3</v>
      </c>
      <c r="AD2995">
        <v>2.7672458125000002E-3</v>
      </c>
      <c r="AE2995">
        <v>3.3437325874999999E-3</v>
      </c>
      <c r="AF2995">
        <v>3.0671155300000001E-3</v>
      </c>
      <c r="AG2995">
        <v>2.7876553950000002E-3</v>
      </c>
      <c r="AH2995">
        <v>2.8035755475000002E-3</v>
      </c>
      <c r="AI2995">
        <v>2.7721074874999998E-3</v>
      </c>
      <c r="AJ2995">
        <v>2.7721074874999998E-3</v>
      </c>
      <c r="AK2995">
        <v>0</v>
      </c>
      <c r="AL2995">
        <v>0</v>
      </c>
    </row>
    <row r="2996" spans="1:38" x14ac:dyDescent="0.25">
      <c r="A2996" t="s">
        <v>809</v>
      </c>
      <c r="B2996">
        <v>1</v>
      </c>
      <c r="C2996" t="s">
        <v>810</v>
      </c>
      <c r="D2996" t="s">
        <v>706</v>
      </c>
      <c r="E2996">
        <v>56</v>
      </c>
      <c r="F2996">
        <v>0</v>
      </c>
      <c r="G2996">
        <v>0</v>
      </c>
      <c r="H2996">
        <v>0</v>
      </c>
      <c r="I2996">
        <v>0</v>
      </c>
      <c r="J2996">
        <v>0</v>
      </c>
      <c r="K2996">
        <v>0</v>
      </c>
      <c r="L2996">
        <v>0</v>
      </c>
      <c r="M2996">
        <v>0</v>
      </c>
      <c r="N2996">
        <v>0</v>
      </c>
      <c r="O2996">
        <v>0</v>
      </c>
      <c r="P2996">
        <v>0</v>
      </c>
      <c r="Q2996">
        <v>0</v>
      </c>
      <c r="R2996">
        <v>0</v>
      </c>
      <c r="S2996">
        <v>0</v>
      </c>
      <c r="T2996">
        <v>0</v>
      </c>
      <c r="U2996">
        <v>0</v>
      </c>
      <c r="V2996">
        <v>0</v>
      </c>
      <c r="W2996">
        <v>0</v>
      </c>
      <c r="X2996">
        <v>0</v>
      </c>
      <c r="Y2996">
        <v>0</v>
      </c>
      <c r="Z2996">
        <v>0</v>
      </c>
      <c r="AA2996">
        <v>0</v>
      </c>
      <c r="AB2996">
        <v>0</v>
      </c>
      <c r="AC2996">
        <v>0</v>
      </c>
      <c r="AD2996">
        <v>0</v>
      </c>
      <c r="AE2996">
        <v>0</v>
      </c>
      <c r="AF2996">
        <v>0</v>
      </c>
      <c r="AG2996">
        <v>0</v>
      </c>
      <c r="AH2996">
        <v>0</v>
      </c>
      <c r="AI2996">
        <v>0</v>
      </c>
      <c r="AJ2996">
        <v>0</v>
      </c>
      <c r="AK2996">
        <v>0</v>
      </c>
      <c r="AL2996">
        <v>0</v>
      </c>
    </row>
    <row r="2997" spans="1:38" x14ac:dyDescent="0.25">
      <c r="A2997" t="s">
        <v>809</v>
      </c>
      <c r="B2997">
        <v>1</v>
      </c>
      <c r="C2997" t="s">
        <v>810</v>
      </c>
      <c r="D2997" t="s">
        <v>599</v>
      </c>
      <c r="E2997">
        <v>56</v>
      </c>
      <c r="F2997">
        <v>0</v>
      </c>
      <c r="G2997">
        <v>0</v>
      </c>
      <c r="H2997">
        <v>0</v>
      </c>
      <c r="I2997">
        <v>0</v>
      </c>
      <c r="J2997">
        <v>0</v>
      </c>
      <c r="K2997">
        <v>0</v>
      </c>
      <c r="L2997">
        <v>0</v>
      </c>
      <c r="M2997">
        <v>0</v>
      </c>
      <c r="N2997">
        <v>0</v>
      </c>
      <c r="O2997">
        <v>0</v>
      </c>
      <c r="P2997">
        <v>0</v>
      </c>
      <c r="Q2997">
        <v>0</v>
      </c>
      <c r="R2997">
        <v>0</v>
      </c>
      <c r="S2997">
        <v>0</v>
      </c>
      <c r="T2997">
        <v>0</v>
      </c>
      <c r="U2997">
        <v>0</v>
      </c>
      <c r="V2997">
        <v>0</v>
      </c>
      <c r="W2997">
        <v>0</v>
      </c>
      <c r="X2997">
        <v>0</v>
      </c>
      <c r="Y2997">
        <v>0</v>
      </c>
      <c r="Z2997">
        <v>0</v>
      </c>
      <c r="AA2997">
        <v>0</v>
      </c>
      <c r="AB2997">
        <v>0</v>
      </c>
      <c r="AC2997">
        <v>0</v>
      </c>
      <c r="AD2997">
        <v>0</v>
      </c>
      <c r="AE2997">
        <v>0</v>
      </c>
      <c r="AF2997">
        <v>0</v>
      </c>
      <c r="AG2997">
        <v>0</v>
      </c>
      <c r="AH2997">
        <v>0</v>
      </c>
      <c r="AI2997">
        <v>0</v>
      </c>
      <c r="AJ2997">
        <v>0</v>
      </c>
      <c r="AK2997">
        <v>0</v>
      </c>
      <c r="AL2997">
        <v>0</v>
      </c>
    </row>
    <row r="2998" spans="1:38" x14ac:dyDescent="0.25">
      <c r="A2998" t="s">
        <v>809</v>
      </c>
      <c r="B2998">
        <v>1</v>
      </c>
      <c r="C2998" t="s">
        <v>810</v>
      </c>
      <c r="D2998" t="s">
        <v>601</v>
      </c>
      <c r="E2998">
        <v>56</v>
      </c>
      <c r="F2998">
        <v>1.054188875E-4</v>
      </c>
      <c r="G2998">
        <v>1.3177360999999999E-4</v>
      </c>
      <c r="H2998">
        <v>1.8448305500000001E-4</v>
      </c>
      <c r="I2998">
        <v>1.8448305500000001E-4</v>
      </c>
      <c r="J2998">
        <v>2.1083777500000001E-4</v>
      </c>
      <c r="K2998">
        <v>2.6354721999999998E-4</v>
      </c>
      <c r="L2998">
        <v>2.6354721999999998E-4</v>
      </c>
      <c r="M2998">
        <v>2.6354721999999998E-4</v>
      </c>
      <c r="N2998">
        <v>2.6354721999999998E-4</v>
      </c>
      <c r="O2998">
        <v>3.16256665E-4</v>
      </c>
      <c r="P2998">
        <v>3.16256665E-4</v>
      </c>
      <c r="Q2998">
        <v>3.16256665E-4</v>
      </c>
      <c r="R2998">
        <v>3.16256665E-4</v>
      </c>
      <c r="S2998">
        <v>3.16256665E-4</v>
      </c>
      <c r="T2998">
        <v>3.16256665E-4</v>
      </c>
      <c r="U2998">
        <v>3.16256665E-4</v>
      </c>
      <c r="V2998">
        <v>3.4261138750000001E-4</v>
      </c>
      <c r="W2998">
        <v>3.4261138750000001E-4</v>
      </c>
      <c r="X2998">
        <v>4.2167555250000001E-4</v>
      </c>
      <c r="Y2998">
        <v>4.7438499749999998E-4</v>
      </c>
      <c r="Z2998">
        <v>5.007397175E-4</v>
      </c>
      <c r="AA2998">
        <v>6.8522277250000004E-4</v>
      </c>
      <c r="AB2998">
        <v>7.3793221749999995E-4</v>
      </c>
      <c r="AC2998">
        <v>1.0014794375E-3</v>
      </c>
      <c r="AD2998">
        <v>1.106898325E-3</v>
      </c>
      <c r="AE2998">
        <v>1.337493035E-3</v>
      </c>
      <c r="AF2998">
        <v>1.2268462125E-3</v>
      </c>
      <c r="AG2998">
        <v>1.1150621575E-3</v>
      </c>
      <c r="AH2998">
        <v>1.1214302200000001E-3</v>
      </c>
      <c r="AI2998">
        <v>1.108842995E-3</v>
      </c>
      <c r="AJ2998">
        <v>1.108842995E-3</v>
      </c>
      <c r="AK2998">
        <v>0</v>
      </c>
      <c r="AL2998">
        <v>0</v>
      </c>
    </row>
    <row r="2999" spans="1:38" x14ac:dyDescent="0.25">
      <c r="A2999" t="s">
        <v>809</v>
      </c>
      <c r="B2999">
        <v>1</v>
      </c>
      <c r="C2999" t="s">
        <v>810</v>
      </c>
      <c r="D2999" t="s">
        <v>707</v>
      </c>
      <c r="E2999">
        <v>56</v>
      </c>
      <c r="F2999">
        <v>0</v>
      </c>
      <c r="G2999">
        <v>0</v>
      </c>
      <c r="H2999">
        <v>0</v>
      </c>
      <c r="I2999">
        <v>0</v>
      </c>
      <c r="J2999">
        <v>0</v>
      </c>
      <c r="K2999">
        <v>0</v>
      </c>
      <c r="L2999">
        <v>0</v>
      </c>
      <c r="M2999">
        <v>0</v>
      </c>
      <c r="N2999">
        <v>0</v>
      </c>
      <c r="O2999">
        <v>0</v>
      </c>
      <c r="P2999">
        <v>0</v>
      </c>
      <c r="Q2999">
        <v>0</v>
      </c>
      <c r="R2999">
        <v>0</v>
      </c>
      <c r="S2999">
        <v>0</v>
      </c>
      <c r="T2999">
        <v>0</v>
      </c>
      <c r="U2999">
        <v>0</v>
      </c>
      <c r="V2999">
        <v>0</v>
      </c>
      <c r="W2999">
        <v>0</v>
      </c>
      <c r="X2999">
        <v>0</v>
      </c>
      <c r="Y2999">
        <v>0</v>
      </c>
      <c r="Z2999">
        <v>0</v>
      </c>
      <c r="AA2999">
        <v>0</v>
      </c>
      <c r="AB2999">
        <v>0</v>
      </c>
      <c r="AC2999">
        <v>0</v>
      </c>
      <c r="AD2999">
        <v>0</v>
      </c>
      <c r="AE2999">
        <v>0</v>
      </c>
      <c r="AF2999">
        <v>0</v>
      </c>
      <c r="AG2999">
        <v>0</v>
      </c>
      <c r="AH2999">
        <v>0</v>
      </c>
      <c r="AI2999">
        <v>0</v>
      </c>
      <c r="AJ2999">
        <v>0</v>
      </c>
      <c r="AK2999">
        <v>0</v>
      </c>
      <c r="AL2999">
        <v>0</v>
      </c>
    </row>
    <row r="3000" spans="1:38" x14ac:dyDescent="0.25">
      <c r="A3000" t="s">
        <v>809</v>
      </c>
      <c r="B3000">
        <v>1</v>
      </c>
      <c r="C3000" t="s">
        <v>810</v>
      </c>
      <c r="D3000" t="s">
        <v>600</v>
      </c>
      <c r="E3000">
        <v>56</v>
      </c>
      <c r="F3000">
        <v>3.6896610749999998E-4</v>
      </c>
      <c r="G3000">
        <v>4.61207635E-4</v>
      </c>
      <c r="H3000">
        <v>6.4569069000000004E-4</v>
      </c>
      <c r="I3000">
        <v>6.4569069000000004E-4</v>
      </c>
      <c r="J3000">
        <v>7.3793221749999995E-4</v>
      </c>
      <c r="K3000">
        <v>9.2241527E-4</v>
      </c>
      <c r="L3000">
        <v>9.2241527E-4</v>
      </c>
      <c r="M3000">
        <v>9.2241527E-4</v>
      </c>
      <c r="N3000">
        <v>9.2241527E-4</v>
      </c>
      <c r="O3000">
        <v>1.106898325E-3</v>
      </c>
      <c r="P3000">
        <v>1.106898325E-3</v>
      </c>
      <c r="Q3000">
        <v>1.106898325E-3</v>
      </c>
      <c r="R3000">
        <v>1.106898325E-3</v>
      </c>
      <c r="S3000">
        <v>1.106898325E-3</v>
      </c>
      <c r="T3000">
        <v>1.106898325E-3</v>
      </c>
      <c r="U3000">
        <v>1.106898325E-3</v>
      </c>
      <c r="V3000">
        <v>1.1991398525E-3</v>
      </c>
      <c r="W3000">
        <v>1.1991398525E-3</v>
      </c>
      <c r="X3000">
        <v>1.4758644324999999E-3</v>
      </c>
      <c r="Y3000">
        <v>1.6603474875E-3</v>
      </c>
      <c r="Z3000">
        <v>1.7525890150000001E-3</v>
      </c>
      <c r="AA3000">
        <v>2.3982797049999999E-3</v>
      </c>
      <c r="AB3000">
        <v>2.5827627575E-3</v>
      </c>
      <c r="AC3000">
        <v>3.5051780300000002E-3</v>
      </c>
      <c r="AD3000">
        <v>3.8741441375E-3</v>
      </c>
      <c r="AE3000">
        <v>4.6812256225000001E-3</v>
      </c>
      <c r="AF3000">
        <v>4.2939617424999996E-3</v>
      </c>
      <c r="AG3000">
        <v>3.9027175525000002E-3</v>
      </c>
      <c r="AH3000">
        <v>3.9250057674999998E-3</v>
      </c>
      <c r="AI3000">
        <v>3.880950485E-3</v>
      </c>
      <c r="AJ3000">
        <v>3.880950485E-3</v>
      </c>
      <c r="AK3000">
        <v>0</v>
      </c>
      <c r="AL3000">
        <v>0</v>
      </c>
    </row>
    <row r="3001" spans="1:38" x14ac:dyDescent="0.25">
      <c r="A3001" t="s">
        <v>809</v>
      </c>
      <c r="B3001">
        <v>1</v>
      </c>
      <c r="C3001" t="s">
        <v>810</v>
      </c>
      <c r="D3001" t="s">
        <v>602</v>
      </c>
      <c r="E3001">
        <v>56</v>
      </c>
      <c r="F3001">
        <v>5.2709444999999997E-5</v>
      </c>
      <c r="G3001">
        <v>6.5886804999999994E-5</v>
      </c>
      <c r="H3001">
        <v>9.2241527500000006E-5</v>
      </c>
      <c r="I3001">
        <v>9.2241527500000006E-5</v>
      </c>
      <c r="J3001">
        <v>1.054188875E-4</v>
      </c>
      <c r="K3001">
        <v>1.3177360999999999E-4</v>
      </c>
      <c r="L3001">
        <v>1.3177360999999999E-4</v>
      </c>
      <c r="M3001">
        <v>1.3177360999999999E-4</v>
      </c>
      <c r="N3001">
        <v>1.3177360999999999E-4</v>
      </c>
      <c r="O3001">
        <v>1.581283325E-4</v>
      </c>
      <c r="P3001">
        <v>1.581283325E-4</v>
      </c>
      <c r="Q3001">
        <v>1.581283325E-4</v>
      </c>
      <c r="R3001">
        <v>1.581283325E-4</v>
      </c>
      <c r="S3001">
        <v>1.581283325E-4</v>
      </c>
      <c r="T3001">
        <v>1.581283325E-4</v>
      </c>
      <c r="U3001">
        <v>1.581283325E-4</v>
      </c>
      <c r="V3001">
        <v>1.7130569250000001E-4</v>
      </c>
      <c r="W3001">
        <v>1.7130569250000001E-4</v>
      </c>
      <c r="X3001">
        <v>2.1083777500000001E-4</v>
      </c>
      <c r="Y3001">
        <v>2.3719249749999999E-4</v>
      </c>
      <c r="Z3001">
        <v>2.5036985999999999E-4</v>
      </c>
      <c r="AA3001">
        <v>3.4261138750000001E-4</v>
      </c>
      <c r="AB3001">
        <v>3.6896610749999998E-4</v>
      </c>
      <c r="AC3001">
        <v>5.007397175E-4</v>
      </c>
      <c r="AD3001">
        <v>5.5344916250000002E-4</v>
      </c>
      <c r="AE3001">
        <v>6.687465175E-4</v>
      </c>
      <c r="AF3001">
        <v>6.13423105E-4</v>
      </c>
      <c r="AG3001">
        <v>5.5753108E-4</v>
      </c>
      <c r="AH3001">
        <v>5.6071511000000004E-4</v>
      </c>
      <c r="AI3001">
        <v>5.544214975E-4</v>
      </c>
      <c r="AJ3001">
        <v>5.544214975E-4</v>
      </c>
      <c r="AK3001">
        <v>0</v>
      </c>
      <c r="AL3001">
        <v>0</v>
      </c>
    </row>
    <row r="3002" spans="1:38" x14ac:dyDescent="0.25">
      <c r="A3002" t="s">
        <v>809</v>
      </c>
      <c r="B3002">
        <v>1</v>
      </c>
      <c r="C3002" t="s">
        <v>810</v>
      </c>
      <c r="D3002" t="s">
        <v>605</v>
      </c>
      <c r="E3002">
        <v>56</v>
      </c>
      <c r="F3002">
        <v>9.4876999249999996E-4</v>
      </c>
      <c r="G3002">
        <v>1.18596249E-3</v>
      </c>
      <c r="H3002">
        <v>1.6603474875E-3</v>
      </c>
      <c r="I3002">
        <v>1.6603474875E-3</v>
      </c>
      <c r="J3002">
        <v>1.8975399849999999E-3</v>
      </c>
      <c r="K3002">
        <v>2.3719249824999998E-3</v>
      </c>
      <c r="L3002">
        <v>2.3719249824999998E-3</v>
      </c>
      <c r="M3002">
        <v>2.3719249824999998E-3</v>
      </c>
      <c r="N3002">
        <v>2.3719249824999998E-3</v>
      </c>
      <c r="O3002">
        <v>2.8463099775000002E-3</v>
      </c>
      <c r="P3002">
        <v>2.8463099775000002E-3</v>
      </c>
      <c r="Q3002">
        <v>2.8463099775000002E-3</v>
      </c>
      <c r="R3002">
        <v>2.8463099775000002E-3</v>
      </c>
      <c r="S3002">
        <v>2.8463099775000002E-3</v>
      </c>
      <c r="T3002">
        <v>2.8463099775000002E-3</v>
      </c>
      <c r="U3002">
        <v>2.8463099775000002E-3</v>
      </c>
      <c r="V3002">
        <v>3.0835024775000002E-3</v>
      </c>
      <c r="W3002">
        <v>3.0835024775000002E-3</v>
      </c>
      <c r="X3002">
        <v>3.7950799699999998E-3</v>
      </c>
      <c r="Y3002">
        <v>4.2694649675E-3</v>
      </c>
      <c r="Z3002">
        <v>4.5066574650000002E-3</v>
      </c>
      <c r="AA3002">
        <v>6.1670049525000001E-3</v>
      </c>
      <c r="AB3002">
        <v>6.6413899499999998E-3</v>
      </c>
      <c r="AC3002">
        <v>9.0133149325000005E-3</v>
      </c>
      <c r="AD3002">
        <v>9.9620849249999997E-3</v>
      </c>
      <c r="AE3002">
        <v>1.2037437315E-2</v>
      </c>
      <c r="AF3002">
        <v>1.104161591E-2</v>
      </c>
      <c r="AG3002">
        <v>1.003555942E-2</v>
      </c>
      <c r="AH3002">
        <v>1.00928719725E-2</v>
      </c>
      <c r="AI3002">
        <v>9.97958696E-3</v>
      </c>
      <c r="AJ3002">
        <v>9.97958696E-3</v>
      </c>
      <c r="AK3002">
        <v>0</v>
      </c>
      <c r="AL3002">
        <v>0</v>
      </c>
    </row>
    <row r="3003" spans="1:38" x14ac:dyDescent="0.25">
      <c r="A3003" t="s">
        <v>809</v>
      </c>
      <c r="B3003">
        <v>1</v>
      </c>
      <c r="C3003" t="s">
        <v>810</v>
      </c>
      <c r="D3003" t="s">
        <v>604</v>
      </c>
      <c r="E3003">
        <v>56</v>
      </c>
      <c r="F3003">
        <v>0</v>
      </c>
      <c r="G3003">
        <v>0</v>
      </c>
      <c r="H3003">
        <v>0</v>
      </c>
      <c r="I3003">
        <v>0</v>
      </c>
      <c r="J3003">
        <v>0</v>
      </c>
      <c r="K3003">
        <v>0</v>
      </c>
      <c r="L3003">
        <v>0</v>
      </c>
      <c r="M3003">
        <v>0</v>
      </c>
      <c r="N3003">
        <v>0</v>
      </c>
      <c r="O3003">
        <v>0</v>
      </c>
      <c r="P3003">
        <v>0</v>
      </c>
      <c r="Q3003">
        <v>0</v>
      </c>
      <c r="R3003">
        <v>0</v>
      </c>
      <c r="S3003">
        <v>0</v>
      </c>
      <c r="T3003">
        <v>0</v>
      </c>
      <c r="U3003">
        <v>0</v>
      </c>
      <c r="V3003">
        <v>0</v>
      </c>
      <c r="W3003">
        <v>0</v>
      </c>
      <c r="X3003">
        <v>0</v>
      </c>
      <c r="Y3003">
        <v>0</v>
      </c>
      <c r="Z3003">
        <v>0</v>
      </c>
      <c r="AA3003">
        <v>0</v>
      </c>
      <c r="AB3003">
        <v>0</v>
      </c>
      <c r="AC3003">
        <v>0</v>
      </c>
      <c r="AD3003">
        <v>0</v>
      </c>
      <c r="AE3003">
        <v>0</v>
      </c>
      <c r="AF3003">
        <v>0</v>
      </c>
      <c r="AG3003">
        <v>0</v>
      </c>
      <c r="AH3003">
        <v>0</v>
      </c>
      <c r="AI3003">
        <v>0</v>
      </c>
      <c r="AJ3003">
        <v>0</v>
      </c>
      <c r="AK3003">
        <v>0</v>
      </c>
      <c r="AL3003">
        <v>0</v>
      </c>
    </row>
    <row r="3004" spans="1:38" x14ac:dyDescent="0.25">
      <c r="A3004" t="s">
        <v>809</v>
      </c>
      <c r="B3004">
        <v>1</v>
      </c>
      <c r="C3004" t="s">
        <v>810</v>
      </c>
      <c r="D3004" t="s">
        <v>606</v>
      </c>
      <c r="E3004">
        <v>56</v>
      </c>
      <c r="F3004">
        <v>0</v>
      </c>
      <c r="G3004">
        <v>0</v>
      </c>
      <c r="H3004">
        <v>0</v>
      </c>
      <c r="I3004">
        <v>0</v>
      </c>
      <c r="J3004">
        <v>0</v>
      </c>
      <c r="K3004">
        <v>0</v>
      </c>
      <c r="L3004">
        <v>0</v>
      </c>
      <c r="M3004">
        <v>0</v>
      </c>
      <c r="N3004">
        <v>0</v>
      </c>
      <c r="O3004">
        <v>0</v>
      </c>
      <c r="P3004">
        <v>0</v>
      </c>
      <c r="Q3004">
        <v>0</v>
      </c>
      <c r="R3004">
        <v>0</v>
      </c>
      <c r="S3004">
        <v>0</v>
      </c>
      <c r="T3004">
        <v>0</v>
      </c>
      <c r="U3004">
        <v>0</v>
      </c>
      <c r="V3004">
        <v>0</v>
      </c>
      <c r="W3004">
        <v>0</v>
      </c>
      <c r="X3004">
        <v>0</v>
      </c>
      <c r="Y3004">
        <v>0</v>
      </c>
      <c r="Z3004">
        <v>0</v>
      </c>
      <c r="AA3004">
        <v>0</v>
      </c>
      <c r="AB3004">
        <v>0</v>
      </c>
      <c r="AC3004">
        <v>0</v>
      </c>
      <c r="AD3004">
        <v>0</v>
      </c>
      <c r="AE3004">
        <v>0</v>
      </c>
      <c r="AF3004">
        <v>0</v>
      </c>
      <c r="AG3004">
        <v>0</v>
      </c>
      <c r="AH3004">
        <v>0</v>
      </c>
      <c r="AI3004">
        <v>0</v>
      </c>
      <c r="AJ3004">
        <v>0</v>
      </c>
      <c r="AK3004">
        <v>0</v>
      </c>
      <c r="AL3004">
        <v>0</v>
      </c>
    </row>
    <row r="3005" spans="1:38" x14ac:dyDescent="0.25">
      <c r="A3005" t="s">
        <v>811</v>
      </c>
      <c r="B3005">
        <v>1</v>
      </c>
      <c r="C3005" t="s">
        <v>812</v>
      </c>
      <c r="D3005" t="s">
        <v>549</v>
      </c>
      <c r="E3005">
        <v>57</v>
      </c>
      <c r="F3005">
        <v>2.585175E-7</v>
      </c>
      <c r="G3005">
        <v>3.46445E-7</v>
      </c>
      <c r="H3005">
        <v>3.4596000000000001E-7</v>
      </c>
      <c r="I3005">
        <v>3.308125E-7</v>
      </c>
      <c r="J3005">
        <v>3.4730250000000001E-7</v>
      </c>
      <c r="K3005">
        <v>3.5681500000000001E-7</v>
      </c>
      <c r="L3005">
        <v>3.7304750000000001E-7</v>
      </c>
      <c r="M3005">
        <v>4.3090750000000002E-7</v>
      </c>
      <c r="N3005">
        <v>4.6017000000000002E-7</v>
      </c>
      <c r="O3005">
        <v>3.3777500000000002E-7</v>
      </c>
      <c r="P3005">
        <v>3.21555E-7</v>
      </c>
      <c r="Q3005">
        <v>2.9968500000000003E-7</v>
      </c>
      <c r="R3005">
        <v>2.8622500000000001E-7</v>
      </c>
      <c r="S3005">
        <v>1.8028250000000001E-7</v>
      </c>
      <c r="T3005">
        <v>7.7149999999999999E-8</v>
      </c>
      <c r="U3005">
        <v>8.2374999999999995E-8</v>
      </c>
      <c r="V3005">
        <v>2.1835E-8</v>
      </c>
      <c r="W3005">
        <v>1.911E-8</v>
      </c>
      <c r="X3005">
        <v>1.6525000000000001E-8</v>
      </c>
      <c r="Y3005">
        <v>1.5837499999999999E-8</v>
      </c>
      <c r="Z3005">
        <v>1.5162500000000001E-8</v>
      </c>
      <c r="AA3005">
        <v>1.2937499999999999E-8</v>
      </c>
      <c r="AB3005">
        <v>1.2587499999999999E-8</v>
      </c>
      <c r="AC3005">
        <v>1.1129999999999999E-8</v>
      </c>
      <c r="AD3005">
        <v>9.2349999999999996E-9</v>
      </c>
      <c r="AE3005">
        <v>1.083E-8</v>
      </c>
      <c r="AF3005">
        <v>9.2225000000000004E-9</v>
      </c>
      <c r="AG3005">
        <v>1.0527499999999999E-8</v>
      </c>
      <c r="AH3005">
        <v>8.7925000000000008E-9</v>
      </c>
      <c r="AI3005">
        <v>9.2524999999999996E-9</v>
      </c>
      <c r="AJ3005">
        <v>8.7500000000000006E-9</v>
      </c>
      <c r="AK3005">
        <v>0</v>
      </c>
      <c r="AL3005">
        <v>0</v>
      </c>
    </row>
    <row r="3006" spans="1:38" x14ac:dyDescent="0.25">
      <c r="A3006" t="s">
        <v>811</v>
      </c>
      <c r="B3006">
        <v>1</v>
      </c>
      <c r="C3006" t="s">
        <v>812</v>
      </c>
      <c r="D3006" t="s">
        <v>258</v>
      </c>
      <c r="E3006">
        <v>57</v>
      </c>
      <c r="F3006">
        <v>4.9466499999999999E-7</v>
      </c>
      <c r="G3006">
        <v>6.2360000000000005E-7</v>
      </c>
      <c r="H3006">
        <v>1.918925E-6</v>
      </c>
      <c r="I3006">
        <v>1.15343E-6</v>
      </c>
      <c r="J3006">
        <v>1.2294475E-6</v>
      </c>
      <c r="K3006">
        <v>1.28263E-6</v>
      </c>
      <c r="L3006">
        <v>1.3606299999999999E-6</v>
      </c>
      <c r="M3006">
        <v>1.4232800000000001E-6</v>
      </c>
      <c r="N3006">
        <v>1.2793825E-6</v>
      </c>
      <c r="O3006">
        <v>1.298785E-6</v>
      </c>
      <c r="P3006">
        <v>1.2655950000000001E-6</v>
      </c>
      <c r="Q3006">
        <v>1.2641999999999999E-6</v>
      </c>
      <c r="R3006">
        <v>1.2852950000000001E-6</v>
      </c>
      <c r="S3006">
        <v>9.8177500000000001E-7</v>
      </c>
      <c r="T3006">
        <v>6.4360749999999996E-7</v>
      </c>
      <c r="U3006">
        <v>7.2068999999999998E-7</v>
      </c>
      <c r="V3006">
        <v>1.0791350000000001E-6</v>
      </c>
      <c r="W3006">
        <v>1.0269674999999999E-6</v>
      </c>
      <c r="X3006">
        <v>9.9689500000000001E-7</v>
      </c>
      <c r="Y3006">
        <v>5.9490249999999998E-7</v>
      </c>
      <c r="Z3006">
        <v>5.8555000000000005E-7</v>
      </c>
      <c r="AA3006">
        <v>1.0342875E-6</v>
      </c>
      <c r="AB3006">
        <v>1.0675500000000001E-6</v>
      </c>
      <c r="AC3006">
        <v>1.07775E-6</v>
      </c>
      <c r="AD3006">
        <v>1.0919625E-6</v>
      </c>
      <c r="AE3006">
        <v>1.0800799999999999E-6</v>
      </c>
      <c r="AF3006">
        <v>1.0470424999999999E-6</v>
      </c>
      <c r="AG3006">
        <v>1.04343E-6</v>
      </c>
      <c r="AH3006">
        <v>1.0741550000000001E-6</v>
      </c>
      <c r="AI3006">
        <v>1.0707525E-6</v>
      </c>
      <c r="AJ3006">
        <v>1.0475925E-6</v>
      </c>
      <c r="AK3006">
        <v>0</v>
      </c>
      <c r="AL3006">
        <v>0</v>
      </c>
    </row>
    <row r="3007" spans="1:38" x14ac:dyDescent="0.25">
      <c r="A3007" t="s">
        <v>811</v>
      </c>
      <c r="B3007">
        <v>1</v>
      </c>
      <c r="C3007" t="s">
        <v>812</v>
      </c>
      <c r="D3007" t="s">
        <v>551</v>
      </c>
      <c r="E3007">
        <v>57</v>
      </c>
      <c r="F3007">
        <v>3.3727E-7</v>
      </c>
      <c r="G3007">
        <v>6.4669750000000002E-7</v>
      </c>
      <c r="H3007">
        <v>4.9679999999999995E-7</v>
      </c>
      <c r="I3007">
        <v>4.7504499999999998E-7</v>
      </c>
      <c r="J3007">
        <v>4.9872500000000004E-7</v>
      </c>
      <c r="K3007">
        <v>1.024775E-7</v>
      </c>
      <c r="L3007">
        <v>1.0714000000000001E-7</v>
      </c>
      <c r="M3007">
        <v>2.1991750000000001E-7</v>
      </c>
      <c r="N3007">
        <v>7.5355000000000002E-8</v>
      </c>
      <c r="O3007">
        <v>1.8483250000000001E-7</v>
      </c>
      <c r="P3007">
        <v>9.6372499999999998E-8</v>
      </c>
      <c r="Q3007">
        <v>1.6386000000000001E-7</v>
      </c>
      <c r="R3007">
        <v>2.4473250000000001E-7</v>
      </c>
      <c r="S3007">
        <v>2.1265499999999999E-7</v>
      </c>
      <c r="T3007">
        <v>1.825125E-7</v>
      </c>
      <c r="U3007">
        <v>1.8392E-7</v>
      </c>
      <c r="V3007">
        <v>4.5947500000000002E-8</v>
      </c>
      <c r="W3007">
        <v>5.1427500000000002E-8</v>
      </c>
      <c r="X3007">
        <v>5.6010000000000003E-8</v>
      </c>
      <c r="Y3007">
        <v>5.3680000000000002E-8</v>
      </c>
      <c r="Z3007">
        <v>5.1392500000000002E-8</v>
      </c>
      <c r="AA3007">
        <v>0</v>
      </c>
      <c r="AB3007">
        <v>0</v>
      </c>
      <c r="AC3007">
        <v>0</v>
      </c>
      <c r="AD3007">
        <v>0</v>
      </c>
      <c r="AE3007">
        <v>0</v>
      </c>
      <c r="AF3007">
        <v>0</v>
      </c>
      <c r="AG3007">
        <v>0</v>
      </c>
      <c r="AH3007">
        <v>0</v>
      </c>
      <c r="AI3007">
        <v>0</v>
      </c>
      <c r="AJ3007">
        <v>0</v>
      </c>
      <c r="AK3007">
        <v>0</v>
      </c>
      <c r="AL3007">
        <v>0</v>
      </c>
    </row>
    <row r="3008" spans="1:38" x14ac:dyDescent="0.25">
      <c r="A3008" t="s">
        <v>811</v>
      </c>
      <c r="B3008">
        <v>1</v>
      </c>
      <c r="C3008" t="s">
        <v>812</v>
      </c>
      <c r="D3008" t="s">
        <v>550</v>
      </c>
      <c r="E3008">
        <v>57</v>
      </c>
      <c r="F3008">
        <v>0</v>
      </c>
      <c r="G3008">
        <v>0</v>
      </c>
      <c r="H3008">
        <v>0</v>
      </c>
      <c r="I3008">
        <v>0</v>
      </c>
      <c r="J3008">
        <v>0</v>
      </c>
      <c r="K3008">
        <v>0</v>
      </c>
      <c r="L3008">
        <v>0</v>
      </c>
      <c r="M3008">
        <v>0</v>
      </c>
      <c r="N3008">
        <v>0</v>
      </c>
      <c r="O3008">
        <v>1.179825E-7</v>
      </c>
      <c r="P3008">
        <v>0</v>
      </c>
      <c r="Q3008">
        <v>0</v>
      </c>
      <c r="R3008">
        <v>0</v>
      </c>
      <c r="S3008">
        <v>0</v>
      </c>
      <c r="T3008">
        <v>0</v>
      </c>
      <c r="U3008">
        <v>0</v>
      </c>
      <c r="V3008">
        <v>0</v>
      </c>
      <c r="W3008">
        <v>0</v>
      </c>
      <c r="X3008">
        <v>0</v>
      </c>
      <c r="Y3008">
        <v>0</v>
      </c>
      <c r="Z3008">
        <v>0</v>
      </c>
      <c r="AA3008">
        <v>0</v>
      </c>
      <c r="AB3008">
        <v>0</v>
      </c>
      <c r="AC3008">
        <v>0</v>
      </c>
      <c r="AD3008">
        <v>0</v>
      </c>
      <c r="AE3008">
        <v>0</v>
      </c>
      <c r="AF3008">
        <v>0</v>
      </c>
      <c r="AG3008">
        <v>0</v>
      </c>
      <c r="AH3008">
        <v>0</v>
      </c>
      <c r="AI3008">
        <v>0</v>
      </c>
      <c r="AJ3008">
        <v>0</v>
      </c>
      <c r="AK3008">
        <v>0</v>
      </c>
      <c r="AL3008">
        <v>0</v>
      </c>
    </row>
    <row r="3009" spans="1:38" x14ac:dyDescent="0.25">
      <c r="A3009" t="s">
        <v>811</v>
      </c>
      <c r="B3009">
        <v>1</v>
      </c>
      <c r="C3009" t="s">
        <v>812</v>
      </c>
      <c r="D3009" t="s">
        <v>552</v>
      </c>
      <c r="E3009">
        <v>57</v>
      </c>
      <c r="F3009">
        <v>5.6211825000000001E-6</v>
      </c>
      <c r="G3009">
        <v>4.1573349999999999E-6</v>
      </c>
      <c r="H3009">
        <v>4.1086224999999998E-6</v>
      </c>
      <c r="I3009">
        <v>3.9267775000000004E-6</v>
      </c>
      <c r="J3009">
        <v>4.1676175000000001E-6</v>
      </c>
      <c r="K3009">
        <v>4.1866224999999997E-6</v>
      </c>
      <c r="L3009">
        <v>4.3770974999999998E-6</v>
      </c>
      <c r="M3009">
        <v>0</v>
      </c>
      <c r="N3009">
        <v>0</v>
      </c>
      <c r="O3009">
        <v>0</v>
      </c>
      <c r="P3009">
        <v>3.0983625000000002E-6</v>
      </c>
      <c r="Q3009">
        <v>3.8472850000000002E-6</v>
      </c>
      <c r="R3009">
        <v>4.6281200000000003E-6</v>
      </c>
      <c r="S3009">
        <v>4.5095525000000001E-6</v>
      </c>
      <c r="T3009">
        <v>4.3572475000000003E-6</v>
      </c>
      <c r="U3009">
        <v>3.7499549999999999E-6</v>
      </c>
      <c r="V3009">
        <v>3.5522775E-6</v>
      </c>
      <c r="W3009">
        <v>3.560305E-6</v>
      </c>
      <c r="X3009">
        <v>3.6875124999999999E-6</v>
      </c>
      <c r="Y3009">
        <v>4.4996225E-6</v>
      </c>
      <c r="Z3009">
        <v>4.418595E-6</v>
      </c>
      <c r="AA3009">
        <v>3.9251275000000001E-6</v>
      </c>
      <c r="AB3009">
        <v>4.0533349999999997E-6</v>
      </c>
      <c r="AC3009">
        <v>4.1735525000000002E-6</v>
      </c>
      <c r="AD3009">
        <v>4.1604375000000001E-6</v>
      </c>
      <c r="AE3009">
        <v>4.170765E-6</v>
      </c>
      <c r="AF3009">
        <v>4.0151849999999999E-6</v>
      </c>
      <c r="AG3009">
        <v>3.8838449999999997E-6</v>
      </c>
      <c r="AH3009">
        <v>3.5202374999999999E-6</v>
      </c>
      <c r="AI3009">
        <v>3.2938125000000002E-6</v>
      </c>
      <c r="AJ3009">
        <v>3.2732875E-6</v>
      </c>
      <c r="AK3009">
        <v>0</v>
      </c>
      <c r="AL3009">
        <v>0</v>
      </c>
    </row>
    <row r="3010" spans="1:38" x14ac:dyDescent="0.25">
      <c r="A3010" t="s">
        <v>811</v>
      </c>
      <c r="B3010">
        <v>1</v>
      </c>
      <c r="C3010" t="s">
        <v>812</v>
      </c>
      <c r="D3010" t="s">
        <v>213</v>
      </c>
      <c r="E3010">
        <v>57</v>
      </c>
      <c r="F3010">
        <v>0</v>
      </c>
      <c r="G3010">
        <v>0</v>
      </c>
      <c r="H3010">
        <v>1.6144749999999999E-7</v>
      </c>
      <c r="I3010">
        <v>1.94075E-7</v>
      </c>
      <c r="J3010">
        <v>1.2966000000000001E-7</v>
      </c>
      <c r="K3010">
        <v>0</v>
      </c>
      <c r="L3010">
        <v>0</v>
      </c>
      <c r="M3010">
        <v>0</v>
      </c>
      <c r="N3010">
        <v>1.155525E-7</v>
      </c>
      <c r="O3010">
        <v>1.4682499999999999E-7</v>
      </c>
      <c r="P3010">
        <v>0</v>
      </c>
      <c r="Q3010">
        <v>0</v>
      </c>
      <c r="R3010">
        <v>0</v>
      </c>
      <c r="S3010">
        <v>0</v>
      </c>
      <c r="T3010">
        <v>0</v>
      </c>
      <c r="U3010">
        <v>0</v>
      </c>
      <c r="V3010">
        <v>0</v>
      </c>
      <c r="W3010">
        <v>0</v>
      </c>
      <c r="X3010">
        <v>0</v>
      </c>
      <c r="Y3010">
        <v>0</v>
      </c>
      <c r="Z3010">
        <v>0</v>
      </c>
      <c r="AA3010">
        <v>0</v>
      </c>
      <c r="AB3010">
        <v>0</v>
      </c>
      <c r="AC3010">
        <v>0</v>
      </c>
      <c r="AD3010">
        <v>0</v>
      </c>
      <c r="AE3010">
        <v>0</v>
      </c>
      <c r="AF3010">
        <v>0</v>
      </c>
      <c r="AG3010">
        <v>0</v>
      </c>
      <c r="AH3010">
        <v>0</v>
      </c>
      <c r="AI3010">
        <v>0</v>
      </c>
      <c r="AJ3010">
        <v>0</v>
      </c>
      <c r="AK3010">
        <v>0</v>
      </c>
      <c r="AL3010">
        <v>0</v>
      </c>
    </row>
    <row r="3011" spans="1:38" x14ac:dyDescent="0.25">
      <c r="A3011" t="s">
        <v>811</v>
      </c>
      <c r="B3011">
        <v>1</v>
      </c>
      <c r="C3011" t="s">
        <v>812</v>
      </c>
      <c r="D3011" t="s">
        <v>553</v>
      </c>
      <c r="E3011">
        <v>57</v>
      </c>
      <c r="F3011">
        <v>9.6178424999999992E-6</v>
      </c>
      <c r="G3011">
        <v>8.7073074999999993E-6</v>
      </c>
      <c r="H3011">
        <v>7.6249624999999998E-6</v>
      </c>
      <c r="I3011">
        <v>5.7850999999999999E-6</v>
      </c>
      <c r="J3011">
        <v>8.4748500000000007E-6</v>
      </c>
      <c r="K3011">
        <v>8.6805825E-6</v>
      </c>
      <c r="L3011">
        <v>8.8069174999999999E-6</v>
      </c>
      <c r="M3011">
        <v>9.0798574999999997E-6</v>
      </c>
      <c r="N3011">
        <v>8.8628799999999998E-6</v>
      </c>
      <c r="O3011">
        <v>9.3676325000000005E-6</v>
      </c>
      <c r="P3011">
        <v>9.8533524999999996E-6</v>
      </c>
      <c r="Q3011">
        <v>7.9074525000000002E-6</v>
      </c>
      <c r="R3011">
        <v>6.2822749999999999E-6</v>
      </c>
      <c r="S3011">
        <v>7.3638800000000002E-6</v>
      </c>
      <c r="T3011">
        <v>8.2999399999999993E-6</v>
      </c>
      <c r="U3011">
        <v>8.6191775000000005E-6</v>
      </c>
      <c r="V3011">
        <v>1.0982217499999999E-5</v>
      </c>
      <c r="W3011">
        <v>1.0726077500000001E-5</v>
      </c>
      <c r="X3011">
        <v>1.06763275E-5</v>
      </c>
      <c r="Y3011">
        <v>9.8792225000000001E-6</v>
      </c>
      <c r="Z3011">
        <v>9.6353150000000001E-6</v>
      </c>
      <c r="AA3011">
        <v>1.0461687499999999E-5</v>
      </c>
      <c r="AB3011">
        <v>1.07376975E-5</v>
      </c>
      <c r="AC3011">
        <v>1.06027275E-5</v>
      </c>
      <c r="AD3011">
        <v>1.0664400000000001E-5</v>
      </c>
      <c r="AE3011">
        <v>9.9678674999999993E-6</v>
      </c>
      <c r="AF3011">
        <v>1.00702825E-5</v>
      </c>
      <c r="AG3011">
        <v>9.5807924999999993E-6</v>
      </c>
      <c r="AH3011">
        <v>8.662445E-6</v>
      </c>
      <c r="AI3011">
        <v>9.0622974999999994E-6</v>
      </c>
      <c r="AJ3011">
        <v>9.1973925000000006E-6</v>
      </c>
      <c r="AK3011">
        <v>0</v>
      </c>
      <c r="AL3011">
        <v>0</v>
      </c>
    </row>
    <row r="3012" spans="1:38" x14ac:dyDescent="0.25">
      <c r="A3012" t="s">
        <v>811</v>
      </c>
      <c r="B3012">
        <v>1</v>
      </c>
      <c r="C3012" t="s">
        <v>812</v>
      </c>
      <c r="D3012" t="s">
        <v>691</v>
      </c>
      <c r="E3012">
        <v>57</v>
      </c>
      <c r="F3012">
        <v>1.2307574999999999E-6</v>
      </c>
      <c r="G3012">
        <v>3.7646999999999998E-7</v>
      </c>
      <c r="H3012">
        <v>2.5011075000000002E-6</v>
      </c>
      <c r="I3012">
        <v>2.3915925E-6</v>
      </c>
      <c r="J3012">
        <v>2.0838075E-6</v>
      </c>
      <c r="K3012">
        <v>8.5254750000000003E-7</v>
      </c>
      <c r="L3012">
        <v>1.084525E-6</v>
      </c>
      <c r="M3012">
        <v>1.1609899999999999E-6</v>
      </c>
      <c r="N3012">
        <v>1.0453225000000001E-6</v>
      </c>
      <c r="O3012">
        <v>7.0057000000000003E-7</v>
      </c>
      <c r="P3012">
        <v>1.8515174999999999E-6</v>
      </c>
      <c r="Q3012">
        <v>1.9926499999999999E-6</v>
      </c>
      <c r="R3012">
        <v>2.1487474999999998E-6</v>
      </c>
      <c r="S3012">
        <v>2.34761E-6</v>
      </c>
      <c r="T3012">
        <v>2.51592E-6</v>
      </c>
      <c r="U3012">
        <v>2.9126350000000002E-6</v>
      </c>
      <c r="V3012">
        <v>8.6547750000000003E-7</v>
      </c>
      <c r="W3012">
        <v>8.2405250000000004E-7</v>
      </c>
      <c r="X3012">
        <v>7.821E-7</v>
      </c>
      <c r="Y3012">
        <v>7.1622499999999997E-7</v>
      </c>
      <c r="Z3012">
        <v>6.8571500000000005E-7</v>
      </c>
      <c r="AA3012">
        <v>0</v>
      </c>
      <c r="AB3012">
        <v>0</v>
      </c>
      <c r="AC3012">
        <v>0</v>
      </c>
      <c r="AD3012">
        <v>0</v>
      </c>
      <c r="AE3012">
        <v>0</v>
      </c>
      <c r="AF3012">
        <v>0</v>
      </c>
      <c r="AG3012">
        <v>0</v>
      </c>
      <c r="AH3012">
        <v>0</v>
      </c>
      <c r="AI3012">
        <v>0</v>
      </c>
      <c r="AJ3012">
        <v>0</v>
      </c>
      <c r="AK3012">
        <v>0</v>
      </c>
      <c r="AL3012">
        <v>0</v>
      </c>
    </row>
    <row r="3013" spans="1:38" x14ac:dyDescent="0.25">
      <c r="A3013" t="s">
        <v>811</v>
      </c>
      <c r="B3013">
        <v>1</v>
      </c>
      <c r="C3013" t="s">
        <v>812</v>
      </c>
      <c r="D3013" t="s">
        <v>554</v>
      </c>
      <c r="E3013">
        <v>57</v>
      </c>
      <c r="F3013">
        <v>2.1149700000000001E-6</v>
      </c>
      <c r="G3013">
        <v>6.9289000000000001E-7</v>
      </c>
      <c r="H3013">
        <v>6.9238249999999997E-7</v>
      </c>
      <c r="I3013">
        <v>6.0207750000000004E-7</v>
      </c>
      <c r="J3013">
        <v>6.6218749999999996E-7</v>
      </c>
      <c r="K3013">
        <v>1.027625E-6</v>
      </c>
      <c r="L3013">
        <v>1.1291424999999999E-6</v>
      </c>
      <c r="M3013">
        <v>1.2198825E-6</v>
      </c>
      <c r="N3013">
        <v>1.1248575E-6</v>
      </c>
      <c r="O3013">
        <v>8.1885E-7</v>
      </c>
      <c r="P3013">
        <v>0</v>
      </c>
      <c r="Q3013">
        <v>0</v>
      </c>
      <c r="R3013">
        <v>0</v>
      </c>
      <c r="S3013">
        <v>0</v>
      </c>
      <c r="T3013">
        <v>0</v>
      </c>
      <c r="U3013">
        <v>0</v>
      </c>
      <c r="V3013">
        <v>0</v>
      </c>
      <c r="W3013">
        <v>0</v>
      </c>
      <c r="X3013">
        <v>0</v>
      </c>
      <c r="Y3013">
        <v>0</v>
      </c>
      <c r="Z3013">
        <v>0</v>
      </c>
      <c r="AA3013">
        <v>0</v>
      </c>
      <c r="AB3013">
        <v>0</v>
      </c>
      <c r="AC3013">
        <v>0</v>
      </c>
      <c r="AD3013">
        <v>0</v>
      </c>
      <c r="AE3013">
        <v>0</v>
      </c>
      <c r="AF3013">
        <v>0</v>
      </c>
      <c r="AG3013">
        <v>0</v>
      </c>
      <c r="AH3013">
        <v>0</v>
      </c>
      <c r="AI3013">
        <v>0</v>
      </c>
      <c r="AJ3013">
        <v>0</v>
      </c>
      <c r="AK3013">
        <v>0</v>
      </c>
      <c r="AL3013">
        <v>0</v>
      </c>
    </row>
    <row r="3014" spans="1:38" x14ac:dyDescent="0.25">
      <c r="A3014" t="s">
        <v>811</v>
      </c>
      <c r="B3014">
        <v>1</v>
      </c>
      <c r="C3014" t="s">
        <v>812</v>
      </c>
      <c r="D3014" t="s">
        <v>555</v>
      </c>
      <c r="E3014">
        <v>57</v>
      </c>
      <c r="F3014">
        <v>2.1602202500000001E-5</v>
      </c>
      <c r="G3014">
        <v>1.468463E-5</v>
      </c>
      <c r="H3014">
        <v>2.0582324999999999E-5</v>
      </c>
      <c r="I3014">
        <v>1.9681084999999999E-5</v>
      </c>
      <c r="J3014">
        <v>2.5093827499999999E-5</v>
      </c>
      <c r="K3014">
        <v>2.5446295E-5</v>
      </c>
      <c r="L3014">
        <v>2.6603997500000001E-5</v>
      </c>
      <c r="M3014">
        <v>2.0595832499999999E-5</v>
      </c>
      <c r="N3014">
        <v>1.7285087500000001E-5</v>
      </c>
      <c r="O3014">
        <v>1.8093290000000001E-5</v>
      </c>
      <c r="P3014">
        <v>1.85995425E-5</v>
      </c>
      <c r="Q3014">
        <v>2.3929085E-5</v>
      </c>
      <c r="R3014">
        <v>2.9145825E-5</v>
      </c>
      <c r="S3014">
        <v>2.8572195E-5</v>
      </c>
      <c r="T3014">
        <v>2.76602025E-5</v>
      </c>
      <c r="U3014">
        <v>2.6246810000000002E-5</v>
      </c>
      <c r="V3014">
        <v>2.3455517500000001E-5</v>
      </c>
      <c r="W3014">
        <v>2.3023329999999999E-5</v>
      </c>
      <c r="X3014">
        <v>2.2396422499999999E-5</v>
      </c>
      <c r="Y3014">
        <v>2.2921850000000001E-5</v>
      </c>
      <c r="Z3014">
        <v>2.2630715000000001E-5</v>
      </c>
      <c r="AA3014">
        <v>2.6402855000000001E-5</v>
      </c>
      <c r="AB3014">
        <v>2.5782570000000001E-5</v>
      </c>
      <c r="AC3014">
        <v>2.5780264999999999E-5</v>
      </c>
      <c r="AD3014">
        <v>2.5755E-5</v>
      </c>
      <c r="AE3014">
        <v>2.6526262500000001E-5</v>
      </c>
      <c r="AF3014">
        <v>2.8292722499999999E-5</v>
      </c>
      <c r="AG3014">
        <v>2.8324710000000001E-5</v>
      </c>
      <c r="AH3014">
        <v>2.8238645000000001E-5</v>
      </c>
      <c r="AI3014">
        <v>2.7851337500000001E-5</v>
      </c>
      <c r="AJ3014">
        <v>2.7882812500000001E-5</v>
      </c>
      <c r="AK3014">
        <v>0</v>
      </c>
      <c r="AL3014">
        <v>0</v>
      </c>
    </row>
    <row r="3015" spans="1:38" x14ac:dyDescent="0.25">
      <c r="A3015" t="s">
        <v>811</v>
      </c>
      <c r="B3015">
        <v>1</v>
      </c>
      <c r="C3015" t="s">
        <v>812</v>
      </c>
      <c r="D3015" t="s">
        <v>556</v>
      </c>
      <c r="E3015">
        <v>57</v>
      </c>
      <c r="F3015">
        <v>1.2366599999999999E-6</v>
      </c>
      <c r="G3015">
        <v>8.1299000000000003E-7</v>
      </c>
      <c r="H3015">
        <v>8.3030500000000005E-7</v>
      </c>
      <c r="I3015">
        <v>1.0453650000000001E-6</v>
      </c>
      <c r="J3015">
        <v>1.180825E-6</v>
      </c>
      <c r="K3015">
        <v>1.2131699999999999E-6</v>
      </c>
      <c r="L3015">
        <v>4.9103000000000002E-7</v>
      </c>
      <c r="M3015">
        <v>7.5126749999999996E-7</v>
      </c>
      <c r="N3015">
        <v>4.8834749999999999E-7</v>
      </c>
      <c r="O3015">
        <v>5.1951499999999995E-7</v>
      </c>
      <c r="P3015">
        <v>4.7980000000000005E-7</v>
      </c>
      <c r="Q3015">
        <v>3.6224749999999999E-7</v>
      </c>
      <c r="R3015">
        <v>2.4712499999999998E-7</v>
      </c>
      <c r="S3015">
        <v>3.7620250000000001E-7</v>
      </c>
      <c r="T3015">
        <v>4.8919250000000002E-7</v>
      </c>
      <c r="U3015">
        <v>5.0505000000000004E-7</v>
      </c>
      <c r="V3015">
        <v>4.1707000000000001E-7</v>
      </c>
      <c r="W3015">
        <v>3.9101499999999998E-7</v>
      </c>
      <c r="X3015">
        <v>2.2879249999999999E-7</v>
      </c>
      <c r="Y3015">
        <v>1.1151E-7</v>
      </c>
      <c r="Z3015">
        <v>1.0676E-7</v>
      </c>
      <c r="AA3015">
        <v>0</v>
      </c>
      <c r="AB3015">
        <v>0</v>
      </c>
      <c r="AC3015">
        <v>0</v>
      </c>
      <c r="AD3015">
        <v>0</v>
      </c>
      <c r="AE3015">
        <v>0</v>
      </c>
      <c r="AF3015">
        <v>0</v>
      </c>
      <c r="AG3015">
        <v>0</v>
      </c>
      <c r="AH3015">
        <v>0</v>
      </c>
      <c r="AI3015">
        <v>0</v>
      </c>
      <c r="AJ3015">
        <v>0</v>
      </c>
      <c r="AK3015">
        <v>0</v>
      </c>
      <c r="AL3015">
        <v>0</v>
      </c>
    </row>
    <row r="3016" spans="1:38" x14ac:dyDescent="0.25">
      <c r="A3016" t="s">
        <v>811</v>
      </c>
      <c r="B3016">
        <v>1</v>
      </c>
      <c r="C3016" t="s">
        <v>812</v>
      </c>
      <c r="D3016" t="s">
        <v>557</v>
      </c>
      <c r="E3016">
        <v>57</v>
      </c>
      <c r="F3016">
        <v>8.7690499999999995E-7</v>
      </c>
      <c r="G3016">
        <v>2.5221174999999999E-6</v>
      </c>
      <c r="H3016">
        <v>2.5185900000000001E-6</v>
      </c>
      <c r="I3016">
        <v>3.5286575000000002E-6</v>
      </c>
      <c r="J3016">
        <v>2.8710250000000002E-6</v>
      </c>
      <c r="K3016">
        <v>2.8545150000000001E-6</v>
      </c>
      <c r="L3016">
        <v>2.9664775E-6</v>
      </c>
      <c r="M3016">
        <v>2.9432574999999998E-6</v>
      </c>
      <c r="N3016">
        <v>2.6587550000000001E-6</v>
      </c>
      <c r="O3016">
        <v>2.9997174999999998E-6</v>
      </c>
      <c r="P3016">
        <v>2.8259299999999999E-6</v>
      </c>
      <c r="Q3016">
        <v>1.9095975000000001E-6</v>
      </c>
      <c r="R3016">
        <v>1.2507275E-6</v>
      </c>
      <c r="S3016">
        <v>1.3818649999999999E-6</v>
      </c>
      <c r="T3016">
        <v>1.5051349999999999E-6</v>
      </c>
      <c r="U3016">
        <v>1.6795324999999999E-6</v>
      </c>
      <c r="V3016">
        <v>2.73202E-6</v>
      </c>
      <c r="W3016">
        <v>2.889935E-6</v>
      </c>
      <c r="X3016">
        <v>3.1645049999999999E-6</v>
      </c>
      <c r="Y3016">
        <v>2.8516125E-6</v>
      </c>
      <c r="Z3016">
        <v>2.7754324999999999E-6</v>
      </c>
      <c r="AA3016">
        <v>2.4343149999999999E-6</v>
      </c>
      <c r="AB3016">
        <v>2.5539849999999998E-6</v>
      </c>
      <c r="AC3016">
        <v>3.5157925000000002E-6</v>
      </c>
      <c r="AD3016">
        <v>2.9401375000000001E-6</v>
      </c>
      <c r="AE3016">
        <v>2.8959850000000001E-6</v>
      </c>
      <c r="AF3016">
        <v>2.9849649999999999E-6</v>
      </c>
      <c r="AG3016">
        <v>2.959975E-6</v>
      </c>
      <c r="AH3016">
        <v>3.5910274999999998E-6</v>
      </c>
      <c r="AI3016">
        <v>3.3795824999999998E-6</v>
      </c>
      <c r="AJ3016">
        <v>2.9867024999999999E-6</v>
      </c>
      <c r="AK3016">
        <v>0</v>
      </c>
      <c r="AL3016">
        <v>0</v>
      </c>
    </row>
    <row r="3017" spans="1:38" x14ac:dyDescent="0.25">
      <c r="A3017" t="s">
        <v>811</v>
      </c>
      <c r="B3017">
        <v>1</v>
      </c>
      <c r="C3017" t="s">
        <v>812</v>
      </c>
      <c r="D3017" t="s">
        <v>561</v>
      </c>
      <c r="E3017">
        <v>57</v>
      </c>
      <c r="F3017">
        <v>2.58575E-7</v>
      </c>
      <c r="G3017">
        <v>2.1248500000000001E-7</v>
      </c>
      <c r="H3017">
        <v>1.9263E-7</v>
      </c>
      <c r="I3017">
        <v>0</v>
      </c>
      <c r="J3017">
        <v>0</v>
      </c>
      <c r="K3017">
        <v>1.5048000000000001E-7</v>
      </c>
      <c r="L3017">
        <v>0</v>
      </c>
      <c r="M3017">
        <v>1.77595E-7</v>
      </c>
      <c r="N3017">
        <v>5.7219999999999999E-8</v>
      </c>
      <c r="O3017">
        <v>8.6435000000000006E-8</v>
      </c>
      <c r="P3017">
        <v>6.7169999999999999E-8</v>
      </c>
      <c r="Q3017">
        <v>1.076E-7</v>
      </c>
      <c r="R3017">
        <v>1.5382000000000001E-7</v>
      </c>
      <c r="S3017">
        <v>1.6984250000000001E-7</v>
      </c>
      <c r="T3017">
        <v>1.8326750000000001E-7</v>
      </c>
      <c r="U3017">
        <v>2.065E-7</v>
      </c>
      <c r="V3017">
        <v>2.8763749999999998E-7</v>
      </c>
      <c r="W3017">
        <v>2.8480000000000001E-7</v>
      </c>
      <c r="X3017">
        <v>2.35535E-7</v>
      </c>
      <c r="Y3017">
        <v>8.9620000000000004E-8</v>
      </c>
      <c r="Z3017">
        <v>8.7355000000000004E-8</v>
      </c>
      <c r="AA3017">
        <v>1.7218249999999999E-7</v>
      </c>
      <c r="AB3017">
        <v>1.6326250000000001E-7</v>
      </c>
      <c r="AC3017">
        <v>1.4926249999999999E-7</v>
      </c>
      <c r="AD3017">
        <v>1.5005749999999999E-7</v>
      </c>
      <c r="AE3017">
        <v>1.5297749999999999E-7</v>
      </c>
      <c r="AF3017">
        <v>1.455375E-7</v>
      </c>
      <c r="AG3017">
        <v>1.2604000000000001E-7</v>
      </c>
      <c r="AH3017">
        <v>1.0087250000000001E-7</v>
      </c>
      <c r="AI3017">
        <v>7.7587500000000006E-8</v>
      </c>
      <c r="AJ3017">
        <v>1.43145E-7</v>
      </c>
      <c r="AK3017">
        <v>0</v>
      </c>
      <c r="AL3017">
        <v>0</v>
      </c>
    </row>
    <row r="3018" spans="1:38" x14ac:dyDescent="0.25">
      <c r="A3018" t="s">
        <v>811</v>
      </c>
      <c r="B3018">
        <v>1</v>
      </c>
      <c r="C3018" t="s">
        <v>812</v>
      </c>
      <c r="D3018" t="s">
        <v>558</v>
      </c>
      <c r="E3018">
        <v>57</v>
      </c>
      <c r="F3018">
        <v>9.5560000000000003E-8</v>
      </c>
      <c r="G3018">
        <v>7.85275E-8</v>
      </c>
      <c r="H3018">
        <v>0</v>
      </c>
      <c r="I3018">
        <v>0</v>
      </c>
      <c r="J3018">
        <v>0</v>
      </c>
      <c r="K3018">
        <v>0</v>
      </c>
      <c r="L3018">
        <v>0</v>
      </c>
      <c r="M3018">
        <v>0</v>
      </c>
      <c r="N3018">
        <v>0</v>
      </c>
      <c r="O3018">
        <v>0</v>
      </c>
      <c r="P3018">
        <v>0</v>
      </c>
      <c r="Q3018">
        <v>0</v>
      </c>
      <c r="R3018">
        <v>0</v>
      </c>
      <c r="S3018">
        <v>0</v>
      </c>
      <c r="T3018">
        <v>0</v>
      </c>
      <c r="U3018">
        <v>0</v>
      </c>
      <c r="V3018">
        <v>0</v>
      </c>
      <c r="W3018">
        <v>0</v>
      </c>
      <c r="X3018">
        <v>0</v>
      </c>
      <c r="Y3018">
        <v>0</v>
      </c>
      <c r="Z3018">
        <v>0</v>
      </c>
      <c r="AA3018">
        <v>0</v>
      </c>
      <c r="AB3018">
        <v>0</v>
      </c>
      <c r="AC3018">
        <v>0</v>
      </c>
      <c r="AD3018">
        <v>0</v>
      </c>
      <c r="AE3018">
        <v>0</v>
      </c>
      <c r="AF3018">
        <v>0</v>
      </c>
      <c r="AG3018">
        <v>0</v>
      </c>
      <c r="AH3018">
        <v>0</v>
      </c>
      <c r="AI3018">
        <v>0</v>
      </c>
      <c r="AJ3018">
        <v>0</v>
      </c>
      <c r="AK3018">
        <v>0</v>
      </c>
      <c r="AL3018">
        <v>0</v>
      </c>
    </row>
    <row r="3019" spans="1:38" x14ac:dyDescent="0.25">
      <c r="A3019" t="s">
        <v>811</v>
      </c>
      <c r="B3019">
        <v>1</v>
      </c>
      <c r="C3019" t="s">
        <v>812</v>
      </c>
      <c r="D3019" t="s">
        <v>559</v>
      </c>
      <c r="E3019">
        <v>57</v>
      </c>
      <c r="F3019">
        <v>1.47275E-6</v>
      </c>
      <c r="G3019">
        <v>1.348825E-6</v>
      </c>
      <c r="H3019">
        <v>1.3045E-6</v>
      </c>
      <c r="I3019">
        <v>1.2981925E-6</v>
      </c>
      <c r="J3019">
        <v>1.3892049999999999E-6</v>
      </c>
      <c r="K3019">
        <v>6.7647249999999998E-7</v>
      </c>
      <c r="L3019">
        <v>6.6651250000000002E-7</v>
      </c>
      <c r="M3019">
        <v>0</v>
      </c>
      <c r="N3019">
        <v>6.0447000000000001E-7</v>
      </c>
      <c r="O3019">
        <v>1.2296374999999999E-6</v>
      </c>
      <c r="P3019">
        <v>7.0788999999999997E-7</v>
      </c>
      <c r="Q3019">
        <v>3.2712999999999999E-7</v>
      </c>
      <c r="R3019">
        <v>0</v>
      </c>
      <c r="S3019">
        <v>0</v>
      </c>
      <c r="T3019">
        <v>0</v>
      </c>
      <c r="U3019">
        <v>0</v>
      </c>
      <c r="V3019">
        <v>0</v>
      </c>
      <c r="W3019">
        <v>0</v>
      </c>
      <c r="X3019">
        <v>0</v>
      </c>
      <c r="Y3019">
        <v>0</v>
      </c>
      <c r="Z3019">
        <v>0</v>
      </c>
      <c r="AA3019">
        <v>0</v>
      </c>
      <c r="AB3019">
        <v>5.7500000000000002E-11</v>
      </c>
      <c r="AC3019">
        <v>0</v>
      </c>
      <c r="AD3019">
        <v>0</v>
      </c>
      <c r="AE3019">
        <v>0</v>
      </c>
      <c r="AF3019">
        <v>0</v>
      </c>
      <c r="AG3019">
        <v>0</v>
      </c>
      <c r="AH3019">
        <v>0</v>
      </c>
      <c r="AI3019">
        <v>0</v>
      </c>
      <c r="AJ3019">
        <v>0</v>
      </c>
      <c r="AK3019">
        <v>0</v>
      </c>
      <c r="AL3019">
        <v>0</v>
      </c>
    </row>
    <row r="3020" spans="1:38" x14ac:dyDescent="0.25">
      <c r="A3020" t="s">
        <v>811</v>
      </c>
      <c r="B3020">
        <v>1</v>
      </c>
      <c r="C3020" t="s">
        <v>812</v>
      </c>
      <c r="D3020" t="s">
        <v>560</v>
      </c>
      <c r="E3020">
        <v>57</v>
      </c>
      <c r="F3020">
        <v>6.1832999999999997E-6</v>
      </c>
      <c r="G3020">
        <v>4.4760625000000001E-6</v>
      </c>
      <c r="H3020">
        <v>6.5870824999999996E-6</v>
      </c>
      <c r="I3020">
        <v>3.299295E-6</v>
      </c>
      <c r="J3020">
        <v>3.1118200000000001E-6</v>
      </c>
      <c r="K3020">
        <v>3.0353025000000002E-6</v>
      </c>
      <c r="L3020">
        <v>2.307925E-6</v>
      </c>
      <c r="M3020">
        <v>3.6786249999999999E-6</v>
      </c>
      <c r="N3020">
        <v>2.6705725000000001E-6</v>
      </c>
      <c r="O3020">
        <v>1.5462600000000001E-6</v>
      </c>
      <c r="P3020">
        <v>2.5444999999999999E-6</v>
      </c>
      <c r="Q3020">
        <v>3.5123175000000002E-6</v>
      </c>
      <c r="R3020">
        <v>4.5639100000000003E-6</v>
      </c>
      <c r="S3020">
        <v>3.6249950000000001E-6</v>
      </c>
      <c r="T3020">
        <v>2.7779600000000001E-6</v>
      </c>
      <c r="U3020">
        <v>2.7840025000000001E-6</v>
      </c>
      <c r="V3020">
        <v>3.10976E-6</v>
      </c>
      <c r="W3020">
        <v>2.3180250000000001E-6</v>
      </c>
      <c r="X3020">
        <v>2.96563E-6</v>
      </c>
      <c r="Y3020">
        <v>2.8820624999999998E-6</v>
      </c>
      <c r="Z3020">
        <v>2.8569425000000001E-6</v>
      </c>
      <c r="AA3020">
        <v>4.04111E-6</v>
      </c>
      <c r="AB3020">
        <v>3.7670475E-6</v>
      </c>
      <c r="AC3020">
        <v>4.0528200000000001E-6</v>
      </c>
      <c r="AD3020">
        <v>3.58928E-6</v>
      </c>
      <c r="AE3020">
        <v>3.5860399999999999E-6</v>
      </c>
      <c r="AF3020">
        <v>3.3765124999999998E-6</v>
      </c>
      <c r="AG3020">
        <v>3.5581299999999998E-6</v>
      </c>
      <c r="AH3020">
        <v>3.6126575000000001E-6</v>
      </c>
      <c r="AI3020">
        <v>3.6468524999999998E-6</v>
      </c>
      <c r="AJ3020">
        <v>3.9407375000000003E-6</v>
      </c>
      <c r="AK3020">
        <v>0</v>
      </c>
      <c r="AL3020">
        <v>0</v>
      </c>
    </row>
    <row r="3021" spans="1:38" x14ac:dyDescent="0.25">
      <c r="A3021" t="s">
        <v>811</v>
      </c>
      <c r="B3021">
        <v>1</v>
      </c>
      <c r="C3021" t="s">
        <v>812</v>
      </c>
      <c r="D3021" t="s">
        <v>562</v>
      </c>
      <c r="E3021">
        <v>57</v>
      </c>
      <c r="F3021">
        <v>0</v>
      </c>
      <c r="G3021">
        <v>0</v>
      </c>
      <c r="H3021">
        <v>0</v>
      </c>
      <c r="I3021">
        <v>0</v>
      </c>
      <c r="J3021">
        <v>0</v>
      </c>
      <c r="K3021">
        <v>0</v>
      </c>
      <c r="L3021">
        <v>0</v>
      </c>
      <c r="M3021">
        <v>0</v>
      </c>
      <c r="N3021">
        <v>5.4084999999999998E-8</v>
      </c>
      <c r="O3021">
        <v>6.8237500000000005E-8</v>
      </c>
      <c r="P3021">
        <v>7.0309999999999999E-8</v>
      </c>
      <c r="Q3021">
        <v>5.8107499999999999E-8</v>
      </c>
      <c r="R3021">
        <v>0</v>
      </c>
      <c r="S3021">
        <v>1.0757500000000001E-8</v>
      </c>
      <c r="T3021">
        <v>1.20775E-8</v>
      </c>
      <c r="U3021">
        <v>1.4332499999999999E-8</v>
      </c>
      <c r="V3021">
        <v>4.1674999999999999E-9</v>
      </c>
      <c r="W3021">
        <v>3.6650000000000001E-9</v>
      </c>
      <c r="X3021">
        <v>3.1875E-9</v>
      </c>
      <c r="Y3021">
        <v>3.0549999999999999E-9</v>
      </c>
      <c r="Z3021">
        <v>2.9250000000000001E-9</v>
      </c>
      <c r="AA3021">
        <v>0</v>
      </c>
      <c r="AB3021">
        <v>0</v>
      </c>
      <c r="AC3021">
        <v>0</v>
      </c>
      <c r="AD3021">
        <v>0</v>
      </c>
      <c r="AE3021">
        <v>0</v>
      </c>
      <c r="AF3021">
        <v>0</v>
      </c>
      <c r="AG3021">
        <v>0</v>
      </c>
      <c r="AH3021">
        <v>0</v>
      </c>
      <c r="AI3021">
        <v>0</v>
      </c>
      <c r="AJ3021">
        <v>0</v>
      </c>
      <c r="AK3021">
        <v>0</v>
      </c>
      <c r="AL3021">
        <v>0</v>
      </c>
    </row>
    <row r="3022" spans="1:38" x14ac:dyDescent="0.25">
      <c r="A3022" t="s">
        <v>811</v>
      </c>
      <c r="B3022">
        <v>1</v>
      </c>
      <c r="C3022" t="s">
        <v>812</v>
      </c>
      <c r="D3022" t="s">
        <v>563</v>
      </c>
      <c r="E3022">
        <v>57</v>
      </c>
      <c r="F3022">
        <v>7.7572250000000003E-7</v>
      </c>
      <c r="G3022">
        <v>0</v>
      </c>
      <c r="H3022">
        <v>0</v>
      </c>
      <c r="I3022">
        <v>0</v>
      </c>
      <c r="J3022">
        <v>0</v>
      </c>
      <c r="K3022">
        <v>0</v>
      </c>
      <c r="L3022">
        <v>0</v>
      </c>
      <c r="M3022">
        <v>0</v>
      </c>
      <c r="N3022">
        <v>0</v>
      </c>
      <c r="O3022">
        <v>9.2735000000000003E-8</v>
      </c>
      <c r="P3022">
        <v>0</v>
      </c>
      <c r="Q3022">
        <v>0</v>
      </c>
      <c r="R3022">
        <v>0</v>
      </c>
      <c r="S3022">
        <v>2.47325E-8</v>
      </c>
      <c r="T3022">
        <v>4.6334999999999998E-8</v>
      </c>
      <c r="U3022">
        <v>5.5155E-8</v>
      </c>
      <c r="V3022">
        <v>1.9300250000000001E-7</v>
      </c>
      <c r="W3022">
        <v>1.8684749999999999E-7</v>
      </c>
      <c r="X3022">
        <v>1.8484000000000001E-7</v>
      </c>
      <c r="Y3022">
        <v>1.11425E-8</v>
      </c>
      <c r="Z3022">
        <v>1.0667499999999999E-8</v>
      </c>
      <c r="AA3022">
        <v>0</v>
      </c>
      <c r="AB3022">
        <v>0</v>
      </c>
      <c r="AC3022">
        <v>0</v>
      </c>
      <c r="AD3022">
        <v>0</v>
      </c>
      <c r="AE3022">
        <v>0</v>
      </c>
      <c r="AF3022">
        <v>0</v>
      </c>
      <c r="AG3022">
        <v>0</v>
      </c>
      <c r="AH3022">
        <v>0</v>
      </c>
      <c r="AI3022">
        <v>0</v>
      </c>
      <c r="AJ3022">
        <v>0</v>
      </c>
      <c r="AK3022">
        <v>0</v>
      </c>
      <c r="AL3022">
        <v>0</v>
      </c>
    </row>
    <row r="3023" spans="1:38" x14ac:dyDescent="0.25">
      <c r="A3023" t="s">
        <v>811</v>
      </c>
      <c r="B3023">
        <v>1</v>
      </c>
      <c r="C3023" t="s">
        <v>812</v>
      </c>
      <c r="D3023" t="s">
        <v>564</v>
      </c>
      <c r="E3023">
        <v>57</v>
      </c>
      <c r="F3023">
        <v>0</v>
      </c>
      <c r="G3023">
        <v>0</v>
      </c>
      <c r="H3023">
        <v>0</v>
      </c>
      <c r="I3023">
        <v>2.4587674999999999E-6</v>
      </c>
      <c r="J3023">
        <v>0</v>
      </c>
      <c r="K3023">
        <v>0</v>
      </c>
      <c r="L3023">
        <v>0</v>
      </c>
      <c r="M3023">
        <v>0</v>
      </c>
      <c r="N3023">
        <v>0</v>
      </c>
      <c r="O3023">
        <v>0</v>
      </c>
      <c r="P3023">
        <v>0</v>
      </c>
      <c r="Q3023">
        <v>0</v>
      </c>
      <c r="R3023">
        <v>0</v>
      </c>
      <c r="S3023">
        <v>3.2338249999999999E-7</v>
      </c>
      <c r="T3023">
        <v>7.3009750000000004E-7</v>
      </c>
      <c r="U3023">
        <v>8.7997749999999995E-7</v>
      </c>
      <c r="V3023">
        <v>9.783375000000001E-7</v>
      </c>
      <c r="W3023">
        <v>9.4555500000000003E-7</v>
      </c>
      <c r="X3023">
        <v>9.2913999999999997E-7</v>
      </c>
      <c r="Y3023">
        <v>2.15505E-7</v>
      </c>
      <c r="Z3023">
        <v>2.063225E-7</v>
      </c>
      <c r="AA3023">
        <v>0</v>
      </c>
      <c r="AB3023">
        <v>0</v>
      </c>
      <c r="AC3023">
        <v>0</v>
      </c>
      <c r="AD3023">
        <v>0</v>
      </c>
      <c r="AE3023">
        <v>0</v>
      </c>
      <c r="AF3023">
        <v>0</v>
      </c>
      <c r="AG3023">
        <v>0</v>
      </c>
      <c r="AH3023">
        <v>0</v>
      </c>
      <c r="AI3023">
        <v>0</v>
      </c>
      <c r="AJ3023">
        <v>0</v>
      </c>
      <c r="AK3023">
        <v>0</v>
      </c>
      <c r="AL3023">
        <v>0</v>
      </c>
    </row>
    <row r="3024" spans="1:38" x14ac:dyDescent="0.25">
      <c r="A3024" t="s">
        <v>811</v>
      </c>
      <c r="B3024">
        <v>1</v>
      </c>
      <c r="C3024" t="s">
        <v>812</v>
      </c>
      <c r="D3024" t="s">
        <v>567</v>
      </c>
      <c r="E3024">
        <v>57</v>
      </c>
      <c r="F3024">
        <v>2.6419555000000001E-5</v>
      </c>
      <c r="G3024">
        <v>1.47631575E-5</v>
      </c>
      <c r="H3024">
        <v>1.43089125E-5</v>
      </c>
      <c r="I3024">
        <v>1.429106E-5</v>
      </c>
      <c r="J3024">
        <v>1.5003422499999999E-5</v>
      </c>
      <c r="K3024">
        <v>1.5764062500000001E-5</v>
      </c>
      <c r="L3024">
        <v>1.6026144999999999E-5</v>
      </c>
      <c r="M3024">
        <v>1.65284175E-5</v>
      </c>
      <c r="N3024">
        <v>1.50526425E-5</v>
      </c>
      <c r="O3024">
        <v>1.5926887500000001E-5</v>
      </c>
      <c r="P3024">
        <v>1.37376E-5</v>
      </c>
      <c r="Q3024">
        <v>1.2966484999999999E-5</v>
      </c>
      <c r="R3024">
        <v>1.2539352500000001E-5</v>
      </c>
      <c r="S3024">
        <v>1.2135062500000001E-5</v>
      </c>
      <c r="T3024">
        <v>1.1673915E-5</v>
      </c>
      <c r="U3024">
        <v>1.2751245000000001E-5</v>
      </c>
      <c r="V3024">
        <v>1.5956847499999999E-5</v>
      </c>
      <c r="W3024">
        <v>1.5292090000000002E-5</v>
      </c>
      <c r="X3024">
        <v>1.5290794999999999E-5</v>
      </c>
      <c r="Y3024">
        <v>1.520898E-5</v>
      </c>
      <c r="Z3024">
        <v>1.4984290000000001E-5</v>
      </c>
      <c r="AA3024">
        <v>1.39147175E-5</v>
      </c>
      <c r="AB3024">
        <v>1.42206325E-5</v>
      </c>
      <c r="AC3024">
        <v>1.5538437499999999E-5</v>
      </c>
      <c r="AD3024">
        <v>1.55108825E-5</v>
      </c>
      <c r="AE3024">
        <v>1.52927925E-5</v>
      </c>
      <c r="AF3024">
        <v>1.5092249999999999E-5</v>
      </c>
      <c r="AG3024">
        <v>1.5030945E-5</v>
      </c>
      <c r="AH3024">
        <v>1.508509E-5</v>
      </c>
      <c r="AI3024">
        <v>1.4764315E-5</v>
      </c>
      <c r="AJ3024">
        <v>1.3917602500000001E-5</v>
      </c>
      <c r="AK3024">
        <v>0</v>
      </c>
      <c r="AL3024">
        <v>0</v>
      </c>
    </row>
    <row r="3025" spans="1:38" x14ac:dyDescent="0.25">
      <c r="A3025" t="s">
        <v>811</v>
      </c>
      <c r="B3025">
        <v>1</v>
      </c>
      <c r="C3025" t="s">
        <v>812</v>
      </c>
      <c r="D3025" t="s">
        <v>566</v>
      </c>
      <c r="E3025">
        <v>57</v>
      </c>
      <c r="F3025">
        <v>6.8803275000000002E-6</v>
      </c>
      <c r="G3025">
        <v>4.0049000000000004E-6</v>
      </c>
      <c r="H3025">
        <v>3.9208824999999996E-6</v>
      </c>
      <c r="I3025">
        <v>5.0724449999999997E-6</v>
      </c>
      <c r="J3025">
        <v>5.5383E-6</v>
      </c>
      <c r="K3025">
        <v>4.7817899999999998E-6</v>
      </c>
      <c r="L3025">
        <v>4.8424624999999997E-6</v>
      </c>
      <c r="M3025">
        <v>6.2875174999999999E-6</v>
      </c>
      <c r="N3025">
        <v>6.476455E-6</v>
      </c>
      <c r="O3025">
        <v>6.2778424999999999E-6</v>
      </c>
      <c r="P3025">
        <v>6.1699099999999999E-6</v>
      </c>
      <c r="Q3025">
        <v>6.9144475000000002E-6</v>
      </c>
      <c r="R3025">
        <v>7.1818649999999999E-6</v>
      </c>
      <c r="S3025">
        <v>6.6632250000000001E-6</v>
      </c>
      <c r="T3025">
        <v>5.9303499999999999E-6</v>
      </c>
      <c r="U3025">
        <v>5.7974724999999997E-6</v>
      </c>
      <c r="V3025">
        <v>5.4741574999999996E-6</v>
      </c>
      <c r="W3025">
        <v>5.2584575000000001E-6</v>
      </c>
      <c r="X3025">
        <v>5.1707975000000004E-6</v>
      </c>
      <c r="Y3025">
        <v>6.1367574999999998E-6</v>
      </c>
      <c r="Z3025">
        <v>6.0616374999999998E-6</v>
      </c>
      <c r="AA3025">
        <v>6.9103874999999999E-6</v>
      </c>
      <c r="AB3025">
        <v>6.9044049999999998E-6</v>
      </c>
      <c r="AC3025">
        <v>6.9624700000000003E-6</v>
      </c>
      <c r="AD3025">
        <v>7.1224824999999996E-6</v>
      </c>
      <c r="AE3025">
        <v>6.1942224999999998E-6</v>
      </c>
      <c r="AF3025">
        <v>6.5867099999999998E-6</v>
      </c>
      <c r="AG3025">
        <v>6.5671500000000003E-6</v>
      </c>
      <c r="AH3025">
        <v>6.4444825000000003E-6</v>
      </c>
      <c r="AI3025">
        <v>6.5416875000000004E-6</v>
      </c>
      <c r="AJ3025">
        <v>6.1780525000000003E-6</v>
      </c>
      <c r="AK3025">
        <v>0</v>
      </c>
      <c r="AL3025">
        <v>0</v>
      </c>
    </row>
    <row r="3026" spans="1:38" x14ac:dyDescent="0.25">
      <c r="A3026" t="s">
        <v>811</v>
      </c>
      <c r="B3026">
        <v>1</v>
      </c>
      <c r="C3026" t="s">
        <v>812</v>
      </c>
      <c r="D3026" t="s">
        <v>565</v>
      </c>
      <c r="E3026">
        <v>57</v>
      </c>
      <c r="F3026">
        <v>2.3322275000000001E-6</v>
      </c>
      <c r="G3026">
        <v>1.9747349999999998E-6</v>
      </c>
      <c r="H3026">
        <v>2.1265950000000002E-6</v>
      </c>
      <c r="I3026">
        <v>2.0334774999999998E-6</v>
      </c>
      <c r="J3026">
        <v>2.3351150000000001E-6</v>
      </c>
      <c r="K3026">
        <v>2.3990775000000002E-6</v>
      </c>
      <c r="L3026">
        <v>2.508225E-6</v>
      </c>
      <c r="M3026">
        <v>2.747555E-6</v>
      </c>
      <c r="N3026">
        <v>2.9723525000000002E-6</v>
      </c>
      <c r="O3026">
        <v>2.9751525E-6</v>
      </c>
      <c r="P3026">
        <v>3.1004250000000001E-6</v>
      </c>
      <c r="Q3026">
        <v>2.8768924999999998E-6</v>
      </c>
      <c r="R3026">
        <v>2.5040524999999999E-6</v>
      </c>
      <c r="S3026">
        <v>1.9836700000000002E-6</v>
      </c>
      <c r="T3026">
        <v>1.4386925E-6</v>
      </c>
      <c r="U3026">
        <v>1.56829E-6</v>
      </c>
      <c r="V3026">
        <v>2.9591249999999998E-6</v>
      </c>
      <c r="W3026">
        <v>2.7888674999999999E-6</v>
      </c>
      <c r="X3026">
        <v>2.7069899999999998E-6</v>
      </c>
      <c r="Y3026">
        <v>2.8639950000000001E-6</v>
      </c>
      <c r="Z3026">
        <v>2.8058249999999999E-6</v>
      </c>
      <c r="AA3026">
        <v>2.8834775000000001E-6</v>
      </c>
      <c r="AB3026">
        <v>2.8771474999999999E-6</v>
      </c>
      <c r="AC3026">
        <v>1.8761825E-6</v>
      </c>
      <c r="AD3026">
        <v>1.925675E-6</v>
      </c>
      <c r="AE3026">
        <v>1.8684350000000001E-6</v>
      </c>
      <c r="AF3026">
        <v>1.9412574999999999E-6</v>
      </c>
      <c r="AG3026">
        <v>1.9424924999999999E-6</v>
      </c>
      <c r="AH3026">
        <v>1.6273850000000001E-6</v>
      </c>
      <c r="AI3026">
        <v>1.4134025000000001E-6</v>
      </c>
      <c r="AJ3026">
        <v>1.2696249999999999E-6</v>
      </c>
      <c r="AK3026">
        <v>0</v>
      </c>
      <c r="AL3026">
        <v>0</v>
      </c>
    </row>
    <row r="3027" spans="1:38" x14ac:dyDescent="0.25">
      <c r="A3027" t="s">
        <v>811</v>
      </c>
      <c r="B3027">
        <v>1</v>
      </c>
      <c r="C3027" t="s">
        <v>812</v>
      </c>
      <c r="D3027" t="s">
        <v>568</v>
      </c>
      <c r="E3027">
        <v>57</v>
      </c>
      <c r="F3027">
        <v>2.6307125000000001E-6</v>
      </c>
      <c r="G3027">
        <v>1.02686175E-5</v>
      </c>
      <c r="H3027">
        <v>1.0194292499999999E-5</v>
      </c>
      <c r="I3027">
        <v>1.0122835E-5</v>
      </c>
      <c r="J3027">
        <v>6.34404E-6</v>
      </c>
      <c r="K3027">
        <v>6.4226600000000001E-6</v>
      </c>
      <c r="L3027">
        <v>6.714865E-6</v>
      </c>
      <c r="M3027">
        <v>6.9253149999999998E-6</v>
      </c>
      <c r="N3027">
        <v>4.4312574999999998E-6</v>
      </c>
      <c r="O3027">
        <v>4.4354324999999997E-6</v>
      </c>
      <c r="P3027">
        <v>7.8960399999999997E-6</v>
      </c>
      <c r="Q3027">
        <v>6.4732924999999998E-6</v>
      </c>
      <c r="R3027">
        <v>5.3549750000000003E-6</v>
      </c>
      <c r="S3027">
        <v>4.7140174999999996E-6</v>
      </c>
      <c r="T3027">
        <v>4.0922725000000004E-6</v>
      </c>
      <c r="U3027">
        <v>3.8693524999999998E-6</v>
      </c>
      <c r="V3027">
        <v>5.1270975000000003E-6</v>
      </c>
      <c r="W3027">
        <v>5.09841E-6</v>
      </c>
      <c r="X3027">
        <v>4.89383E-6</v>
      </c>
      <c r="Y3027">
        <v>3.9691925000000004E-6</v>
      </c>
      <c r="Z3027">
        <v>3.7204649999999999E-6</v>
      </c>
      <c r="AA3027">
        <v>3.7743524999999999E-6</v>
      </c>
      <c r="AB3027">
        <v>4.3206450000000004E-6</v>
      </c>
      <c r="AC3027">
        <v>3.9245725000000003E-6</v>
      </c>
      <c r="AD3027">
        <v>4.1338500000000002E-6</v>
      </c>
      <c r="AE3027">
        <v>4.9393575000000001E-6</v>
      </c>
      <c r="AF3027">
        <v>4.9475425000000001E-6</v>
      </c>
      <c r="AG3027">
        <v>3.9318399999999996E-6</v>
      </c>
      <c r="AH3027">
        <v>3.9615049999999996E-6</v>
      </c>
      <c r="AI3027">
        <v>1.6612000000000001E-6</v>
      </c>
      <c r="AJ3027">
        <v>8.9600749999999997E-7</v>
      </c>
      <c r="AK3027">
        <v>0</v>
      </c>
      <c r="AL3027">
        <v>0</v>
      </c>
    </row>
    <row r="3028" spans="1:38" x14ac:dyDescent="0.25">
      <c r="A3028" t="s">
        <v>811</v>
      </c>
      <c r="B3028">
        <v>1</v>
      </c>
      <c r="C3028" t="s">
        <v>812</v>
      </c>
      <c r="D3028" t="s">
        <v>569</v>
      </c>
      <c r="E3028">
        <v>57</v>
      </c>
      <c r="F3028">
        <v>5.9022400000000003E-6</v>
      </c>
      <c r="G3028">
        <v>5.0811874999999997E-6</v>
      </c>
      <c r="H3028">
        <v>6.8938324999999997E-6</v>
      </c>
      <c r="I3028">
        <v>5.6282075000000003E-6</v>
      </c>
      <c r="J3028">
        <v>4.8992649999999999E-6</v>
      </c>
      <c r="K3028">
        <v>6.8508374999999998E-6</v>
      </c>
      <c r="L3028">
        <v>6.6352825000000003E-6</v>
      </c>
      <c r="M3028">
        <v>7.3562224999999999E-6</v>
      </c>
      <c r="N3028">
        <v>6.3755575E-6</v>
      </c>
      <c r="O3028">
        <v>6.1925450000000002E-6</v>
      </c>
      <c r="P3028">
        <v>6.0740075000000003E-6</v>
      </c>
      <c r="Q3028">
        <v>5.9349474999999996E-6</v>
      </c>
      <c r="R3028">
        <v>5.9308500000000001E-6</v>
      </c>
      <c r="S3028">
        <v>5.2716624999999998E-6</v>
      </c>
      <c r="T3028">
        <v>4.6152700000000001E-6</v>
      </c>
      <c r="U3028">
        <v>4.8071525000000004E-6</v>
      </c>
      <c r="V3028">
        <v>5.82432E-6</v>
      </c>
      <c r="W3028">
        <v>6.2277175000000001E-6</v>
      </c>
      <c r="X3028">
        <v>6.5247249999999996E-6</v>
      </c>
      <c r="Y3028">
        <v>5.6980450000000001E-6</v>
      </c>
      <c r="Z3028">
        <v>5.4959924999999999E-6</v>
      </c>
      <c r="AA3028">
        <v>5.2915099999999999E-6</v>
      </c>
      <c r="AB3028">
        <v>6.0979349999999996E-6</v>
      </c>
      <c r="AC3028">
        <v>6.3500774999999997E-6</v>
      </c>
      <c r="AD3028">
        <v>6.2900775000000003E-6</v>
      </c>
      <c r="AE3028">
        <v>6.3644149999999998E-6</v>
      </c>
      <c r="AF3028">
        <v>6.7583225E-6</v>
      </c>
      <c r="AG3028">
        <v>6.6165549999999997E-6</v>
      </c>
      <c r="AH3028">
        <v>6.8578550000000003E-6</v>
      </c>
      <c r="AI3028">
        <v>5.1595149999999997E-6</v>
      </c>
      <c r="AJ3028">
        <v>5.2287724999999996E-6</v>
      </c>
      <c r="AK3028">
        <v>0</v>
      </c>
      <c r="AL3028">
        <v>0</v>
      </c>
    </row>
    <row r="3029" spans="1:38" x14ac:dyDescent="0.25">
      <c r="A3029" t="s">
        <v>811</v>
      </c>
      <c r="B3029">
        <v>1</v>
      </c>
      <c r="C3029" t="s">
        <v>812</v>
      </c>
      <c r="D3029" t="s">
        <v>571</v>
      </c>
      <c r="E3029">
        <v>57</v>
      </c>
      <c r="F3029">
        <v>0</v>
      </c>
      <c r="G3029">
        <v>0</v>
      </c>
      <c r="H3029">
        <v>0</v>
      </c>
      <c r="I3029">
        <v>0</v>
      </c>
      <c r="J3029">
        <v>0</v>
      </c>
      <c r="K3029">
        <v>0</v>
      </c>
      <c r="L3029">
        <v>0</v>
      </c>
      <c r="M3029">
        <v>0</v>
      </c>
      <c r="N3029">
        <v>1.8066E-7</v>
      </c>
      <c r="O3029">
        <v>2.1745E-7</v>
      </c>
      <c r="P3029">
        <v>0</v>
      </c>
      <c r="Q3029">
        <v>6.8225000000000004E-8</v>
      </c>
      <c r="R3029">
        <v>1.3180500000000001E-7</v>
      </c>
      <c r="S3029">
        <v>1.757625E-7</v>
      </c>
      <c r="T3029">
        <v>2.182075E-7</v>
      </c>
      <c r="U3029">
        <v>2.1163749999999999E-7</v>
      </c>
      <c r="V3029">
        <v>5.0635000000000003E-8</v>
      </c>
      <c r="W3029">
        <v>3.5829999999999997E-8</v>
      </c>
      <c r="X3029">
        <v>2.2257499999999999E-8</v>
      </c>
      <c r="Y3029">
        <v>2.133E-8</v>
      </c>
      <c r="Z3029">
        <v>2.04225E-8</v>
      </c>
      <c r="AA3029">
        <v>0</v>
      </c>
      <c r="AB3029">
        <v>0</v>
      </c>
      <c r="AC3029">
        <v>0</v>
      </c>
      <c r="AD3029">
        <v>0</v>
      </c>
      <c r="AE3029">
        <v>0</v>
      </c>
      <c r="AF3029">
        <v>0</v>
      </c>
      <c r="AG3029">
        <v>0</v>
      </c>
      <c r="AH3029">
        <v>0</v>
      </c>
      <c r="AI3029">
        <v>0</v>
      </c>
      <c r="AJ3029">
        <v>0</v>
      </c>
      <c r="AK3029">
        <v>0</v>
      </c>
      <c r="AL3029">
        <v>0</v>
      </c>
    </row>
    <row r="3030" spans="1:38" x14ac:dyDescent="0.25">
      <c r="A3030" t="s">
        <v>811</v>
      </c>
      <c r="B3030">
        <v>1</v>
      </c>
      <c r="C3030" t="s">
        <v>812</v>
      </c>
      <c r="D3030" t="s">
        <v>570</v>
      </c>
      <c r="E3030">
        <v>57</v>
      </c>
      <c r="F3030">
        <v>4.0472500000000002E-7</v>
      </c>
      <c r="G3030">
        <v>1.9401E-7</v>
      </c>
      <c r="H3030">
        <v>1.937375E-7</v>
      </c>
      <c r="I3030">
        <v>2.3818500000000001E-7</v>
      </c>
      <c r="J3030">
        <v>3.0562499999999999E-7</v>
      </c>
      <c r="K3030">
        <v>3.4254250000000001E-7</v>
      </c>
      <c r="L3030">
        <v>3.5812500000000001E-7</v>
      </c>
      <c r="M3030">
        <v>4.8426000000000002E-7</v>
      </c>
      <c r="N3030">
        <v>6.9764000000000005E-7</v>
      </c>
      <c r="O3030">
        <v>2.05985E-7</v>
      </c>
      <c r="P3030">
        <v>0</v>
      </c>
      <c r="Q3030">
        <v>0</v>
      </c>
      <c r="R3030">
        <v>0</v>
      </c>
      <c r="S3030">
        <v>0</v>
      </c>
      <c r="T3030">
        <v>0</v>
      </c>
      <c r="U3030">
        <v>0</v>
      </c>
      <c r="V3030">
        <v>0</v>
      </c>
      <c r="W3030">
        <v>0</v>
      </c>
      <c r="X3030">
        <v>0</v>
      </c>
      <c r="Y3030">
        <v>0</v>
      </c>
      <c r="Z3030">
        <v>0</v>
      </c>
      <c r="AA3030">
        <v>0</v>
      </c>
      <c r="AB3030">
        <v>0</v>
      </c>
      <c r="AC3030">
        <v>0</v>
      </c>
      <c r="AD3030">
        <v>0</v>
      </c>
      <c r="AE3030">
        <v>0</v>
      </c>
      <c r="AF3030">
        <v>0</v>
      </c>
      <c r="AG3030">
        <v>0</v>
      </c>
      <c r="AH3030">
        <v>0</v>
      </c>
      <c r="AI3030">
        <v>0</v>
      </c>
      <c r="AJ3030">
        <v>0</v>
      </c>
      <c r="AK3030">
        <v>0</v>
      </c>
      <c r="AL3030">
        <v>0</v>
      </c>
    </row>
    <row r="3031" spans="1:38" x14ac:dyDescent="0.25">
      <c r="A3031" t="s">
        <v>811</v>
      </c>
      <c r="B3031">
        <v>1</v>
      </c>
      <c r="C3031" t="s">
        <v>812</v>
      </c>
      <c r="D3031" t="s">
        <v>572</v>
      </c>
      <c r="E3031">
        <v>57</v>
      </c>
      <c r="F3031">
        <v>1.3490749999999999E-7</v>
      </c>
      <c r="G3031">
        <v>2.7715E-8</v>
      </c>
      <c r="H3031">
        <v>6.8637499999999995E-8</v>
      </c>
      <c r="I3031">
        <v>6.5632500000000002E-8</v>
      </c>
      <c r="J3031">
        <v>7.3164999999999994E-8</v>
      </c>
      <c r="K3031">
        <v>7.0125000000000001E-8</v>
      </c>
      <c r="L3031">
        <v>8.9532499999999998E-8</v>
      </c>
      <c r="M3031">
        <v>1.065975E-7</v>
      </c>
      <c r="N3031">
        <v>9.0987500000000007E-8</v>
      </c>
      <c r="O3031">
        <v>0</v>
      </c>
      <c r="P3031">
        <v>0</v>
      </c>
      <c r="Q3031">
        <v>0</v>
      </c>
      <c r="R3031">
        <v>0</v>
      </c>
      <c r="S3031">
        <v>1.9965E-8</v>
      </c>
      <c r="T3031">
        <v>4.3612500000000001E-8</v>
      </c>
      <c r="U3031">
        <v>4.5249999999999998E-8</v>
      </c>
      <c r="V3031">
        <v>1.16575E-8</v>
      </c>
      <c r="W3031">
        <v>1.11175E-8</v>
      </c>
      <c r="X3031">
        <v>1.0554999999999999E-8</v>
      </c>
      <c r="Y3031">
        <v>1.0115E-8</v>
      </c>
      <c r="Z3031">
        <v>9.6850000000000004E-9</v>
      </c>
      <c r="AA3031">
        <v>0</v>
      </c>
      <c r="AB3031">
        <v>0</v>
      </c>
      <c r="AC3031">
        <v>0</v>
      </c>
      <c r="AD3031">
        <v>0</v>
      </c>
      <c r="AE3031">
        <v>0</v>
      </c>
      <c r="AF3031">
        <v>0</v>
      </c>
      <c r="AG3031">
        <v>0</v>
      </c>
      <c r="AH3031">
        <v>0</v>
      </c>
      <c r="AI3031">
        <v>0</v>
      </c>
      <c r="AJ3031">
        <v>0</v>
      </c>
      <c r="AK3031">
        <v>0</v>
      </c>
      <c r="AL3031">
        <v>0</v>
      </c>
    </row>
    <row r="3032" spans="1:38" x14ac:dyDescent="0.25">
      <c r="A3032" t="s">
        <v>811</v>
      </c>
      <c r="B3032">
        <v>1</v>
      </c>
      <c r="C3032" t="s">
        <v>812</v>
      </c>
      <c r="D3032" t="s">
        <v>584</v>
      </c>
      <c r="E3032">
        <v>57</v>
      </c>
      <c r="F3032">
        <v>3.3727E-7</v>
      </c>
      <c r="G3032">
        <v>1.1086224999999999E-6</v>
      </c>
      <c r="H3032">
        <v>3.5924500000000001E-7</v>
      </c>
      <c r="I3032">
        <v>6.0790000000000004E-7</v>
      </c>
      <c r="J3032">
        <v>3.590625E-7</v>
      </c>
      <c r="K3032">
        <v>9.5150500000000005E-7</v>
      </c>
      <c r="L3032">
        <v>9.8773250000000003E-7</v>
      </c>
      <c r="M3032">
        <v>5.0493249999999997E-7</v>
      </c>
      <c r="N3032">
        <v>5.7151750000000001E-7</v>
      </c>
      <c r="O3032">
        <v>8.1885E-7</v>
      </c>
      <c r="P3032">
        <v>6.3279750000000004E-7</v>
      </c>
      <c r="Q3032">
        <v>6.6539499999999998E-7</v>
      </c>
      <c r="R3032">
        <v>7.0506500000000002E-7</v>
      </c>
      <c r="S3032">
        <v>4.6181500000000001E-7</v>
      </c>
      <c r="T3032">
        <v>2.7287500000000001E-7</v>
      </c>
      <c r="U3032">
        <v>2.8755E-7</v>
      </c>
      <c r="V3032">
        <v>4.8753749999999997E-7</v>
      </c>
      <c r="W3032">
        <v>4.8231749999999998E-7</v>
      </c>
      <c r="X3032">
        <v>4.7153500000000002E-7</v>
      </c>
      <c r="Y3032">
        <v>2.081675E-7</v>
      </c>
      <c r="Z3032">
        <v>1.8399250000000001E-7</v>
      </c>
      <c r="AA3032">
        <v>8.4622500000000002E-8</v>
      </c>
      <c r="AB3032">
        <v>0</v>
      </c>
      <c r="AC3032">
        <v>0</v>
      </c>
      <c r="AD3032">
        <v>0</v>
      </c>
      <c r="AE3032">
        <v>0</v>
      </c>
      <c r="AF3032">
        <v>0</v>
      </c>
      <c r="AG3032">
        <v>0</v>
      </c>
      <c r="AH3032">
        <v>0</v>
      </c>
      <c r="AI3032">
        <v>0</v>
      </c>
      <c r="AJ3032">
        <v>0</v>
      </c>
      <c r="AK3032">
        <v>0</v>
      </c>
      <c r="AL3032">
        <v>0</v>
      </c>
    </row>
    <row r="3033" spans="1:38" x14ac:dyDescent="0.25">
      <c r="A3033" t="s">
        <v>811</v>
      </c>
      <c r="B3033">
        <v>1</v>
      </c>
      <c r="C3033" t="s">
        <v>812</v>
      </c>
      <c r="D3033" t="s">
        <v>586</v>
      </c>
      <c r="E3033">
        <v>57</v>
      </c>
      <c r="F3033">
        <v>0</v>
      </c>
      <c r="G3033">
        <v>0</v>
      </c>
      <c r="H3033">
        <v>0</v>
      </c>
      <c r="I3033">
        <v>0</v>
      </c>
      <c r="J3033">
        <v>0</v>
      </c>
      <c r="K3033">
        <v>0</v>
      </c>
      <c r="L3033">
        <v>0</v>
      </c>
      <c r="M3033">
        <v>0</v>
      </c>
      <c r="N3033">
        <v>0</v>
      </c>
      <c r="O3033">
        <v>0</v>
      </c>
      <c r="P3033">
        <v>0</v>
      </c>
      <c r="Q3033">
        <v>0</v>
      </c>
      <c r="R3033">
        <v>0</v>
      </c>
      <c r="S3033">
        <v>0</v>
      </c>
      <c r="T3033">
        <v>0</v>
      </c>
      <c r="U3033">
        <v>0</v>
      </c>
      <c r="V3033">
        <v>0</v>
      </c>
      <c r="W3033">
        <v>0</v>
      </c>
      <c r="X3033">
        <v>0</v>
      </c>
      <c r="Y3033">
        <v>0</v>
      </c>
      <c r="Z3033">
        <v>0</v>
      </c>
      <c r="AA3033">
        <v>0</v>
      </c>
      <c r="AB3033">
        <v>0</v>
      </c>
      <c r="AC3033">
        <v>0</v>
      </c>
      <c r="AD3033">
        <v>0</v>
      </c>
      <c r="AE3033">
        <v>0</v>
      </c>
      <c r="AF3033">
        <v>0</v>
      </c>
      <c r="AG3033">
        <v>0</v>
      </c>
      <c r="AH3033">
        <v>0</v>
      </c>
      <c r="AI3033">
        <v>0</v>
      </c>
      <c r="AJ3033">
        <v>0</v>
      </c>
      <c r="AK3033">
        <v>0</v>
      </c>
      <c r="AL3033">
        <v>0</v>
      </c>
    </row>
    <row r="3034" spans="1:38" x14ac:dyDescent="0.25">
      <c r="A3034" t="s">
        <v>811</v>
      </c>
      <c r="B3034">
        <v>1</v>
      </c>
      <c r="C3034" t="s">
        <v>812</v>
      </c>
      <c r="D3034" t="s">
        <v>573</v>
      </c>
      <c r="E3034">
        <v>57</v>
      </c>
      <c r="F3034">
        <v>0</v>
      </c>
      <c r="G3034">
        <v>0</v>
      </c>
      <c r="H3034">
        <v>0</v>
      </c>
      <c r="I3034">
        <v>0</v>
      </c>
      <c r="J3034">
        <v>0</v>
      </c>
      <c r="K3034">
        <v>0</v>
      </c>
      <c r="L3034">
        <v>0</v>
      </c>
      <c r="M3034">
        <v>0</v>
      </c>
      <c r="N3034">
        <v>0</v>
      </c>
      <c r="O3034">
        <v>0</v>
      </c>
      <c r="P3034">
        <v>0</v>
      </c>
      <c r="Q3034">
        <v>0</v>
      </c>
      <c r="R3034">
        <v>0</v>
      </c>
      <c r="S3034">
        <v>0</v>
      </c>
      <c r="T3034">
        <v>0</v>
      </c>
      <c r="U3034">
        <v>0</v>
      </c>
      <c r="V3034">
        <v>0</v>
      </c>
      <c r="W3034">
        <v>0</v>
      </c>
      <c r="X3034">
        <v>0</v>
      </c>
      <c r="Y3034">
        <v>0</v>
      </c>
      <c r="Z3034">
        <v>0</v>
      </c>
      <c r="AA3034">
        <v>0</v>
      </c>
      <c r="AB3034">
        <v>0</v>
      </c>
      <c r="AC3034">
        <v>0</v>
      </c>
      <c r="AD3034">
        <v>0</v>
      </c>
      <c r="AE3034">
        <v>0</v>
      </c>
      <c r="AF3034">
        <v>0</v>
      </c>
      <c r="AG3034">
        <v>0</v>
      </c>
      <c r="AH3034">
        <v>0</v>
      </c>
      <c r="AI3034">
        <v>0</v>
      </c>
      <c r="AJ3034">
        <v>0</v>
      </c>
      <c r="AK3034">
        <v>0</v>
      </c>
      <c r="AL3034">
        <v>0</v>
      </c>
    </row>
    <row r="3035" spans="1:38" x14ac:dyDescent="0.25">
      <c r="A3035" t="s">
        <v>811</v>
      </c>
      <c r="B3035">
        <v>1</v>
      </c>
      <c r="C3035" t="s">
        <v>812</v>
      </c>
      <c r="D3035" t="s">
        <v>576</v>
      </c>
      <c r="E3035">
        <v>57</v>
      </c>
      <c r="F3035">
        <v>1.3490825E-6</v>
      </c>
      <c r="G3035">
        <v>1.1686724999999999E-6</v>
      </c>
      <c r="H3035">
        <v>1.364835E-6</v>
      </c>
      <c r="I3035">
        <v>1.2229E-6</v>
      </c>
      <c r="J3035">
        <v>1.2425050000000001E-6</v>
      </c>
      <c r="K3035">
        <v>1.2488499999999999E-6</v>
      </c>
      <c r="L3035">
        <v>1.8577799999999999E-6</v>
      </c>
      <c r="M3035">
        <v>8.6181750000000001E-7</v>
      </c>
      <c r="N3035">
        <v>7.9989999999999996E-7</v>
      </c>
      <c r="O3035">
        <v>1.2850474999999999E-6</v>
      </c>
      <c r="P3035">
        <v>8.5104249999999999E-7</v>
      </c>
      <c r="Q3035">
        <v>8.7273000000000001E-7</v>
      </c>
      <c r="R3035">
        <v>9.0670750000000003E-7</v>
      </c>
      <c r="S3035">
        <v>1.1295425E-6</v>
      </c>
      <c r="T3035">
        <v>1.3240775000000001E-6</v>
      </c>
      <c r="U3035">
        <v>1.10918E-6</v>
      </c>
      <c r="V3035">
        <v>1.242515E-6</v>
      </c>
      <c r="W3035">
        <v>1.2074475E-6</v>
      </c>
      <c r="X3035">
        <v>1.2070425000000001E-6</v>
      </c>
      <c r="Y3035">
        <v>1.1079725E-6</v>
      </c>
      <c r="Z3035">
        <v>1.0881725E-6</v>
      </c>
      <c r="AA3035">
        <v>1.1481125000000001E-6</v>
      </c>
      <c r="AB3035">
        <v>1.173405E-6</v>
      </c>
      <c r="AC3035">
        <v>1.1025774999999999E-6</v>
      </c>
      <c r="AD3035">
        <v>8.5776750000000002E-7</v>
      </c>
      <c r="AE3035">
        <v>8.5498499999999998E-7</v>
      </c>
      <c r="AF3035">
        <v>8.513075E-7</v>
      </c>
      <c r="AG3035">
        <v>8.5064500000000003E-7</v>
      </c>
      <c r="AH3035">
        <v>8.4843250000000005E-7</v>
      </c>
      <c r="AI3035">
        <v>8.4878999999999997E-7</v>
      </c>
      <c r="AJ3035">
        <v>8.4979000000000004E-7</v>
      </c>
      <c r="AK3035">
        <v>0</v>
      </c>
      <c r="AL3035">
        <v>0</v>
      </c>
    </row>
    <row r="3036" spans="1:38" x14ac:dyDescent="0.25">
      <c r="A3036" t="s">
        <v>811</v>
      </c>
      <c r="B3036">
        <v>1</v>
      </c>
      <c r="C3036" t="s">
        <v>812</v>
      </c>
      <c r="D3036" t="s">
        <v>578</v>
      </c>
      <c r="E3036">
        <v>57</v>
      </c>
      <c r="F3036">
        <v>7.0826900000000001E-6</v>
      </c>
      <c r="G3036">
        <v>5.5754475E-6</v>
      </c>
      <c r="H3036">
        <v>7.2777574999999996E-6</v>
      </c>
      <c r="I3036">
        <v>7.4057674999999997E-6</v>
      </c>
      <c r="J3036">
        <v>7.8814275000000007E-6</v>
      </c>
      <c r="K3036">
        <v>9.3009650000000005E-6</v>
      </c>
      <c r="L3036">
        <v>1.066221E-5</v>
      </c>
      <c r="M3036">
        <v>7.5716775E-6</v>
      </c>
      <c r="N3036">
        <v>7.0900124999999999E-6</v>
      </c>
      <c r="O3036">
        <v>7.4515275E-6</v>
      </c>
      <c r="P3036">
        <v>7.3310699999999996E-6</v>
      </c>
      <c r="Q3036">
        <v>5.0522874999999999E-6</v>
      </c>
      <c r="R3036">
        <v>3.241285E-6</v>
      </c>
      <c r="S3036">
        <v>4.1871174999999996E-6</v>
      </c>
      <c r="T3036">
        <v>5.8844300000000003E-6</v>
      </c>
      <c r="U3036">
        <v>7.0030925000000002E-6</v>
      </c>
      <c r="V3036">
        <v>8.5552925000000004E-6</v>
      </c>
      <c r="W3036">
        <v>8.4091374999999998E-6</v>
      </c>
      <c r="X3036">
        <v>8.3670525E-6</v>
      </c>
      <c r="Y3036">
        <v>9.4152400000000003E-6</v>
      </c>
      <c r="Z3036">
        <v>9.2217250000000002E-6</v>
      </c>
      <c r="AA3036">
        <v>9.7405224999999992E-6</v>
      </c>
      <c r="AB3036">
        <v>9.8703549999999998E-6</v>
      </c>
      <c r="AC3036">
        <v>1.0170697500000001E-5</v>
      </c>
      <c r="AD3036">
        <v>1.01459375E-5</v>
      </c>
      <c r="AE3036">
        <v>9.9222875000000007E-6</v>
      </c>
      <c r="AF3036">
        <v>1.0231627500000001E-5</v>
      </c>
      <c r="AG3036">
        <v>1.01859175E-5</v>
      </c>
      <c r="AH3036">
        <v>1.0125252499999999E-5</v>
      </c>
      <c r="AI3036">
        <v>9.5725975000000003E-6</v>
      </c>
      <c r="AJ3036">
        <v>9.0044199999999994E-6</v>
      </c>
      <c r="AK3036">
        <v>0</v>
      </c>
      <c r="AL3036">
        <v>0</v>
      </c>
    </row>
    <row r="3037" spans="1:38" x14ac:dyDescent="0.25">
      <c r="A3037" t="s">
        <v>811</v>
      </c>
      <c r="B3037">
        <v>1</v>
      </c>
      <c r="C3037" t="s">
        <v>812</v>
      </c>
      <c r="D3037" t="s">
        <v>580</v>
      </c>
      <c r="E3037">
        <v>57</v>
      </c>
      <c r="F3037">
        <v>0</v>
      </c>
      <c r="G3037">
        <v>0</v>
      </c>
      <c r="H3037">
        <v>0</v>
      </c>
      <c r="I3037">
        <v>0</v>
      </c>
      <c r="J3037">
        <v>0</v>
      </c>
      <c r="K3037">
        <v>0</v>
      </c>
      <c r="L3037">
        <v>0</v>
      </c>
      <c r="M3037">
        <v>0</v>
      </c>
      <c r="N3037">
        <v>0</v>
      </c>
      <c r="O3037">
        <v>0</v>
      </c>
      <c r="P3037">
        <v>0</v>
      </c>
      <c r="Q3037">
        <v>0</v>
      </c>
      <c r="R3037">
        <v>0</v>
      </c>
      <c r="S3037">
        <v>0</v>
      </c>
      <c r="T3037">
        <v>0</v>
      </c>
      <c r="U3037">
        <v>0</v>
      </c>
      <c r="V3037">
        <v>0</v>
      </c>
      <c r="W3037">
        <v>0</v>
      </c>
      <c r="X3037">
        <v>0</v>
      </c>
      <c r="Y3037">
        <v>0</v>
      </c>
      <c r="Z3037">
        <v>0</v>
      </c>
      <c r="AA3037">
        <v>0</v>
      </c>
      <c r="AB3037">
        <v>0</v>
      </c>
      <c r="AC3037">
        <v>0</v>
      </c>
      <c r="AD3037">
        <v>0</v>
      </c>
      <c r="AE3037">
        <v>0</v>
      </c>
      <c r="AF3037">
        <v>0</v>
      </c>
      <c r="AG3037">
        <v>0</v>
      </c>
      <c r="AH3037">
        <v>0</v>
      </c>
      <c r="AI3037">
        <v>0</v>
      </c>
      <c r="AJ3037">
        <v>0</v>
      </c>
      <c r="AK3037">
        <v>0</v>
      </c>
      <c r="AL3037">
        <v>0</v>
      </c>
    </row>
    <row r="3038" spans="1:38" x14ac:dyDescent="0.25">
      <c r="A3038" t="s">
        <v>811</v>
      </c>
      <c r="B3038">
        <v>1</v>
      </c>
      <c r="C3038" t="s">
        <v>812</v>
      </c>
      <c r="D3038" t="s">
        <v>574</v>
      </c>
      <c r="E3038">
        <v>57</v>
      </c>
      <c r="F3038">
        <v>0</v>
      </c>
      <c r="G3038">
        <v>0</v>
      </c>
      <c r="H3038">
        <v>0</v>
      </c>
      <c r="I3038">
        <v>0</v>
      </c>
      <c r="J3038">
        <v>0</v>
      </c>
      <c r="K3038">
        <v>0</v>
      </c>
      <c r="L3038">
        <v>0</v>
      </c>
      <c r="M3038">
        <v>0</v>
      </c>
      <c r="N3038">
        <v>0</v>
      </c>
      <c r="O3038">
        <v>0</v>
      </c>
      <c r="P3038">
        <v>0</v>
      </c>
      <c r="Q3038">
        <v>0</v>
      </c>
      <c r="R3038">
        <v>0</v>
      </c>
      <c r="S3038">
        <v>0</v>
      </c>
      <c r="T3038">
        <v>0</v>
      </c>
      <c r="U3038">
        <v>0</v>
      </c>
      <c r="V3038">
        <v>0</v>
      </c>
      <c r="W3038">
        <v>0</v>
      </c>
      <c r="X3038">
        <v>0</v>
      </c>
      <c r="Y3038">
        <v>0</v>
      </c>
      <c r="Z3038">
        <v>0</v>
      </c>
      <c r="AA3038">
        <v>0</v>
      </c>
      <c r="AB3038">
        <v>0</v>
      </c>
      <c r="AC3038">
        <v>0</v>
      </c>
      <c r="AD3038">
        <v>0</v>
      </c>
      <c r="AE3038">
        <v>0</v>
      </c>
      <c r="AF3038">
        <v>0</v>
      </c>
      <c r="AG3038">
        <v>0</v>
      </c>
      <c r="AH3038">
        <v>0</v>
      </c>
      <c r="AI3038">
        <v>0</v>
      </c>
      <c r="AJ3038">
        <v>0</v>
      </c>
      <c r="AK3038">
        <v>0</v>
      </c>
      <c r="AL3038">
        <v>0</v>
      </c>
    </row>
    <row r="3039" spans="1:38" x14ac:dyDescent="0.25">
      <c r="A3039" t="s">
        <v>811</v>
      </c>
      <c r="B3039">
        <v>1</v>
      </c>
      <c r="C3039" t="s">
        <v>812</v>
      </c>
      <c r="D3039" t="s">
        <v>582</v>
      </c>
      <c r="E3039">
        <v>57</v>
      </c>
      <c r="F3039">
        <v>1.85499E-5</v>
      </c>
      <c r="G3039">
        <v>1.3211085E-5</v>
      </c>
      <c r="H3039">
        <v>1.7879222500000001E-5</v>
      </c>
      <c r="I3039">
        <v>2.0007485E-5</v>
      </c>
      <c r="J3039">
        <v>2.2347689999999999E-5</v>
      </c>
      <c r="K3039">
        <v>2.0623877499999999E-5</v>
      </c>
      <c r="L3039">
        <v>2.1328400000000001E-5</v>
      </c>
      <c r="M3039">
        <v>1.7728804999999999E-5</v>
      </c>
      <c r="N3039">
        <v>1.50980925E-5</v>
      </c>
      <c r="O3039">
        <v>1.6185917500000002E-5</v>
      </c>
      <c r="P3039">
        <v>1.7493319999999999E-5</v>
      </c>
      <c r="Q3039">
        <v>1.74248025E-5</v>
      </c>
      <c r="R3039">
        <v>1.7026270000000001E-5</v>
      </c>
      <c r="S3039">
        <v>2.1766987499999999E-5</v>
      </c>
      <c r="T3039">
        <v>2.65406225E-5</v>
      </c>
      <c r="U3039">
        <v>2.21907825E-5</v>
      </c>
      <c r="V3039">
        <v>1.921367E-5</v>
      </c>
      <c r="W3039">
        <v>1.8364727499999999E-5</v>
      </c>
      <c r="X3039">
        <v>1.7814445E-5</v>
      </c>
      <c r="Y3039">
        <v>1.6444305000000001E-5</v>
      </c>
      <c r="Z3039">
        <v>1.6146590000000002E-5</v>
      </c>
      <c r="AA3039">
        <v>1.820612E-5</v>
      </c>
      <c r="AB3039">
        <v>1.8350845E-5</v>
      </c>
      <c r="AC3039">
        <v>1.8213880000000001E-5</v>
      </c>
      <c r="AD3039">
        <v>1.8437082499999999E-5</v>
      </c>
      <c r="AE3039">
        <v>1.8844942499999999E-5</v>
      </c>
      <c r="AF3039">
        <v>1.8731395000000001E-5</v>
      </c>
      <c r="AG3039">
        <v>1.9184202499999999E-5</v>
      </c>
      <c r="AH3039">
        <v>1.8817850000000001E-5</v>
      </c>
      <c r="AI3039">
        <v>1.9060547500000002E-5</v>
      </c>
      <c r="AJ3039">
        <v>1.8919034999999999E-5</v>
      </c>
      <c r="AK3039">
        <v>0</v>
      </c>
      <c r="AL3039">
        <v>0</v>
      </c>
    </row>
    <row r="3040" spans="1:38" x14ac:dyDescent="0.25">
      <c r="A3040" t="s">
        <v>811</v>
      </c>
      <c r="B3040">
        <v>1</v>
      </c>
      <c r="C3040" t="s">
        <v>812</v>
      </c>
      <c r="D3040" t="s">
        <v>587</v>
      </c>
      <c r="E3040">
        <v>57</v>
      </c>
      <c r="F3040">
        <v>7.8696550000000005E-6</v>
      </c>
      <c r="G3040">
        <v>5.8017925000000004E-6</v>
      </c>
      <c r="H3040">
        <v>4.5389974999999999E-6</v>
      </c>
      <c r="I3040">
        <v>4.6236875000000003E-6</v>
      </c>
      <c r="J3040">
        <v>4.1755824999999999E-6</v>
      </c>
      <c r="K3040">
        <v>4.6250775000000001E-6</v>
      </c>
      <c r="L3040">
        <v>1.1389400000000001E-6</v>
      </c>
      <c r="M3040">
        <v>6.329725E-7</v>
      </c>
      <c r="N3040">
        <v>0</v>
      </c>
      <c r="O3040">
        <v>2.7328999999999998E-7</v>
      </c>
      <c r="P3040">
        <v>0</v>
      </c>
      <c r="Q3040">
        <v>0</v>
      </c>
      <c r="R3040">
        <v>0</v>
      </c>
      <c r="S3040">
        <v>0</v>
      </c>
      <c r="T3040">
        <v>0</v>
      </c>
      <c r="U3040">
        <v>0</v>
      </c>
      <c r="V3040">
        <v>0</v>
      </c>
      <c r="W3040">
        <v>0</v>
      </c>
      <c r="X3040">
        <v>0</v>
      </c>
      <c r="Y3040">
        <v>0</v>
      </c>
      <c r="Z3040">
        <v>0</v>
      </c>
      <c r="AA3040">
        <v>0</v>
      </c>
      <c r="AB3040">
        <v>3.0100000000000002E-9</v>
      </c>
      <c r="AC3040">
        <v>4.1024999999999998E-9</v>
      </c>
      <c r="AD3040">
        <v>4.6000000000000001E-10</v>
      </c>
      <c r="AE3040">
        <v>0</v>
      </c>
      <c r="AF3040">
        <v>0</v>
      </c>
      <c r="AG3040">
        <v>2.204475E-7</v>
      </c>
      <c r="AH3040">
        <v>0</v>
      </c>
      <c r="AI3040">
        <v>0</v>
      </c>
      <c r="AJ3040">
        <v>0</v>
      </c>
      <c r="AK3040">
        <v>0</v>
      </c>
      <c r="AL3040">
        <v>0</v>
      </c>
    </row>
    <row r="3041" spans="1:38" x14ac:dyDescent="0.25">
      <c r="A3041" t="s">
        <v>811</v>
      </c>
      <c r="B3041">
        <v>1</v>
      </c>
      <c r="C3041" t="s">
        <v>812</v>
      </c>
      <c r="D3041" t="s">
        <v>588</v>
      </c>
      <c r="E3041">
        <v>57</v>
      </c>
      <c r="F3041">
        <v>2.6307125000000001E-6</v>
      </c>
      <c r="G3041">
        <v>1.3857775E-6</v>
      </c>
      <c r="H3041">
        <v>1.1070724999999999E-6</v>
      </c>
      <c r="I3041">
        <v>1.2791375E-6</v>
      </c>
      <c r="J3041">
        <v>1.1576724999999999E-6</v>
      </c>
      <c r="K3041">
        <v>1.1893825E-6</v>
      </c>
      <c r="L3041">
        <v>1.2434924999999999E-6</v>
      </c>
      <c r="M3041">
        <v>1.2824650000000001E-6</v>
      </c>
      <c r="N3041">
        <v>1.6111600000000001E-6</v>
      </c>
      <c r="O3041">
        <v>1.6126774999999999E-6</v>
      </c>
      <c r="P3041">
        <v>1.7751125E-6</v>
      </c>
      <c r="Q3041">
        <v>8.8676749999999998E-7</v>
      </c>
      <c r="R3041">
        <v>0</v>
      </c>
      <c r="S3041">
        <v>7.5975249999999997E-7</v>
      </c>
      <c r="T3041">
        <v>1.58021E-6</v>
      </c>
      <c r="U3041">
        <v>1.516345E-6</v>
      </c>
      <c r="V3041">
        <v>7.2470249999999999E-7</v>
      </c>
      <c r="W3041">
        <v>5.5188750000000004E-7</v>
      </c>
      <c r="X3041">
        <v>3.35515E-7</v>
      </c>
      <c r="Y3041">
        <v>1.116375E-6</v>
      </c>
      <c r="Z3041">
        <v>1.1211574999999999E-6</v>
      </c>
      <c r="AA3041">
        <v>1.2601100000000001E-6</v>
      </c>
      <c r="AB3041">
        <v>1.6175899999999999E-6</v>
      </c>
      <c r="AC3041">
        <v>1.5491424999999999E-6</v>
      </c>
      <c r="AD3041">
        <v>1.5633724999999999E-6</v>
      </c>
      <c r="AE3041">
        <v>1.74275E-6</v>
      </c>
      <c r="AF3041">
        <v>1.794565E-6</v>
      </c>
      <c r="AG3041">
        <v>1.7237775E-6</v>
      </c>
      <c r="AH3041">
        <v>1.586975E-6</v>
      </c>
      <c r="AI3041">
        <v>1.5367125000000001E-6</v>
      </c>
      <c r="AJ3041">
        <v>1.6679125E-6</v>
      </c>
      <c r="AK3041">
        <v>0</v>
      </c>
      <c r="AL3041">
        <v>0</v>
      </c>
    </row>
    <row r="3042" spans="1:38" x14ac:dyDescent="0.25">
      <c r="A3042" t="s">
        <v>811</v>
      </c>
      <c r="B3042">
        <v>1</v>
      </c>
      <c r="C3042" t="s">
        <v>812</v>
      </c>
      <c r="D3042" t="s">
        <v>589</v>
      </c>
      <c r="E3042">
        <v>57</v>
      </c>
      <c r="F3042">
        <v>1.2366599999999999E-6</v>
      </c>
      <c r="G3042">
        <v>9.1461250000000002E-7</v>
      </c>
      <c r="H3042">
        <v>9.2717249999999997E-7</v>
      </c>
      <c r="I3042">
        <v>8.2120749999999996E-7</v>
      </c>
      <c r="J3042">
        <v>9.0437249999999995E-7</v>
      </c>
      <c r="K3042">
        <v>9.8109750000000005E-7</v>
      </c>
      <c r="L3042">
        <v>1.9828249999999999E-6</v>
      </c>
      <c r="M3042">
        <v>1.37747E-6</v>
      </c>
      <c r="N3042">
        <v>2.0497399999999999E-6</v>
      </c>
      <c r="O3042">
        <v>2.2093000000000002E-6</v>
      </c>
      <c r="P3042">
        <v>1.0649749999999999E-6</v>
      </c>
      <c r="Q3042">
        <v>9.882724999999999E-7</v>
      </c>
      <c r="R3042">
        <v>9.3949999999999996E-7</v>
      </c>
      <c r="S3042">
        <v>8.3518499999999997E-7</v>
      </c>
      <c r="T3042">
        <v>7.1851499999999997E-7</v>
      </c>
      <c r="U3042">
        <v>6.8850250000000002E-7</v>
      </c>
      <c r="V3042">
        <v>8.9009999999999996E-7</v>
      </c>
      <c r="W3042">
        <v>8.7936749999999995E-7</v>
      </c>
      <c r="X3042">
        <v>8.7125999999999998E-7</v>
      </c>
      <c r="Y3042">
        <v>8.3579750000000004E-7</v>
      </c>
      <c r="Z3042">
        <v>8.2755499999999995E-7</v>
      </c>
      <c r="AA3042">
        <v>8.75645E-7</v>
      </c>
      <c r="AB3042">
        <v>8.8070999999999995E-7</v>
      </c>
      <c r="AC3042">
        <v>8.8936250000000003E-7</v>
      </c>
      <c r="AD3042">
        <v>8.8464500000000004E-7</v>
      </c>
      <c r="AE3042">
        <v>8.7961250000000004E-7</v>
      </c>
      <c r="AF3042">
        <v>8.4901999999999996E-7</v>
      </c>
      <c r="AG3042">
        <v>8.4763750000000002E-7</v>
      </c>
      <c r="AH3042">
        <v>8.4829999999999999E-7</v>
      </c>
      <c r="AI3042">
        <v>8.6130999999999997E-7</v>
      </c>
      <c r="AJ3042">
        <v>8.384925E-7</v>
      </c>
      <c r="AK3042">
        <v>0</v>
      </c>
      <c r="AL3042">
        <v>0</v>
      </c>
    </row>
    <row r="3043" spans="1:38" x14ac:dyDescent="0.25">
      <c r="A3043" t="s">
        <v>811</v>
      </c>
      <c r="B3043">
        <v>1</v>
      </c>
      <c r="C3043" t="s">
        <v>812</v>
      </c>
      <c r="D3043" t="s">
        <v>590</v>
      </c>
      <c r="E3043">
        <v>57</v>
      </c>
      <c r="F3043">
        <v>3.3614675000000002E-6</v>
      </c>
      <c r="G3043">
        <v>1.0970745E-5</v>
      </c>
      <c r="H3043">
        <v>1.2432425E-5</v>
      </c>
      <c r="I3043">
        <v>5.8663924999999998E-6</v>
      </c>
      <c r="J3043">
        <v>8.3583875000000003E-6</v>
      </c>
      <c r="K3043">
        <v>7.2790150000000003E-6</v>
      </c>
      <c r="L3043">
        <v>6.6676125000000004E-6</v>
      </c>
      <c r="M3043">
        <v>1.0169440000000001E-5</v>
      </c>
      <c r="N3043">
        <v>9.1988375E-6</v>
      </c>
      <c r="O3043">
        <v>7.5789024999999997E-6</v>
      </c>
      <c r="P3043">
        <v>9.2594600000000006E-6</v>
      </c>
      <c r="Q3043">
        <v>8.0769874999999999E-6</v>
      </c>
      <c r="R3043">
        <v>7.2133424999999996E-6</v>
      </c>
      <c r="S3043">
        <v>7.4132374999999997E-6</v>
      </c>
      <c r="T3043">
        <v>7.5473974999999998E-6</v>
      </c>
      <c r="U3043">
        <v>9.9557174999999998E-6</v>
      </c>
      <c r="V3043">
        <v>1.220671E-5</v>
      </c>
      <c r="W3043">
        <v>1.2055344999999999E-5</v>
      </c>
      <c r="X3043">
        <v>1.222657E-5</v>
      </c>
      <c r="Y3043">
        <v>1.4158027499999999E-5</v>
      </c>
      <c r="Z3043">
        <v>1.3918624999999999E-5</v>
      </c>
      <c r="AA3043">
        <v>1.34169675E-5</v>
      </c>
      <c r="AB3043">
        <v>1.3101587499999999E-5</v>
      </c>
      <c r="AC3043">
        <v>1.3414442499999999E-5</v>
      </c>
      <c r="AD3043">
        <v>1.37696625E-5</v>
      </c>
      <c r="AE3043">
        <v>1.39571175E-5</v>
      </c>
      <c r="AF3043">
        <v>1.3993477499999999E-5</v>
      </c>
      <c r="AG3043">
        <v>1.4191950000000001E-5</v>
      </c>
      <c r="AH3043">
        <v>1.3763145E-5</v>
      </c>
      <c r="AI3043">
        <v>1.386427E-5</v>
      </c>
      <c r="AJ3043">
        <v>1.3800499999999999E-5</v>
      </c>
      <c r="AK3043">
        <v>0</v>
      </c>
      <c r="AL3043">
        <v>0</v>
      </c>
    </row>
    <row r="3044" spans="1:38" x14ac:dyDescent="0.25">
      <c r="A3044" t="s">
        <v>811</v>
      </c>
      <c r="B3044">
        <v>1</v>
      </c>
      <c r="C3044" t="s">
        <v>812</v>
      </c>
      <c r="D3044" t="s">
        <v>592</v>
      </c>
      <c r="E3044">
        <v>57</v>
      </c>
      <c r="F3044">
        <v>0</v>
      </c>
      <c r="G3044">
        <v>0</v>
      </c>
      <c r="H3044">
        <v>0</v>
      </c>
      <c r="I3044">
        <v>0</v>
      </c>
      <c r="J3044">
        <v>0</v>
      </c>
      <c r="K3044">
        <v>0</v>
      </c>
      <c r="L3044">
        <v>0</v>
      </c>
      <c r="M3044">
        <v>0</v>
      </c>
      <c r="N3044">
        <v>0</v>
      </c>
      <c r="O3044">
        <v>0</v>
      </c>
      <c r="P3044">
        <v>0</v>
      </c>
      <c r="Q3044">
        <v>0</v>
      </c>
      <c r="R3044">
        <v>0</v>
      </c>
      <c r="S3044">
        <v>6.0399999999999998E-9</v>
      </c>
      <c r="T3044">
        <v>1.2040000000000001E-8</v>
      </c>
      <c r="U3044">
        <v>1.16E-8</v>
      </c>
      <c r="V3044">
        <v>2.7550000000000001E-9</v>
      </c>
      <c r="W3044">
        <v>2.2925000000000001E-9</v>
      </c>
      <c r="X3044">
        <v>1.8624999999999999E-9</v>
      </c>
      <c r="Y3044">
        <v>1.7849999999999999E-9</v>
      </c>
      <c r="Z3044">
        <v>1.7074999999999999E-9</v>
      </c>
      <c r="AA3044">
        <v>0</v>
      </c>
      <c r="AB3044">
        <v>0</v>
      </c>
      <c r="AC3044">
        <v>0</v>
      </c>
      <c r="AD3044">
        <v>0</v>
      </c>
      <c r="AE3044">
        <v>0</v>
      </c>
      <c r="AF3044">
        <v>0</v>
      </c>
      <c r="AG3044">
        <v>0</v>
      </c>
      <c r="AH3044">
        <v>0</v>
      </c>
      <c r="AI3044">
        <v>0</v>
      </c>
      <c r="AJ3044">
        <v>0</v>
      </c>
      <c r="AK3044">
        <v>0</v>
      </c>
      <c r="AL3044">
        <v>0</v>
      </c>
    </row>
    <row r="3045" spans="1:38" x14ac:dyDescent="0.25">
      <c r="A3045" t="s">
        <v>811</v>
      </c>
      <c r="B3045">
        <v>1</v>
      </c>
      <c r="C3045" t="s">
        <v>812</v>
      </c>
      <c r="D3045" t="s">
        <v>594</v>
      </c>
      <c r="E3045">
        <v>57</v>
      </c>
      <c r="F3045">
        <v>8.4317750000000005E-7</v>
      </c>
      <c r="G3045">
        <v>1.2933925000000001E-6</v>
      </c>
      <c r="H3045">
        <v>1.1532E-6</v>
      </c>
      <c r="I3045">
        <v>1.257085E-6</v>
      </c>
      <c r="J3045">
        <v>1.180825E-6</v>
      </c>
      <c r="K3045">
        <v>9.9379999999999991E-7</v>
      </c>
      <c r="L3045">
        <v>7.8558999999999998E-7</v>
      </c>
      <c r="M3045">
        <v>1.2867225E-6</v>
      </c>
      <c r="N3045">
        <v>9.0988499999999997E-7</v>
      </c>
      <c r="O3045">
        <v>8.5606E-7</v>
      </c>
      <c r="P3045">
        <v>1.2608125000000001E-6</v>
      </c>
      <c r="Q3045">
        <v>1.6916725E-6</v>
      </c>
      <c r="R3045">
        <v>1.7962775E-6</v>
      </c>
      <c r="S3045">
        <v>1.37734E-6</v>
      </c>
      <c r="T3045">
        <v>8.1877000000000002E-7</v>
      </c>
      <c r="U3045">
        <v>9.2562500000000003E-7</v>
      </c>
      <c r="V3045">
        <v>1.1247025E-6</v>
      </c>
      <c r="W3045">
        <v>1.0797325E-6</v>
      </c>
      <c r="X3045">
        <v>1.0348575E-6</v>
      </c>
      <c r="Y3045">
        <v>4.7397E-7</v>
      </c>
      <c r="Z3045">
        <v>2.7088499999999998E-7</v>
      </c>
      <c r="AA3045">
        <v>0</v>
      </c>
      <c r="AB3045">
        <v>0</v>
      </c>
      <c r="AC3045">
        <v>0</v>
      </c>
      <c r="AD3045">
        <v>0</v>
      </c>
      <c r="AE3045">
        <v>0</v>
      </c>
      <c r="AF3045">
        <v>0</v>
      </c>
      <c r="AG3045">
        <v>0</v>
      </c>
      <c r="AH3045">
        <v>0</v>
      </c>
      <c r="AI3045">
        <v>0</v>
      </c>
      <c r="AJ3045">
        <v>0</v>
      </c>
      <c r="AK3045">
        <v>0</v>
      </c>
      <c r="AL3045">
        <v>0</v>
      </c>
    </row>
    <row r="3046" spans="1:38" x14ac:dyDescent="0.25">
      <c r="A3046" t="s">
        <v>811</v>
      </c>
      <c r="B3046">
        <v>1</v>
      </c>
      <c r="C3046" t="s">
        <v>812</v>
      </c>
      <c r="D3046" t="s">
        <v>596</v>
      </c>
      <c r="E3046">
        <v>57</v>
      </c>
      <c r="F3046">
        <v>0</v>
      </c>
      <c r="G3046">
        <v>0</v>
      </c>
      <c r="H3046">
        <v>0</v>
      </c>
      <c r="I3046">
        <v>1.114175E-7</v>
      </c>
      <c r="J3046">
        <v>0</v>
      </c>
      <c r="K3046">
        <v>0</v>
      </c>
      <c r="L3046">
        <v>0</v>
      </c>
      <c r="M3046">
        <v>0</v>
      </c>
      <c r="N3046">
        <v>0</v>
      </c>
      <c r="O3046">
        <v>0</v>
      </c>
      <c r="P3046">
        <v>0</v>
      </c>
      <c r="Q3046">
        <v>0</v>
      </c>
      <c r="R3046">
        <v>0</v>
      </c>
      <c r="S3046">
        <v>0</v>
      </c>
      <c r="T3046">
        <v>0</v>
      </c>
      <c r="U3046">
        <v>0</v>
      </c>
      <c r="V3046">
        <v>0</v>
      </c>
      <c r="W3046">
        <v>0</v>
      </c>
      <c r="X3046">
        <v>0</v>
      </c>
      <c r="Y3046">
        <v>0</v>
      </c>
      <c r="Z3046">
        <v>0</v>
      </c>
      <c r="AA3046">
        <v>0</v>
      </c>
      <c r="AB3046">
        <v>0</v>
      </c>
      <c r="AC3046">
        <v>0</v>
      </c>
      <c r="AD3046">
        <v>0</v>
      </c>
      <c r="AE3046">
        <v>0</v>
      </c>
      <c r="AF3046">
        <v>0</v>
      </c>
      <c r="AG3046">
        <v>0</v>
      </c>
      <c r="AH3046">
        <v>0</v>
      </c>
      <c r="AI3046">
        <v>0</v>
      </c>
      <c r="AJ3046">
        <v>0</v>
      </c>
      <c r="AK3046">
        <v>0</v>
      </c>
      <c r="AL3046">
        <v>0</v>
      </c>
    </row>
    <row r="3047" spans="1:38" x14ac:dyDescent="0.25">
      <c r="A3047" t="s">
        <v>811</v>
      </c>
      <c r="B3047">
        <v>1</v>
      </c>
      <c r="C3047" t="s">
        <v>812</v>
      </c>
      <c r="D3047" t="s">
        <v>597</v>
      </c>
      <c r="E3047">
        <v>57</v>
      </c>
      <c r="F3047">
        <v>1.8212625E-6</v>
      </c>
      <c r="G3047">
        <v>2.0786674999999999E-6</v>
      </c>
      <c r="H3047">
        <v>2.1403399999999999E-6</v>
      </c>
      <c r="I3047">
        <v>1.9407625E-6</v>
      </c>
      <c r="J3047">
        <v>1.9448875000000002E-6</v>
      </c>
      <c r="K3047">
        <v>1.9981599999999999E-6</v>
      </c>
      <c r="L3047">
        <v>4.5347749999999999E-7</v>
      </c>
      <c r="M3047">
        <v>1.9485274999999999E-6</v>
      </c>
      <c r="N3047">
        <v>4.323545E-6</v>
      </c>
      <c r="O3047">
        <v>4.1911425E-6</v>
      </c>
      <c r="P3047">
        <v>2.6811850000000001E-6</v>
      </c>
      <c r="Q3047">
        <v>2.0966725E-6</v>
      </c>
      <c r="R3047">
        <v>7.9161750000000003E-7</v>
      </c>
      <c r="S3047">
        <v>4.4215750000000002E-7</v>
      </c>
      <c r="T3047">
        <v>0</v>
      </c>
      <c r="U3047">
        <v>0</v>
      </c>
      <c r="V3047">
        <v>2.0644750000000001E-7</v>
      </c>
      <c r="W3047">
        <v>2.019375E-7</v>
      </c>
      <c r="X3047">
        <v>2.0211249999999999E-7</v>
      </c>
      <c r="Y3047">
        <v>0</v>
      </c>
      <c r="Z3047">
        <v>0</v>
      </c>
      <c r="AA3047">
        <v>1.875E-10</v>
      </c>
      <c r="AB3047">
        <v>0</v>
      </c>
      <c r="AC3047">
        <v>0</v>
      </c>
      <c r="AD3047">
        <v>0</v>
      </c>
      <c r="AE3047">
        <v>0</v>
      </c>
      <c r="AF3047">
        <v>0</v>
      </c>
      <c r="AG3047">
        <v>0</v>
      </c>
      <c r="AH3047">
        <v>0</v>
      </c>
      <c r="AI3047">
        <v>0</v>
      </c>
      <c r="AJ3047">
        <v>0</v>
      </c>
      <c r="AK3047">
        <v>0</v>
      </c>
      <c r="AL3047">
        <v>0</v>
      </c>
    </row>
    <row r="3048" spans="1:38" x14ac:dyDescent="0.25">
      <c r="A3048" t="s">
        <v>811</v>
      </c>
      <c r="B3048">
        <v>1</v>
      </c>
      <c r="C3048" t="s">
        <v>812</v>
      </c>
      <c r="D3048" t="s">
        <v>598</v>
      </c>
      <c r="E3048">
        <v>57</v>
      </c>
      <c r="F3048">
        <v>1.0118125E-6</v>
      </c>
      <c r="G3048">
        <v>8.3146749999999995E-7</v>
      </c>
      <c r="H3048">
        <v>6.6742749999999997E-7</v>
      </c>
      <c r="I3048">
        <v>1.0808274999999999E-6</v>
      </c>
      <c r="J3048">
        <v>1.158875E-6</v>
      </c>
      <c r="K3048">
        <v>1.0484624999999999E-6</v>
      </c>
      <c r="L3048">
        <v>1.0872599999999999E-6</v>
      </c>
      <c r="M3048">
        <v>1.1151299999999999E-6</v>
      </c>
      <c r="N3048">
        <v>7.6694749999999995E-7</v>
      </c>
      <c r="O3048">
        <v>7.7387999999999999E-7</v>
      </c>
      <c r="P3048">
        <v>1.0497625E-6</v>
      </c>
      <c r="Q3048">
        <v>4.8265750000000005E-7</v>
      </c>
      <c r="R3048">
        <v>0</v>
      </c>
      <c r="S3048">
        <v>8.8502499999999995E-8</v>
      </c>
      <c r="T3048">
        <v>1.7115250000000001E-7</v>
      </c>
      <c r="U3048">
        <v>1.508125E-7</v>
      </c>
      <c r="V3048">
        <v>3.1802500000000003E-8</v>
      </c>
      <c r="W3048">
        <v>2.92525E-8</v>
      </c>
      <c r="X3048">
        <v>2.67575E-8</v>
      </c>
      <c r="Y3048">
        <v>2.5644999999999999E-8</v>
      </c>
      <c r="Z3048">
        <v>2.4552500000000001E-8</v>
      </c>
      <c r="AA3048">
        <v>5.6500000000000001E-10</v>
      </c>
      <c r="AB3048">
        <v>0</v>
      </c>
      <c r="AC3048">
        <v>1.1575E-9</v>
      </c>
      <c r="AD3048">
        <v>0</v>
      </c>
      <c r="AE3048">
        <v>1.7825E-9</v>
      </c>
      <c r="AF3048">
        <v>0</v>
      </c>
      <c r="AG3048">
        <v>0</v>
      </c>
      <c r="AH3048">
        <v>0</v>
      </c>
      <c r="AI3048">
        <v>0</v>
      </c>
      <c r="AJ3048">
        <v>0</v>
      </c>
      <c r="AK3048">
        <v>0</v>
      </c>
      <c r="AL3048">
        <v>0</v>
      </c>
    </row>
    <row r="3049" spans="1:38" x14ac:dyDescent="0.25">
      <c r="A3049" t="s">
        <v>811</v>
      </c>
      <c r="B3049">
        <v>1</v>
      </c>
      <c r="C3049" t="s">
        <v>812</v>
      </c>
      <c r="D3049" t="s">
        <v>599</v>
      </c>
      <c r="E3049">
        <v>57</v>
      </c>
      <c r="F3049">
        <v>7.4199500000000002E-7</v>
      </c>
      <c r="G3049">
        <v>5.5431249999999995E-7</v>
      </c>
      <c r="H3049">
        <v>4.8434500000000004E-7</v>
      </c>
      <c r="I3049">
        <v>6.0114999999999995E-7</v>
      </c>
      <c r="J3049">
        <v>6.4829499999999997E-7</v>
      </c>
      <c r="K3049">
        <v>9.7443750000000002E-7</v>
      </c>
      <c r="L3049">
        <v>1.1921624999999999E-6</v>
      </c>
      <c r="M3049">
        <v>1.5430625E-6</v>
      </c>
      <c r="N3049">
        <v>4.7585000000000002E-7</v>
      </c>
      <c r="O3049">
        <v>4.2980499999999998E-7</v>
      </c>
      <c r="P3049">
        <v>5.7021999999999998E-7</v>
      </c>
      <c r="Q3049">
        <v>5.2024499999999998E-7</v>
      </c>
      <c r="R3049">
        <v>4.8650999999999998E-7</v>
      </c>
      <c r="S3049">
        <v>4.6924749999999998E-7</v>
      </c>
      <c r="T3049">
        <v>4.475825E-7</v>
      </c>
      <c r="U3049">
        <v>4.8125000000000005E-7</v>
      </c>
      <c r="V3049">
        <v>6.3756500000000003E-7</v>
      </c>
      <c r="W3049">
        <v>6.1318999999999995E-7</v>
      </c>
      <c r="X3049">
        <v>6.0670750000000005E-7</v>
      </c>
      <c r="Y3049">
        <v>5.2954249999999998E-7</v>
      </c>
      <c r="Z3049">
        <v>5.3422249999999999E-7</v>
      </c>
      <c r="AA3049">
        <v>4.3179500000000001E-7</v>
      </c>
      <c r="AB3049">
        <v>4.6657999999999999E-7</v>
      </c>
      <c r="AC3049">
        <v>4.3027499999999998E-7</v>
      </c>
      <c r="AD3049">
        <v>3.9722499999999999E-7</v>
      </c>
      <c r="AE3049">
        <v>3.0339750000000001E-7</v>
      </c>
      <c r="AF3049">
        <v>4.0345500000000001E-7</v>
      </c>
      <c r="AG3049">
        <v>1.788675E-7</v>
      </c>
      <c r="AH3049">
        <v>0</v>
      </c>
      <c r="AI3049">
        <v>0</v>
      </c>
      <c r="AJ3049">
        <v>0</v>
      </c>
      <c r="AK3049">
        <v>0</v>
      </c>
      <c r="AL3049">
        <v>0</v>
      </c>
    </row>
    <row r="3050" spans="1:38" x14ac:dyDescent="0.25">
      <c r="A3050" t="s">
        <v>811</v>
      </c>
      <c r="B3050">
        <v>1</v>
      </c>
      <c r="C3050" t="s">
        <v>812</v>
      </c>
      <c r="D3050" t="s">
        <v>601</v>
      </c>
      <c r="E3050">
        <v>57</v>
      </c>
      <c r="F3050">
        <v>5.0590649999999996E-6</v>
      </c>
      <c r="G3050">
        <v>4.1573349999999999E-6</v>
      </c>
      <c r="H3050">
        <v>6.3103125000000004E-6</v>
      </c>
      <c r="I3050">
        <v>6.0340025000000003E-6</v>
      </c>
      <c r="J3050">
        <v>6.6681874999999999E-6</v>
      </c>
      <c r="K3050">
        <v>7.4057549999999997E-6</v>
      </c>
      <c r="L3050">
        <v>7.7435825000000003E-6</v>
      </c>
      <c r="M3050">
        <v>8.3103774999999994E-6</v>
      </c>
      <c r="N3050">
        <v>8.1807850000000003E-6</v>
      </c>
      <c r="O3050">
        <v>3.3310774999999999E-6</v>
      </c>
      <c r="P3050">
        <v>4.4974999999999997E-6</v>
      </c>
      <c r="Q3050">
        <v>6.6466050000000004E-6</v>
      </c>
      <c r="R3050">
        <v>8.6527700000000008E-6</v>
      </c>
      <c r="S3050">
        <v>7.1901275000000002E-6</v>
      </c>
      <c r="T3050">
        <v>5.6334000000000001E-6</v>
      </c>
      <c r="U3050">
        <v>5.9637299999999997E-6</v>
      </c>
      <c r="V3050">
        <v>1.02847275E-5</v>
      </c>
      <c r="W3050">
        <v>1.021012E-5</v>
      </c>
      <c r="X3050">
        <v>9.9362275000000001E-6</v>
      </c>
      <c r="Y3050">
        <v>8.7320300000000008E-6</v>
      </c>
      <c r="Z3050">
        <v>8.5677350000000001E-6</v>
      </c>
      <c r="AA3050">
        <v>9.5524225000000001E-6</v>
      </c>
      <c r="AB3050">
        <v>9.9567450000000005E-6</v>
      </c>
      <c r="AC3050">
        <v>9.9460700000000008E-6</v>
      </c>
      <c r="AD3050">
        <v>9.89782E-6</v>
      </c>
      <c r="AE3050">
        <v>9.4654774999999995E-6</v>
      </c>
      <c r="AF3050">
        <v>9.3796725000000008E-6</v>
      </c>
      <c r="AG3050">
        <v>5.0371475000000004E-6</v>
      </c>
      <c r="AH3050">
        <v>9.6920724999999997E-6</v>
      </c>
      <c r="AI3050">
        <v>1.007872E-5</v>
      </c>
      <c r="AJ3050">
        <v>1.0055550000000001E-5</v>
      </c>
      <c r="AK3050">
        <v>0</v>
      </c>
      <c r="AL3050">
        <v>0</v>
      </c>
    </row>
    <row r="3051" spans="1:38" x14ac:dyDescent="0.25">
      <c r="A3051" t="s">
        <v>811</v>
      </c>
      <c r="B3051">
        <v>1</v>
      </c>
      <c r="C3051" t="s">
        <v>812</v>
      </c>
      <c r="D3051" t="s">
        <v>600</v>
      </c>
      <c r="E3051">
        <v>57</v>
      </c>
      <c r="F3051">
        <v>2.9511250000000002E-7</v>
      </c>
      <c r="G3051">
        <v>1.4412E-7</v>
      </c>
      <c r="H3051">
        <v>7.6109999999999998E-8</v>
      </c>
      <c r="I3051">
        <v>1.235025E-7</v>
      </c>
      <c r="J3051">
        <v>1.2966000000000001E-7</v>
      </c>
      <c r="K3051">
        <v>2.8545250000000002E-7</v>
      </c>
      <c r="L3051">
        <v>8.9531500000000002E-7</v>
      </c>
      <c r="M3051">
        <v>4.6168749999999998E-7</v>
      </c>
      <c r="N3051">
        <v>1.7497750000000001E-7</v>
      </c>
      <c r="O3051">
        <v>1.0017250000000001E-7</v>
      </c>
      <c r="P3051">
        <v>2.7093E-7</v>
      </c>
      <c r="Q3051">
        <v>2.6291750000000001E-7</v>
      </c>
      <c r="R3051">
        <v>2.5872500000000001E-7</v>
      </c>
      <c r="S3051">
        <v>2.348275E-7</v>
      </c>
      <c r="T3051">
        <v>2.114325E-7</v>
      </c>
      <c r="U3051">
        <v>2.2177000000000001E-7</v>
      </c>
      <c r="V3051">
        <v>1.5010500000000001E-7</v>
      </c>
      <c r="W3051">
        <v>1.427125E-7</v>
      </c>
      <c r="X3051">
        <v>1.3759E-7</v>
      </c>
      <c r="Y3051">
        <v>4.5225000000000003E-8</v>
      </c>
      <c r="Z3051">
        <v>4.3297500000000001E-8</v>
      </c>
      <c r="AA3051">
        <v>0</v>
      </c>
      <c r="AB3051">
        <v>0</v>
      </c>
      <c r="AC3051">
        <v>0</v>
      </c>
      <c r="AD3051">
        <v>0</v>
      </c>
      <c r="AE3051">
        <v>0</v>
      </c>
      <c r="AF3051">
        <v>0</v>
      </c>
      <c r="AG3051">
        <v>0</v>
      </c>
      <c r="AH3051">
        <v>0</v>
      </c>
      <c r="AI3051">
        <v>0</v>
      </c>
      <c r="AJ3051">
        <v>0</v>
      </c>
      <c r="AK3051">
        <v>0</v>
      </c>
      <c r="AL3051">
        <v>0</v>
      </c>
    </row>
    <row r="3052" spans="1:38" x14ac:dyDescent="0.25">
      <c r="A3052" t="s">
        <v>811</v>
      </c>
      <c r="B3052">
        <v>1</v>
      </c>
      <c r="C3052" t="s">
        <v>812</v>
      </c>
      <c r="D3052" t="s">
        <v>602</v>
      </c>
      <c r="E3052">
        <v>57</v>
      </c>
      <c r="F3052">
        <v>2.5182899999999998E-6</v>
      </c>
      <c r="G3052">
        <v>1.649075E-6</v>
      </c>
      <c r="H3052">
        <v>5.265975E-7</v>
      </c>
      <c r="I3052">
        <v>2.1510700000000001E-6</v>
      </c>
      <c r="J3052">
        <v>1.8095800000000001E-6</v>
      </c>
      <c r="K3052">
        <v>2.0204275E-6</v>
      </c>
      <c r="L3052">
        <v>1.9825274999999999E-6</v>
      </c>
      <c r="M3052">
        <v>1.339305E-6</v>
      </c>
      <c r="N3052">
        <v>2.37788E-6</v>
      </c>
      <c r="O3052">
        <v>0</v>
      </c>
      <c r="P3052">
        <v>1.65746E-6</v>
      </c>
      <c r="Q3052">
        <v>2.3785000000000002E-6</v>
      </c>
      <c r="R3052">
        <v>2.3557000000000002E-6</v>
      </c>
      <c r="S3052">
        <v>1.6138225E-6</v>
      </c>
      <c r="T3052">
        <v>1.0184700000000001E-6</v>
      </c>
      <c r="U3052">
        <v>1.1032325E-6</v>
      </c>
      <c r="V3052">
        <v>1.5567799999999999E-6</v>
      </c>
      <c r="W3052">
        <v>1.5035225E-6</v>
      </c>
      <c r="X3052">
        <v>1.450655E-6</v>
      </c>
      <c r="Y3052">
        <v>1.1967999999999999E-6</v>
      </c>
      <c r="Z3052">
        <v>1.1914775000000001E-6</v>
      </c>
      <c r="AA3052">
        <v>1.2781525E-6</v>
      </c>
      <c r="AB3052">
        <v>1.294975E-6</v>
      </c>
      <c r="AC3052">
        <v>1.2877075000000001E-6</v>
      </c>
      <c r="AD3052">
        <v>1.2762650000000001E-6</v>
      </c>
      <c r="AE3052">
        <v>1.1806375000000001E-6</v>
      </c>
      <c r="AF3052">
        <v>1.2363775E-6</v>
      </c>
      <c r="AG3052">
        <v>1.2109149999999999E-6</v>
      </c>
      <c r="AH3052">
        <v>1.20294E-6</v>
      </c>
      <c r="AI3052">
        <v>1.2060500000000001E-6</v>
      </c>
      <c r="AJ3052">
        <v>1.2126425000000001E-6</v>
      </c>
      <c r="AK3052">
        <v>0</v>
      </c>
      <c r="AL3052">
        <v>0</v>
      </c>
    </row>
    <row r="3053" spans="1:38" x14ac:dyDescent="0.25">
      <c r="A3053" t="s">
        <v>811</v>
      </c>
      <c r="B3053">
        <v>1</v>
      </c>
      <c r="C3053" t="s">
        <v>812</v>
      </c>
      <c r="D3053" t="s">
        <v>605</v>
      </c>
      <c r="E3053">
        <v>57</v>
      </c>
      <c r="F3053">
        <v>1.5739300000000001E-6</v>
      </c>
      <c r="G3053">
        <v>4.7116500000000002E-7</v>
      </c>
      <c r="H3053">
        <v>6.18485E-7</v>
      </c>
      <c r="I3053">
        <v>4.4108249999999999E-7</v>
      </c>
      <c r="J3053">
        <v>7.5489500000000004E-7</v>
      </c>
      <c r="K3053">
        <v>7.7557250000000002E-7</v>
      </c>
      <c r="L3053">
        <v>1.0811424999999999E-6</v>
      </c>
      <c r="M3053">
        <v>7.4321500000000003E-7</v>
      </c>
      <c r="N3053">
        <v>7.6354000000000002E-7</v>
      </c>
      <c r="O3053">
        <v>5.4590000000000004E-7</v>
      </c>
      <c r="P3053">
        <v>6.9560749999999995E-7</v>
      </c>
      <c r="Q3053">
        <v>7.3762499999999999E-7</v>
      </c>
      <c r="R3053">
        <v>7.6395000000000001E-7</v>
      </c>
      <c r="S3053">
        <v>6.367775E-7</v>
      </c>
      <c r="T3053">
        <v>5.1804749999999999E-7</v>
      </c>
      <c r="U3053">
        <v>5.7075749999999999E-7</v>
      </c>
      <c r="V3053">
        <v>3.6298749999999998E-7</v>
      </c>
      <c r="W3053">
        <v>3.4330250000000003E-7</v>
      </c>
      <c r="X3053">
        <v>3.2447250000000001E-7</v>
      </c>
      <c r="Y3053">
        <v>4.0627250000000001E-7</v>
      </c>
      <c r="Z3053">
        <v>4.03355E-7</v>
      </c>
      <c r="AA3053">
        <v>2.9918250000000003E-7</v>
      </c>
      <c r="AB3053">
        <v>3.1777750000000001E-7</v>
      </c>
      <c r="AC3053">
        <v>3.0241750000000001E-7</v>
      </c>
      <c r="AD3053">
        <v>2.5343249999999998E-7</v>
      </c>
      <c r="AE3053">
        <v>3.051575E-7</v>
      </c>
      <c r="AF3053">
        <v>3.0123499999999998E-7</v>
      </c>
      <c r="AG3053">
        <v>2.8093499999999999E-7</v>
      </c>
      <c r="AH3053">
        <v>2.8339250000000001E-7</v>
      </c>
      <c r="AI3053">
        <v>3.0809499999999998E-7</v>
      </c>
      <c r="AJ3053">
        <v>2.8253500000000001E-7</v>
      </c>
      <c r="AK3053">
        <v>0</v>
      </c>
      <c r="AL3053">
        <v>0</v>
      </c>
    </row>
    <row r="3054" spans="1:38" x14ac:dyDescent="0.25">
      <c r="A3054" t="s">
        <v>811</v>
      </c>
      <c r="B3054">
        <v>1</v>
      </c>
      <c r="C3054" t="s">
        <v>812</v>
      </c>
      <c r="D3054" t="s">
        <v>604</v>
      </c>
      <c r="E3054">
        <v>57</v>
      </c>
      <c r="F3054">
        <v>0</v>
      </c>
      <c r="G3054">
        <v>0</v>
      </c>
      <c r="H3054">
        <v>0</v>
      </c>
      <c r="I3054">
        <v>0</v>
      </c>
      <c r="J3054">
        <v>0</v>
      </c>
      <c r="K3054">
        <v>0</v>
      </c>
      <c r="L3054">
        <v>0</v>
      </c>
      <c r="M3054">
        <v>0</v>
      </c>
      <c r="N3054">
        <v>0</v>
      </c>
      <c r="O3054">
        <v>0</v>
      </c>
      <c r="P3054">
        <v>0</v>
      </c>
      <c r="Q3054">
        <v>0</v>
      </c>
      <c r="R3054">
        <v>0</v>
      </c>
      <c r="S3054">
        <v>0</v>
      </c>
      <c r="T3054">
        <v>0</v>
      </c>
      <c r="U3054">
        <v>0</v>
      </c>
      <c r="V3054">
        <v>0</v>
      </c>
      <c r="W3054">
        <v>0</v>
      </c>
      <c r="X3054">
        <v>0</v>
      </c>
      <c r="Y3054">
        <v>0</v>
      </c>
      <c r="Z3054">
        <v>0</v>
      </c>
      <c r="AA3054">
        <v>0</v>
      </c>
      <c r="AB3054">
        <v>0</v>
      </c>
      <c r="AC3054">
        <v>0</v>
      </c>
      <c r="AD3054">
        <v>0</v>
      </c>
      <c r="AE3054">
        <v>0</v>
      </c>
      <c r="AF3054">
        <v>0</v>
      </c>
      <c r="AG3054">
        <v>0</v>
      </c>
      <c r="AH3054">
        <v>0</v>
      </c>
      <c r="AI3054">
        <v>0</v>
      </c>
      <c r="AJ3054">
        <v>0</v>
      </c>
      <c r="AK3054">
        <v>0</v>
      </c>
      <c r="AL3054">
        <v>0</v>
      </c>
    </row>
    <row r="3055" spans="1:38" x14ac:dyDescent="0.25">
      <c r="A3055" t="s">
        <v>811</v>
      </c>
      <c r="B3055">
        <v>1</v>
      </c>
      <c r="C3055" t="s">
        <v>812</v>
      </c>
      <c r="D3055" t="s">
        <v>606</v>
      </c>
      <c r="E3055">
        <v>57</v>
      </c>
      <c r="F3055">
        <v>0</v>
      </c>
      <c r="G3055">
        <v>0</v>
      </c>
      <c r="H3055">
        <v>0</v>
      </c>
      <c r="I3055">
        <v>0</v>
      </c>
      <c r="J3055">
        <v>0</v>
      </c>
      <c r="K3055">
        <v>0</v>
      </c>
      <c r="L3055">
        <v>0</v>
      </c>
      <c r="M3055">
        <v>0</v>
      </c>
      <c r="N3055">
        <v>0</v>
      </c>
      <c r="O3055">
        <v>0</v>
      </c>
      <c r="P3055">
        <v>2.6624999999999999E-8</v>
      </c>
      <c r="Q3055">
        <v>1.3392500000000001E-8</v>
      </c>
      <c r="R3055">
        <v>0</v>
      </c>
      <c r="S3055">
        <v>0</v>
      </c>
      <c r="T3055">
        <v>0</v>
      </c>
      <c r="U3055">
        <v>0</v>
      </c>
      <c r="V3055">
        <v>0</v>
      </c>
      <c r="W3055">
        <v>0</v>
      </c>
      <c r="X3055">
        <v>0</v>
      </c>
      <c r="Y3055">
        <v>0</v>
      </c>
      <c r="Z3055">
        <v>0</v>
      </c>
      <c r="AA3055">
        <v>0</v>
      </c>
      <c r="AB3055">
        <v>0</v>
      </c>
      <c r="AC3055">
        <v>0</v>
      </c>
      <c r="AD3055">
        <v>0</v>
      </c>
      <c r="AE3055">
        <v>0</v>
      </c>
      <c r="AF3055">
        <v>0</v>
      </c>
      <c r="AG3055">
        <v>0</v>
      </c>
      <c r="AH3055">
        <v>0</v>
      </c>
      <c r="AI3055">
        <v>0</v>
      </c>
      <c r="AJ3055">
        <v>0</v>
      </c>
      <c r="AK3055">
        <v>0</v>
      </c>
      <c r="AL3055">
        <v>0</v>
      </c>
    </row>
    <row r="3056" spans="1:38" x14ac:dyDescent="0.25">
      <c r="A3056" t="s">
        <v>813</v>
      </c>
      <c r="B3056">
        <v>1</v>
      </c>
      <c r="C3056" t="s">
        <v>814</v>
      </c>
      <c r="D3056" t="s">
        <v>549</v>
      </c>
      <c r="E3056">
        <v>58</v>
      </c>
      <c r="F3056">
        <v>1.9476147424999999E-3</v>
      </c>
      <c r="G3056">
        <v>1.7861013325E-3</v>
      </c>
      <c r="H3056">
        <v>1.7700433424999999E-3</v>
      </c>
      <c r="I3056">
        <v>1.2504889149999999E-3</v>
      </c>
      <c r="J3056">
        <v>9.7432735749999996E-4</v>
      </c>
      <c r="K3056">
        <v>1.27024808E-3</v>
      </c>
      <c r="L3056">
        <v>9.009033775E-4</v>
      </c>
      <c r="M3056">
        <v>1.1545221775E-3</v>
      </c>
      <c r="N3056">
        <v>1.3991789074999999E-3</v>
      </c>
      <c r="O3056">
        <v>9.1598366500000004E-4</v>
      </c>
      <c r="P3056">
        <v>6.6217054749999999E-4</v>
      </c>
      <c r="Q3056">
        <v>4.6891468749999998E-4</v>
      </c>
      <c r="R3056">
        <v>6.5365317749999997E-4</v>
      </c>
      <c r="S3056">
        <v>9.7120779249999995E-4</v>
      </c>
      <c r="T3056">
        <v>1.3793231899999999E-3</v>
      </c>
      <c r="U3056">
        <v>1.3914577725E-3</v>
      </c>
      <c r="V3056">
        <v>1.3761058024999999E-3</v>
      </c>
      <c r="W3056">
        <v>1.353138055E-3</v>
      </c>
      <c r="X3056">
        <v>1.3516032050000001E-3</v>
      </c>
      <c r="Y3056">
        <v>8.5025396749999996E-4</v>
      </c>
      <c r="Z3056">
        <v>1.0130516824999999E-3</v>
      </c>
      <c r="AA3056">
        <v>9.350077225E-4</v>
      </c>
      <c r="AB3056">
        <v>1.197456195E-3</v>
      </c>
      <c r="AC3056">
        <v>9.3769352250000005E-4</v>
      </c>
      <c r="AD3056">
        <v>1.0555652325E-3</v>
      </c>
      <c r="AE3056">
        <v>1.1296964950000001E-3</v>
      </c>
      <c r="AF3056">
        <v>1.0650999799999999E-3</v>
      </c>
      <c r="AG3056">
        <v>9.5671901500000002E-4</v>
      </c>
      <c r="AH3056">
        <v>1.2853463400000001E-3</v>
      </c>
      <c r="AI3056">
        <v>1.3255545824999999E-3</v>
      </c>
      <c r="AJ3056">
        <v>1.5631079525000001E-3</v>
      </c>
      <c r="AK3056">
        <v>0</v>
      </c>
      <c r="AL3056">
        <v>0</v>
      </c>
    </row>
    <row r="3057" spans="1:38" x14ac:dyDescent="0.25">
      <c r="A3057" t="s">
        <v>813</v>
      </c>
      <c r="B3057">
        <v>1</v>
      </c>
      <c r="C3057" t="s">
        <v>814</v>
      </c>
      <c r="D3057" t="s">
        <v>258</v>
      </c>
      <c r="E3057">
        <v>58</v>
      </c>
      <c r="F3057">
        <v>3.6321246274999999E-3</v>
      </c>
      <c r="G3057">
        <v>4.2209146525000003E-3</v>
      </c>
      <c r="H3057">
        <v>3.7338862124999999E-3</v>
      </c>
      <c r="I3057">
        <v>3.3580776949999999E-3</v>
      </c>
      <c r="J3057">
        <v>2.5160528775000001E-3</v>
      </c>
      <c r="K3057">
        <v>2.3544967125000002E-3</v>
      </c>
      <c r="L3057">
        <v>2.3714268499999999E-3</v>
      </c>
      <c r="M3057">
        <v>2.3855660674999999E-3</v>
      </c>
      <c r="N3057">
        <v>1.1240873924999999E-3</v>
      </c>
      <c r="O3057">
        <v>1.4301749600000001E-3</v>
      </c>
      <c r="P3057">
        <v>2.3581684700000002E-3</v>
      </c>
      <c r="Q3057">
        <v>1.1111533400000001E-3</v>
      </c>
      <c r="R3057">
        <v>2.196580015E-3</v>
      </c>
      <c r="S3057">
        <v>1.6385698425E-3</v>
      </c>
      <c r="T3057">
        <v>2.7466219274999999E-3</v>
      </c>
      <c r="U3057">
        <v>1.9717701524999999E-3</v>
      </c>
      <c r="V3057">
        <v>2.1083521249999999E-3</v>
      </c>
      <c r="W3057">
        <v>1.4392518800000001E-3</v>
      </c>
      <c r="X3057">
        <v>1.73190851E-3</v>
      </c>
      <c r="Y3057">
        <v>1.4669797774999999E-3</v>
      </c>
      <c r="Z3057">
        <v>1.6226190475000001E-3</v>
      </c>
      <c r="AA3057">
        <v>1.2778305925E-3</v>
      </c>
      <c r="AB3057">
        <v>1.1035749075E-3</v>
      </c>
      <c r="AC3057">
        <v>8.0876230750000005E-4</v>
      </c>
      <c r="AD3057">
        <v>1.0426019175E-3</v>
      </c>
      <c r="AE3057">
        <v>8.4878503499999998E-4</v>
      </c>
      <c r="AF3057">
        <v>1.1172589850000001E-3</v>
      </c>
      <c r="AG3057">
        <v>1.1035887224999999E-3</v>
      </c>
      <c r="AH3057">
        <v>9.2071625749999997E-4</v>
      </c>
      <c r="AI3057">
        <v>9.0826934999999997E-4</v>
      </c>
      <c r="AJ3057">
        <v>6.2902783750000001E-4</v>
      </c>
      <c r="AK3057">
        <v>0</v>
      </c>
      <c r="AL3057">
        <v>0</v>
      </c>
    </row>
    <row r="3058" spans="1:38" x14ac:dyDescent="0.25">
      <c r="A3058" t="s">
        <v>813</v>
      </c>
      <c r="B3058">
        <v>1</v>
      </c>
      <c r="C3058" t="s">
        <v>814</v>
      </c>
      <c r="D3058" t="s">
        <v>551</v>
      </c>
      <c r="E3058">
        <v>58</v>
      </c>
      <c r="F3058">
        <v>3.02234525E-5</v>
      </c>
      <c r="G3058">
        <v>3.2714274999999998E-5</v>
      </c>
      <c r="H3058">
        <v>2.7012924999999999E-5</v>
      </c>
      <c r="I3058">
        <v>3.0923955000000001E-5</v>
      </c>
      <c r="J3058">
        <v>2.8518274999999999E-5</v>
      </c>
      <c r="K3058">
        <v>2.8138172499999999E-5</v>
      </c>
      <c r="L3058">
        <v>2.6867065E-5</v>
      </c>
      <c r="M3058">
        <v>2.263206E-5</v>
      </c>
      <c r="N3058">
        <v>4.9326945E-5</v>
      </c>
      <c r="O3058">
        <v>4.373576E-5</v>
      </c>
      <c r="P3058">
        <v>9.2996750000000005E-7</v>
      </c>
      <c r="Q3058">
        <v>1.8676075E-6</v>
      </c>
      <c r="R3058">
        <v>6.5231899999999998E-6</v>
      </c>
      <c r="S3058">
        <v>8.261411E-5</v>
      </c>
      <c r="T3058">
        <v>5.7040344000000001E-4</v>
      </c>
      <c r="U3058">
        <v>2.418568575E-4</v>
      </c>
      <c r="V3058">
        <v>5.4208824999999997E-6</v>
      </c>
      <c r="W3058">
        <v>5.3556424999999996E-6</v>
      </c>
      <c r="X3058">
        <v>6.1599839500000003E-4</v>
      </c>
      <c r="Y3058">
        <v>5.6540354000000003E-4</v>
      </c>
      <c r="Z3058">
        <v>6.307727425E-4</v>
      </c>
      <c r="AA3058">
        <v>5.8714819000000001E-4</v>
      </c>
      <c r="AB3058">
        <v>4.210225E-6</v>
      </c>
      <c r="AC3058">
        <v>9.3241249999999999E-7</v>
      </c>
      <c r="AD3058">
        <v>2.3274649999999998E-6</v>
      </c>
      <c r="AE3058">
        <v>1.727065E-6</v>
      </c>
      <c r="AF3058">
        <v>3.0842250000000001E-6</v>
      </c>
      <c r="AG3058">
        <v>2.0287225E-6</v>
      </c>
      <c r="AH3058">
        <v>3.04653E-6</v>
      </c>
      <c r="AI3058">
        <v>2.1180899999999998E-6</v>
      </c>
      <c r="AJ3058">
        <v>7.4428975000000002E-6</v>
      </c>
      <c r="AK3058">
        <v>0</v>
      </c>
      <c r="AL3058">
        <v>0</v>
      </c>
    </row>
    <row r="3059" spans="1:38" x14ac:dyDescent="0.25">
      <c r="A3059" t="s">
        <v>813</v>
      </c>
      <c r="B3059">
        <v>1</v>
      </c>
      <c r="C3059" t="s">
        <v>814</v>
      </c>
      <c r="D3059" t="s">
        <v>550</v>
      </c>
      <c r="E3059">
        <v>58</v>
      </c>
      <c r="F3059">
        <v>0</v>
      </c>
      <c r="G3059">
        <v>0</v>
      </c>
      <c r="H3059">
        <v>2.3571499999999999E-7</v>
      </c>
      <c r="I3059">
        <v>2.0771749999999999E-7</v>
      </c>
      <c r="J3059">
        <v>1.081875E-7</v>
      </c>
      <c r="K3059">
        <v>1.6105249999999999E-7</v>
      </c>
      <c r="L3059">
        <v>1.0443E-7</v>
      </c>
      <c r="M3059">
        <v>2.1575000000000001E-7</v>
      </c>
      <c r="N3059">
        <v>0</v>
      </c>
      <c r="O3059">
        <v>1.7928500000000001E-7</v>
      </c>
      <c r="P3059">
        <v>1.600775E-7</v>
      </c>
      <c r="Q3059">
        <v>0</v>
      </c>
      <c r="R3059">
        <v>0</v>
      </c>
      <c r="S3059">
        <v>0</v>
      </c>
      <c r="T3059">
        <v>0</v>
      </c>
      <c r="U3059">
        <v>0</v>
      </c>
      <c r="V3059">
        <v>2.459575E-7</v>
      </c>
      <c r="W3059">
        <v>9.3474999999999998E-9</v>
      </c>
      <c r="X3059">
        <v>0</v>
      </c>
      <c r="Y3059">
        <v>0</v>
      </c>
      <c r="Z3059">
        <v>0</v>
      </c>
      <c r="AA3059">
        <v>1.469E-8</v>
      </c>
      <c r="AB3059">
        <v>9.015E-9</v>
      </c>
      <c r="AC3059">
        <v>3.3005750000000002E-7</v>
      </c>
      <c r="AD3059">
        <v>4.0160250000000001E-7</v>
      </c>
      <c r="AE3059">
        <v>5.6151E-7</v>
      </c>
      <c r="AF3059">
        <v>6.1053E-7</v>
      </c>
      <c r="AG3059">
        <v>3.7659000000000001E-7</v>
      </c>
      <c r="AH3059">
        <v>1.1584999999999999E-8</v>
      </c>
      <c r="AI3059">
        <v>1.6587499999999999E-7</v>
      </c>
      <c r="AJ3059">
        <v>1.383855E-6</v>
      </c>
      <c r="AK3059">
        <v>0</v>
      </c>
      <c r="AL3059">
        <v>0</v>
      </c>
    </row>
    <row r="3060" spans="1:38" x14ac:dyDescent="0.25">
      <c r="A3060" t="s">
        <v>813</v>
      </c>
      <c r="B3060">
        <v>1</v>
      </c>
      <c r="C3060" t="s">
        <v>814</v>
      </c>
      <c r="D3060" t="s">
        <v>552</v>
      </c>
      <c r="E3060">
        <v>58</v>
      </c>
      <c r="F3060">
        <v>4.8042139777499999E-2</v>
      </c>
      <c r="G3060">
        <v>4.1477252404999998E-2</v>
      </c>
      <c r="H3060">
        <v>2.5065541907499999E-2</v>
      </c>
      <c r="I3060">
        <v>2.3684185452499999E-2</v>
      </c>
      <c r="J3060">
        <v>2.76562528525E-2</v>
      </c>
      <c r="K3060">
        <v>3.0894949045000002E-2</v>
      </c>
      <c r="L3060">
        <v>2.982557047E-2</v>
      </c>
      <c r="M3060">
        <v>2.1764364497500001E-2</v>
      </c>
      <c r="N3060">
        <v>1.9343379847500002E-2</v>
      </c>
      <c r="O3060">
        <v>2.10085283925E-2</v>
      </c>
      <c r="P3060">
        <v>2.0672803327499999E-2</v>
      </c>
      <c r="Q3060">
        <v>2.1579628032499999E-2</v>
      </c>
      <c r="R3060">
        <v>2.4381185027499998E-2</v>
      </c>
      <c r="S3060">
        <v>2.3423936542499999E-2</v>
      </c>
      <c r="T3060">
        <v>2.5197134789999999E-2</v>
      </c>
      <c r="U3060">
        <v>2.9385324805000002E-2</v>
      </c>
      <c r="V3060">
        <v>3.0679050952499998E-2</v>
      </c>
      <c r="W3060">
        <v>2.9669706092500001E-2</v>
      </c>
      <c r="X3060">
        <v>3.4535260622500001E-2</v>
      </c>
      <c r="Y3060">
        <v>3.6277231945000002E-2</v>
      </c>
      <c r="Z3060">
        <v>3.3657374772499998E-2</v>
      </c>
      <c r="AA3060">
        <v>2.4394663262500001E-2</v>
      </c>
      <c r="AB3060">
        <v>2.2644625617500001E-2</v>
      </c>
      <c r="AC3060">
        <v>1.6269189385000001E-2</v>
      </c>
      <c r="AD3060">
        <v>1.4200669335000001E-2</v>
      </c>
      <c r="AE3060">
        <v>2.1143489967500002E-2</v>
      </c>
      <c r="AF3060">
        <v>2.1418903442500001E-2</v>
      </c>
      <c r="AG3060">
        <v>2.2183769624999999E-2</v>
      </c>
      <c r="AH3060">
        <v>2.3505734532499999E-2</v>
      </c>
      <c r="AI3060">
        <v>2.3259726974999999E-2</v>
      </c>
      <c r="AJ3060">
        <v>1.90880316875E-2</v>
      </c>
      <c r="AK3060">
        <v>0</v>
      </c>
      <c r="AL3060">
        <v>0</v>
      </c>
    </row>
    <row r="3061" spans="1:38" x14ac:dyDescent="0.25">
      <c r="A3061" t="s">
        <v>813</v>
      </c>
      <c r="B3061">
        <v>1</v>
      </c>
      <c r="C3061" t="s">
        <v>814</v>
      </c>
      <c r="D3061" t="s">
        <v>213</v>
      </c>
      <c r="E3061">
        <v>58</v>
      </c>
      <c r="F3061">
        <v>0</v>
      </c>
      <c r="G3061">
        <v>0</v>
      </c>
      <c r="H3061">
        <v>0</v>
      </c>
      <c r="I3061">
        <v>0</v>
      </c>
      <c r="J3061">
        <v>8.9599999999999998E-7</v>
      </c>
      <c r="K3061">
        <v>0</v>
      </c>
      <c r="L3061">
        <v>0</v>
      </c>
      <c r="M3061">
        <v>0</v>
      </c>
      <c r="N3061">
        <v>0</v>
      </c>
      <c r="O3061">
        <v>0</v>
      </c>
      <c r="P3061">
        <v>0</v>
      </c>
      <c r="Q3061">
        <v>0</v>
      </c>
      <c r="R3061">
        <v>7.2967499999999995E-8</v>
      </c>
      <c r="S3061">
        <v>3.8006925000000002E-6</v>
      </c>
      <c r="T3061">
        <v>0</v>
      </c>
      <c r="U3061">
        <v>0</v>
      </c>
      <c r="V3061">
        <v>9.8374999999999996E-9</v>
      </c>
      <c r="W3061">
        <v>9.3474999999999998E-9</v>
      </c>
      <c r="X3061">
        <v>1.1210000000000001E-8</v>
      </c>
      <c r="Y3061">
        <v>9.4449999999999995E-9</v>
      </c>
      <c r="Z3061">
        <v>9.5824999999999999E-9</v>
      </c>
      <c r="AA3061">
        <v>1.469E-8</v>
      </c>
      <c r="AB3061">
        <v>1.803E-8</v>
      </c>
      <c r="AC3061">
        <v>1.6502499999999998E-8</v>
      </c>
      <c r="AD3061">
        <v>1.8255E-8</v>
      </c>
      <c r="AE3061">
        <v>1.7015E-8</v>
      </c>
      <c r="AF3061">
        <v>3.4737000000000002E-7</v>
      </c>
      <c r="AG3061">
        <v>3.6445E-8</v>
      </c>
      <c r="AH3061">
        <v>2.3167499999999999E-8</v>
      </c>
      <c r="AI3061">
        <v>3.82775E-8</v>
      </c>
      <c r="AJ3061">
        <v>2.4935000000000001E-8</v>
      </c>
      <c r="AK3061">
        <v>0</v>
      </c>
      <c r="AL3061">
        <v>0</v>
      </c>
    </row>
    <row r="3062" spans="1:38" x14ac:dyDescent="0.25">
      <c r="A3062" t="s">
        <v>813</v>
      </c>
      <c r="B3062">
        <v>1</v>
      </c>
      <c r="C3062" t="s">
        <v>814</v>
      </c>
      <c r="D3062" t="s">
        <v>553</v>
      </c>
      <c r="E3062">
        <v>58</v>
      </c>
      <c r="F3062">
        <v>4.7358399999999997E-5</v>
      </c>
      <c r="G3062">
        <v>2.9385855E-5</v>
      </c>
      <c r="H3062">
        <v>6.8936617500000005E-5</v>
      </c>
      <c r="I3062">
        <v>4.4023144999999998E-5</v>
      </c>
      <c r="J3062">
        <v>3.0206002499999999E-5</v>
      </c>
      <c r="K3062">
        <v>3.5604105000000001E-5</v>
      </c>
      <c r="L3062">
        <v>2.6544344999999999E-5</v>
      </c>
      <c r="M3062">
        <v>4.0251837499999999E-5</v>
      </c>
      <c r="N3062">
        <v>4.2754207500000002E-5</v>
      </c>
      <c r="O3062">
        <v>4.3745612500000001E-5</v>
      </c>
      <c r="P3062">
        <v>2.63938275E-5</v>
      </c>
      <c r="Q3062">
        <v>1.8119517499999999E-5</v>
      </c>
      <c r="R3062">
        <v>1.7562995000000001E-5</v>
      </c>
      <c r="S3062">
        <v>5.1397087499999999E-5</v>
      </c>
      <c r="T3062">
        <v>9.1776134999999999E-5</v>
      </c>
      <c r="U3062">
        <v>7.0808782499999994E-5</v>
      </c>
      <c r="V3062">
        <v>6.4420939999999994E-5</v>
      </c>
      <c r="W3062">
        <v>6.0145817500000001E-5</v>
      </c>
      <c r="X3062">
        <v>5.4155307499999997E-5</v>
      </c>
      <c r="Y3062">
        <v>4.2180215000000001E-5</v>
      </c>
      <c r="Z3062">
        <v>5.0761107500000001E-5</v>
      </c>
      <c r="AA3062">
        <v>5.0580510000000002E-5</v>
      </c>
      <c r="AB3062">
        <v>4.1319817500000002E-5</v>
      </c>
      <c r="AC3062">
        <v>2.9894962500000002E-5</v>
      </c>
      <c r="AD3062">
        <v>3.2703182499999998E-5</v>
      </c>
      <c r="AE3062">
        <v>3.3112014999999998E-5</v>
      </c>
      <c r="AF3062">
        <v>4.0905465000000001E-5</v>
      </c>
      <c r="AG3062">
        <v>6.7105782500000006E-5</v>
      </c>
      <c r="AH3062">
        <v>5.5497827500000001E-5</v>
      </c>
      <c r="AI3062">
        <v>6.9310042500000005E-5</v>
      </c>
      <c r="AJ3062">
        <v>6.7646825000000006E-5</v>
      </c>
      <c r="AK3062">
        <v>0</v>
      </c>
      <c r="AL3062">
        <v>0</v>
      </c>
    </row>
    <row r="3063" spans="1:38" x14ac:dyDescent="0.25">
      <c r="A3063" t="s">
        <v>813</v>
      </c>
      <c r="B3063">
        <v>1</v>
      </c>
      <c r="C3063" t="s">
        <v>814</v>
      </c>
      <c r="D3063" t="s">
        <v>691</v>
      </c>
      <c r="E3063">
        <v>58</v>
      </c>
      <c r="F3063">
        <v>1.8214750000000001E-7</v>
      </c>
      <c r="G3063">
        <v>6.2312499999999996E-8</v>
      </c>
      <c r="H3063">
        <v>7.0714999999999995E-8</v>
      </c>
      <c r="I3063">
        <v>2.5965000000000001E-8</v>
      </c>
      <c r="J3063">
        <v>6.0584999999999999E-7</v>
      </c>
      <c r="K3063">
        <v>1.3804499999999999E-7</v>
      </c>
      <c r="L3063">
        <v>1.89875E-8</v>
      </c>
      <c r="M3063">
        <v>0</v>
      </c>
      <c r="N3063">
        <v>4.0632499999999997E-8</v>
      </c>
      <c r="O3063">
        <v>2.988E-8</v>
      </c>
      <c r="P3063">
        <v>2.2867499999999999E-8</v>
      </c>
      <c r="Q3063">
        <v>6.2672499999999994E-8</v>
      </c>
      <c r="R3063">
        <v>1.9409049999999998E-6</v>
      </c>
      <c r="S3063">
        <v>3.5437500000000002E-8</v>
      </c>
      <c r="T3063">
        <v>3.8452250000000002E-7</v>
      </c>
      <c r="U3063">
        <v>5.4480000000000002E-8</v>
      </c>
      <c r="V3063">
        <v>6.8867500000000004E-8</v>
      </c>
      <c r="W3063">
        <v>9.34675E-8</v>
      </c>
      <c r="X3063">
        <v>6.7259999999999995E-8</v>
      </c>
      <c r="Y3063">
        <v>4.7222499999999998E-8</v>
      </c>
      <c r="Z3063">
        <v>1.1498499999999999E-7</v>
      </c>
      <c r="AA3063">
        <v>1.1017500000000001E-7</v>
      </c>
      <c r="AB3063">
        <v>1.3523249999999999E-7</v>
      </c>
      <c r="AC3063">
        <v>0</v>
      </c>
      <c r="AD3063">
        <v>0</v>
      </c>
      <c r="AE3063">
        <v>2.892625E-7</v>
      </c>
      <c r="AF3063">
        <v>4.6316000000000003E-7</v>
      </c>
      <c r="AG3063">
        <v>3.8873750000000001E-7</v>
      </c>
      <c r="AH3063">
        <v>8.1087500000000004E-8</v>
      </c>
      <c r="AI3063">
        <v>1.4418325000000001E-6</v>
      </c>
      <c r="AJ3063">
        <v>5.1115250000000004E-7</v>
      </c>
      <c r="AK3063">
        <v>0</v>
      </c>
      <c r="AL3063">
        <v>0</v>
      </c>
    </row>
    <row r="3064" spans="1:38" x14ac:dyDescent="0.25">
      <c r="A3064" t="s">
        <v>813</v>
      </c>
      <c r="B3064">
        <v>1</v>
      </c>
      <c r="C3064" t="s">
        <v>814</v>
      </c>
      <c r="D3064" t="s">
        <v>554</v>
      </c>
      <c r="E3064">
        <v>58</v>
      </c>
      <c r="F3064">
        <v>7.8164456749999997E-4</v>
      </c>
      <c r="G3064">
        <v>1.2473131975E-3</v>
      </c>
      <c r="H3064">
        <v>7.7605875750000005E-4</v>
      </c>
      <c r="I3064">
        <v>9.4798204500000003E-4</v>
      </c>
      <c r="J3064">
        <v>8.8840166E-4</v>
      </c>
      <c r="K3064">
        <v>6.9074863999999997E-4</v>
      </c>
      <c r="L3064">
        <v>1.54896907E-3</v>
      </c>
      <c r="M3064">
        <v>1.6053555499999999E-3</v>
      </c>
      <c r="N3064">
        <v>1.4727591574999999E-3</v>
      </c>
      <c r="O3064">
        <v>1.5556270375E-3</v>
      </c>
      <c r="P3064">
        <v>1.21170841E-3</v>
      </c>
      <c r="Q3064">
        <v>1.12245442E-3</v>
      </c>
      <c r="R3064">
        <v>9.2030561000000001E-4</v>
      </c>
      <c r="S3064">
        <v>9.8028185749999999E-4</v>
      </c>
      <c r="T3064">
        <v>8.8607040000000001E-4</v>
      </c>
      <c r="U3064">
        <v>9.0649060000000002E-4</v>
      </c>
      <c r="V3064">
        <v>9.0627574749999995E-4</v>
      </c>
      <c r="W3064">
        <v>9.0688716999999996E-4</v>
      </c>
      <c r="X3064">
        <v>1.054979635E-3</v>
      </c>
      <c r="Y3064">
        <v>9.2446140000000004E-4</v>
      </c>
      <c r="Z3064">
        <v>2.6162132750000001E-4</v>
      </c>
      <c r="AA3064">
        <v>1.65917675E-5</v>
      </c>
      <c r="AB3064">
        <v>1.9411844749999999E-4</v>
      </c>
      <c r="AC3064">
        <v>6.4602272499999998E-5</v>
      </c>
      <c r="AD3064">
        <v>1.195428925E-4</v>
      </c>
      <c r="AE3064">
        <v>7.9095794999999995E-5</v>
      </c>
      <c r="AF3064">
        <v>1.520224275E-4</v>
      </c>
      <c r="AG3064">
        <v>2.8380284999999999E-5</v>
      </c>
      <c r="AH3064">
        <v>2.6288460000000001E-5</v>
      </c>
      <c r="AI3064">
        <v>8.3622429999999996E-5</v>
      </c>
      <c r="AJ3064">
        <v>1.2350391000000001E-4</v>
      </c>
      <c r="AK3064">
        <v>0</v>
      </c>
      <c r="AL3064">
        <v>0</v>
      </c>
    </row>
    <row r="3065" spans="1:38" x14ac:dyDescent="0.25">
      <c r="A3065" t="s">
        <v>813</v>
      </c>
      <c r="B3065">
        <v>1</v>
      </c>
      <c r="C3065" t="s">
        <v>814</v>
      </c>
      <c r="D3065" t="s">
        <v>555</v>
      </c>
      <c r="E3065">
        <v>58</v>
      </c>
      <c r="F3065">
        <v>9.4285252224999994E-3</v>
      </c>
      <c r="G3065">
        <v>8.9633861925000006E-3</v>
      </c>
      <c r="H3065">
        <v>9.1900873075000007E-3</v>
      </c>
      <c r="I3065">
        <v>1.0158770497500001E-2</v>
      </c>
      <c r="J3065">
        <v>8.5125877674999996E-3</v>
      </c>
      <c r="K3065">
        <v>7.5153466674999997E-3</v>
      </c>
      <c r="L3065">
        <v>7.6629493574999997E-3</v>
      </c>
      <c r="M3065">
        <v>9.7268825949999999E-3</v>
      </c>
      <c r="N3065">
        <v>1.0174851875E-2</v>
      </c>
      <c r="O3065">
        <v>8.0427226250000001E-3</v>
      </c>
      <c r="P3065">
        <v>6.8710954650000001E-3</v>
      </c>
      <c r="Q3065">
        <v>8.1974461724999993E-3</v>
      </c>
      <c r="R3065">
        <v>9.2328681900000001E-3</v>
      </c>
      <c r="S3065">
        <v>5.6903745149999999E-3</v>
      </c>
      <c r="T3065">
        <v>1.2803752369999999E-2</v>
      </c>
      <c r="U3065">
        <v>1.2397745720000001E-2</v>
      </c>
      <c r="V3065">
        <v>1.2229771257499999E-2</v>
      </c>
      <c r="W3065">
        <v>1.0926227525E-2</v>
      </c>
      <c r="X3065">
        <v>5.2774642225000001E-3</v>
      </c>
      <c r="Y3065">
        <v>3.6594304100000001E-3</v>
      </c>
      <c r="Z3065">
        <v>1.2837226197499999E-2</v>
      </c>
      <c r="AA3065">
        <v>1.17541514925E-2</v>
      </c>
      <c r="AB3065">
        <v>9.6730775925000009E-3</v>
      </c>
      <c r="AC3065">
        <v>8.1598672274999992E-3</v>
      </c>
      <c r="AD3065">
        <v>9.8737897599999996E-3</v>
      </c>
      <c r="AE3065">
        <v>1.00661800325E-2</v>
      </c>
      <c r="AF3065">
        <v>9.2099979825000008E-3</v>
      </c>
      <c r="AG3065">
        <v>9.6761429600000001E-3</v>
      </c>
      <c r="AH3065">
        <v>1.43011391125E-2</v>
      </c>
      <c r="AI3065">
        <v>9.5823019249999999E-3</v>
      </c>
      <c r="AJ3065">
        <v>3.1777483175E-3</v>
      </c>
      <c r="AK3065">
        <v>0</v>
      </c>
      <c r="AL3065">
        <v>0</v>
      </c>
    </row>
    <row r="3066" spans="1:38" x14ac:dyDescent="0.25">
      <c r="A3066" t="s">
        <v>813</v>
      </c>
      <c r="B3066">
        <v>1</v>
      </c>
      <c r="C3066" t="s">
        <v>814</v>
      </c>
      <c r="D3066" t="s">
        <v>556</v>
      </c>
      <c r="E3066">
        <v>58</v>
      </c>
      <c r="F3066">
        <v>1.2873391824999999E-3</v>
      </c>
      <c r="G3066">
        <v>1.327209585E-3</v>
      </c>
      <c r="H3066">
        <v>2.8520338775000001E-3</v>
      </c>
      <c r="I3066">
        <v>2.2079283174999999E-3</v>
      </c>
      <c r="J3066">
        <v>1.3703062224999999E-3</v>
      </c>
      <c r="K3066">
        <v>1.11088962E-3</v>
      </c>
      <c r="L3066">
        <v>1.0295396725E-3</v>
      </c>
      <c r="M3066">
        <v>1.1948310150000001E-3</v>
      </c>
      <c r="N3066">
        <v>1.0965813149999999E-3</v>
      </c>
      <c r="O3066">
        <v>8.3625491499999996E-4</v>
      </c>
      <c r="P3066">
        <v>6.6495558000000002E-4</v>
      </c>
      <c r="Q3066">
        <v>7.0774591999999998E-4</v>
      </c>
      <c r="R3066">
        <v>1.570335865E-3</v>
      </c>
      <c r="S3066">
        <v>2.0925987149999999E-3</v>
      </c>
      <c r="T3066">
        <v>3.64347243E-3</v>
      </c>
      <c r="U3066">
        <v>3.8570723950000002E-3</v>
      </c>
      <c r="V3066">
        <v>6.4311336900000002E-3</v>
      </c>
      <c r="W3066">
        <v>4.2247295099999997E-3</v>
      </c>
      <c r="X3066">
        <v>6.0374567125E-3</v>
      </c>
      <c r="Y3066">
        <v>6.1892464875000002E-3</v>
      </c>
      <c r="Z3066">
        <v>7.1259772549999998E-3</v>
      </c>
      <c r="AA3066">
        <v>8.5517985175000005E-3</v>
      </c>
      <c r="AB3066">
        <v>5.1380238175000002E-3</v>
      </c>
      <c r="AC3066">
        <v>3.3862363725E-3</v>
      </c>
      <c r="AD3066">
        <v>1.9662985949999998E-3</v>
      </c>
      <c r="AE3066">
        <v>1.7901582025000001E-3</v>
      </c>
      <c r="AF3066">
        <v>1.2424990275000001E-3</v>
      </c>
      <c r="AG3066">
        <v>1.0755438975000001E-3</v>
      </c>
      <c r="AH3066">
        <v>1.6063585250000001E-3</v>
      </c>
      <c r="AI3066">
        <v>8.0031462999999997E-4</v>
      </c>
      <c r="AJ3066">
        <v>5.4573300750000004E-4</v>
      </c>
      <c r="AK3066">
        <v>0</v>
      </c>
      <c r="AL3066">
        <v>0</v>
      </c>
    </row>
    <row r="3067" spans="1:38" x14ac:dyDescent="0.25">
      <c r="A3067" t="s">
        <v>813</v>
      </c>
      <c r="B3067">
        <v>1</v>
      </c>
      <c r="C3067" t="s">
        <v>814</v>
      </c>
      <c r="D3067" t="s">
        <v>557</v>
      </c>
      <c r="E3067">
        <v>58</v>
      </c>
      <c r="F3067">
        <v>3.4176009649999999E-3</v>
      </c>
      <c r="G3067">
        <v>3.4384606250000001E-3</v>
      </c>
      <c r="H3067">
        <v>3.5631822300000002E-3</v>
      </c>
      <c r="I3067">
        <v>2.6020822900000001E-3</v>
      </c>
      <c r="J3067">
        <v>2.5345539549999998E-3</v>
      </c>
      <c r="K3067">
        <v>2.5020395600000001E-3</v>
      </c>
      <c r="L3067">
        <v>6.1624756500000002E-4</v>
      </c>
      <c r="M3067">
        <v>5.8434434000000004E-4</v>
      </c>
      <c r="N3067">
        <v>6.6058995250000004E-4</v>
      </c>
      <c r="O3067">
        <v>1.594057405E-3</v>
      </c>
      <c r="P3067">
        <v>1.42195329E-3</v>
      </c>
      <c r="Q3067">
        <v>2.4208378949999998E-3</v>
      </c>
      <c r="R3067">
        <v>1.6865168775000001E-3</v>
      </c>
      <c r="S3067">
        <v>2.1175467774999998E-3</v>
      </c>
      <c r="T3067">
        <v>2.506793825E-3</v>
      </c>
      <c r="U3067">
        <v>2.2294972124999998E-3</v>
      </c>
      <c r="V3067">
        <v>2.6476400100000001E-3</v>
      </c>
      <c r="W3067">
        <v>4.4186947975E-3</v>
      </c>
      <c r="X3067">
        <v>1.4043171350000001E-3</v>
      </c>
      <c r="Y3067">
        <v>1.6856144049999999E-3</v>
      </c>
      <c r="Z3067">
        <v>1.4303261950000001E-3</v>
      </c>
      <c r="AA3067">
        <v>1.4498955125E-3</v>
      </c>
      <c r="AB3067">
        <v>1.4659399674999999E-3</v>
      </c>
      <c r="AC3067">
        <v>1.1984890000000001E-3</v>
      </c>
      <c r="AD3067">
        <v>9.9988464999999993E-4</v>
      </c>
      <c r="AE3067">
        <v>1.007701845E-3</v>
      </c>
      <c r="AF3067">
        <v>9.99733065E-4</v>
      </c>
      <c r="AG3067">
        <v>1.1337544099999999E-3</v>
      </c>
      <c r="AH3067">
        <v>1.1290581050000001E-3</v>
      </c>
      <c r="AI3067">
        <v>1.1970575175E-3</v>
      </c>
      <c r="AJ3067">
        <v>8.8996317999999995E-4</v>
      </c>
      <c r="AK3067">
        <v>0</v>
      </c>
      <c r="AL3067">
        <v>0</v>
      </c>
    </row>
    <row r="3068" spans="1:38" x14ac:dyDescent="0.25">
      <c r="A3068" t="s">
        <v>813</v>
      </c>
      <c r="B3068">
        <v>1</v>
      </c>
      <c r="C3068" t="s">
        <v>814</v>
      </c>
      <c r="D3068" t="s">
        <v>561</v>
      </c>
      <c r="E3068">
        <v>58</v>
      </c>
      <c r="F3068">
        <v>5.99785275E-5</v>
      </c>
      <c r="G3068">
        <v>5.7091082500000002E-5</v>
      </c>
      <c r="H3068">
        <v>5.2517274999999998E-5</v>
      </c>
      <c r="I3068">
        <v>4.2919644999999998E-5</v>
      </c>
      <c r="J3068">
        <v>5.1746170000000001E-5</v>
      </c>
      <c r="K3068">
        <v>7.5257529999999998E-5</v>
      </c>
      <c r="L3068">
        <v>6.6560064999999997E-5</v>
      </c>
      <c r="M3068">
        <v>6.7356805000000006E-5</v>
      </c>
      <c r="N3068">
        <v>9.6811920000000002E-5</v>
      </c>
      <c r="O3068">
        <v>7.0917467500000001E-5</v>
      </c>
      <c r="P3068">
        <v>3.9653215000000003E-5</v>
      </c>
      <c r="Q3068">
        <v>3.5045844999999999E-5</v>
      </c>
      <c r="R3068">
        <v>2.3247072500000001E-5</v>
      </c>
      <c r="S3068">
        <v>5.5406825000000001E-5</v>
      </c>
      <c r="T3068">
        <v>8.6110155000000005E-5</v>
      </c>
      <c r="U3068">
        <v>7.7624129999999996E-5</v>
      </c>
      <c r="V3068">
        <v>2.9878802499999999E-5</v>
      </c>
      <c r="W3068">
        <v>5.0042067500000001E-5</v>
      </c>
      <c r="X3068">
        <v>4.9413494999999997E-5</v>
      </c>
      <c r="Y3068">
        <v>4.8611577500000002E-5</v>
      </c>
      <c r="Z3068">
        <v>6.3587044999999996E-5</v>
      </c>
      <c r="AA3068">
        <v>4.2902407500000002E-5</v>
      </c>
      <c r="AB3068">
        <v>5.9321802500000002E-5</v>
      </c>
      <c r="AC3068">
        <v>4.8163649999999998E-5</v>
      </c>
      <c r="AD3068">
        <v>6.4256324999999997E-6</v>
      </c>
      <c r="AE3068">
        <v>6.5781627499999999E-5</v>
      </c>
      <c r="AF3068">
        <v>1.004426E-4</v>
      </c>
      <c r="AG3068">
        <v>1.134627075E-4</v>
      </c>
      <c r="AH3068">
        <v>1.23251275E-5</v>
      </c>
      <c r="AI3068">
        <v>9.4931274999999992E-6</v>
      </c>
      <c r="AJ3068">
        <v>1.2059486749999999E-4</v>
      </c>
      <c r="AK3068">
        <v>0</v>
      </c>
      <c r="AL3068">
        <v>0</v>
      </c>
    </row>
    <row r="3069" spans="1:38" x14ac:dyDescent="0.25">
      <c r="A3069" t="s">
        <v>813</v>
      </c>
      <c r="B3069">
        <v>1</v>
      </c>
      <c r="C3069" t="s">
        <v>814</v>
      </c>
      <c r="D3069" t="s">
        <v>558</v>
      </c>
      <c r="E3069">
        <v>58</v>
      </c>
      <c r="F3069">
        <v>2.1727575000000002E-6</v>
      </c>
      <c r="G3069">
        <v>2.5672924999999999E-6</v>
      </c>
      <c r="H3069">
        <v>1.2728600000000001E-6</v>
      </c>
      <c r="I3069">
        <v>1.3242E-6</v>
      </c>
      <c r="J3069">
        <v>4.5438750000000002E-7</v>
      </c>
      <c r="K3069">
        <v>4.2563749999999998E-7</v>
      </c>
      <c r="L3069">
        <v>2.9810100000000002E-6</v>
      </c>
      <c r="M3069">
        <v>2.4703249999999999E-6</v>
      </c>
      <c r="N3069">
        <v>2.5056249999999998E-6</v>
      </c>
      <c r="O3069">
        <v>2.5299199999999998E-6</v>
      </c>
      <c r="P3069">
        <v>1.1357800000000001E-6</v>
      </c>
      <c r="Q3069">
        <v>2.3815249999999999E-7</v>
      </c>
      <c r="R3069">
        <v>8.0262499999999995E-8</v>
      </c>
      <c r="S3069">
        <v>1.7719999999999999E-8</v>
      </c>
      <c r="T3069">
        <v>5.6547499999999997E-8</v>
      </c>
      <c r="U3069">
        <v>3.2687500000000001E-8</v>
      </c>
      <c r="V3069">
        <v>1.9677499999999999E-8</v>
      </c>
      <c r="W3069">
        <v>1.6824E-7</v>
      </c>
      <c r="X3069">
        <v>2.0178E-7</v>
      </c>
      <c r="Y3069">
        <v>1.700025E-7</v>
      </c>
      <c r="Z3069">
        <v>4.7909999999999997E-8</v>
      </c>
      <c r="AA3069">
        <v>0</v>
      </c>
      <c r="AB3069">
        <v>1.3523249999999999E-7</v>
      </c>
      <c r="AC3069">
        <v>3.2180500000000002E-7</v>
      </c>
      <c r="AD3069">
        <v>3.3771000000000002E-7</v>
      </c>
      <c r="AE3069">
        <v>3.4030749999999999E-7</v>
      </c>
      <c r="AF3069">
        <v>5.263175E-7</v>
      </c>
      <c r="AG3069">
        <v>0</v>
      </c>
      <c r="AH3069">
        <v>2.3167499999999999E-8</v>
      </c>
      <c r="AI3069">
        <v>0</v>
      </c>
      <c r="AJ3069">
        <v>0</v>
      </c>
      <c r="AK3069">
        <v>0</v>
      </c>
      <c r="AL3069">
        <v>0</v>
      </c>
    </row>
    <row r="3070" spans="1:38" x14ac:dyDescent="0.25">
      <c r="A3070" t="s">
        <v>813</v>
      </c>
      <c r="B3070">
        <v>1</v>
      </c>
      <c r="C3070" t="s">
        <v>814</v>
      </c>
      <c r="D3070" t="s">
        <v>559</v>
      </c>
      <c r="E3070">
        <v>58</v>
      </c>
      <c r="F3070">
        <v>5.3993171499999997E-4</v>
      </c>
      <c r="G3070">
        <v>6.9115349499999999E-4</v>
      </c>
      <c r="H3070">
        <v>6.9273257000000005E-4</v>
      </c>
      <c r="I3070">
        <v>6.9797795999999997E-4</v>
      </c>
      <c r="J3070">
        <v>7.8952228250000003E-4</v>
      </c>
      <c r="K3070">
        <v>6.0070200500000003E-4</v>
      </c>
      <c r="L3070">
        <v>4.6771555500000001E-4</v>
      </c>
      <c r="M3070">
        <v>5.2755549750000004E-4</v>
      </c>
      <c r="N3070">
        <v>5.98878585E-4</v>
      </c>
      <c r="O3070">
        <v>4.0009602500000002E-4</v>
      </c>
      <c r="P3070">
        <v>3.7059622500000002E-4</v>
      </c>
      <c r="Q3070">
        <v>3.4832351749999998E-4</v>
      </c>
      <c r="R3070">
        <v>3.5476729000000001E-4</v>
      </c>
      <c r="S3070">
        <v>4.8850055249999996E-4</v>
      </c>
      <c r="T3070">
        <v>1.4013764825E-3</v>
      </c>
      <c r="U3070">
        <v>1.3826779674999999E-3</v>
      </c>
      <c r="V3070">
        <v>1.014381365E-3</v>
      </c>
      <c r="W3070">
        <v>7.6505567249999997E-4</v>
      </c>
      <c r="X3070">
        <v>1.2410739599999999E-3</v>
      </c>
      <c r="Y3070">
        <v>9.3674831499999999E-4</v>
      </c>
      <c r="Z3070">
        <v>6.6857426250000005E-4</v>
      </c>
      <c r="AA3070">
        <v>4.653746925E-4</v>
      </c>
      <c r="AB3070">
        <v>6.4672002500000005E-4</v>
      </c>
      <c r="AC3070">
        <v>4.9976913249999996E-4</v>
      </c>
      <c r="AD3070">
        <v>5.0371894250000003E-4</v>
      </c>
      <c r="AE3070">
        <v>5.3572183999999997E-4</v>
      </c>
      <c r="AF3070">
        <v>7.1671662500000005E-4</v>
      </c>
      <c r="AG3070">
        <v>7.7103619999999997E-4</v>
      </c>
      <c r="AH3070">
        <v>6.0291883249999996E-4</v>
      </c>
      <c r="AI3070">
        <v>7.9390112499999995E-5</v>
      </c>
      <c r="AJ3070">
        <v>3.3456878499999999E-4</v>
      </c>
      <c r="AK3070">
        <v>0</v>
      </c>
      <c r="AL3070">
        <v>0</v>
      </c>
    </row>
    <row r="3071" spans="1:38" x14ac:dyDescent="0.25">
      <c r="A3071" t="s">
        <v>813</v>
      </c>
      <c r="B3071">
        <v>1</v>
      </c>
      <c r="C3071" t="s">
        <v>814</v>
      </c>
      <c r="D3071" t="s">
        <v>560</v>
      </c>
      <c r="E3071">
        <v>58</v>
      </c>
      <c r="F3071">
        <v>2.6518842999999999E-4</v>
      </c>
      <c r="G3071">
        <v>2.0585708249999999E-4</v>
      </c>
      <c r="H3071">
        <v>3.1064889500000001E-4</v>
      </c>
      <c r="I3071">
        <v>4.0362469E-4</v>
      </c>
      <c r="J3071">
        <v>3.0940220250000002E-4</v>
      </c>
      <c r="K3071">
        <v>3.4281604250000001E-4</v>
      </c>
      <c r="L3071">
        <v>3.8102202249999998E-4</v>
      </c>
      <c r="M3071">
        <v>8.2610412499999997E-4</v>
      </c>
      <c r="N3071">
        <v>6.6636022000000005E-4</v>
      </c>
      <c r="O3071">
        <v>6.02445015E-4</v>
      </c>
      <c r="P3071">
        <v>5.0985225249999995E-4</v>
      </c>
      <c r="Q3071">
        <v>2.6696449000000001E-4</v>
      </c>
      <c r="R3071">
        <v>2.5409497249999997E-4</v>
      </c>
      <c r="S3071">
        <v>1.4392897750000001E-4</v>
      </c>
      <c r="T3071">
        <v>2.3767712999999999E-4</v>
      </c>
      <c r="U3071">
        <v>3.3373334499999999E-4</v>
      </c>
      <c r="V3071">
        <v>4.6136350250000001E-4</v>
      </c>
      <c r="W3071">
        <v>5.144713975E-4</v>
      </c>
      <c r="X3071">
        <v>5.9810422000000001E-4</v>
      </c>
      <c r="Y3071">
        <v>2.7482822749999998E-4</v>
      </c>
      <c r="Z3071">
        <v>3.3931754749999998E-4</v>
      </c>
      <c r="AA3071">
        <v>3.5324782999999999E-4</v>
      </c>
      <c r="AB3071">
        <v>2.043053125E-4</v>
      </c>
      <c r="AC3071">
        <v>1.92146935E-4</v>
      </c>
      <c r="AD3071">
        <v>2.2922144249999999E-4</v>
      </c>
      <c r="AE3071">
        <v>2.2754420249999999E-4</v>
      </c>
      <c r="AF3071">
        <v>3.05120945E-4</v>
      </c>
      <c r="AG3071">
        <v>5.6660062000000002E-4</v>
      </c>
      <c r="AH3071">
        <v>2.8206210249999999E-4</v>
      </c>
      <c r="AI3071">
        <v>3.3249181500000002E-4</v>
      </c>
      <c r="AJ3071">
        <v>2.7176415000000002E-4</v>
      </c>
      <c r="AK3071">
        <v>0</v>
      </c>
      <c r="AL3071">
        <v>0</v>
      </c>
    </row>
    <row r="3072" spans="1:38" x14ac:dyDescent="0.25">
      <c r="A3072" t="s">
        <v>813</v>
      </c>
      <c r="B3072">
        <v>1</v>
      </c>
      <c r="C3072" t="s">
        <v>814</v>
      </c>
      <c r="D3072" t="s">
        <v>562</v>
      </c>
      <c r="E3072">
        <v>58</v>
      </c>
      <c r="F3072">
        <v>0</v>
      </c>
      <c r="G3072">
        <v>0</v>
      </c>
      <c r="H3072">
        <v>0</v>
      </c>
      <c r="I3072">
        <v>0</v>
      </c>
      <c r="J3072">
        <v>0</v>
      </c>
      <c r="K3072">
        <v>0</v>
      </c>
      <c r="L3072">
        <v>0</v>
      </c>
      <c r="M3072">
        <v>0</v>
      </c>
      <c r="N3072">
        <v>0</v>
      </c>
      <c r="O3072">
        <v>0</v>
      </c>
      <c r="P3072">
        <v>7.2186849999999998E-6</v>
      </c>
      <c r="Q3072">
        <v>4.9134375000000003E-6</v>
      </c>
      <c r="R3072">
        <v>9.2886125000000003E-6</v>
      </c>
      <c r="S3072">
        <v>0</v>
      </c>
      <c r="T3072">
        <v>0</v>
      </c>
      <c r="U3072">
        <v>0</v>
      </c>
      <c r="V3072">
        <v>0</v>
      </c>
      <c r="W3072">
        <v>0</v>
      </c>
      <c r="X3072">
        <v>0</v>
      </c>
      <c r="Y3072">
        <v>0</v>
      </c>
      <c r="Z3072">
        <v>0</v>
      </c>
      <c r="AA3072">
        <v>0</v>
      </c>
      <c r="AB3072">
        <v>0</v>
      </c>
      <c r="AC3072">
        <v>0</v>
      </c>
      <c r="AD3072">
        <v>0</v>
      </c>
      <c r="AE3072">
        <v>0</v>
      </c>
      <c r="AF3072">
        <v>0</v>
      </c>
      <c r="AG3072">
        <v>0</v>
      </c>
      <c r="AH3072">
        <v>1.1584999999999999E-8</v>
      </c>
      <c r="AI3072">
        <v>2.552E-8</v>
      </c>
      <c r="AJ3072">
        <v>1.2467500000000001E-8</v>
      </c>
      <c r="AK3072">
        <v>0</v>
      </c>
      <c r="AL3072">
        <v>0</v>
      </c>
    </row>
    <row r="3073" spans="1:38" x14ac:dyDescent="0.25">
      <c r="A3073" t="s">
        <v>813</v>
      </c>
      <c r="B3073">
        <v>1</v>
      </c>
      <c r="C3073" t="s">
        <v>814</v>
      </c>
      <c r="D3073" t="s">
        <v>563</v>
      </c>
      <c r="E3073">
        <v>58</v>
      </c>
      <c r="F3073">
        <v>1.0810186375000001E-3</v>
      </c>
      <c r="G3073">
        <v>1.725120295E-3</v>
      </c>
      <c r="H3073">
        <v>1.6070333525E-3</v>
      </c>
      <c r="I3073">
        <v>1.4212815925E-3</v>
      </c>
      <c r="J3073">
        <v>1.3574741899999999E-3</v>
      </c>
      <c r="K3073">
        <v>1.7321656100000001E-3</v>
      </c>
      <c r="L3073">
        <v>1.38920758E-3</v>
      </c>
      <c r="M3073">
        <v>1.2081506775E-3</v>
      </c>
      <c r="N3073">
        <v>1.2187087425000001E-3</v>
      </c>
      <c r="O3073">
        <v>8.1486362499999998E-4</v>
      </c>
      <c r="P3073">
        <v>6.1111076249999998E-4</v>
      </c>
      <c r="Q3073">
        <v>5.6514065999999996E-4</v>
      </c>
      <c r="R3073">
        <v>4.0870554249999998E-4</v>
      </c>
      <c r="S3073">
        <v>6.8128212250000001E-4</v>
      </c>
      <c r="T3073">
        <v>1.1629741725E-3</v>
      </c>
      <c r="U3073">
        <v>1.297179615E-3</v>
      </c>
      <c r="V3073">
        <v>1.0443413624999999E-3</v>
      </c>
      <c r="W3073">
        <v>9.4086378999999999E-4</v>
      </c>
      <c r="X3073">
        <v>1.2424556800000001E-3</v>
      </c>
      <c r="Y3073">
        <v>1.0996586500000001E-3</v>
      </c>
      <c r="Z3073">
        <v>1.16636748E-3</v>
      </c>
      <c r="AA3073">
        <v>8.6560618000000003E-4</v>
      </c>
      <c r="AB3073">
        <v>1.0223003574999999E-3</v>
      </c>
      <c r="AC3073">
        <v>9.1848417249999997E-4</v>
      </c>
      <c r="AD3073">
        <v>6.1902385249999997E-4</v>
      </c>
      <c r="AE3073">
        <v>7.1522630499999999E-4</v>
      </c>
      <c r="AF3073">
        <v>7.5973005500000002E-4</v>
      </c>
      <c r="AG3073">
        <v>9.2585083999999998E-4</v>
      </c>
      <c r="AH3073">
        <v>1.0104288024999999E-3</v>
      </c>
      <c r="AI3073">
        <v>6.4703834749999997E-4</v>
      </c>
      <c r="AJ3073">
        <v>7.268355975E-4</v>
      </c>
      <c r="AK3073">
        <v>0</v>
      </c>
      <c r="AL3073">
        <v>0</v>
      </c>
    </row>
    <row r="3074" spans="1:38" x14ac:dyDescent="0.25">
      <c r="A3074" t="s">
        <v>813</v>
      </c>
      <c r="B3074">
        <v>1</v>
      </c>
      <c r="C3074" t="s">
        <v>814</v>
      </c>
      <c r="D3074" t="s">
        <v>564</v>
      </c>
      <c r="E3074">
        <v>58</v>
      </c>
      <c r="F3074">
        <v>2.4814754854999999E-2</v>
      </c>
      <c r="G3074">
        <v>2.85126181675E-2</v>
      </c>
      <c r="H3074">
        <v>2.6599120364999999E-2</v>
      </c>
      <c r="I3074">
        <v>2.4360722957500001E-2</v>
      </c>
      <c r="J3074">
        <v>2.2103980794999999E-2</v>
      </c>
      <c r="K3074">
        <v>2.0612725685E-2</v>
      </c>
      <c r="L3074">
        <v>2.4926317017500001E-2</v>
      </c>
      <c r="M3074">
        <v>2.4554458682499999E-2</v>
      </c>
      <c r="N3074">
        <v>2.7170229949999999E-2</v>
      </c>
      <c r="O3074">
        <v>2.2215646025000001E-2</v>
      </c>
      <c r="P3074">
        <v>2.03230591175E-2</v>
      </c>
      <c r="Q3074">
        <v>1.3217727909999999E-2</v>
      </c>
      <c r="R3074">
        <v>1.2595447655E-2</v>
      </c>
      <c r="S3074">
        <v>1.372878638E-2</v>
      </c>
      <c r="T3074">
        <v>1.55732734525E-2</v>
      </c>
      <c r="U3074">
        <v>1.32212250275E-2</v>
      </c>
      <c r="V3074">
        <v>1.54536505325E-2</v>
      </c>
      <c r="W3074">
        <v>1.5199493729999999E-2</v>
      </c>
      <c r="X3074">
        <v>1.72049897075E-2</v>
      </c>
      <c r="Y3074">
        <v>1.7371283939999999E-2</v>
      </c>
      <c r="Z3074">
        <v>1.7883213072500001E-2</v>
      </c>
      <c r="AA3074">
        <v>1.6508058004999999E-2</v>
      </c>
      <c r="AB3074">
        <v>1.4283590400000001E-2</v>
      </c>
      <c r="AC3074">
        <v>1.1569736864999999E-2</v>
      </c>
      <c r="AD3074">
        <v>9.2975105549999992E-3</v>
      </c>
      <c r="AE3074">
        <v>8.3089263650000002E-3</v>
      </c>
      <c r="AF3074">
        <v>8.3481637375000008E-3</v>
      </c>
      <c r="AG3074">
        <v>1.392260694E-2</v>
      </c>
      <c r="AH3074">
        <v>7.0542997575000002E-3</v>
      </c>
      <c r="AI3074">
        <v>6.7118326200000002E-3</v>
      </c>
      <c r="AJ3074">
        <v>6.7188912049999999E-3</v>
      </c>
      <c r="AK3074">
        <v>0</v>
      </c>
      <c r="AL3074">
        <v>0</v>
      </c>
    </row>
    <row r="3075" spans="1:38" x14ac:dyDescent="0.25">
      <c r="A3075" t="s">
        <v>813</v>
      </c>
      <c r="B3075">
        <v>1</v>
      </c>
      <c r="C3075" t="s">
        <v>814</v>
      </c>
      <c r="D3075" t="s">
        <v>567</v>
      </c>
      <c r="E3075">
        <v>58</v>
      </c>
      <c r="F3075">
        <v>1.600712275E-3</v>
      </c>
      <c r="G3075">
        <v>8.8015770000000003E-4</v>
      </c>
      <c r="H3075">
        <v>8.5236662500000001E-4</v>
      </c>
      <c r="I3075">
        <v>9.0664550000000004E-4</v>
      </c>
      <c r="J3075">
        <v>6.1757386749999995E-4</v>
      </c>
      <c r="K3075">
        <v>6.0610003250000002E-4</v>
      </c>
      <c r="L3075">
        <v>1.891072085E-3</v>
      </c>
      <c r="M3075">
        <v>1.6823798800000001E-3</v>
      </c>
      <c r="N3075">
        <v>2.7978689249999998E-4</v>
      </c>
      <c r="O3075">
        <v>2.329125425E-4</v>
      </c>
      <c r="P3075">
        <v>4.7551375750000001E-4</v>
      </c>
      <c r="Q3075">
        <v>3.883520575E-4</v>
      </c>
      <c r="R3075">
        <v>5.0501010999999996E-4</v>
      </c>
      <c r="S3075">
        <v>1.4220556249999999E-4</v>
      </c>
      <c r="T3075">
        <v>1.6088203750000001E-4</v>
      </c>
      <c r="U3075">
        <v>6.5289638500000001E-4</v>
      </c>
      <c r="V3075">
        <v>4.7078875250000001E-4</v>
      </c>
      <c r="W3075">
        <v>3.7354191000000002E-4</v>
      </c>
      <c r="X3075">
        <v>7.1222510500000005E-4</v>
      </c>
      <c r="Y3075">
        <v>5.5237931250000003E-4</v>
      </c>
      <c r="Z3075">
        <v>3.9824360500000002E-4</v>
      </c>
      <c r="AA3075">
        <v>2.9413542E-4</v>
      </c>
      <c r="AB3075">
        <v>2.4553358750000002E-4</v>
      </c>
      <c r="AC3075">
        <v>2.3498837000000001E-4</v>
      </c>
      <c r="AD3075">
        <v>2.0251665E-4</v>
      </c>
      <c r="AE3075">
        <v>2.5241660500000001E-4</v>
      </c>
      <c r="AF3075">
        <v>3.2687846999999998E-4</v>
      </c>
      <c r="AG3075">
        <v>4.5116917249999998E-4</v>
      </c>
      <c r="AH3075">
        <v>2.4495587250000003E-4</v>
      </c>
      <c r="AI3075">
        <v>2.8018472750000002E-4</v>
      </c>
      <c r="AJ3075">
        <v>2.0865979E-4</v>
      </c>
      <c r="AK3075">
        <v>0</v>
      </c>
      <c r="AL3075">
        <v>0</v>
      </c>
    </row>
    <row r="3076" spans="1:38" x14ac:dyDescent="0.25">
      <c r="A3076" t="s">
        <v>813</v>
      </c>
      <c r="B3076">
        <v>1</v>
      </c>
      <c r="C3076" t="s">
        <v>814</v>
      </c>
      <c r="D3076" t="s">
        <v>566</v>
      </c>
      <c r="E3076">
        <v>58</v>
      </c>
      <c r="F3076">
        <v>1.238166635E-3</v>
      </c>
      <c r="G3076">
        <v>8.223329625E-4</v>
      </c>
      <c r="H3076">
        <v>1.0512510950000001E-3</v>
      </c>
      <c r="I3076">
        <v>7.7638354249999996E-4</v>
      </c>
      <c r="J3076">
        <v>5.5864360750000001E-4</v>
      </c>
      <c r="K3076">
        <v>6.9910356499999998E-4</v>
      </c>
      <c r="L3076">
        <v>6.4362564750000001E-4</v>
      </c>
      <c r="M3076">
        <v>6.9668881499999999E-4</v>
      </c>
      <c r="N3076">
        <v>1.3555150275E-3</v>
      </c>
      <c r="O3076">
        <v>1.0802443525000001E-3</v>
      </c>
      <c r="P3076">
        <v>6.0116181000000003E-4</v>
      </c>
      <c r="Q3076">
        <v>6.0410699000000003E-4</v>
      </c>
      <c r="R3076">
        <v>6.2634370750000001E-4</v>
      </c>
      <c r="S3076">
        <v>4.927881825E-4</v>
      </c>
      <c r="T3076">
        <v>1.0741364149999999E-3</v>
      </c>
      <c r="U3076">
        <v>9.7359168999999995E-4</v>
      </c>
      <c r="V3076">
        <v>1.0629992825E-3</v>
      </c>
      <c r="W3076">
        <v>6.0286726999999999E-4</v>
      </c>
      <c r="X3076">
        <v>6.4749132500000004E-4</v>
      </c>
      <c r="Y3076">
        <v>3.0706642249999998E-4</v>
      </c>
      <c r="Z3076">
        <v>5.128596375E-4</v>
      </c>
      <c r="AA3076">
        <v>9.31687325E-5</v>
      </c>
      <c r="AB3076">
        <v>1.034461525E-4</v>
      </c>
      <c r="AC3076">
        <v>7.2398249999999998E-5</v>
      </c>
      <c r="AD3076">
        <v>5.8818750000000003E-5</v>
      </c>
      <c r="AE3076">
        <v>8.5027175000000003E-5</v>
      </c>
      <c r="AF3076">
        <v>5.45080425E-5</v>
      </c>
      <c r="AG3076">
        <v>8.6454260000000001E-5</v>
      </c>
      <c r="AH3076">
        <v>1.9215890000000001E-4</v>
      </c>
      <c r="AI3076">
        <v>1.4873108750000001E-4</v>
      </c>
      <c r="AJ3076">
        <v>3.6469647249999997E-4</v>
      </c>
      <c r="AK3076">
        <v>0</v>
      </c>
      <c r="AL3076">
        <v>0</v>
      </c>
    </row>
    <row r="3077" spans="1:38" x14ac:dyDescent="0.25">
      <c r="A3077" t="s">
        <v>813</v>
      </c>
      <c r="B3077">
        <v>1</v>
      </c>
      <c r="C3077" t="s">
        <v>814</v>
      </c>
      <c r="D3077" t="s">
        <v>565</v>
      </c>
      <c r="E3077">
        <v>58</v>
      </c>
      <c r="F3077">
        <v>2.0997856E-4</v>
      </c>
      <c r="G3077">
        <v>2.1333471000000001E-4</v>
      </c>
      <c r="H3077">
        <v>1.3738423999999999E-4</v>
      </c>
      <c r="I3077">
        <v>3.120257625E-4</v>
      </c>
      <c r="J3077">
        <v>3.1276325499999998E-4</v>
      </c>
      <c r="K3077">
        <v>2.7115383750000001E-4</v>
      </c>
      <c r="L3077">
        <v>1.541844275E-4</v>
      </c>
      <c r="M3077">
        <v>1.352091525E-4</v>
      </c>
      <c r="N3077">
        <v>3.5044299250000001E-4</v>
      </c>
      <c r="O3077">
        <v>1.4506417500000001E-4</v>
      </c>
      <c r="P3077">
        <v>4.5032884749999998E-4</v>
      </c>
      <c r="Q3077">
        <v>5.0905556500000003E-4</v>
      </c>
      <c r="R3077">
        <v>7.1551497749999999E-4</v>
      </c>
      <c r="S3077">
        <v>1.3947084E-4</v>
      </c>
      <c r="T3077">
        <v>1.6275908750000001E-4</v>
      </c>
      <c r="U3077">
        <v>8.7451695499999997E-4</v>
      </c>
      <c r="V3077">
        <v>7.2016203249999997E-4</v>
      </c>
      <c r="W3077">
        <v>2.1877317750000001E-4</v>
      </c>
      <c r="X3077">
        <v>1.1406429249999999E-4</v>
      </c>
      <c r="Y3077">
        <v>8.797507875E-4</v>
      </c>
      <c r="Z3077">
        <v>3.9979772000000002E-4</v>
      </c>
      <c r="AA3077">
        <v>4.5767792500000002E-4</v>
      </c>
      <c r="AB3077">
        <v>5.0787289500000003E-4</v>
      </c>
      <c r="AC3077">
        <v>5.5035400750000005E-4</v>
      </c>
      <c r="AD3077">
        <v>3.8603610499999999E-4</v>
      </c>
      <c r="AE3077">
        <v>2.5159786250000002E-4</v>
      </c>
      <c r="AF3077">
        <v>2.6220548500000001E-4</v>
      </c>
      <c r="AG3077">
        <v>1.4863851E-4</v>
      </c>
      <c r="AH3077">
        <v>1.687643825E-4</v>
      </c>
      <c r="AI3077">
        <v>1.740958025E-4</v>
      </c>
      <c r="AJ3077">
        <v>1.371216525E-4</v>
      </c>
      <c r="AK3077">
        <v>0</v>
      </c>
      <c r="AL3077">
        <v>0</v>
      </c>
    </row>
    <row r="3078" spans="1:38" x14ac:dyDescent="0.25">
      <c r="A3078" t="s">
        <v>813</v>
      </c>
      <c r="B3078">
        <v>1</v>
      </c>
      <c r="C3078" t="s">
        <v>814</v>
      </c>
      <c r="D3078" t="s">
        <v>568</v>
      </c>
      <c r="E3078">
        <v>58</v>
      </c>
      <c r="F3078">
        <v>1.172809325E-4</v>
      </c>
      <c r="G3078">
        <v>1.02198495E-4</v>
      </c>
      <c r="H3078">
        <v>1.7974747999999999E-4</v>
      </c>
      <c r="I3078">
        <v>1.59654105E-4</v>
      </c>
      <c r="J3078">
        <v>1.5981924249999999E-4</v>
      </c>
      <c r="K3078">
        <v>1.078623275E-4</v>
      </c>
      <c r="L3078">
        <v>1.3542257E-4</v>
      </c>
      <c r="M3078">
        <v>1.139539325E-4</v>
      </c>
      <c r="N3078">
        <v>1.91149535E-4</v>
      </c>
      <c r="O3078">
        <v>7.0718955000000002E-5</v>
      </c>
      <c r="P3078">
        <v>6.5793132499999998E-5</v>
      </c>
      <c r="Q3078">
        <v>8.7169354999999996E-5</v>
      </c>
      <c r="R3078">
        <v>7.2961142499999995E-5</v>
      </c>
      <c r="S3078">
        <v>2.68436485E-4</v>
      </c>
      <c r="T3078">
        <v>3.3687865249999998E-4</v>
      </c>
      <c r="U3078">
        <v>2.84493265E-4</v>
      </c>
      <c r="V3078">
        <v>2.7319491500000002E-4</v>
      </c>
      <c r="W3078">
        <v>2.9994956749999999E-4</v>
      </c>
      <c r="X3078">
        <v>2.7319182000000002E-4</v>
      </c>
      <c r="Y3078">
        <v>2.0275401250000001E-4</v>
      </c>
      <c r="Z3078">
        <v>4.1344656749999999E-4</v>
      </c>
      <c r="AA3078">
        <v>4.2477344000000001E-4</v>
      </c>
      <c r="AB3078">
        <v>4.02668275E-4</v>
      </c>
      <c r="AC3078">
        <v>3.7364360500000002E-4</v>
      </c>
      <c r="AD3078">
        <v>3.9460200500000001E-4</v>
      </c>
      <c r="AE3078">
        <v>3.8800065499999998E-4</v>
      </c>
      <c r="AF3078">
        <v>6.8479227750000001E-4</v>
      </c>
      <c r="AG3078">
        <v>8.6604565750000005E-4</v>
      </c>
      <c r="AH3078">
        <v>1.2051361425E-3</v>
      </c>
      <c r="AI3078">
        <v>1.2949008499999999E-3</v>
      </c>
      <c r="AJ3078">
        <v>9.2389982250000002E-4</v>
      </c>
      <c r="AK3078">
        <v>0</v>
      </c>
      <c r="AL3078">
        <v>0</v>
      </c>
    </row>
    <row r="3079" spans="1:38" x14ac:dyDescent="0.25">
      <c r="A3079" t="s">
        <v>813</v>
      </c>
      <c r="B3079">
        <v>1</v>
      </c>
      <c r="C3079" t="s">
        <v>814</v>
      </c>
      <c r="D3079" t="s">
        <v>569</v>
      </c>
      <c r="E3079">
        <v>58</v>
      </c>
      <c r="F3079">
        <v>4.6135327499999997E-5</v>
      </c>
      <c r="G3079">
        <v>4.1861712499999997E-5</v>
      </c>
      <c r="H3079">
        <v>5.7972240000000003E-5</v>
      </c>
      <c r="I3079">
        <v>4.7410337500000002E-5</v>
      </c>
      <c r="J3079">
        <v>2.9543544999999999E-5</v>
      </c>
      <c r="K3079">
        <v>6.1096414999999994E-5</v>
      </c>
      <c r="L3079">
        <v>4.5901857500000002E-5</v>
      </c>
      <c r="M3079">
        <v>4.2168502499999998E-5</v>
      </c>
      <c r="N3079">
        <v>5.1344990000000003E-5</v>
      </c>
      <c r="O3079">
        <v>6.0027500000000001E-5</v>
      </c>
      <c r="P3079">
        <v>1.6416210750000001E-4</v>
      </c>
      <c r="Q3079">
        <v>1.8236383250000001E-4</v>
      </c>
      <c r="R3079">
        <v>2.3249803749999999E-4</v>
      </c>
      <c r="S3079">
        <v>9.9782282499999997E-5</v>
      </c>
      <c r="T3079">
        <v>3.3267999749999998E-4</v>
      </c>
      <c r="U3079">
        <v>2.4875431999999998E-4</v>
      </c>
      <c r="V3079">
        <v>3.0246149000000001E-4</v>
      </c>
      <c r="W3079">
        <v>3.6880923750000003E-4</v>
      </c>
      <c r="X3079">
        <v>7.5877926250000004E-4</v>
      </c>
      <c r="Y3079">
        <v>2.501230925E-4</v>
      </c>
      <c r="Z3079">
        <v>2.5845194749999999E-4</v>
      </c>
      <c r="AA3079">
        <v>1.426081325E-4</v>
      </c>
      <c r="AB3079">
        <v>7.5075292500000006E-5</v>
      </c>
      <c r="AC3079">
        <v>9.20681425E-5</v>
      </c>
      <c r="AD3079">
        <v>8.3618315E-5</v>
      </c>
      <c r="AE3079">
        <v>1.147948975E-4</v>
      </c>
      <c r="AF3079">
        <v>1.2786238750000001E-4</v>
      </c>
      <c r="AG3079">
        <v>5.0280744999999998E-5</v>
      </c>
      <c r="AH3079">
        <v>1.5582483000000001E-4</v>
      </c>
      <c r="AI3079">
        <v>1.5717251750000001E-4</v>
      </c>
      <c r="AJ3079">
        <v>1.281998375E-4</v>
      </c>
      <c r="AK3079">
        <v>0</v>
      </c>
      <c r="AL3079">
        <v>0</v>
      </c>
    </row>
    <row r="3080" spans="1:38" x14ac:dyDescent="0.25">
      <c r="A3080" t="s">
        <v>813</v>
      </c>
      <c r="B3080">
        <v>1</v>
      </c>
      <c r="C3080" t="s">
        <v>814</v>
      </c>
      <c r="D3080" t="s">
        <v>571</v>
      </c>
      <c r="E3080">
        <v>58</v>
      </c>
      <c r="F3080">
        <v>8.5178269499999997E-4</v>
      </c>
      <c r="G3080">
        <v>4.9526296500000005E-4</v>
      </c>
      <c r="H3080">
        <v>8.122713625E-4</v>
      </c>
      <c r="I3080">
        <v>7.1580810499999997E-4</v>
      </c>
      <c r="J3080">
        <v>6.7254990999999998E-4</v>
      </c>
      <c r="K3080">
        <v>1.0368550325E-3</v>
      </c>
      <c r="L3080">
        <v>1.5557562724999999E-3</v>
      </c>
      <c r="M3080">
        <v>1.9741770599999999E-3</v>
      </c>
      <c r="N3080">
        <v>4.6334215200000001E-3</v>
      </c>
      <c r="O3080">
        <v>3.4636593325000002E-3</v>
      </c>
      <c r="P3080">
        <v>4.7204810499999999E-4</v>
      </c>
      <c r="Q3080">
        <v>4.073437475E-4</v>
      </c>
      <c r="R3080">
        <v>2.2652915250000001E-4</v>
      </c>
      <c r="S3080">
        <v>7.6422736E-4</v>
      </c>
      <c r="T3080">
        <v>8.6849094499999999E-4</v>
      </c>
      <c r="U3080">
        <v>5.273995175E-4</v>
      </c>
      <c r="V3080">
        <v>2.4914310750000001E-4</v>
      </c>
      <c r="W3080">
        <v>3.5314662499999998E-4</v>
      </c>
      <c r="X3080">
        <v>5.0895450749999997E-4</v>
      </c>
      <c r="Y3080">
        <v>4.8813913500000001E-4</v>
      </c>
      <c r="Z3080">
        <v>5.8994326750000001E-4</v>
      </c>
      <c r="AA3080">
        <v>3.5226100250000002E-4</v>
      </c>
      <c r="AB3080">
        <v>4.3208449499999998E-4</v>
      </c>
      <c r="AC3080">
        <v>3.9873428499999998E-4</v>
      </c>
      <c r="AD3080">
        <v>1.9759731250000001E-4</v>
      </c>
      <c r="AE3080">
        <v>4.3703264249999999E-4</v>
      </c>
      <c r="AF3080">
        <v>5.1810413000000005E-4</v>
      </c>
      <c r="AG3080">
        <v>5.3050951999999995E-4</v>
      </c>
      <c r="AH3080">
        <v>2.2116885750000001E-4</v>
      </c>
      <c r="AI3080">
        <v>2.133912325E-4</v>
      </c>
      <c r="AJ3080">
        <v>5.6943766750000005E-4</v>
      </c>
      <c r="AK3080">
        <v>0</v>
      </c>
      <c r="AL3080">
        <v>0</v>
      </c>
    </row>
    <row r="3081" spans="1:38" x14ac:dyDescent="0.25">
      <c r="A3081" t="s">
        <v>813</v>
      </c>
      <c r="B3081">
        <v>1</v>
      </c>
      <c r="C3081" t="s">
        <v>814</v>
      </c>
      <c r="D3081" t="s">
        <v>570</v>
      </c>
      <c r="E3081">
        <v>58</v>
      </c>
      <c r="F3081">
        <v>2.1669713725000002E-3</v>
      </c>
      <c r="G3081">
        <v>4.5283868799999996E-3</v>
      </c>
      <c r="H3081">
        <v>2.7711865899999999E-3</v>
      </c>
      <c r="I3081">
        <v>2.9893936675000001E-3</v>
      </c>
      <c r="J3081">
        <v>2.9581558700000001E-3</v>
      </c>
      <c r="K3081">
        <v>1.9562902275E-3</v>
      </c>
      <c r="L3081">
        <v>1.4792752774999999E-3</v>
      </c>
      <c r="M3081">
        <v>1.506746485E-3</v>
      </c>
      <c r="N3081">
        <v>1.3175811724999999E-3</v>
      </c>
      <c r="O3081">
        <v>9.2725369499999999E-4</v>
      </c>
      <c r="P3081">
        <v>1.0589822425000001E-3</v>
      </c>
      <c r="Q3081">
        <v>1.25014859E-3</v>
      </c>
      <c r="R3081">
        <v>1.4603640224999999E-3</v>
      </c>
      <c r="S3081">
        <v>1.4567335049999999E-3</v>
      </c>
      <c r="T3081">
        <v>2.4861969350000001E-3</v>
      </c>
      <c r="U3081">
        <v>1.352271845E-3</v>
      </c>
      <c r="V3081">
        <v>1.4867973575000001E-3</v>
      </c>
      <c r="W3081">
        <v>1.6887082975E-3</v>
      </c>
      <c r="X3081">
        <v>1.8801745899999999E-3</v>
      </c>
      <c r="Y3081">
        <v>2.3278626174999999E-3</v>
      </c>
      <c r="Z3081">
        <v>1.8723406175E-3</v>
      </c>
      <c r="AA3081">
        <v>1.30991018E-3</v>
      </c>
      <c r="AB3081">
        <v>1.44058183E-3</v>
      </c>
      <c r="AC3081">
        <v>9.3117905249999998E-4</v>
      </c>
      <c r="AD3081">
        <v>5.2749732250000005E-4</v>
      </c>
      <c r="AE3081">
        <v>1.0324138974999999E-3</v>
      </c>
      <c r="AF3081">
        <v>9.8988948750000009E-4</v>
      </c>
      <c r="AG3081">
        <v>1.0709108525000001E-3</v>
      </c>
      <c r="AH3081">
        <v>7.2418586750000002E-4</v>
      </c>
      <c r="AI3081">
        <v>7.9751983750000002E-4</v>
      </c>
      <c r="AJ3081">
        <v>5.1740710250000003E-4</v>
      </c>
      <c r="AK3081">
        <v>0</v>
      </c>
      <c r="AL3081">
        <v>0</v>
      </c>
    </row>
    <row r="3082" spans="1:38" x14ac:dyDescent="0.25">
      <c r="A3082" t="s">
        <v>813</v>
      </c>
      <c r="B3082">
        <v>1</v>
      </c>
      <c r="C3082" t="s">
        <v>814</v>
      </c>
      <c r="D3082" t="s">
        <v>572</v>
      </c>
      <c r="E3082">
        <v>58</v>
      </c>
      <c r="F3082">
        <v>0</v>
      </c>
      <c r="G3082">
        <v>0</v>
      </c>
      <c r="H3082">
        <v>0</v>
      </c>
      <c r="I3082">
        <v>0</v>
      </c>
      <c r="J3082">
        <v>1.082E-8</v>
      </c>
      <c r="K3082">
        <v>4.6014999999999999E-8</v>
      </c>
      <c r="L3082">
        <v>4.7467499999999998E-8</v>
      </c>
      <c r="M3082">
        <v>0</v>
      </c>
      <c r="N3082">
        <v>0</v>
      </c>
      <c r="O3082">
        <v>0</v>
      </c>
      <c r="P3082">
        <v>0</v>
      </c>
      <c r="Q3082">
        <v>0</v>
      </c>
      <c r="R3082">
        <v>0</v>
      </c>
      <c r="S3082">
        <v>0</v>
      </c>
      <c r="T3082">
        <v>0</v>
      </c>
      <c r="U3082">
        <v>0</v>
      </c>
      <c r="V3082">
        <v>0</v>
      </c>
      <c r="W3082">
        <v>0</v>
      </c>
      <c r="X3082">
        <v>0</v>
      </c>
      <c r="Y3082">
        <v>0</v>
      </c>
      <c r="Z3082">
        <v>0</v>
      </c>
      <c r="AA3082">
        <v>0</v>
      </c>
      <c r="AB3082">
        <v>0</v>
      </c>
      <c r="AC3082">
        <v>0</v>
      </c>
      <c r="AD3082">
        <v>0</v>
      </c>
      <c r="AE3082">
        <v>0</v>
      </c>
      <c r="AF3082">
        <v>0</v>
      </c>
      <c r="AG3082">
        <v>0</v>
      </c>
      <c r="AH3082">
        <v>0</v>
      </c>
      <c r="AI3082">
        <v>0</v>
      </c>
      <c r="AJ3082">
        <v>0</v>
      </c>
      <c r="AK3082">
        <v>0</v>
      </c>
      <c r="AL3082">
        <v>0</v>
      </c>
    </row>
    <row r="3083" spans="1:38" x14ac:dyDescent="0.25">
      <c r="A3083" t="s">
        <v>813</v>
      </c>
      <c r="B3083">
        <v>1</v>
      </c>
      <c r="C3083" t="s">
        <v>814</v>
      </c>
      <c r="D3083" t="s">
        <v>584</v>
      </c>
      <c r="E3083">
        <v>58</v>
      </c>
      <c r="F3083">
        <v>4.7338542750000002E-4</v>
      </c>
      <c r="G3083">
        <v>6.5019178249999996E-4</v>
      </c>
      <c r="H3083">
        <v>3.8836966250000002E-4</v>
      </c>
      <c r="I3083">
        <v>3.67179795E-4</v>
      </c>
      <c r="J3083">
        <v>1.7719593249999999E-4</v>
      </c>
      <c r="K3083">
        <v>2.9198935750000002E-4</v>
      </c>
      <c r="L3083">
        <v>3.1512222000000002E-4</v>
      </c>
      <c r="M3083">
        <v>4.9390175249999996E-4</v>
      </c>
      <c r="N3083">
        <v>6.1968421000000004E-4</v>
      </c>
      <c r="O3083">
        <v>2.2732237249999999E-4</v>
      </c>
      <c r="P3083">
        <v>1.41624345E-4</v>
      </c>
      <c r="Q3083">
        <v>1.72333175E-4</v>
      </c>
      <c r="R3083">
        <v>6.9913883749999999E-4</v>
      </c>
      <c r="S3083">
        <v>7.9600337000000003E-4</v>
      </c>
      <c r="T3083">
        <v>4.3988912000000001E-4</v>
      </c>
      <c r="U3083">
        <v>4.4033440249999998E-4</v>
      </c>
      <c r="V3083">
        <v>2.399740075E-4</v>
      </c>
      <c r="W3083">
        <v>4.8897198000000003E-4</v>
      </c>
      <c r="X3083">
        <v>6.9007643999999995E-4</v>
      </c>
      <c r="Y3083">
        <v>6.84858025E-4</v>
      </c>
      <c r="Z3083">
        <v>3.8251633249999998E-4</v>
      </c>
      <c r="AA3083">
        <v>2.7273797250000002E-4</v>
      </c>
      <c r="AB3083">
        <v>3.7215419999999997E-5</v>
      </c>
      <c r="AC3083">
        <v>5.8791502499999998E-5</v>
      </c>
      <c r="AD3083">
        <v>3.8799582500000002E-5</v>
      </c>
      <c r="AE3083">
        <v>4.5460687499999999E-5</v>
      </c>
      <c r="AF3083">
        <v>9.0875915000000003E-5</v>
      </c>
      <c r="AG3083">
        <v>1.304151675E-4</v>
      </c>
      <c r="AH3083">
        <v>1.462002325E-4</v>
      </c>
      <c r="AI3083">
        <v>1.4020610499999999E-4</v>
      </c>
      <c r="AJ3083">
        <v>1.4628887500000001E-4</v>
      </c>
      <c r="AK3083">
        <v>0</v>
      </c>
      <c r="AL3083">
        <v>0</v>
      </c>
    </row>
    <row r="3084" spans="1:38" x14ac:dyDescent="0.25">
      <c r="A3084" t="s">
        <v>813</v>
      </c>
      <c r="B3084">
        <v>1</v>
      </c>
      <c r="C3084" t="s">
        <v>814</v>
      </c>
      <c r="D3084" t="s">
        <v>586</v>
      </c>
      <c r="E3084">
        <v>58</v>
      </c>
      <c r="F3084">
        <v>0</v>
      </c>
      <c r="G3084">
        <v>0</v>
      </c>
      <c r="H3084">
        <v>0</v>
      </c>
      <c r="I3084">
        <v>0</v>
      </c>
      <c r="J3084">
        <v>0</v>
      </c>
      <c r="K3084">
        <v>0</v>
      </c>
      <c r="L3084">
        <v>0</v>
      </c>
      <c r="M3084">
        <v>0</v>
      </c>
      <c r="N3084">
        <v>6.9344850000000001E-6</v>
      </c>
      <c r="O3084">
        <v>0</v>
      </c>
      <c r="P3084">
        <v>0</v>
      </c>
      <c r="Q3084">
        <v>0</v>
      </c>
      <c r="R3084">
        <v>0</v>
      </c>
      <c r="S3084">
        <v>0</v>
      </c>
      <c r="T3084">
        <v>0</v>
      </c>
      <c r="U3084">
        <v>0</v>
      </c>
      <c r="V3084">
        <v>0</v>
      </c>
      <c r="W3084">
        <v>0</v>
      </c>
      <c r="X3084">
        <v>0</v>
      </c>
      <c r="Y3084">
        <v>0</v>
      </c>
      <c r="Z3084">
        <v>0</v>
      </c>
      <c r="AA3084">
        <v>0</v>
      </c>
      <c r="AB3084">
        <v>0</v>
      </c>
      <c r="AC3084">
        <v>0</v>
      </c>
      <c r="AD3084">
        <v>0</v>
      </c>
      <c r="AE3084">
        <v>0</v>
      </c>
      <c r="AF3084">
        <v>0</v>
      </c>
      <c r="AG3084">
        <v>0</v>
      </c>
      <c r="AH3084">
        <v>0</v>
      </c>
      <c r="AI3084">
        <v>0</v>
      </c>
      <c r="AJ3084">
        <v>0</v>
      </c>
      <c r="AK3084">
        <v>0</v>
      </c>
      <c r="AL3084">
        <v>0</v>
      </c>
    </row>
    <row r="3085" spans="1:38" x14ac:dyDescent="0.25">
      <c r="A3085" t="s">
        <v>813</v>
      </c>
      <c r="B3085">
        <v>1</v>
      </c>
      <c r="C3085" t="s">
        <v>814</v>
      </c>
      <c r="D3085" t="s">
        <v>573</v>
      </c>
      <c r="E3085">
        <v>58</v>
      </c>
      <c r="F3085">
        <v>0</v>
      </c>
      <c r="G3085">
        <v>0</v>
      </c>
      <c r="H3085">
        <v>0</v>
      </c>
      <c r="I3085">
        <v>0</v>
      </c>
      <c r="J3085">
        <v>0</v>
      </c>
      <c r="K3085">
        <v>0</v>
      </c>
      <c r="L3085">
        <v>4.6519E-7</v>
      </c>
      <c r="M3085">
        <v>8.090575E-7</v>
      </c>
      <c r="N3085">
        <v>4.8757999999999998E-7</v>
      </c>
      <c r="O3085">
        <v>5.6773749999999996E-7</v>
      </c>
      <c r="P3085">
        <v>1.600775E-7</v>
      </c>
      <c r="Q3085">
        <v>0</v>
      </c>
      <c r="R3085">
        <v>0</v>
      </c>
      <c r="S3085">
        <v>0</v>
      </c>
      <c r="T3085">
        <v>0</v>
      </c>
      <c r="U3085">
        <v>0</v>
      </c>
      <c r="V3085">
        <v>0</v>
      </c>
      <c r="W3085">
        <v>0</v>
      </c>
      <c r="X3085">
        <v>0</v>
      </c>
      <c r="Y3085">
        <v>0</v>
      </c>
      <c r="Z3085">
        <v>0</v>
      </c>
      <c r="AA3085">
        <v>0</v>
      </c>
      <c r="AB3085">
        <v>0</v>
      </c>
      <c r="AC3085">
        <v>0</v>
      </c>
      <c r="AD3085">
        <v>0</v>
      </c>
      <c r="AE3085">
        <v>0</v>
      </c>
      <c r="AF3085">
        <v>0</v>
      </c>
      <c r="AG3085">
        <v>0</v>
      </c>
      <c r="AH3085">
        <v>0</v>
      </c>
      <c r="AI3085">
        <v>0</v>
      </c>
      <c r="AJ3085">
        <v>0</v>
      </c>
      <c r="AK3085">
        <v>0</v>
      </c>
      <c r="AL3085">
        <v>0</v>
      </c>
    </row>
    <row r="3086" spans="1:38" x14ac:dyDescent="0.25">
      <c r="A3086" t="s">
        <v>813</v>
      </c>
      <c r="B3086">
        <v>1</v>
      </c>
      <c r="C3086" t="s">
        <v>814</v>
      </c>
      <c r="D3086" t="s">
        <v>576</v>
      </c>
      <c r="E3086">
        <v>58</v>
      </c>
      <c r="F3086">
        <v>9.5237050000000003E-6</v>
      </c>
      <c r="G3086">
        <v>1.9192374999999999E-6</v>
      </c>
      <c r="H3086">
        <v>6.3074449999999997E-6</v>
      </c>
      <c r="I3086">
        <v>1.4625315E-5</v>
      </c>
      <c r="J3086">
        <v>1.1313669999999999E-5</v>
      </c>
      <c r="K3086">
        <v>3.5201474999999999E-6</v>
      </c>
      <c r="L3086">
        <v>1.06810925E-5</v>
      </c>
      <c r="M3086">
        <v>6.9537674999999997E-6</v>
      </c>
      <c r="N3086">
        <v>1.3386417500000001E-5</v>
      </c>
      <c r="O3086">
        <v>5.8886775000000002E-6</v>
      </c>
      <c r="P3086">
        <v>5.3968624999999999E-6</v>
      </c>
      <c r="Q3086">
        <v>2.1746974999999999E-6</v>
      </c>
      <c r="R3086">
        <v>2.4589650000000002E-6</v>
      </c>
      <c r="S3086">
        <v>2.5639167500000001E-5</v>
      </c>
      <c r="T3086">
        <v>3.7683087500000001E-5</v>
      </c>
      <c r="U3086">
        <v>3.2917252499999997E-5</v>
      </c>
      <c r="V3086">
        <v>2.824565E-5</v>
      </c>
      <c r="W3086">
        <v>2.47593275E-5</v>
      </c>
      <c r="X3086">
        <v>2.4314397499999999E-5</v>
      </c>
      <c r="Y3086">
        <v>2.3214932499999999E-5</v>
      </c>
      <c r="Z3086">
        <v>1.04061975E-5</v>
      </c>
      <c r="AA3086">
        <v>1.04226175E-5</v>
      </c>
      <c r="AB3086">
        <v>1.633986E-5</v>
      </c>
      <c r="AC3086">
        <v>1.469956E-5</v>
      </c>
      <c r="AD3086">
        <v>1.3399705E-5</v>
      </c>
      <c r="AE3086">
        <v>1.14769025E-5</v>
      </c>
      <c r="AF3086">
        <v>1.7368507499999999E-5</v>
      </c>
      <c r="AG3086">
        <v>1.699511E-5</v>
      </c>
      <c r="AH3086">
        <v>1.6657457500000001E-5</v>
      </c>
      <c r="AI3086">
        <v>2.2839650000000001E-5</v>
      </c>
      <c r="AJ3086">
        <v>2.3912017499999999E-5</v>
      </c>
      <c r="AK3086">
        <v>0</v>
      </c>
      <c r="AL3086">
        <v>0</v>
      </c>
    </row>
    <row r="3087" spans="1:38" x14ac:dyDescent="0.25">
      <c r="A3087" t="s">
        <v>813</v>
      </c>
      <c r="B3087">
        <v>1</v>
      </c>
      <c r="C3087" t="s">
        <v>814</v>
      </c>
      <c r="D3087" t="s">
        <v>578</v>
      </c>
      <c r="E3087">
        <v>58</v>
      </c>
      <c r="F3087">
        <v>7.0755316449999999E-3</v>
      </c>
      <c r="G3087">
        <v>1.0262790205E-2</v>
      </c>
      <c r="H3087">
        <v>7.9696336799999993E-3</v>
      </c>
      <c r="I3087">
        <v>5.3860212549999998E-3</v>
      </c>
      <c r="J3087">
        <v>5.1840534300000001E-3</v>
      </c>
      <c r="K3087">
        <v>6.6218883750000001E-3</v>
      </c>
      <c r="L3087">
        <v>5.2161961949999999E-3</v>
      </c>
      <c r="M3087">
        <v>7.4007683274999996E-3</v>
      </c>
      <c r="N3087">
        <v>8.1483682650000007E-3</v>
      </c>
      <c r="O3087">
        <v>6.4841570025000001E-3</v>
      </c>
      <c r="P3087">
        <v>7.9491471325000007E-3</v>
      </c>
      <c r="Q3087">
        <v>9.4891433024999992E-3</v>
      </c>
      <c r="R3087">
        <v>1.190853754E-2</v>
      </c>
      <c r="S3087">
        <v>1.23538894475E-2</v>
      </c>
      <c r="T3087">
        <v>1.1794817772500001E-2</v>
      </c>
      <c r="U3087">
        <v>1.5114620055E-2</v>
      </c>
      <c r="V3087">
        <v>1.2879908024999999E-2</v>
      </c>
      <c r="W3087">
        <v>1.4424303649999999E-2</v>
      </c>
      <c r="X3087">
        <v>2.2804286114999999E-2</v>
      </c>
      <c r="Y3087">
        <v>1.004878536E-2</v>
      </c>
      <c r="Z3087">
        <v>6.7584763799999996E-3</v>
      </c>
      <c r="AA3087">
        <v>5.6692499750000003E-3</v>
      </c>
      <c r="AB3087">
        <v>5.6523757474999997E-3</v>
      </c>
      <c r="AC3087">
        <v>4.8313433649999999E-3</v>
      </c>
      <c r="AD3087">
        <v>2.5169376699999998E-3</v>
      </c>
      <c r="AE3087">
        <v>4.7324947225000002E-3</v>
      </c>
      <c r="AF3087">
        <v>4.3706258724999997E-3</v>
      </c>
      <c r="AG3087">
        <v>3.6663309000000001E-3</v>
      </c>
      <c r="AH3087">
        <v>7.5851836949999999E-3</v>
      </c>
      <c r="AI3087">
        <v>1.874358445E-3</v>
      </c>
      <c r="AJ3087">
        <v>6.4780699225000004E-3</v>
      </c>
      <c r="AK3087">
        <v>0</v>
      </c>
      <c r="AL3087">
        <v>0</v>
      </c>
    </row>
    <row r="3088" spans="1:38" x14ac:dyDescent="0.25">
      <c r="A3088" t="s">
        <v>813</v>
      </c>
      <c r="B3088">
        <v>1</v>
      </c>
      <c r="C3088" t="s">
        <v>814</v>
      </c>
      <c r="D3088" t="s">
        <v>580</v>
      </c>
      <c r="E3088">
        <v>58</v>
      </c>
      <c r="F3088">
        <v>0</v>
      </c>
      <c r="G3088">
        <v>0</v>
      </c>
      <c r="H3088">
        <v>0</v>
      </c>
      <c r="I3088">
        <v>0</v>
      </c>
      <c r="J3088">
        <v>0</v>
      </c>
      <c r="K3088">
        <v>0</v>
      </c>
      <c r="L3088">
        <v>0</v>
      </c>
      <c r="M3088">
        <v>0</v>
      </c>
      <c r="N3088">
        <v>0</v>
      </c>
      <c r="O3088">
        <v>0</v>
      </c>
      <c r="P3088">
        <v>0</v>
      </c>
      <c r="Q3088">
        <v>6.2674999999999997E-9</v>
      </c>
      <c r="R3088">
        <v>0</v>
      </c>
      <c r="S3088">
        <v>0</v>
      </c>
      <c r="T3088">
        <v>0</v>
      </c>
      <c r="U3088">
        <v>0</v>
      </c>
      <c r="V3088">
        <v>0</v>
      </c>
      <c r="W3088">
        <v>0</v>
      </c>
      <c r="X3088">
        <v>0</v>
      </c>
      <c r="Y3088">
        <v>0</v>
      </c>
      <c r="Z3088">
        <v>0</v>
      </c>
      <c r="AA3088">
        <v>0</v>
      </c>
      <c r="AB3088">
        <v>0</v>
      </c>
      <c r="AC3088">
        <v>0</v>
      </c>
      <c r="AD3088">
        <v>0</v>
      </c>
      <c r="AE3088">
        <v>0</v>
      </c>
      <c r="AF3088">
        <v>0</v>
      </c>
      <c r="AG3088">
        <v>0</v>
      </c>
      <c r="AH3088">
        <v>4.1701499999999998E-7</v>
      </c>
      <c r="AI3088">
        <v>9.0592999999999996E-7</v>
      </c>
      <c r="AJ3088">
        <v>0</v>
      </c>
      <c r="AK3088">
        <v>0</v>
      </c>
      <c r="AL3088">
        <v>0</v>
      </c>
    </row>
    <row r="3089" spans="1:38" x14ac:dyDescent="0.25">
      <c r="A3089" t="s">
        <v>813</v>
      </c>
      <c r="B3089">
        <v>1</v>
      </c>
      <c r="C3089" t="s">
        <v>814</v>
      </c>
      <c r="D3089" t="s">
        <v>574</v>
      </c>
      <c r="E3089">
        <v>58</v>
      </c>
      <c r="F3089">
        <v>0</v>
      </c>
      <c r="G3089">
        <v>0</v>
      </c>
      <c r="H3089">
        <v>0</v>
      </c>
      <c r="I3089">
        <v>0</v>
      </c>
      <c r="J3089">
        <v>0</v>
      </c>
      <c r="K3089">
        <v>0</v>
      </c>
      <c r="L3089">
        <v>0</v>
      </c>
      <c r="M3089">
        <v>0</v>
      </c>
      <c r="N3089">
        <v>0</v>
      </c>
      <c r="O3089">
        <v>0</v>
      </c>
      <c r="P3089">
        <v>0</v>
      </c>
      <c r="Q3089">
        <v>0</v>
      </c>
      <c r="R3089">
        <v>2.1889999999999999E-8</v>
      </c>
      <c r="S3089">
        <v>8.8594999999999994E-8</v>
      </c>
      <c r="T3089">
        <v>9.0474999999999995E-8</v>
      </c>
      <c r="U3089">
        <v>1.4165E-7</v>
      </c>
      <c r="V3089">
        <v>2.5579500000000002E-7</v>
      </c>
      <c r="W3089">
        <v>2.2432000000000001E-7</v>
      </c>
      <c r="X3089">
        <v>2.2420000000000001E-7</v>
      </c>
      <c r="Y3089">
        <v>5.6667500000000001E-8</v>
      </c>
      <c r="Z3089">
        <v>4.7909999999999997E-8</v>
      </c>
      <c r="AA3089">
        <v>4.4069999999999997E-8</v>
      </c>
      <c r="AB3089">
        <v>5.4092499999999999E-8</v>
      </c>
      <c r="AC3089">
        <v>2.4754999999999999E-8</v>
      </c>
      <c r="AD3089">
        <v>7.3017499999999999E-8</v>
      </c>
      <c r="AE3089">
        <v>3.4030000000000001E-8</v>
      </c>
      <c r="AF3089">
        <v>1.8947499999999999E-7</v>
      </c>
      <c r="AG3089">
        <v>1.2148E-7</v>
      </c>
      <c r="AH3089">
        <v>1.3900499999999999E-7</v>
      </c>
      <c r="AI3089">
        <v>1.9139250000000001E-7</v>
      </c>
      <c r="AJ3089">
        <v>0</v>
      </c>
      <c r="AK3089">
        <v>0</v>
      </c>
      <c r="AL3089">
        <v>0</v>
      </c>
    </row>
    <row r="3090" spans="1:38" x14ac:dyDescent="0.25">
      <c r="A3090" t="s">
        <v>813</v>
      </c>
      <c r="B3090">
        <v>1</v>
      </c>
      <c r="C3090" t="s">
        <v>814</v>
      </c>
      <c r="D3090" t="s">
        <v>582</v>
      </c>
      <c r="E3090">
        <v>58</v>
      </c>
      <c r="F3090">
        <v>1.0263775650000001E-3</v>
      </c>
      <c r="G3090">
        <v>3.6674202999999999E-3</v>
      </c>
      <c r="H3090">
        <v>2.8096901575000001E-3</v>
      </c>
      <c r="I3090">
        <v>2.4013048324999999E-3</v>
      </c>
      <c r="J3090">
        <v>2.2300808874999999E-3</v>
      </c>
      <c r="K3090">
        <v>1.6601102924999999E-3</v>
      </c>
      <c r="L3090">
        <v>4.9625893749999997E-3</v>
      </c>
      <c r="M3090">
        <v>4.9789574599999999E-3</v>
      </c>
      <c r="N3090">
        <v>4.2823400225000001E-3</v>
      </c>
      <c r="O3090">
        <v>5.5745025374999996E-3</v>
      </c>
      <c r="P3090">
        <v>4.8970595000000002E-3</v>
      </c>
      <c r="Q3090">
        <v>2.8340442125000002E-3</v>
      </c>
      <c r="R3090">
        <v>3.0680392425E-3</v>
      </c>
      <c r="S3090">
        <v>4.5733579174999997E-3</v>
      </c>
      <c r="T3090">
        <v>5.3144123424999998E-3</v>
      </c>
      <c r="U3090">
        <v>4.7727396125000002E-3</v>
      </c>
      <c r="V3090">
        <v>5.2232633574999998E-3</v>
      </c>
      <c r="W3090">
        <v>5.2323879575000001E-3</v>
      </c>
      <c r="X3090">
        <v>8.7589438400000001E-3</v>
      </c>
      <c r="Y3090">
        <v>1.0654417195E-2</v>
      </c>
      <c r="Z3090">
        <v>1.00198809375E-2</v>
      </c>
      <c r="AA3090">
        <v>4.0141574174999998E-3</v>
      </c>
      <c r="AB3090">
        <v>4.0619212675E-3</v>
      </c>
      <c r="AC3090">
        <v>4.9296007199999999E-3</v>
      </c>
      <c r="AD3090">
        <v>7.7087170149999999E-3</v>
      </c>
      <c r="AE3090">
        <v>5.3700864924999996E-3</v>
      </c>
      <c r="AF3090">
        <v>4.5247174999999999E-3</v>
      </c>
      <c r="AG3090">
        <v>3.2522334199999998E-3</v>
      </c>
      <c r="AH3090">
        <v>2.9878835574999999E-3</v>
      </c>
      <c r="AI3090">
        <v>1.4242132850000001E-3</v>
      </c>
      <c r="AJ3090">
        <v>2.0183222800000001E-3</v>
      </c>
      <c r="AK3090">
        <v>0</v>
      </c>
      <c r="AL3090">
        <v>0</v>
      </c>
    </row>
    <row r="3091" spans="1:38" x14ac:dyDescent="0.25">
      <c r="A3091" t="s">
        <v>813</v>
      </c>
      <c r="B3091">
        <v>1</v>
      </c>
      <c r="C3091" t="s">
        <v>814</v>
      </c>
      <c r="D3091" t="s">
        <v>587</v>
      </c>
      <c r="E3091">
        <v>58</v>
      </c>
      <c r="F3091">
        <v>1.3866392999999999E-4</v>
      </c>
      <c r="G3091">
        <v>1.8838963749999999E-4</v>
      </c>
      <c r="H3091">
        <v>2.0617732000000001E-4</v>
      </c>
      <c r="I3091">
        <v>1.19902215E-4</v>
      </c>
      <c r="J3091">
        <v>1.5298197249999999E-4</v>
      </c>
      <c r="K3091">
        <v>1.2793841000000001E-4</v>
      </c>
      <c r="L3091">
        <v>1.422345575E-4</v>
      </c>
      <c r="M3091">
        <v>1.1980456000000001E-4</v>
      </c>
      <c r="N3091">
        <v>1.7757141249999999E-4</v>
      </c>
      <c r="O3091">
        <v>3.5404997500000001E-5</v>
      </c>
      <c r="P3091">
        <v>3.4389610000000001E-5</v>
      </c>
      <c r="Q3091">
        <v>8.1660397499999998E-5</v>
      </c>
      <c r="R3091">
        <v>1.1741735250000001E-4</v>
      </c>
      <c r="S3091">
        <v>8.2810152500000002E-5</v>
      </c>
      <c r="T3091">
        <v>4.1205545E-5</v>
      </c>
      <c r="U3091">
        <v>1.5537902499999999E-5</v>
      </c>
      <c r="V3091">
        <v>5.2436250000000001E-5</v>
      </c>
      <c r="W3091">
        <v>1.2702374999999999E-4</v>
      </c>
      <c r="X3091">
        <v>2.1106108749999999E-4</v>
      </c>
      <c r="Y3091">
        <v>2.6427055000000001E-4</v>
      </c>
      <c r="Z3091">
        <v>3.2696158999999999E-4</v>
      </c>
      <c r="AA3091">
        <v>2.54990575E-4</v>
      </c>
      <c r="AB3091">
        <v>2.4885405500000001E-4</v>
      </c>
      <c r="AC3091">
        <v>1.88801175E-4</v>
      </c>
      <c r="AD3091">
        <v>1.37296615E-4</v>
      </c>
      <c r="AE3091">
        <v>2.9186713249999997E-4</v>
      </c>
      <c r="AF3091">
        <v>2.3153913E-4</v>
      </c>
      <c r="AG3091">
        <v>2.8767777250000002E-4</v>
      </c>
      <c r="AH3091">
        <v>1.020765475E-4</v>
      </c>
      <c r="AI3091">
        <v>1.320192E-4</v>
      </c>
      <c r="AJ3091">
        <v>2.0412394E-4</v>
      </c>
      <c r="AK3091">
        <v>0</v>
      </c>
      <c r="AL3091">
        <v>0</v>
      </c>
    </row>
    <row r="3092" spans="1:38" x14ac:dyDescent="0.25">
      <c r="A3092" t="s">
        <v>813</v>
      </c>
      <c r="B3092">
        <v>1</v>
      </c>
      <c r="C3092" t="s">
        <v>814</v>
      </c>
      <c r="D3092" t="s">
        <v>588</v>
      </c>
      <c r="E3092">
        <v>58</v>
      </c>
      <c r="F3092">
        <v>1.3530950000000001E-6</v>
      </c>
      <c r="G3092">
        <v>0</v>
      </c>
      <c r="H3092">
        <v>2.8992924999999998E-6</v>
      </c>
      <c r="I3092">
        <v>3.8947499999999999E-8</v>
      </c>
      <c r="J3092">
        <v>2.1745725000000001E-6</v>
      </c>
      <c r="K3092">
        <v>6.0624749999999999E-6</v>
      </c>
      <c r="L3092">
        <v>1.3955675000000001E-6</v>
      </c>
      <c r="M3092">
        <v>1.833865E-6</v>
      </c>
      <c r="N3092">
        <v>6.9751174999999999E-6</v>
      </c>
      <c r="O3092">
        <v>6.1156350000000003E-6</v>
      </c>
      <c r="P3092">
        <v>1.4406875E-6</v>
      </c>
      <c r="Q3092">
        <v>9.9647500000000006E-7</v>
      </c>
      <c r="R3092">
        <v>1.2331300000000001E-6</v>
      </c>
      <c r="S3092">
        <v>6.2015000000000003E-8</v>
      </c>
      <c r="T3092">
        <v>7.9164999999999995E-8</v>
      </c>
      <c r="U3092">
        <v>3.159875E-7</v>
      </c>
      <c r="V3092">
        <v>1.0886037E-4</v>
      </c>
      <c r="W3092">
        <v>1.1066456750000001E-4</v>
      </c>
      <c r="X3092">
        <v>1.121E-7</v>
      </c>
      <c r="Y3092">
        <v>8.5002499999999996E-8</v>
      </c>
      <c r="Z3092">
        <v>1.0540249999999999E-7</v>
      </c>
      <c r="AA3092">
        <v>5.1415000000000001E-8</v>
      </c>
      <c r="AB3092">
        <v>7.2125000000000006E-8</v>
      </c>
      <c r="AC3092">
        <v>4.9507500000000002E-8</v>
      </c>
      <c r="AD3092">
        <v>5.4765000000000001E-8</v>
      </c>
      <c r="AE3092">
        <v>4.25375E-8</v>
      </c>
      <c r="AF3092">
        <v>1.0527499999999999E-8</v>
      </c>
      <c r="AG3092">
        <v>4.8592500000000003E-8</v>
      </c>
      <c r="AH3092">
        <v>9.0353500000000002E-7</v>
      </c>
      <c r="AI3092">
        <v>9.0592999999999996E-7</v>
      </c>
      <c r="AJ3092">
        <v>5.4855499999999995E-7</v>
      </c>
      <c r="AK3092">
        <v>0</v>
      </c>
      <c r="AL3092">
        <v>0</v>
      </c>
    </row>
    <row r="3093" spans="1:38" x14ac:dyDescent="0.25">
      <c r="A3093" t="s">
        <v>813</v>
      </c>
      <c r="B3093">
        <v>1</v>
      </c>
      <c r="C3093" t="s">
        <v>814</v>
      </c>
      <c r="D3093" t="s">
        <v>589</v>
      </c>
      <c r="E3093">
        <v>58</v>
      </c>
      <c r="F3093">
        <v>3.6582080824999999E-3</v>
      </c>
      <c r="G3093">
        <v>6.0281770675000004E-3</v>
      </c>
      <c r="H3093">
        <v>4.8250603300000004E-3</v>
      </c>
      <c r="I3093">
        <v>2.9972908724999999E-3</v>
      </c>
      <c r="J3093">
        <v>3.0194317949999998E-3</v>
      </c>
      <c r="K3093">
        <v>2.3406079649999998E-3</v>
      </c>
      <c r="L3093">
        <v>2.4296196224999999E-3</v>
      </c>
      <c r="M3093">
        <v>3.2344938724999999E-3</v>
      </c>
      <c r="N3093">
        <v>4.0530807525000004E-3</v>
      </c>
      <c r="O3093">
        <v>2.1878977225000002E-3</v>
      </c>
      <c r="P3093">
        <v>8.2395481999999998E-4</v>
      </c>
      <c r="Q3093">
        <v>1.0686391599999999E-3</v>
      </c>
      <c r="R3093">
        <v>1.0525885349999999E-3</v>
      </c>
      <c r="S3093">
        <v>1.6116456125E-3</v>
      </c>
      <c r="T3093">
        <v>1.6441296350000001E-3</v>
      </c>
      <c r="U3093">
        <v>1.6785178600000001E-3</v>
      </c>
      <c r="V3093">
        <v>1.3842348600000001E-3</v>
      </c>
      <c r="W3093">
        <v>1.766202415E-3</v>
      </c>
      <c r="X3093">
        <v>1.4831169775E-3</v>
      </c>
      <c r="Y3093">
        <v>8.9800408499999998E-4</v>
      </c>
      <c r="Z3093">
        <v>1.488550315E-3</v>
      </c>
      <c r="AA3093">
        <v>8.9107343250000005E-4</v>
      </c>
      <c r="AB3093">
        <v>8.4206241249999995E-4</v>
      </c>
      <c r="AC3093">
        <v>6.5182385749999999E-4</v>
      </c>
      <c r="AD3093">
        <v>3.5135073499999999E-4</v>
      </c>
      <c r="AE3093">
        <v>6.0451915000000003E-4</v>
      </c>
      <c r="AF3093">
        <v>2.9034879750000002E-4</v>
      </c>
      <c r="AG3093">
        <v>3.6871735749999999E-4</v>
      </c>
      <c r="AH3093">
        <v>3.5016568500000002E-4</v>
      </c>
      <c r="AI3093">
        <v>5.145120975E-4</v>
      </c>
      <c r="AJ3093">
        <v>8.2400293750000005E-4</v>
      </c>
      <c r="AK3093">
        <v>0</v>
      </c>
      <c r="AL3093">
        <v>0</v>
      </c>
    </row>
    <row r="3094" spans="1:38" x14ac:dyDescent="0.25">
      <c r="A3094" t="s">
        <v>813</v>
      </c>
      <c r="B3094">
        <v>1</v>
      </c>
      <c r="C3094" t="s">
        <v>814</v>
      </c>
      <c r="D3094" t="s">
        <v>590</v>
      </c>
      <c r="E3094">
        <v>58</v>
      </c>
      <c r="F3094">
        <v>5.0933183474999996E-3</v>
      </c>
      <c r="G3094">
        <v>5.6177908324999996E-3</v>
      </c>
      <c r="H3094">
        <v>5.4484007475000002E-3</v>
      </c>
      <c r="I3094">
        <v>4.4762660400000003E-3</v>
      </c>
      <c r="J3094">
        <v>4.3498392400000002E-3</v>
      </c>
      <c r="K3094">
        <v>3.4177412400000001E-3</v>
      </c>
      <c r="L3094">
        <v>2.6362406674999999E-3</v>
      </c>
      <c r="M3094">
        <v>4.6213155900000002E-3</v>
      </c>
      <c r="N3094">
        <v>6.2064088349999998E-3</v>
      </c>
      <c r="O3094">
        <v>4.6866848649999996E-3</v>
      </c>
      <c r="P3094">
        <v>2.9471563874999998E-3</v>
      </c>
      <c r="Q3094">
        <v>2.23792086E-3</v>
      </c>
      <c r="R3094">
        <v>2.41571894E-3</v>
      </c>
      <c r="S3094">
        <v>3.0477206375000001E-3</v>
      </c>
      <c r="T3094">
        <v>3.7376093400000002E-3</v>
      </c>
      <c r="U3094">
        <v>3.9999283574999999E-3</v>
      </c>
      <c r="V3094">
        <v>3.4827804649999999E-3</v>
      </c>
      <c r="W3094">
        <v>2.6955291874999998E-3</v>
      </c>
      <c r="X3094">
        <v>3.1999251625000002E-3</v>
      </c>
      <c r="Y3094">
        <v>2.3630127800000002E-3</v>
      </c>
      <c r="Z3094">
        <v>7.9495501500000002E-4</v>
      </c>
      <c r="AA3094">
        <v>3.9729052750000002E-4</v>
      </c>
      <c r="AB3094">
        <v>9.9499385000000008E-4</v>
      </c>
      <c r="AC3094">
        <v>8.0572724999999998E-4</v>
      </c>
      <c r="AD3094">
        <v>5.9759791999999996E-4</v>
      </c>
      <c r="AE3094">
        <v>3.8903809500000002E-4</v>
      </c>
      <c r="AF3094">
        <v>4.1515872499999997E-4</v>
      </c>
      <c r="AG3094">
        <v>1.8499750499999999E-4</v>
      </c>
      <c r="AH3094">
        <v>2.4440293500000001E-4</v>
      </c>
      <c r="AI3094">
        <v>2.759372775E-4</v>
      </c>
      <c r="AJ3094">
        <v>2.6152077000000002E-4</v>
      </c>
      <c r="AK3094">
        <v>0</v>
      </c>
      <c r="AL3094">
        <v>0</v>
      </c>
    </row>
    <row r="3095" spans="1:38" x14ac:dyDescent="0.25">
      <c r="A3095" t="s">
        <v>813</v>
      </c>
      <c r="B3095">
        <v>1</v>
      </c>
      <c r="C3095" t="s">
        <v>814</v>
      </c>
      <c r="D3095" t="s">
        <v>592</v>
      </c>
      <c r="E3095">
        <v>58</v>
      </c>
      <c r="F3095">
        <v>6.5976380000000006E-5</v>
      </c>
      <c r="G3095">
        <v>1.010622925E-4</v>
      </c>
      <c r="H3095">
        <v>8.4103069999999996E-5</v>
      </c>
      <c r="I3095">
        <v>1.14348785E-4</v>
      </c>
      <c r="J3095">
        <v>9.9607100000000004E-5</v>
      </c>
      <c r="K3095">
        <v>9.8804017499999996E-5</v>
      </c>
      <c r="L3095">
        <v>9.1608242500000001E-5</v>
      </c>
      <c r="M3095">
        <v>1.229060375E-4</v>
      </c>
      <c r="N3095">
        <v>1.5493052250000001E-4</v>
      </c>
      <c r="O3095">
        <v>1.082392725E-4</v>
      </c>
      <c r="P3095">
        <v>4.3345857500000002E-5</v>
      </c>
      <c r="Q3095">
        <v>2.6936167499999999E-5</v>
      </c>
      <c r="R3095">
        <v>6.10728175E-5</v>
      </c>
      <c r="S3095">
        <v>3.6483100000000003E-5</v>
      </c>
      <c r="T3095">
        <v>4.4378282499999997E-5</v>
      </c>
      <c r="U3095">
        <v>4.0239459999999997E-5</v>
      </c>
      <c r="V3095">
        <v>6.4843839999999993E-5</v>
      </c>
      <c r="W3095">
        <v>3.7187782499999999E-5</v>
      </c>
      <c r="X3095">
        <v>5.89650125E-5</v>
      </c>
      <c r="Y3095">
        <v>1.9391046E-4</v>
      </c>
      <c r="Z3095">
        <v>1.216637125E-4</v>
      </c>
      <c r="AA3095">
        <v>9.4031540000000005E-5</v>
      </c>
      <c r="AB3095">
        <v>6.0496260000000003E-5</v>
      </c>
      <c r="AC3095">
        <v>4.7791562499999999E-5</v>
      </c>
      <c r="AD3095">
        <v>5.1219574999999998E-5</v>
      </c>
      <c r="AE3095">
        <v>3.1669877500000002E-5</v>
      </c>
      <c r="AF3095">
        <v>3.9989302499999997E-5</v>
      </c>
      <c r="AG3095">
        <v>4.906367E-5</v>
      </c>
      <c r="AH3095">
        <v>5.273206E-5</v>
      </c>
      <c r="AI3095">
        <v>5.6488757500000001E-5</v>
      </c>
      <c r="AJ3095">
        <v>7.6797722500000003E-5</v>
      </c>
      <c r="AK3095">
        <v>0</v>
      </c>
      <c r="AL3095">
        <v>0</v>
      </c>
    </row>
    <row r="3096" spans="1:38" x14ac:dyDescent="0.25">
      <c r="A3096" t="s">
        <v>813</v>
      </c>
      <c r="B3096">
        <v>1</v>
      </c>
      <c r="C3096" t="s">
        <v>814</v>
      </c>
      <c r="D3096" t="s">
        <v>594</v>
      </c>
      <c r="E3096">
        <v>58</v>
      </c>
      <c r="F3096">
        <v>4.8078424749999998E-4</v>
      </c>
      <c r="G3096">
        <v>3.3072393000000002E-4</v>
      </c>
      <c r="H3096">
        <v>3.8503843750000002E-4</v>
      </c>
      <c r="I3096">
        <v>4.9545440999999998E-4</v>
      </c>
      <c r="J3096">
        <v>5.6492867499999997E-5</v>
      </c>
      <c r="K3096">
        <v>3.1512291250000002E-4</v>
      </c>
      <c r="L3096">
        <v>5.5045813749999997E-4</v>
      </c>
      <c r="M3096">
        <v>5.8996796000000001E-4</v>
      </c>
      <c r="N3096">
        <v>5.3045203750000001E-4</v>
      </c>
      <c r="O3096">
        <v>4.5676722750000003E-4</v>
      </c>
      <c r="P3096">
        <v>3.1710403499999999E-4</v>
      </c>
      <c r="Q3096">
        <v>3.3465442249999998E-4</v>
      </c>
      <c r="R3096">
        <v>5.48110565E-4</v>
      </c>
      <c r="S3096">
        <v>8.9854486750000004E-4</v>
      </c>
      <c r="T3096">
        <v>2.1113268874999999E-3</v>
      </c>
      <c r="U3096">
        <v>1.515433065E-3</v>
      </c>
      <c r="V3096">
        <v>1.5601691825000001E-3</v>
      </c>
      <c r="W3096">
        <v>1.3031218824999999E-3</v>
      </c>
      <c r="X3096">
        <v>1.3432913400000001E-3</v>
      </c>
      <c r="Y3096">
        <v>1.7423978674999999E-3</v>
      </c>
      <c r="Z3096">
        <v>1.873364055E-3</v>
      </c>
      <c r="AA3096">
        <v>2.1557660574999999E-3</v>
      </c>
      <c r="AB3096">
        <v>1.8186557649999999E-3</v>
      </c>
      <c r="AC3096">
        <v>1.2613484124999999E-3</v>
      </c>
      <c r="AD3096">
        <v>1.0173797275E-3</v>
      </c>
      <c r="AE3096">
        <v>1.8527538724999999E-3</v>
      </c>
      <c r="AF3096">
        <v>1.4808580899999999E-3</v>
      </c>
      <c r="AG3096">
        <v>2.1035195974999999E-3</v>
      </c>
      <c r="AH3096">
        <v>2.281669655E-3</v>
      </c>
      <c r="AI3096">
        <v>4.0917353500000001E-4</v>
      </c>
      <c r="AJ3096">
        <v>4.1150584750000003E-4</v>
      </c>
      <c r="AK3096">
        <v>0</v>
      </c>
      <c r="AL3096">
        <v>0</v>
      </c>
    </row>
    <row r="3097" spans="1:38" x14ac:dyDescent="0.25">
      <c r="A3097" t="s">
        <v>813</v>
      </c>
      <c r="B3097">
        <v>1</v>
      </c>
      <c r="C3097" t="s">
        <v>814</v>
      </c>
      <c r="D3097" t="s">
        <v>596</v>
      </c>
      <c r="E3097">
        <v>58</v>
      </c>
      <c r="F3097">
        <v>0</v>
      </c>
      <c r="G3097">
        <v>0</v>
      </c>
      <c r="H3097">
        <v>0</v>
      </c>
      <c r="I3097">
        <v>0</v>
      </c>
      <c r="J3097">
        <v>0</v>
      </c>
      <c r="K3097">
        <v>0</v>
      </c>
      <c r="L3097">
        <v>0</v>
      </c>
      <c r="M3097">
        <v>0</v>
      </c>
      <c r="N3097">
        <v>0</v>
      </c>
      <c r="O3097">
        <v>0</v>
      </c>
      <c r="P3097">
        <v>0</v>
      </c>
      <c r="Q3097">
        <v>0</v>
      </c>
      <c r="R3097">
        <v>0</v>
      </c>
      <c r="S3097">
        <v>0</v>
      </c>
      <c r="T3097">
        <v>0</v>
      </c>
      <c r="U3097">
        <v>0</v>
      </c>
      <c r="V3097">
        <v>0</v>
      </c>
      <c r="W3097">
        <v>0</v>
      </c>
      <c r="X3097">
        <v>0</v>
      </c>
      <c r="Y3097">
        <v>0</v>
      </c>
      <c r="Z3097">
        <v>0</v>
      </c>
      <c r="AA3097">
        <v>0</v>
      </c>
      <c r="AB3097">
        <v>0</v>
      </c>
      <c r="AC3097">
        <v>0</v>
      </c>
      <c r="AD3097">
        <v>0</v>
      </c>
      <c r="AE3097">
        <v>0</v>
      </c>
      <c r="AF3097">
        <v>0</v>
      </c>
      <c r="AG3097">
        <v>0</v>
      </c>
      <c r="AH3097">
        <v>0</v>
      </c>
      <c r="AI3097">
        <v>0</v>
      </c>
      <c r="AJ3097">
        <v>0</v>
      </c>
      <c r="AK3097">
        <v>0</v>
      </c>
      <c r="AL3097">
        <v>0</v>
      </c>
    </row>
    <row r="3098" spans="1:38" x14ac:dyDescent="0.25">
      <c r="A3098" t="s">
        <v>813</v>
      </c>
      <c r="B3098">
        <v>1</v>
      </c>
      <c r="C3098" t="s">
        <v>814</v>
      </c>
      <c r="D3098" t="s">
        <v>597</v>
      </c>
      <c r="E3098">
        <v>58</v>
      </c>
      <c r="F3098">
        <v>1.9994449799999999E-3</v>
      </c>
      <c r="G3098">
        <v>1.7869264224999999E-3</v>
      </c>
      <c r="H3098">
        <v>1.4520031725000001E-3</v>
      </c>
      <c r="I3098">
        <v>1.2987897399999999E-3</v>
      </c>
      <c r="J3098">
        <v>1.0801470025E-3</v>
      </c>
      <c r="K3098">
        <v>1.0938654025E-3</v>
      </c>
      <c r="L3098">
        <v>7.2642416500000003E-4</v>
      </c>
      <c r="M3098">
        <v>6.1891907500000003E-4</v>
      </c>
      <c r="N3098">
        <v>7.7322222250000004E-4</v>
      </c>
      <c r="O3098">
        <v>4.3692929499999998E-4</v>
      </c>
      <c r="P3098">
        <v>3.3338581000000002E-4</v>
      </c>
      <c r="Q3098">
        <v>3.9351108750000001E-4</v>
      </c>
      <c r="R3098">
        <v>8.1737136249999997E-4</v>
      </c>
      <c r="S3098">
        <v>1.3901851850000001E-3</v>
      </c>
      <c r="T3098">
        <v>1.69378787E-3</v>
      </c>
      <c r="U3098">
        <v>1.4667483874999999E-3</v>
      </c>
      <c r="V3098">
        <v>1.2035614874999999E-3</v>
      </c>
      <c r="W3098">
        <v>1.182682325E-3</v>
      </c>
      <c r="X3098">
        <v>1.3029189699999999E-3</v>
      </c>
      <c r="Y3098">
        <v>9.4924326750000002E-4</v>
      </c>
      <c r="Z3098">
        <v>1.013770655E-3</v>
      </c>
      <c r="AA3098">
        <v>8.5660115500000005E-4</v>
      </c>
      <c r="AB3098">
        <v>1.0558116625E-3</v>
      </c>
      <c r="AC3098">
        <v>7.9942738499999999E-4</v>
      </c>
      <c r="AD3098">
        <v>9.1578799499999997E-4</v>
      </c>
      <c r="AE3098">
        <v>7.6121530749999995E-4</v>
      </c>
      <c r="AF3098">
        <v>8.6668847750000005E-4</v>
      </c>
      <c r="AG3098">
        <v>1.254016685E-3</v>
      </c>
      <c r="AH3098">
        <v>1.29955962E-3</v>
      </c>
      <c r="AI3098">
        <v>2.7633123750000002E-4</v>
      </c>
      <c r="AJ3098">
        <v>4.2707513250000003E-4</v>
      </c>
      <c r="AK3098">
        <v>0</v>
      </c>
      <c r="AL3098">
        <v>0</v>
      </c>
    </row>
    <row r="3099" spans="1:38" x14ac:dyDescent="0.25">
      <c r="A3099" t="s">
        <v>813</v>
      </c>
      <c r="B3099">
        <v>1</v>
      </c>
      <c r="C3099" t="s">
        <v>814</v>
      </c>
      <c r="D3099" t="s">
        <v>598</v>
      </c>
      <c r="E3099">
        <v>58</v>
      </c>
      <c r="F3099">
        <v>2.4823905782499999E-2</v>
      </c>
      <c r="G3099">
        <v>2.8304059459999999E-2</v>
      </c>
      <c r="H3099">
        <v>2.6040509372499999E-2</v>
      </c>
      <c r="I3099">
        <v>1.81962854225E-2</v>
      </c>
      <c r="J3099">
        <v>1.6341657357500001E-2</v>
      </c>
      <c r="K3099">
        <v>1.639022264E-2</v>
      </c>
      <c r="L3099">
        <v>1.5821969547499998E-2</v>
      </c>
      <c r="M3099">
        <v>2.1762051389999999E-2</v>
      </c>
      <c r="N3099">
        <v>2.9187158602499999E-2</v>
      </c>
      <c r="O3099">
        <v>1.7873254679999999E-2</v>
      </c>
      <c r="P3099">
        <v>1.49880777675E-2</v>
      </c>
      <c r="Q3099">
        <v>1.6142142554999999E-2</v>
      </c>
      <c r="R3099">
        <v>1.48104260625E-2</v>
      </c>
      <c r="S3099">
        <v>1.86877987675E-2</v>
      </c>
      <c r="T3099">
        <v>2.0860897789999999E-2</v>
      </c>
      <c r="U3099">
        <v>2.0294656622500001E-2</v>
      </c>
      <c r="V3099">
        <v>2.0675201220000002E-2</v>
      </c>
      <c r="W3099">
        <v>2.30528699225E-2</v>
      </c>
      <c r="X3099">
        <v>2.2299189739999999E-2</v>
      </c>
      <c r="Y3099">
        <v>2.2199254969999999E-2</v>
      </c>
      <c r="Z3099">
        <v>2.7175518747499999E-2</v>
      </c>
      <c r="AA3099">
        <v>2.429588698E-2</v>
      </c>
      <c r="AB3099">
        <v>1.7613016330000002E-2</v>
      </c>
      <c r="AC3099">
        <v>1.6172460289999999E-2</v>
      </c>
      <c r="AD3099">
        <v>2.1460423954999999E-2</v>
      </c>
      <c r="AE3099">
        <v>2.3802232855000001E-2</v>
      </c>
      <c r="AF3099">
        <v>2.763542997E-2</v>
      </c>
      <c r="AG3099">
        <v>2.5601371710000001E-2</v>
      </c>
      <c r="AH3099">
        <v>2.2718295060000001E-2</v>
      </c>
      <c r="AI3099">
        <v>2.3920950952499999E-2</v>
      </c>
      <c r="AJ3099">
        <v>1.9642247684999999E-2</v>
      </c>
      <c r="AK3099">
        <v>0</v>
      </c>
      <c r="AL3099">
        <v>0</v>
      </c>
    </row>
    <row r="3100" spans="1:38" x14ac:dyDescent="0.25">
      <c r="A3100" t="s">
        <v>813</v>
      </c>
      <c r="B3100">
        <v>1</v>
      </c>
      <c r="C3100" t="s">
        <v>814</v>
      </c>
      <c r="D3100" t="s">
        <v>599</v>
      </c>
      <c r="E3100">
        <v>58</v>
      </c>
      <c r="F3100">
        <v>0</v>
      </c>
      <c r="G3100">
        <v>0</v>
      </c>
      <c r="H3100">
        <v>2.7107250000000002E-7</v>
      </c>
      <c r="I3100">
        <v>3.6350500000000002E-7</v>
      </c>
      <c r="J3100">
        <v>2.9210750000000002E-7</v>
      </c>
      <c r="K3100">
        <v>2.30075E-7</v>
      </c>
      <c r="L3100">
        <v>1.8987250000000001E-7</v>
      </c>
      <c r="M3100">
        <v>2.3732499999999999E-7</v>
      </c>
      <c r="N3100">
        <v>0</v>
      </c>
      <c r="O3100">
        <v>3.5857249999999998E-7</v>
      </c>
      <c r="P3100">
        <v>1.82945E-7</v>
      </c>
      <c r="Q3100">
        <v>0</v>
      </c>
      <c r="R3100">
        <v>0</v>
      </c>
      <c r="S3100">
        <v>0</v>
      </c>
      <c r="T3100">
        <v>0</v>
      </c>
      <c r="U3100">
        <v>0</v>
      </c>
      <c r="V3100">
        <v>0</v>
      </c>
      <c r="W3100">
        <v>0</v>
      </c>
      <c r="X3100">
        <v>0</v>
      </c>
      <c r="Y3100">
        <v>0</v>
      </c>
      <c r="Z3100">
        <v>0</v>
      </c>
      <c r="AA3100">
        <v>0</v>
      </c>
      <c r="AB3100">
        <v>0</v>
      </c>
      <c r="AC3100">
        <v>0</v>
      </c>
      <c r="AD3100">
        <v>0</v>
      </c>
      <c r="AE3100">
        <v>0</v>
      </c>
      <c r="AF3100">
        <v>0</v>
      </c>
      <c r="AG3100">
        <v>0</v>
      </c>
      <c r="AH3100">
        <v>0</v>
      </c>
      <c r="AI3100">
        <v>0</v>
      </c>
      <c r="AJ3100">
        <v>0</v>
      </c>
      <c r="AK3100">
        <v>0</v>
      </c>
      <c r="AL3100">
        <v>0</v>
      </c>
    </row>
    <row r="3101" spans="1:38" x14ac:dyDescent="0.25">
      <c r="A3101" t="s">
        <v>813</v>
      </c>
      <c r="B3101">
        <v>1</v>
      </c>
      <c r="C3101" t="s">
        <v>814</v>
      </c>
      <c r="D3101" t="s">
        <v>601</v>
      </c>
      <c r="E3101">
        <v>58</v>
      </c>
      <c r="F3101">
        <v>2.9635002850000002E-3</v>
      </c>
      <c r="G3101">
        <v>3.7628203525000002E-3</v>
      </c>
      <c r="H3101">
        <v>2.3552566100000002E-3</v>
      </c>
      <c r="I3101">
        <v>1.940393125E-3</v>
      </c>
      <c r="J3101">
        <v>1.7239175449999999E-3</v>
      </c>
      <c r="K3101">
        <v>1.5907282075000001E-3</v>
      </c>
      <c r="L3101">
        <v>1.0982267049999999E-3</v>
      </c>
      <c r="M3101">
        <v>1.6150658950000001E-3</v>
      </c>
      <c r="N3101">
        <v>1.6419642049999999E-3</v>
      </c>
      <c r="O3101">
        <v>1.28184575E-3</v>
      </c>
      <c r="P3101">
        <v>2.76917035E-3</v>
      </c>
      <c r="Q3101">
        <v>1.057243215E-3</v>
      </c>
      <c r="R3101">
        <v>8.5280876750000001E-4</v>
      </c>
      <c r="S3101">
        <v>1.7128859749999999E-3</v>
      </c>
      <c r="T3101">
        <v>1.5020674399999999E-3</v>
      </c>
      <c r="U3101">
        <v>1.543750385E-3</v>
      </c>
      <c r="V3101">
        <v>2.3986666475000001E-3</v>
      </c>
      <c r="W3101">
        <v>1.258326635E-3</v>
      </c>
      <c r="X3101">
        <v>9.8741646999999993E-4</v>
      </c>
      <c r="Y3101">
        <v>6.7469849750000001E-4</v>
      </c>
      <c r="Z3101">
        <v>7.6933438499999997E-4</v>
      </c>
      <c r="AA3101">
        <v>1.0022986099999999E-3</v>
      </c>
      <c r="AB3101">
        <v>1.0112172625000001E-3</v>
      </c>
      <c r="AC3101">
        <v>6.8325700000000005E-4</v>
      </c>
      <c r="AD3101">
        <v>6.9473432500000002E-4</v>
      </c>
      <c r="AE3101">
        <v>5.5149421250000005E-4</v>
      </c>
      <c r="AF3101">
        <v>6.8120356750000003E-4</v>
      </c>
      <c r="AG3101">
        <v>9.7140009750000002E-4</v>
      </c>
      <c r="AH3101">
        <v>6.0107091000000004E-4</v>
      </c>
      <c r="AI3101">
        <v>5.1021838249999999E-4</v>
      </c>
      <c r="AJ3101">
        <v>7.6451557499999999E-4</v>
      </c>
      <c r="AK3101">
        <v>0</v>
      </c>
      <c r="AL3101">
        <v>0</v>
      </c>
    </row>
    <row r="3102" spans="1:38" x14ac:dyDescent="0.25">
      <c r="A3102" t="s">
        <v>813</v>
      </c>
      <c r="B3102">
        <v>1</v>
      </c>
      <c r="C3102" t="s">
        <v>814</v>
      </c>
      <c r="D3102" t="s">
        <v>600</v>
      </c>
      <c r="E3102">
        <v>58</v>
      </c>
      <c r="F3102">
        <v>4.2804624999999998E-6</v>
      </c>
      <c r="G3102">
        <v>4.3494399999999996E-6</v>
      </c>
      <c r="H3102">
        <v>3.8539374999999997E-6</v>
      </c>
      <c r="I3102">
        <v>4.7125924999999999E-6</v>
      </c>
      <c r="J3102">
        <v>3.7541124999999998E-6</v>
      </c>
      <c r="K3102">
        <v>4.8775899999999998E-6</v>
      </c>
      <c r="L3102">
        <v>4.4240475000000003E-6</v>
      </c>
      <c r="M3102">
        <v>5.0161625000000003E-6</v>
      </c>
      <c r="N3102">
        <v>6.5958874999999998E-6</v>
      </c>
      <c r="O3102">
        <v>4.3128175E-6</v>
      </c>
      <c r="P3102">
        <v>4.2458375000000002E-6</v>
      </c>
      <c r="Q3102">
        <v>3.8354900000000001E-6</v>
      </c>
      <c r="R3102">
        <v>5.7862300000000002E-6</v>
      </c>
      <c r="S3102">
        <v>5.0675899999999997E-6</v>
      </c>
      <c r="T3102">
        <v>6.18627E-6</v>
      </c>
      <c r="U3102">
        <v>2.9746474999999998E-6</v>
      </c>
      <c r="V3102">
        <v>0</v>
      </c>
      <c r="W3102">
        <v>0</v>
      </c>
      <c r="X3102">
        <v>0</v>
      </c>
      <c r="Y3102">
        <v>0</v>
      </c>
      <c r="Z3102">
        <v>1.916425E-7</v>
      </c>
      <c r="AA3102">
        <v>0</v>
      </c>
      <c r="AB3102">
        <v>2.8849499999999999E-7</v>
      </c>
      <c r="AC3102">
        <v>0</v>
      </c>
      <c r="AD3102">
        <v>0</v>
      </c>
      <c r="AE3102">
        <v>0</v>
      </c>
      <c r="AF3102">
        <v>4.1040250000000001E-6</v>
      </c>
      <c r="AG3102">
        <v>5.7681275000000001E-6</v>
      </c>
      <c r="AH3102">
        <v>0</v>
      </c>
      <c r="AI3102">
        <v>0</v>
      </c>
      <c r="AJ3102">
        <v>0</v>
      </c>
      <c r="AK3102">
        <v>0</v>
      </c>
      <c r="AL3102">
        <v>0</v>
      </c>
    </row>
    <row r="3103" spans="1:38" x14ac:dyDescent="0.25">
      <c r="A3103" t="s">
        <v>813</v>
      </c>
      <c r="B3103">
        <v>1</v>
      </c>
      <c r="C3103" t="s">
        <v>814</v>
      </c>
      <c r="D3103" t="s">
        <v>602</v>
      </c>
      <c r="E3103">
        <v>58</v>
      </c>
      <c r="F3103">
        <v>1.2869669762499999E-2</v>
      </c>
      <c r="G3103">
        <v>1.5669506959999999E-2</v>
      </c>
      <c r="H3103">
        <v>1.7647875027499999E-2</v>
      </c>
      <c r="I3103">
        <v>1.13147054875E-2</v>
      </c>
      <c r="J3103">
        <v>1.101019068E-2</v>
      </c>
      <c r="K3103">
        <v>1.1944151577499999E-2</v>
      </c>
      <c r="L3103">
        <v>9.6812809924999993E-3</v>
      </c>
      <c r="M3103">
        <v>1.277111046E-2</v>
      </c>
      <c r="N3103">
        <v>1.0643762337499999E-2</v>
      </c>
      <c r="O3103">
        <v>7.1676923124999996E-3</v>
      </c>
      <c r="P3103">
        <v>4.3236220000000001E-3</v>
      </c>
      <c r="Q3103">
        <v>5.5040140025E-3</v>
      </c>
      <c r="R3103">
        <v>4.5174490900000003E-3</v>
      </c>
      <c r="S3103">
        <v>6.4194118574999997E-3</v>
      </c>
      <c r="T3103">
        <v>6.5301773024999997E-3</v>
      </c>
      <c r="U3103">
        <v>6.9990652524999997E-3</v>
      </c>
      <c r="V3103">
        <v>5.4604456924999996E-3</v>
      </c>
      <c r="W3103">
        <v>7.9164839050000005E-3</v>
      </c>
      <c r="X3103">
        <v>4.5759278924999997E-3</v>
      </c>
      <c r="Y3103">
        <v>6.8316288024999998E-3</v>
      </c>
      <c r="Z3103">
        <v>5.8754491399999999E-3</v>
      </c>
      <c r="AA3103">
        <v>6.7107274150000002E-3</v>
      </c>
      <c r="AB3103">
        <v>8.7020905124999999E-3</v>
      </c>
      <c r="AC3103">
        <v>7.8828950274999997E-3</v>
      </c>
      <c r="AD3103">
        <v>6.9565034275E-3</v>
      </c>
      <c r="AE3103">
        <v>1.0082623515E-2</v>
      </c>
      <c r="AF3103">
        <v>1.6910238335000001E-2</v>
      </c>
      <c r="AG3103">
        <v>1.2048688047500001E-2</v>
      </c>
      <c r="AH3103">
        <v>9.7388995625000002E-3</v>
      </c>
      <c r="AI3103">
        <v>1.0205490122500001E-2</v>
      </c>
      <c r="AJ3103">
        <v>5.8498913274999996E-3</v>
      </c>
      <c r="AK3103">
        <v>0</v>
      </c>
      <c r="AL3103">
        <v>0</v>
      </c>
    </row>
    <row r="3104" spans="1:38" x14ac:dyDescent="0.25">
      <c r="A3104" t="s">
        <v>813</v>
      </c>
      <c r="B3104">
        <v>1</v>
      </c>
      <c r="C3104" t="s">
        <v>814</v>
      </c>
      <c r="D3104" t="s">
        <v>605</v>
      </c>
      <c r="E3104">
        <v>58</v>
      </c>
      <c r="F3104">
        <v>3.3683922500000003E-5</v>
      </c>
      <c r="G3104">
        <v>3.8327287499999997E-5</v>
      </c>
      <c r="H3104">
        <v>4.1695305000000001E-5</v>
      </c>
      <c r="I3104">
        <v>3.4673684999999999E-5</v>
      </c>
      <c r="J3104">
        <v>4.1282675000000002E-5</v>
      </c>
      <c r="K3104">
        <v>5.2270752500000001E-5</v>
      </c>
      <c r="L3104">
        <v>4.3686957499999997E-5</v>
      </c>
      <c r="M3104">
        <v>3.49118425E-5</v>
      </c>
      <c r="N3104">
        <v>4.8878717500000001E-5</v>
      </c>
      <c r="O3104">
        <v>2.9925695E-5</v>
      </c>
      <c r="P3104">
        <v>2.9208194999999999E-5</v>
      </c>
      <c r="Q3104">
        <v>6.4736802500000004E-5</v>
      </c>
      <c r="R3104">
        <v>6.6338345000000005E-5</v>
      </c>
      <c r="S3104">
        <v>1.43967575E-5</v>
      </c>
      <c r="T3104">
        <v>2.8158897499999999E-5</v>
      </c>
      <c r="U3104">
        <v>9.3954719999999998E-5</v>
      </c>
      <c r="V3104">
        <v>1.44535535E-4</v>
      </c>
      <c r="W3104">
        <v>3.0445627500000001E-5</v>
      </c>
      <c r="X3104">
        <v>1.3719755000000001E-5</v>
      </c>
      <c r="Y3104">
        <v>1.4393635E-5</v>
      </c>
      <c r="Z3104">
        <v>1.88001475E-5</v>
      </c>
      <c r="AA3104">
        <v>1.4623985E-5</v>
      </c>
      <c r="AB3104">
        <v>1.82202675E-5</v>
      </c>
      <c r="AC3104">
        <v>1.9943727499999999E-5</v>
      </c>
      <c r="AD3104">
        <v>1.7360160000000001E-5</v>
      </c>
      <c r="AE3104">
        <v>2.3642929999999999E-5</v>
      </c>
      <c r="AF3104">
        <v>2.5958022499999999E-5</v>
      </c>
      <c r="AG3104">
        <v>3.32977825E-5</v>
      </c>
      <c r="AH3104">
        <v>3.6969564999999997E-5</v>
      </c>
      <c r="AI3104">
        <v>4.5327100000000002E-5</v>
      </c>
      <c r="AJ3104">
        <v>3.7659015000000001E-5</v>
      </c>
      <c r="AK3104">
        <v>0</v>
      </c>
      <c r="AL3104">
        <v>0</v>
      </c>
    </row>
    <row r="3105" spans="1:38" x14ac:dyDescent="0.25">
      <c r="A3105" t="s">
        <v>813</v>
      </c>
      <c r="B3105">
        <v>1</v>
      </c>
      <c r="C3105" t="s">
        <v>814</v>
      </c>
      <c r="D3105" t="s">
        <v>604</v>
      </c>
      <c r="E3105">
        <v>58</v>
      </c>
      <c r="F3105">
        <v>8.6354768499999996E-4</v>
      </c>
      <c r="G3105">
        <v>5.4320651249999997E-4</v>
      </c>
      <c r="H3105">
        <v>5.4320494750000005E-4</v>
      </c>
      <c r="I3105">
        <v>6.6982429249999999E-4</v>
      </c>
      <c r="J3105">
        <v>6.5016472749999997E-4</v>
      </c>
      <c r="K3105">
        <v>6.9334249999999996E-4</v>
      </c>
      <c r="L3105">
        <v>6.7471945999999995E-4</v>
      </c>
      <c r="M3105">
        <v>7.211514775E-4</v>
      </c>
      <c r="N3105">
        <v>8.5833219750000003E-4</v>
      </c>
      <c r="O3105">
        <v>5.4343498249999995E-4</v>
      </c>
      <c r="P3105">
        <v>4.311772525E-4</v>
      </c>
      <c r="Q3105">
        <v>3.7282587749999999E-4</v>
      </c>
      <c r="R3105">
        <v>3.4036603500000001E-4</v>
      </c>
      <c r="S3105">
        <v>5.8799096999999996E-4</v>
      </c>
      <c r="T3105">
        <v>6.9270383750000004E-4</v>
      </c>
      <c r="U3105">
        <v>6.3192188249999997E-4</v>
      </c>
      <c r="V3105">
        <v>5.1126496750000003E-4</v>
      </c>
      <c r="W3105">
        <v>4.1065527000000001E-4</v>
      </c>
      <c r="X3105">
        <v>2.7221140750000001E-4</v>
      </c>
      <c r="Y3105">
        <v>9.9168749999999994E-7</v>
      </c>
      <c r="Z3105">
        <v>9.7737750000000007E-7</v>
      </c>
      <c r="AA3105">
        <v>3.4448250000000001E-6</v>
      </c>
      <c r="AB3105">
        <v>1.532625E-7</v>
      </c>
      <c r="AC3105">
        <v>2.2113849999999999E-6</v>
      </c>
      <c r="AD3105">
        <v>6.7542250000000001E-7</v>
      </c>
      <c r="AE3105">
        <v>4.9344750000000005E-7</v>
      </c>
      <c r="AF3105">
        <v>4.1052749999999999E-7</v>
      </c>
      <c r="AG3105">
        <v>2.79405E-6</v>
      </c>
      <c r="AH3105">
        <v>2.2009150000000002E-6</v>
      </c>
      <c r="AI3105">
        <v>1.6612975E-5</v>
      </c>
      <c r="AJ3105">
        <v>3.1043225E-6</v>
      </c>
      <c r="AK3105">
        <v>0</v>
      </c>
      <c r="AL3105">
        <v>0</v>
      </c>
    </row>
    <row r="3106" spans="1:38" x14ac:dyDescent="0.25">
      <c r="A3106" t="s">
        <v>813</v>
      </c>
      <c r="B3106">
        <v>1</v>
      </c>
      <c r="C3106" t="s">
        <v>814</v>
      </c>
      <c r="D3106" t="s">
        <v>606</v>
      </c>
      <c r="E3106">
        <v>58</v>
      </c>
      <c r="F3106">
        <v>0</v>
      </c>
      <c r="G3106">
        <v>0</v>
      </c>
      <c r="H3106">
        <v>0</v>
      </c>
      <c r="I3106">
        <v>0</v>
      </c>
      <c r="J3106">
        <v>0</v>
      </c>
      <c r="K3106">
        <v>0</v>
      </c>
      <c r="L3106">
        <v>0</v>
      </c>
      <c r="M3106">
        <v>0</v>
      </c>
      <c r="N3106">
        <v>0</v>
      </c>
      <c r="O3106">
        <v>1.4442450000000001E-6</v>
      </c>
      <c r="P3106">
        <v>0</v>
      </c>
      <c r="Q3106">
        <v>0</v>
      </c>
      <c r="R3106">
        <v>0</v>
      </c>
      <c r="S3106">
        <v>0</v>
      </c>
      <c r="T3106">
        <v>0</v>
      </c>
      <c r="U3106">
        <v>0</v>
      </c>
      <c r="V3106">
        <v>0</v>
      </c>
      <c r="W3106">
        <v>0</v>
      </c>
      <c r="X3106">
        <v>0</v>
      </c>
      <c r="Y3106">
        <v>0</v>
      </c>
      <c r="Z3106">
        <v>0</v>
      </c>
      <c r="AA3106">
        <v>0</v>
      </c>
      <c r="AB3106">
        <v>0</v>
      </c>
      <c r="AC3106">
        <v>0</v>
      </c>
      <c r="AD3106">
        <v>0</v>
      </c>
      <c r="AE3106">
        <v>0</v>
      </c>
      <c r="AF3106">
        <v>0</v>
      </c>
      <c r="AG3106">
        <v>0</v>
      </c>
      <c r="AH3106">
        <v>0</v>
      </c>
      <c r="AI3106">
        <v>0</v>
      </c>
      <c r="AJ3106">
        <v>0</v>
      </c>
      <c r="AK3106">
        <v>0</v>
      </c>
      <c r="AL3106">
        <v>0</v>
      </c>
    </row>
    <row r="3107" spans="1:38" x14ac:dyDescent="0.25">
      <c r="A3107" t="s">
        <v>815</v>
      </c>
      <c r="B3107">
        <v>1</v>
      </c>
      <c r="C3107" t="s">
        <v>816</v>
      </c>
      <c r="D3107" t="s">
        <v>549</v>
      </c>
      <c r="E3107">
        <v>59</v>
      </c>
      <c r="F3107">
        <v>6.7815885628E-3</v>
      </c>
      <c r="G3107">
        <v>6.4523729734E-3</v>
      </c>
      <c r="H3107">
        <v>6.5583607559999996E-3</v>
      </c>
      <c r="I3107">
        <v>6.5919144831999999E-3</v>
      </c>
      <c r="J3107">
        <v>7.2834571571999997E-3</v>
      </c>
      <c r="K3107">
        <v>7.4752524007999999E-3</v>
      </c>
      <c r="L3107">
        <v>7.9595471603999997E-3</v>
      </c>
      <c r="M3107">
        <v>9.0058780554000007E-3</v>
      </c>
      <c r="N3107">
        <v>9.2055497965999999E-3</v>
      </c>
      <c r="O3107">
        <v>8.8381655625999998E-3</v>
      </c>
      <c r="P3107">
        <v>7.8498819684000003E-3</v>
      </c>
      <c r="Q3107">
        <v>8.2361115734000002E-3</v>
      </c>
      <c r="R3107">
        <v>8.8680783853999998E-3</v>
      </c>
      <c r="S3107">
        <v>9.2809850099999994E-3</v>
      </c>
      <c r="T3107">
        <v>9.8958037993999992E-3</v>
      </c>
      <c r="U3107">
        <v>1.06084113484E-2</v>
      </c>
      <c r="V3107">
        <v>1.1215801891799999E-2</v>
      </c>
      <c r="W3107">
        <v>1.22314170328E-2</v>
      </c>
      <c r="X3107">
        <v>1.12930812484E-2</v>
      </c>
      <c r="Y3107">
        <v>1.10433777508E-2</v>
      </c>
      <c r="Z3107">
        <v>1.1302150073799999E-2</v>
      </c>
      <c r="AA3107">
        <v>1.13774587564E-2</v>
      </c>
      <c r="AB3107">
        <v>1.1984838065199999E-2</v>
      </c>
      <c r="AC3107">
        <v>1.0777064955E-2</v>
      </c>
      <c r="AD3107">
        <v>9.8385313283999992E-3</v>
      </c>
      <c r="AE3107">
        <v>1.0130729149199999E-2</v>
      </c>
      <c r="AF3107">
        <v>1.0449356768799999E-2</v>
      </c>
      <c r="AG3107">
        <v>1.0439060928399999E-2</v>
      </c>
      <c r="AH3107">
        <v>1.0436704284799999E-2</v>
      </c>
      <c r="AI3107">
        <v>1.04446195522E-2</v>
      </c>
      <c r="AJ3107">
        <v>1.0471966475799999E-2</v>
      </c>
      <c r="AK3107">
        <v>0</v>
      </c>
      <c r="AL3107">
        <v>0</v>
      </c>
    </row>
    <row r="3108" spans="1:38" x14ac:dyDescent="0.25">
      <c r="A3108" t="s">
        <v>815</v>
      </c>
      <c r="B3108">
        <v>1</v>
      </c>
      <c r="C3108" t="s">
        <v>816</v>
      </c>
      <c r="D3108" t="s">
        <v>258</v>
      </c>
      <c r="E3108">
        <v>59</v>
      </c>
      <c r="F3108">
        <v>2.5438186129195999</v>
      </c>
      <c r="G3108">
        <v>2.8872889411017999</v>
      </c>
      <c r="H3108">
        <v>2.8243741272545999</v>
      </c>
      <c r="I3108">
        <v>2.613832075201</v>
      </c>
      <c r="J3108">
        <v>3.0746353184148001</v>
      </c>
      <c r="K3108">
        <v>2.6030023032840002</v>
      </c>
      <c r="L3108">
        <v>2.7976611730564001</v>
      </c>
      <c r="M3108">
        <v>2.7422861271498</v>
      </c>
      <c r="N3108">
        <v>2.6796390331948001</v>
      </c>
      <c r="O3108">
        <v>2.7374503134652</v>
      </c>
      <c r="P3108">
        <v>2.4808814963948</v>
      </c>
      <c r="Q3108">
        <v>2.8860307093501998</v>
      </c>
      <c r="R3108">
        <v>2.819499667738</v>
      </c>
      <c r="S3108">
        <v>2.7501636660512001</v>
      </c>
      <c r="T3108">
        <v>2.5880721573954002</v>
      </c>
      <c r="U3108">
        <v>2.6907978870183999</v>
      </c>
      <c r="V3108">
        <v>2.3360957056213998</v>
      </c>
      <c r="W3108">
        <v>2.4662735962331999</v>
      </c>
      <c r="X3108">
        <v>2.6532561527366001</v>
      </c>
      <c r="Y3108">
        <v>2.7865785967729999</v>
      </c>
      <c r="Z3108">
        <v>2.3153978931047998</v>
      </c>
      <c r="AA3108">
        <v>2.5871781015203998</v>
      </c>
      <c r="AB3108">
        <v>2.6889987500134001</v>
      </c>
      <c r="AC3108">
        <v>2.7371199180342001</v>
      </c>
      <c r="AD3108">
        <v>2.5709733930928</v>
      </c>
      <c r="AE3108">
        <v>2.8219181860911999</v>
      </c>
      <c r="AF3108">
        <v>2.5968233709981998</v>
      </c>
      <c r="AG3108">
        <v>2.5701919032907998</v>
      </c>
      <c r="AH3108">
        <v>2.6600883637216</v>
      </c>
      <c r="AI3108">
        <v>2.7264453694299999</v>
      </c>
      <c r="AJ3108">
        <v>2.4459266207258001</v>
      </c>
      <c r="AK3108">
        <v>0</v>
      </c>
      <c r="AL3108">
        <v>0</v>
      </c>
    </row>
    <row r="3109" spans="1:38" x14ac:dyDescent="0.25">
      <c r="A3109" t="s">
        <v>815</v>
      </c>
      <c r="B3109">
        <v>1</v>
      </c>
      <c r="C3109" t="s">
        <v>816</v>
      </c>
      <c r="D3109" t="s">
        <v>551</v>
      </c>
      <c r="E3109">
        <v>59</v>
      </c>
      <c r="F3109">
        <v>6.9301238069766002</v>
      </c>
      <c r="G3109">
        <v>6.7196134641791998</v>
      </c>
      <c r="H3109">
        <v>6.6029365460239999</v>
      </c>
      <c r="I3109">
        <v>6.6713756770171999</v>
      </c>
      <c r="J3109">
        <v>7.1040220339123996</v>
      </c>
      <c r="K3109">
        <v>6.6417217551569996</v>
      </c>
      <c r="L3109">
        <v>7.2090516041279997</v>
      </c>
      <c r="M3109">
        <v>6.7036618532606003</v>
      </c>
      <c r="N3109">
        <v>7.232298005114</v>
      </c>
      <c r="O3109">
        <v>6.7826666102521997</v>
      </c>
      <c r="P3109">
        <v>7.0127893216943997</v>
      </c>
      <c r="Q3109">
        <v>7.1519479448533998</v>
      </c>
      <c r="R3109">
        <v>7.0400636912641996</v>
      </c>
      <c r="S3109">
        <v>7.1612489847568002</v>
      </c>
      <c r="T3109">
        <v>7.2421584922777997</v>
      </c>
      <c r="U3109">
        <v>6.2243672417994</v>
      </c>
      <c r="V3109">
        <v>7.1233167787804001</v>
      </c>
      <c r="W3109">
        <v>7.1210150120293996</v>
      </c>
      <c r="X3109">
        <v>6.9352537561376</v>
      </c>
      <c r="Y3109">
        <v>7.2603877612109997</v>
      </c>
      <c r="Z3109">
        <v>6.4676060601285998</v>
      </c>
      <c r="AA3109">
        <v>7.1952061204572004</v>
      </c>
      <c r="AB3109">
        <v>6.9632143615973998</v>
      </c>
      <c r="AC3109">
        <v>7.1377158734709996</v>
      </c>
      <c r="AD3109">
        <v>7.2880098450480002</v>
      </c>
      <c r="AE3109">
        <v>7.1962252536967997</v>
      </c>
      <c r="AF3109">
        <v>6.8099502159148004</v>
      </c>
      <c r="AG3109">
        <v>6.7512712522031997</v>
      </c>
      <c r="AH3109">
        <v>7.0664765025443996</v>
      </c>
      <c r="AI3109">
        <v>7.2170070063766003</v>
      </c>
      <c r="AJ3109">
        <v>6.5249488618999996</v>
      </c>
      <c r="AK3109">
        <v>0</v>
      </c>
      <c r="AL3109">
        <v>0</v>
      </c>
    </row>
    <row r="3110" spans="1:38" x14ac:dyDescent="0.25">
      <c r="A3110" t="s">
        <v>815</v>
      </c>
      <c r="B3110">
        <v>1</v>
      </c>
      <c r="C3110" t="s">
        <v>816</v>
      </c>
      <c r="D3110" t="s">
        <v>702</v>
      </c>
      <c r="E3110">
        <v>59</v>
      </c>
      <c r="F3110">
        <v>0</v>
      </c>
      <c r="G3110">
        <v>0</v>
      </c>
      <c r="H3110">
        <v>0</v>
      </c>
      <c r="I3110">
        <v>0</v>
      </c>
      <c r="J3110">
        <v>0</v>
      </c>
      <c r="K3110">
        <v>0</v>
      </c>
      <c r="L3110">
        <v>0</v>
      </c>
      <c r="M3110">
        <v>0</v>
      </c>
      <c r="N3110">
        <v>0</v>
      </c>
      <c r="O3110">
        <v>0</v>
      </c>
      <c r="P3110">
        <v>0</v>
      </c>
      <c r="Q3110">
        <v>0</v>
      </c>
      <c r="R3110">
        <v>0</v>
      </c>
      <c r="S3110">
        <v>0</v>
      </c>
      <c r="T3110">
        <v>0</v>
      </c>
      <c r="U3110">
        <v>0</v>
      </c>
      <c r="V3110">
        <v>0</v>
      </c>
      <c r="W3110">
        <v>0</v>
      </c>
      <c r="X3110">
        <v>0</v>
      </c>
      <c r="Y3110">
        <v>0</v>
      </c>
      <c r="Z3110">
        <v>0</v>
      </c>
      <c r="AA3110">
        <v>0</v>
      </c>
      <c r="AB3110">
        <v>0</v>
      </c>
      <c r="AC3110">
        <v>0</v>
      </c>
      <c r="AD3110">
        <v>0</v>
      </c>
      <c r="AE3110">
        <v>0</v>
      </c>
      <c r="AF3110">
        <v>0</v>
      </c>
      <c r="AG3110">
        <v>0</v>
      </c>
      <c r="AH3110">
        <v>0</v>
      </c>
      <c r="AI3110">
        <v>0</v>
      </c>
      <c r="AJ3110">
        <v>0</v>
      </c>
      <c r="AK3110">
        <v>0</v>
      </c>
      <c r="AL3110">
        <v>0</v>
      </c>
    </row>
    <row r="3111" spans="1:38" x14ac:dyDescent="0.25">
      <c r="A3111" t="s">
        <v>815</v>
      </c>
      <c r="B3111">
        <v>1</v>
      </c>
      <c r="C3111" t="s">
        <v>816</v>
      </c>
      <c r="D3111" t="s">
        <v>550</v>
      </c>
      <c r="E3111">
        <v>59</v>
      </c>
      <c r="F3111">
        <v>4.8554324753533997</v>
      </c>
      <c r="G3111">
        <v>3.6597933235808</v>
      </c>
      <c r="H3111">
        <v>4.6926675813722003</v>
      </c>
      <c r="I3111">
        <v>4.0957347449989996</v>
      </c>
      <c r="J3111">
        <v>3.8847545804974</v>
      </c>
      <c r="K3111">
        <v>4.0477863878338001</v>
      </c>
      <c r="L3111">
        <v>3.9780303120860001</v>
      </c>
      <c r="M3111">
        <v>4.2348078094078003</v>
      </c>
      <c r="N3111">
        <v>4.5247542107951997</v>
      </c>
      <c r="O3111">
        <v>4.3983178739045998</v>
      </c>
      <c r="P3111">
        <v>3.8130180193380001</v>
      </c>
      <c r="Q3111">
        <v>3.79922523804</v>
      </c>
      <c r="R3111">
        <v>3.5942109048322002</v>
      </c>
      <c r="S3111">
        <v>3.9948469671789999</v>
      </c>
      <c r="T3111">
        <v>4.3564589926138</v>
      </c>
      <c r="U3111">
        <v>4.2467535617334002</v>
      </c>
      <c r="V3111">
        <v>4.2775011217502001</v>
      </c>
      <c r="W3111">
        <v>4.0482386481298001</v>
      </c>
      <c r="X3111">
        <v>4.4088826960778</v>
      </c>
      <c r="Y3111">
        <v>3.5437000163437999</v>
      </c>
      <c r="Z3111">
        <v>4.3387253462248001</v>
      </c>
      <c r="AA3111">
        <v>3.8604749219658001</v>
      </c>
      <c r="AB3111">
        <v>4.0131105231279998</v>
      </c>
      <c r="AC3111">
        <v>4.2308428440733996</v>
      </c>
      <c r="AD3111">
        <v>4.1749210228795999</v>
      </c>
      <c r="AE3111">
        <v>4.7438305691949996</v>
      </c>
      <c r="AF3111">
        <v>4.2028712390461997</v>
      </c>
      <c r="AG3111">
        <v>4.1625023576064004</v>
      </c>
      <c r="AH3111">
        <v>4.1990392041511999</v>
      </c>
      <c r="AI3111">
        <v>4.3178766171807998</v>
      </c>
      <c r="AJ3111">
        <v>3.8936662146522001</v>
      </c>
      <c r="AK3111">
        <v>0</v>
      </c>
      <c r="AL3111">
        <v>0</v>
      </c>
    </row>
    <row r="3112" spans="1:38" x14ac:dyDescent="0.25">
      <c r="A3112" t="s">
        <v>815</v>
      </c>
      <c r="B3112">
        <v>1</v>
      </c>
      <c r="C3112" t="s">
        <v>816</v>
      </c>
      <c r="D3112" t="s">
        <v>552</v>
      </c>
      <c r="E3112">
        <v>59</v>
      </c>
      <c r="F3112">
        <v>8.1528725509772002</v>
      </c>
      <c r="G3112">
        <v>7.4277944149124</v>
      </c>
      <c r="H3112">
        <v>7.6369294267986003</v>
      </c>
      <c r="I3112">
        <v>8.0591277546937992</v>
      </c>
      <c r="J3112">
        <v>7.7565524634563996</v>
      </c>
      <c r="K3112">
        <v>8.3340601347847993</v>
      </c>
      <c r="L3112">
        <v>8.9491729052375995</v>
      </c>
      <c r="M3112">
        <v>8.2253547500652004</v>
      </c>
      <c r="N3112">
        <v>8.3907525249745998</v>
      </c>
      <c r="O3112">
        <v>7.7588716695548001</v>
      </c>
      <c r="P3112">
        <v>8.6708044966405993</v>
      </c>
      <c r="Q3112">
        <v>8.3714951396513992</v>
      </c>
      <c r="R3112">
        <v>9.4889134391668009</v>
      </c>
      <c r="S3112">
        <v>10.021919376183</v>
      </c>
      <c r="T3112">
        <v>10.0836594967676</v>
      </c>
      <c r="U3112">
        <v>9.6625421742129998</v>
      </c>
      <c r="V3112">
        <v>9.7125743192944007</v>
      </c>
      <c r="W3112">
        <v>8.7487885075570002</v>
      </c>
      <c r="X3112">
        <v>9.6626821110197998</v>
      </c>
      <c r="Y3112">
        <v>8.8551736729782</v>
      </c>
      <c r="Z3112">
        <v>9.8119020746537995</v>
      </c>
      <c r="AA3112">
        <v>9.6214059873242004</v>
      </c>
      <c r="AB3112">
        <v>8.2066837267663999</v>
      </c>
      <c r="AC3112">
        <v>8.1303863492725998</v>
      </c>
      <c r="AD3112">
        <v>8.2682507776526002</v>
      </c>
      <c r="AE3112">
        <v>8.6195101429082008</v>
      </c>
      <c r="AF3112">
        <v>8.6248925101679994</v>
      </c>
      <c r="AG3112">
        <v>8.4345829491439996</v>
      </c>
      <c r="AH3112">
        <v>8.3543649325344003</v>
      </c>
      <c r="AI3112">
        <v>8.3163311657442005</v>
      </c>
      <c r="AJ3112">
        <v>7.9342790644764003</v>
      </c>
      <c r="AK3112">
        <v>0</v>
      </c>
      <c r="AL3112">
        <v>0</v>
      </c>
    </row>
    <row r="3113" spans="1:38" x14ac:dyDescent="0.25">
      <c r="A3113" t="s">
        <v>815</v>
      </c>
      <c r="B3113">
        <v>1</v>
      </c>
      <c r="C3113" t="s">
        <v>816</v>
      </c>
      <c r="D3113" t="s">
        <v>213</v>
      </c>
      <c r="E3113">
        <v>59</v>
      </c>
      <c r="F3113">
        <v>8.2804914078321996</v>
      </c>
      <c r="G3113">
        <v>7.9869381449389998</v>
      </c>
      <c r="H3113">
        <v>9.1420355407037999</v>
      </c>
      <c r="I3113">
        <v>8.9749541630019998</v>
      </c>
      <c r="J3113">
        <v>7.9412456177055999</v>
      </c>
      <c r="K3113">
        <v>8.5080263867170007</v>
      </c>
      <c r="L3113">
        <v>8.5337605280291999</v>
      </c>
      <c r="M3113">
        <v>8.857322696432</v>
      </c>
      <c r="N3113">
        <v>9.1188335750938005</v>
      </c>
      <c r="O3113">
        <v>8.2491796019504005</v>
      </c>
      <c r="P3113">
        <v>7.2879574945833996</v>
      </c>
      <c r="Q3113">
        <v>7.6265321483608002</v>
      </c>
      <c r="R3113">
        <v>7.1881140515053996</v>
      </c>
      <c r="S3113">
        <v>8.3442732168002003</v>
      </c>
      <c r="T3113">
        <v>8.3069467287826004</v>
      </c>
      <c r="U3113">
        <v>8.3064538296306001</v>
      </c>
      <c r="V3113">
        <v>8.3487292320475994</v>
      </c>
      <c r="W3113">
        <v>9.3236917094261997</v>
      </c>
      <c r="X3113">
        <v>7.9142640035741998</v>
      </c>
      <c r="Y3113">
        <v>8.1652787485859992</v>
      </c>
      <c r="Z3113">
        <v>7.9230828004182001</v>
      </c>
      <c r="AA3113">
        <v>7.4044909027330004</v>
      </c>
      <c r="AB3113">
        <v>7.7627617366420001</v>
      </c>
      <c r="AC3113">
        <v>8.9946688713134009</v>
      </c>
      <c r="AD3113">
        <v>8.9947001701640001</v>
      </c>
      <c r="AE3113">
        <v>8.5840700027279997</v>
      </c>
      <c r="AF3113">
        <v>8.4397945519440007</v>
      </c>
      <c r="AG3113">
        <v>8.3906002702782008</v>
      </c>
      <c r="AH3113">
        <v>8.5510887793902004</v>
      </c>
      <c r="AI3113">
        <v>8.7427153433682001</v>
      </c>
      <c r="AJ3113">
        <v>8.0188201238462007</v>
      </c>
      <c r="AK3113">
        <v>0</v>
      </c>
      <c r="AL3113">
        <v>0</v>
      </c>
    </row>
    <row r="3114" spans="1:38" x14ac:dyDescent="0.25">
      <c r="A3114" t="s">
        <v>815</v>
      </c>
      <c r="B3114">
        <v>1</v>
      </c>
      <c r="C3114" t="s">
        <v>816</v>
      </c>
      <c r="D3114" t="s">
        <v>553</v>
      </c>
      <c r="E3114">
        <v>59</v>
      </c>
      <c r="F3114">
        <v>0.15692308095999999</v>
      </c>
      <c r="G3114">
        <v>0.15539667185639999</v>
      </c>
      <c r="H3114">
        <v>0.1589397195826</v>
      </c>
      <c r="I3114">
        <v>0.14559321298239999</v>
      </c>
      <c r="J3114">
        <v>0.1677925110746</v>
      </c>
      <c r="K3114">
        <v>0.1516867291706</v>
      </c>
      <c r="L3114">
        <v>0.161361714076</v>
      </c>
      <c r="M3114">
        <v>0.15447380709960001</v>
      </c>
      <c r="N3114">
        <v>0.1565905924664</v>
      </c>
      <c r="O3114">
        <v>0.159622399975</v>
      </c>
      <c r="P3114">
        <v>0.161773365167</v>
      </c>
      <c r="Q3114">
        <v>0.1493490173616</v>
      </c>
      <c r="R3114">
        <v>0.16776238431759999</v>
      </c>
      <c r="S3114">
        <v>0.1644264955826</v>
      </c>
      <c r="T3114">
        <v>0.15778856301559999</v>
      </c>
      <c r="U3114">
        <v>0.13766121234600001</v>
      </c>
      <c r="V3114">
        <v>0.15724983411580001</v>
      </c>
      <c r="W3114">
        <v>0.13148474964580001</v>
      </c>
      <c r="X3114">
        <v>0.15292848992579999</v>
      </c>
      <c r="Y3114">
        <v>0.14176195366220001</v>
      </c>
      <c r="Z3114">
        <v>0.13107154138560001</v>
      </c>
      <c r="AA3114">
        <v>0.15444449087279999</v>
      </c>
      <c r="AB3114">
        <v>0.14368569149999999</v>
      </c>
      <c r="AC3114">
        <v>0.14404333736220001</v>
      </c>
      <c r="AD3114">
        <v>0.12539288917540001</v>
      </c>
      <c r="AE3114">
        <v>0.1204254760386</v>
      </c>
      <c r="AF3114">
        <v>0.1262934095048</v>
      </c>
      <c r="AG3114">
        <v>0.125081445859</v>
      </c>
      <c r="AH3114">
        <v>0.129503036057</v>
      </c>
      <c r="AI3114">
        <v>0.1318452187302</v>
      </c>
      <c r="AJ3114">
        <v>0.1210183327048</v>
      </c>
      <c r="AK3114">
        <v>0</v>
      </c>
      <c r="AL3114">
        <v>0</v>
      </c>
    </row>
    <row r="3115" spans="1:38" x14ac:dyDescent="0.25">
      <c r="A3115" t="s">
        <v>815</v>
      </c>
      <c r="B3115">
        <v>1</v>
      </c>
      <c r="C3115" t="s">
        <v>816</v>
      </c>
      <c r="D3115" t="s">
        <v>691</v>
      </c>
      <c r="E3115">
        <v>59</v>
      </c>
      <c r="F3115">
        <v>8.8507501920000002E-4</v>
      </c>
      <c r="G3115">
        <v>9.6100974020000001E-4</v>
      </c>
      <c r="H3115">
        <v>9.7035555660000003E-4</v>
      </c>
      <c r="I3115">
        <v>1.0004353190000001E-3</v>
      </c>
      <c r="J3115">
        <v>1.04733292E-3</v>
      </c>
      <c r="K3115">
        <v>1.0832764283999999E-3</v>
      </c>
      <c r="L3115">
        <v>1.1466680910000001E-3</v>
      </c>
      <c r="M3115">
        <v>1.1829559086E-3</v>
      </c>
      <c r="N3115">
        <v>1.1879353693999999E-3</v>
      </c>
      <c r="O3115">
        <v>1.2068418304E-3</v>
      </c>
      <c r="P3115">
        <v>1.2155176534000001E-3</v>
      </c>
      <c r="Q3115">
        <v>1.2235084936E-3</v>
      </c>
      <c r="R3115">
        <v>1.2517732572000001E-3</v>
      </c>
      <c r="S3115">
        <v>1.2696799282000001E-3</v>
      </c>
      <c r="T3115">
        <v>1.2995448028E-3</v>
      </c>
      <c r="U3115">
        <v>1.3465128510000001E-3</v>
      </c>
      <c r="V3115">
        <v>1.4047118636E-3</v>
      </c>
      <c r="W3115">
        <v>1.4597453414E-3</v>
      </c>
      <c r="X3115">
        <v>1.4704811788E-3</v>
      </c>
      <c r="Y3115">
        <v>1.5059457118000001E-3</v>
      </c>
      <c r="Z3115">
        <v>1.564428033E-3</v>
      </c>
      <c r="AA3115">
        <v>1.6457657920000001E-3</v>
      </c>
      <c r="AB3115">
        <v>1.7231211386E-3</v>
      </c>
      <c r="AC3115">
        <v>1.7907344778000001E-3</v>
      </c>
      <c r="AD3115">
        <v>1.8365983167999999E-3</v>
      </c>
      <c r="AE3115">
        <v>1.9074408436E-3</v>
      </c>
      <c r="AF3115">
        <v>1.9403542582E-3</v>
      </c>
      <c r="AG3115">
        <v>1.9649914677999998E-3</v>
      </c>
      <c r="AH3115">
        <v>1.9928255320000002E-3</v>
      </c>
      <c r="AI3115">
        <v>2.0201648566000002E-3</v>
      </c>
      <c r="AJ3115">
        <v>2.0477863574E-3</v>
      </c>
      <c r="AK3115">
        <v>0</v>
      </c>
      <c r="AL3115">
        <v>0</v>
      </c>
    </row>
    <row r="3116" spans="1:38" x14ac:dyDescent="0.25">
      <c r="A3116" t="s">
        <v>815</v>
      </c>
      <c r="B3116">
        <v>1</v>
      </c>
      <c r="C3116" t="s">
        <v>816</v>
      </c>
      <c r="D3116" t="s">
        <v>554</v>
      </c>
      <c r="E3116">
        <v>59</v>
      </c>
      <c r="F3116">
        <v>0.28808800350640001</v>
      </c>
      <c r="G3116">
        <v>0.26526072107420001</v>
      </c>
      <c r="H3116">
        <v>0.2911680500928</v>
      </c>
      <c r="I3116">
        <v>0.28345359321120001</v>
      </c>
      <c r="J3116">
        <v>0.2837140674718</v>
      </c>
      <c r="K3116">
        <v>0.28668616799840002</v>
      </c>
      <c r="L3116">
        <v>0.29161883943099998</v>
      </c>
      <c r="M3116">
        <v>0.29224497584319997</v>
      </c>
      <c r="N3116">
        <v>0.25421469624900001</v>
      </c>
      <c r="O3116">
        <v>0.29242878099160002</v>
      </c>
      <c r="P3116">
        <v>0.2822890319486</v>
      </c>
      <c r="Q3116">
        <v>0.27859379517540001</v>
      </c>
      <c r="R3116">
        <v>0.27539421834540001</v>
      </c>
      <c r="S3116">
        <v>0.28516614780619998</v>
      </c>
      <c r="T3116">
        <v>0.2480628119928</v>
      </c>
      <c r="U3116">
        <v>0.23874811525600001</v>
      </c>
      <c r="V3116">
        <v>0.2419597061348</v>
      </c>
      <c r="W3116">
        <v>0.2370984279926</v>
      </c>
      <c r="X3116">
        <v>0.25744979038780003</v>
      </c>
      <c r="Y3116">
        <v>0.29728638983</v>
      </c>
      <c r="Z3116">
        <v>0.2660603871478</v>
      </c>
      <c r="AA3116">
        <v>0.28236738899239999</v>
      </c>
      <c r="AB3116">
        <v>0.24555215558580001</v>
      </c>
      <c r="AC3116">
        <v>0.26627327036140003</v>
      </c>
      <c r="AD3116">
        <v>0.28029094692520001</v>
      </c>
      <c r="AE3116">
        <v>0.340372188794</v>
      </c>
      <c r="AF3116">
        <v>0.2948522973412</v>
      </c>
      <c r="AG3116">
        <v>0.2889877418838</v>
      </c>
      <c r="AH3116">
        <v>0.29724522703040002</v>
      </c>
      <c r="AI3116">
        <v>0.29901768415500002</v>
      </c>
      <c r="AJ3116">
        <v>0.27541713904519999</v>
      </c>
      <c r="AK3116">
        <v>0</v>
      </c>
      <c r="AL3116">
        <v>0</v>
      </c>
    </row>
    <row r="3117" spans="1:38" x14ac:dyDescent="0.25">
      <c r="A3117" t="s">
        <v>815</v>
      </c>
      <c r="B3117">
        <v>1</v>
      </c>
      <c r="C3117" t="s">
        <v>816</v>
      </c>
      <c r="D3117" t="s">
        <v>555</v>
      </c>
      <c r="E3117">
        <v>59</v>
      </c>
      <c r="F3117">
        <v>5.5805721500274004</v>
      </c>
      <c r="G3117">
        <v>5.7125996585461998</v>
      </c>
      <c r="H3117">
        <v>5.6121017490601997</v>
      </c>
      <c r="I3117">
        <v>5.6880729171587996</v>
      </c>
      <c r="J3117">
        <v>5.8822916730854002</v>
      </c>
      <c r="K3117">
        <v>5.7207141636205998</v>
      </c>
      <c r="L3117">
        <v>5.5457676092493999</v>
      </c>
      <c r="M3117">
        <v>5.7398924186495996</v>
      </c>
      <c r="N3117">
        <v>5.7330825068555997</v>
      </c>
      <c r="O3117">
        <v>5.8248551811868001</v>
      </c>
      <c r="P3117">
        <v>5.5702250146191998</v>
      </c>
      <c r="Q3117">
        <v>5.6560577024813998</v>
      </c>
      <c r="R3117">
        <v>5.8922239169506003</v>
      </c>
      <c r="S3117">
        <v>5.5621367384319997</v>
      </c>
      <c r="T3117">
        <v>5.36260356902</v>
      </c>
      <c r="U3117">
        <v>5.4387932819745997</v>
      </c>
      <c r="V3117">
        <v>5.0911437933887997</v>
      </c>
      <c r="W3117">
        <v>5.2373883432725998</v>
      </c>
      <c r="X3117">
        <v>5.0542656253920004</v>
      </c>
      <c r="Y3117">
        <v>5.0030499739065997</v>
      </c>
      <c r="Z3117">
        <v>5.0164711222356004</v>
      </c>
      <c r="AA3117">
        <v>5.0154558921404</v>
      </c>
      <c r="AB3117">
        <v>5.0819849391194003</v>
      </c>
      <c r="AC3117">
        <v>5.0618296772334004</v>
      </c>
      <c r="AD3117">
        <v>5.1337387886772001</v>
      </c>
      <c r="AE3117">
        <v>5.0118305697730001</v>
      </c>
      <c r="AF3117">
        <v>5.0196650546177999</v>
      </c>
      <c r="AG3117">
        <v>4.9791478908812001</v>
      </c>
      <c r="AH3117">
        <v>4.9972526175088001</v>
      </c>
      <c r="AI3117">
        <v>5.0474899453943998</v>
      </c>
      <c r="AJ3117">
        <v>4.7916171450210001</v>
      </c>
      <c r="AK3117">
        <v>0</v>
      </c>
      <c r="AL3117">
        <v>0</v>
      </c>
    </row>
    <row r="3118" spans="1:38" x14ac:dyDescent="0.25">
      <c r="A3118" t="s">
        <v>815</v>
      </c>
      <c r="B3118">
        <v>1</v>
      </c>
      <c r="C3118" t="s">
        <v>816</v>
      </c>
      <c r="D3118" t="s">
        <v>556</v>
      </c>
      <c r="E3118">
        <v>59</v>
      </c>
      <c r="F3118">
        <v>3.0937854748450002</v>
      </c>
      <c r="G3118">
        <v>3.4199367121266002</v>
      </c>
      <c r="H3118">
        <v>3.4063565112443999</v>
      </c>
      <c r="I3118">
        <v>3.1446816391893999</v>
      </c>
      <c r="J3118">
        <v>3.8080342039534001</v>
      </c>
      <c r="K3118">
        <v>3.5031718575098001</v>
      </c>
      <c r="L3118">
        <v>3.5012200399664</v>
      </c>
      <c r="M3118">
        <v>3.5518727718954</v>
      </c>
      <c r="N3118">
        <v>3.3255512472226001</v>
      </c>
      <c r="O3118">
        <v>3.2362825278446001</v>
      </c>
      <c r="P3118">
        <v>3.2133698225203999</v>
      </c>
      <c r="Q3118">
        <v>3.0018937426001999</v>
      </c>
      <c r="R3118">
        <v>3.4746299915173999</v>
      </c>
      <c r="S3118">
        <v>3.3479742964989998</v>
      </c>
      <c r="T3118">
        <v>3.4331591434765998</v>
      </c>
      <c r="U3118">
        <v>3.2150103714051999</v>
      </c>
      <c r="V3118">
        <v>3.0026466415669999</v>
      </c>
      <c r="W3118">
        <v>3.1310412162918002</v>
      </c>
      <c r="X3118">
        <v>2.9387864563043999</v>
      </c>
      <c r="Y3118">
        <v>3.1756707867929999</v>
      </c>
      <c r="Z3118">
        <v>2.883068858623</v>
      </c>
      <c r="AA3118">
        <v>2.9078429759789999</v>
      </c>
      <c r="AB3118">
        <v>3.1708627388114001</v>
      </c>
      <c r="AC3118">
        <v>3.1626385698264001</v>
      </c>
      <c r="AD3118">
        <v>2.8782594201138001</v>
      </c>
      <c r="AE3118">
        <v>3.1399222715640001</v>
      </c>
      <c r="AF3118">
        <v>2.9491712126034</v>
      </c>
      <c r="AG3118">
        <v>2.9166191736634</v>
      </c>
      <c r="AH3118">
        <v>3.0433702694482001</v>
      </c>
      <c r="AI3118">
        <v>3.1099906548576</v>
      </c>
      <c r="AJ3118">
        <v>2.8021477691233998</v>
      </c>
      <c r="AK3118">
        <v>0</v>
      </c>
      <c r="AL3118">
        <v>0</v>
      </c>
    </row>
    <row r="3119" spans="1:38" x14ac:dyDescent="0.25">
      <c r="A3119" t="s">
        <v>815</v>
      </c>
      <c r="B3119">
        <v>1</v>
      </c>
      <c r="C3119" t="s">
        <v>816</v>
      </c>
      <c r="D3119" t="s">
        <v>703</v>
      </c>
      <c r="E3119">
        <v>59</v>
      </c>
      <c r="F3119">
        <v>0</v>
      </c>
      <c r="G3119">
        <v>0</v>
      </c>
      <c r="H3119">
        <v>0</v>
      </c>
      <c r="I3119">
        <v>0</v>
      </c>
      <c r="J3119">
        <v>0</v>
      </c>
      <c r="K3119">
        <v>0</v>
      </c>
      <c r="L3119">
        <v>0</v>
      </c>
      <c r="M3119">
        <v>0</v>
      </c>
      <c r="N3119">
        <v>0</v>
      </c>
      <c r="O3119">
        <v>0</v>
      </c>
      <c r="P3119">
        <v>0</v>
      </c>
      <c r="Q3119">
        <v>0</v>
      </c>
      <c r="R3119">
        <v>0</v>
      </c>
      <c r="S3119">
        <v>0</v>
      </c>
      <c r="T3119">
        <v>0</v>
      </c>
      <c r="U3119">
        <v>0</v>
      </c>
      <c r="V3119">
        <v>0</v>
      </c>
      <c r="W3119">
        <v>0</v>
      </c>
      <c r="X3119">
        <v>0</v>
      </c>
      <c r="Y3119">
        <v>0</v>
      </c>
      <c r="Z3119">
        <v>0</v>
      </c>
      <c r="AA3119">
        <v>0</v>
      </c>
      <c r="AB3119">
        <v>0</v>
      </c>
      <c r="AC3119">
        <v>0</v>
      </c>
      <c r="AD3119">
        <v>0</v>
      </c>
      <c r="AE3119">
        <v>0</v>
      </c>
      <c r="AF3119">
        <v>0</v>
      </c>
      <c r="AG3119">
        <v>0</v>
      </c>
      <c r="AH3119">
        <v>0</v>
      </c>
      <c r="AI3119">
        <v>0</v>
      </c>
      <c r="AJ3119">
        <v>0</v>
      </c>
      <c r="AK3119">
        <v>0</v>
      </c>
      <c r="AL3119">
        <v>0</v>
      </c>
    </row>
    <row r="3120" spans="1:38" x14ac:dyDescent="0.25">
      <c r="A3120" t="s">
        <v>815</v>
      </c>
      <c r="B3120">
        <v>1</v>
      </c>
      <c r="C3120" t="s">
        <v>816</v>
      </c>
      <c r="D3120" t="s">
        <v>557</v>
      </c>
      <c r="E3120">
        <v>59</v>
      </c>
      <c r="F3120">
        <v>0.27806909432760002</v>
      </c>
      <c r="G3120">
        <v>0.28505271780140001</v>
      </c>
      <c r="H3120">
        <v>0.27592997999960001</v>
      </c>
      <c r="I3120">
        <v>0.27275395297720001</v>
      </c>
      <c r="J3120">
        <v>0.26678365540839999</v>
      </c>
      <c r="K3120">
        <v>0.26791504241699998</v>
      </c>
      <c r="L3120">
        <v>0.26602445958240001</v>
      </c>
      <c r="M3120">
        <v>0.26812092686220002</v>
      </c>
      <c r="N3120">
        <v>0.27029364456420002</v>
      </c>
      <c r="O3120">
        <v>0.27878583373600002</v>
      </c>
      <c r="P3120">
        <v>0.28261938962299998</v>
      </c>
      <c r="Q3120">
        <v>0.27658535271500001</v>
      </c>
      <c r="R3120">
        <v>0.275526017249</v>
      </c>
      <c r="S3120">
        <v>0.27792080908060002</v>
      </c>
      <c r="T3120">
        <v>0.27958160158220002</v>
      </c>
      <c r="U3120">
        <v>0.28010961037900001</v>
      </c>
      <c r="V3120">
        <v>0.2833837612024</v>
      </c>
      <c r="W3120">
        <v>0.28423935049240001</v>
      </c>
      <c r="X3120">
        <v>0.2783519834032</v>
      </c>
      <c r="Y3120">
        <v>0.28068549442539997</v>
      </c>
      <c r="Z3120">
        <v>0.27809195393739999</v>
      </c>
      <c r="AA3120">
        <v>0.27566913681499999</v>
      </c>
      <c r="AB3120">
        <v>0.2742443933914</v>
      </c>
      <c r="AC3120">
        <v>0.26929758752080002</v>
      </c>
      <c r="AD3120">
        <v>0.2677280199414</v>
      </c>
      <c r="AE3120">
        <v>0.2670969101774</v>
      </c>
      <c r="AF3120">
        <v>0.26850347878960001</v>
      </c>
      <c r="AG3120">
        <v>0.2685865304658</v>
      </c>
      <c r="AH3120">
        <v>0.2686984485676</v>
      </c>
      <c r="AI3120">
        <v>0.26882814454479997</v>
      </c>
      <c r="AJ3120">
        <v>0.2689933509172</v>
      </c>
      <c r="AK3120">
        <v>0</v>
      </c>
      <c r="AL3120">
        <v>0</v>
      </c>
    </row>
    <row r="3121" spans="1:38" x14ac:dyDescent="0.25">
      <c r="A3121" t="s">
        <v>815</v>
      </c>
      <c r="B3121">
        <v>1</v>
      </c>
      <c r="C3121" t="s">
        <v>816</v>
      </c>
      <c r="D3121" t="s">
        <v>561</v>
      </c>
      <c r="E3121">
        <v>59</v>
      </c>
      <c r="F3121">
        <v>22.826476772959001</v>
      </c>
      <c r="G3121">
        <v>21.590929990881399</v>
      </c>
      <c r="H3121">
        <v>19.106194220239001</v>
      </c>
      <c r="I3121">
        <v>21.534705044117398</v>
      </c>
      <c r="J3121">
        <v>20.5330909938654</v>
      </c>
      <c r="K3121">
        <v>20.622706266592001</v>
      </c>
      <c r="L3121">
        <v>22.074803019033801</v>
      </c>
      <c r="M3121">
        <v>19.868371691854598</v>
      </c>
      <c r="N3121">
        <v>22.299619295374399</v>
      </c>
      <c r="O3121">
        <v>22.959641502521801</v>
      </c>
      <c r="P3121">
        <v>18.9477490400302</v>
      </c>
      <c r="Q3121">
        <v>20.513586675520799</v>
      </c>
      <c r="R3121">
        <v>23.261568919439</v>
      </c>
      <c r="S3121">
        <v>20.525275295596199</v>
      </c>
      <c r="T3121">
        <v>21.031041378654201</v>
      </c>
      <c r="U3121">
        <v>22.0516825585396</v>
      </c>
      <c r="V3121">
        <v>23.223150504142399</v>
      </c>
      <c r="W3121">
        <v>22.364689694754599</v>
      </c>
      <c r="X3121">
        <v>22.512633840852398</v>
      </c>
      <c r="Y3121">
        <v>22.481876258112202</v>
      </c>
      <c r="Z3121">
        <v>22.487239308267</v>
      </c>
      <c r="AA3121">
        <v>22.1894747834268</v>
      </c>
      <c r="AB3121">
        <v>20.014098222527402</v>
      </c>
      <c r="AC3121">
        <v>22.464447094892002</v>
      </c>
      <c r="AD3121">
        <v>28.358667261662799</v>
      </c>
      <c r="AE3121">
        <v>25.633814315399</v>
      </c>
      <c r="AF3121">
        <v>24.2901877937908</v>
      </c>
      <c r="AG3121">
        <v>24.116427191688398</v>
      </c>
      <c r="AH3121">
        <v>25.219785658099799</v>
      </c>
      <c r="AI3121">
        <v>25.6353687615048</v>
      </c>
      <c r="AJ3121">
        <v>23.506416619742598</v>
      </c>
      <c r="AK3121">
        <v>0</v>
      </c>
      <c r="AL3121">
        <v>0</v>
      </c>
    </row>
    <row r="3122" spans="1:38" x14ac:dyDescent="0.25">
      <c r="A3122" t="s">
        <v>815</v>
      </c>
      <c r="B3122">
        <v>1</v>
      </c>
      <c r="C3122" t="s">
        <v>816</v>
      </c>
      <c r="D3122" t="s">
        <v>558</v>
      </c>
      <c r="E3122">
        <v>59</v>
      </c>
      <c r="F3122">
        <v>3.5596683452114002</v>
      </c>
      <c r="G3122">
        <v>3.5541001176461999</v>
      </c>
      <c r="H3122">
        <v>3.5404492959492</v>
      </c>
      <c r="I3122">
        <v>4.089255217312</v>
      </c>
      <c r="J3122">
        <v>3.7733686756160001</v>
      </c>
      <c r="K3122">
        <v>4.2646384876734</v>
      </c>
      <c r="L3122">
        <v>4.0838128373520002</v>
      </c>
      <c r="M3122">
        <v>4.3143399294003997</v>
      </c>
      <c r="N3122">
        <v>4.4995810653600001</v>
      </c>
      <c r="O3122">
        <v>4.0622531063234</v>
      </c>
      <c r="P3122">
        <v>4.0487406092829996</v>
      </c>
      <c r="Q3122">
        <v>3.7244546732014001</v>
      </c>
      <c r="R3122">
        <v>3.9239844485722002</v>
      </c>
      <c r="S3122">
        <v>4.3153030130715999</v>
      </c>
      <c r="T3122">
        <v>4.3446876458311996</v>
      </c>
      <c r="U3122">
        <v>4.6246730580945998</v>
      </c>
      <c r="V3122">
        <v>4.455800370775</v>
      </c>
      <c r="W3122">
        <v>4.0742689977169997</v>
      </c>
      <c r="X3122">
        <v>4.0205339718047997</v>
      </c>
      <c r="Y3122">
        <v>4.6052241692102003</v>
      </c>
      <c r="Z3122">
        <v>3.9286923052884002</v>
      </c>
      <c r="AA3122">
        <v>4.5967125243633999</v>
      </c>
      <c r="AB3122">
        <v>4.1285993218988004</v>
      </c>
      <c r="AC3122">
        <v>4.5721917855900003</v>
      </c>
      <c r="AD3122">
        <v>4.3791555624417997</v>
      </c>
      <c r="AE3122">
        <v>4.4036907709628004</v>
      </c>
      <c r="AF3122">
        <v>4.3787644944194</v>
      </c>
      <c r="AG3122">
        <v>4.3426140526142003</v>
      </c>
      <c r="AH3122">
        <v>4.4154348037210003</v>
      </c>
      <c r="AI3122">
        <v>4.4629190361075999</v>
      </c>
      <c r="AJ3122">
        <v>4.1927869121028003</v>
      </c>
      <c r="AK3122">
        <v>0</v>
      </c>
      <c r="AL3122">
        <v>0</v>
      </c>
    </row>
    <row r="3123" spans="1:38" x14ac:dyDescent="0.25">
      <c r="A3123" t="s">
        <v>815</v>
      </c>
      <c r="B3123">
        <v>1</v>
      </c>
      <c r="C3123" t="s">
        <v>816</v>
      </c>
      <c r="D3123" t="s">
        <v>559</v>
      </c>
      <c r="E3123">
        <v>59</v>
      </c>
      <c r="F3123">
        <v>20.672896559856198</v>
      </c>
      <c r="G3123">
        <v>15.9788575876394</v>
      </c>
      <c r="H3123">
        <v>15.722294758670399</v>
      </c>
      <c r="I3123">
        <v>19.124701749980002</v>
      </c>
      <c r="J3123">
        <v>16.483866163875799</v>
      </c>
      <c r="K3123">
        <v>17.531011095582201</v>
      </c>
      <c r="L3123">
        <v>18.7221153408092</v>
      </c>
      <c r="M3123">
        <v>16.5526812562582</v>
      </c>
      <c r="N3123">
        <v>17.632421647322399</v>
      </c>
      <c r="O3123">
        <v>17.308009083143801</v>
      </c>
      <c r="P3123">
        <v>17.842148488191999</v>
      </c>
      <c r="Q3123">
        <v>17.963368029632601</v>
      </c>
      <c r="R3123">
        <v>18.3772423889388</v>
      </c>
      <c r="S3123">
        <v>18.0415240912066</v>
      </c>
      <c r="T3123">
        <v>17.1102823289696</v>
      </c>
      <c r="U3123">
        <v>15.4384162312566</v>
      </c>
      <c r="V3123">
        <v>17.091334438013</v>
      </c>
      <c r="W3123">
        <v>16.093270301377402</v>
      </c>
      <c r="X3123">
        <v>18.785224934131602</v>
      </c>
      <c r="Y3123">
        <v>18.713016075960802</v>
      </c>
      <c r="Z3123">
        <v>17.490574301968799</v>
      </c>
      <c r="AA3123">
        <v>17.451304752422601</v>
      </c>
      <c r="AB3123">
        <v>16.069896106518399</v>
      </c>
      <c r="AC3123">
        <v>19.244011866075802</v>
      </c>
      <c r="AD3123">
        <v>20.167535867713799</v>
      </c>
      <c r="AE3123">
        <v>19.917018378763</v>
      </c>
      <c r="AF3123">
        <v>18.674380005725599</v>
      </c>
      <c r="AG3123">
        <v>18.5410373770764</v>
      </c>
      <c r="AH3123">
        <v>19.558074795252001</v>
      </c>
      <c r="AI3123">
        <v>19.926209983947601</v>
      </c>
      <c r="AJ3123">
        <v>18.120504510955399</v>
      </c>
      <c r="AK3123">
        <v>0</v>
      </c>
      <c r="AL3123">
        <v>0</v>
      </c>
    </row>
    <row r="3124" spans="1:38" x14ac:dyDescent="0.25">
      <c r="A3124" t="s">
        <v>815</v>
      </c>
      <c r="B3124">
        <v>1</v>
      </c>
      <c r="C3124" t="s">
        <v>816</v>
      </c>
      <c r="D3124" t="s">
        <v>560</v>
      </c>
      <c r="E3124">
        <v>59</v>
      </c>
      <c r="F3124">
        <v>10.7213454700846</v>
      </c>
      <c r="G3124">
        <v>8.7158399359600001</v>
      </c>
      <c r="H3124">
        <v>9.6275511699180001</v>
      </c>
      <c r="I3124">
        <v>10.0501339608146</v>
      </c>
      <c r="J3124">
        <v>9.2007743882604007</v>
      </c>
      <c r="K3124">
        <v>9.5100874288634003</v>
      </c>
      <c r="L3124">
        <v>9.9054230450146008</v>
      </c>
      <c r="M3124">
        <v>8.8070274979000001</v>
      </c>
      <c r="N3124">
        <v>9.8273967299884006</v>
      </c>
      <c r="O3124">
        <v>8.9736520995031999</v>
      </c>
      <c r="P3124">
        <v>9.9776133124255999</v>
      </c>
      <c r="Q3124">
        <v>10.543439811383999</v>
      </c>
      <c r="R3124">
        <v>9.6818000783244003</v>
      </c>
      <c r="S3124">
        <v>10.504919173713599</v>
      </c>
      <c r="T3124">
        <v>9.7554723511403996</v>
      </c>
      <c r="U3124">
        <v>9.1535052062626008</v>
      </c>
      <c r="V3124">
        <v>9.7116129470669996</v>
      </c>
      <c r="W3124">
        <v>8.9174202698629994</v>
      </c>
      <c r="X3124">
        <v>9.9611692126115994</v>
      </c>
      <c r="Y3124">
        <v>9.9414244847635995</v>
      </c>
      <c r="Z3124">
        <v>10.135431291676801</v>
      </c>
      <c r="AA3124">
        <v>9.9034357190428004</v>
      </c>
      <c r="AB3124">
        <v>8.9135161428974001</v>
      </c>
      <c r="AC3124">
        <v>10.960381707713401</v>
      </c>
      <c r="AD3124">
        <v>10.6301109479934</v>
      </c>
      <c r="AE3124">
        <v>10.4510637206374</v>
      </c>
      <c r="AF3124">
        <v>10.134207461521999</v>
      </c>
      <c r="AG3124">
        <v>10.046689509457799</v>
      </c>
      <c r="AH3124">
        <v>10.5993551399922</v>
      </c>
      <c r="AI3124">
        <v>10.8011834391886</v>
      </c>
      <c r="AJ3124">
        <v>9.7969816091462008</v>
      </c>
      <c r="AK3124">
        <v>0</v>
      </c>
      <c r="AL3124">
        <v>0</v>
      </c>
    </row>
    <row r="3125" spans="1:38" x14ac:dyDescent="0.25">
      <c r="A3125" t="s">
        <v>815</v>
      </c>
      <c r="B3125">
        <v>1</v>
      </c>
      <c r="C3125" t="s">
        <v>816</v>
      </c>
      <c r="D3125" t="s">
        <v>562</v>
      </c>
      <c r="E3125">
        <v>59</v>
      </c>
      <c r="F3125">
        <v>17.92662819857</v>
      </c>
      <c r="G3125">
        <v>15.426255472527</v>
      </c>
      <c r="H3125">
        <v>19.055092112802999</v>
      </c>
      <c r="I3125">
        <v>23.2354865040368</v>
      </c>
      <c r="J3125">
        <v>17.503845105870798</v>
      </c>
      <c r="K3125">
        <v>19.3271681425108</v>
      </c>
      <c r="L3125">
        <v>18.687199064245799</v>
      </c>
      <c r="M3125">
        <v>19.785829991666802</v>
      </c>
      <c r="N3125">
        <v>19.4580319497354</v>
      </c>
      <c r="O3125">
        <v>18.784219205200198</v>
      </c>
      <c r="P3125">
        <v>16.983314425221799</v>
      </c>
      <c r="Q3125">
        <v>23.234615631816801</v>
      </c>
      <c r="R3125">
        <v>17.979062803917</v>
      </c>
      <c r="S3125">
        <v>20.129817127094</v>
      </c>
      <c r="T3125">
        <v>20.2601905995758</v>
      </c>
      <c r="U3125">
        <v>21.859876154869401</v>
      </c>
      <c r="V3125">
        <v>17.1763801750742</v>
      </c>
      <c r="W3125">
        <v>21.3688478643918</v>
      </c>
      <c r="X3125">
        <v>22.654955666365399</v>
      </c>
      <c r="Y3125">
        <v>18.4955786328992</v>
      </c>
      <c r="Z3125">
        <v>21.425674960564599</v>
      </c>
      <c r="AA3125">
        <v>18.0820049328258</v>
      </c>
      <c r="AB3125">
        <v>19.5059123578346</v>
      </c>
      <c r="AC3125">
        <v>24.444672096659001</v>
      </c>
      <c r="AD3125">
        <v>22.182953632649401</v>
      </c>
      <c r="AE3125">
        <v>22.695327741143402</v>
      </c>
      <c r="AF3125">
        <v>21.763658695569799</v>
      </c>
      <c r="AG3125">
        <v>21.660139032379998</v>
      </c>
      <c r="AH3125">
        <v>22.3724590598646</v>
      </c>
      <c r="AI3125">
        <v>22.766763442694799</v>
      </c>
      <c r="AJ3125">
        <v>21.013503977542801</v>
      </c>
      <c r="AK3125">
        <v>0</v>
      </c>
      <c r="AL3125">
        <v>0</v>
      </c>
    </row>
    <row r="3126" spans="1:38" x14ac:dyDescent="0.25">
      <c r="A3126" t="s">
        <v>815</v>
      </c>
      <c r="B3126">
        <v>1</v>
      </c>
      <c r="C3126" t="s">
        <v>816</v>
      </c>
      <c r="D3126" t="s">
        <v>563</v>
      </c>
      <c r="E3126">
        <v>59</v>
      </c>
      <c r="F3126">
        <v>4.8593809203128</v>
      </c>
      <c r="G3126">
        <v>4.4455179040189998</v>
      </c>
      <c r="H3126">
        <v>4.7413226670827999</v>
      </c>
      <c r="I3126">
        <v>4.6911877672208</v>
      </c>
      <c r="J3126">
        <v>4.6794557725003996</v>
      </c>
      <c r="K3126">
        <v>4.811888306408</v>
      </c>
      <c r="L3126">
        <v>5.2184975018532</v>
      </c>
      <c r="M3126">
        <v>4.4075312803818001</v>
      </c>
      <c r="N3126">
        <v>5.0429901787405997</v>
      </c>
      <c r="O3126">
        <v>4.1758050077254003</v>
      </c>
      <c r="P3126">
        <v>4.9543557511407998</v>
      </c>
      <c r="Q3126">
        <v>5.1791326587907998</v>
      </c>
      <c r="R3126">
        <v>5.0634193888082004</v>
      </c>
      <c r="S3126">
        <v>5.4719347257574</v>
      </c>
      <c r="T3126">
        <v>5.3246278026849998</v>
      </c>
      <c r="U3126">
        <v>4.4758906618666003</v>
      </c>
      <c r="V3126">
        <v>5.1882149791804002</v>
      </c>
      <c r="W3126">
        <v>4.5858095478822003</v>
      </c>
      <c r="X3126">
        <v>4.5633526430940003</v>
      </c>
      <c r="Y3126">
        <v>5.5385657389791998</v>
      </c>
      <c r="Z3126">
        <v>5.0006736299736003</v>
      </c>
      <c r="AA3126">
        <v>5.4506824194258003</v>
      </c>
      <c r="AB3126">
        <v>4.9693864496198001</v>
      </c>
      <c r="AC3126">
        <v>5.6691012619835996</v>
      </c>
      <c r="AD3126">
        <v>5.7158261415578</v>
      </c>
      <c r="AE3126">
        <v>6.0997342623090001</v>
      </c>
      <c r="AF3126">
        <v>5.4958751291689998</v>
      </c>
      <c r="AG3126">
        <v>5.4514796359691999</v>
      </c>
      <c r="AH3126">
        <v>5.6823058721289996</v>
      </c>
      <c r="AI3126">
        <v>5.8314073400859998</v>
      </c>
      <c r="AJ3126">
        <v>5.2222182047528003</v>
      </c>
      <c r="AK3126">
        <v>0</v>
      </c>
      <c r="AL3126">
        <v>0</v>
      </c>
    </row>
    <row r="3127" spans="1:38" x14ac:dyDescent="0.25">
      <c r="A3127" t="s">
        <v>815</v>
      </c>
      <c r="B3127">
        <v>1</v>
      </c>
      <c r="C3127" t="s">
        <v>816</v>
      </c>
      <c r="D3127" t="s">
        <v>564</v>
      </c>
      <c r="E3127">
        <v>59</v>
      </c>
      <c r="F3127">
        <v>4.3131312549296004</v>
      </c>
      <c r="G3127">
        <v>4.7483776510073996</v>
      </c>
      <c r="H3127">
        <v>4.4475261344226</v>
      </c>
      <c r="I3127">
        <v>4.0695314081402003</v>
      </c>
      <c r="J3127">
        <v>4.610971189981</v>
      </c>
      <c r="K3127">
        <v>4.2540220760679999</v>
      </c>
      <c r="L3127">
        <v>4.4633331412882002</v>
      </c>
      <c r="M3127">
        <v>4.4393232779506002</v>
      </c>
      <c r="N3127">
        <v>4.2821713944382003</v>
      </c>
      <c r="O3127">
        <v>4.2500563507441997</v>
      </c>
      <c r="P3127">
        <v>4.2399622896605997</v>
      </c>
      <c r="Q3127">
        <v>4.3509874014124001</v>
      </c>
      <c r="R3127">
        <v>4.3869441481643996</v>
      </c>
      <c r="S3127">
        <v>4.2679692901145998</v>
      </c>
      <c r="T3127">
        <v>4.4829168621797999</v>
      </c>
      <c r="U3127">
        <v>3.9416154434077999</v>
      </c>
      <c r="V3127">
        <v>4.1631499697759997</v>
      </c>
      <c r="W3127">
        <v>4.4381672996542001</v>
      </c>
      <c r="X3127">
        <v>4.2822485006865998</v>
      </c>
      <c r="Y3127">
        <v>4.4137569829928003</v>
      </c>
      <c r="Z3127">
        <v>3.8405691358160001</v>
      </c>
      <c r="AA3127">
        <v>4.0121249555654002</v>
      </c>
      <c r="AB3127">
        <v>4.5989536198938001</v>
      </c>
      <c r="AC3127">
        <v>4.3807448694518003</v>
      </c>
      <c r="AD3127">
        <v>4.2353630348426003</v>
      </c>
      <c r="AE3127">
        <v>4.6197872985073998</v>
      </c>
      <c r="AF3127">
        <v>4.1561451746240001</v>
      </c>
      <c r="AG3127">
        <v>4.1232825349327999</v>
      </c>
      <c r="AH3127">
        <v>4.3020277394675999</v>
      </c>
      <c r="AI3127">
        <v>4.3913650729880001</v>
      </c>
      <c r="AJ3127">
        <v>3.9856897667797999</v>
      </c>
      <c r="AK3127">
        <v>0</v>
      </c>
      <c r="AL3127">
        <v>0</v>
      </c>
    </row>
    <row r="3128" spans="1:38" x14ac:dyDescent="0.25">
      <c r="A3128" t="s">
        <v>815</v>
      </c>
      <c r="B3128">
        <v>1</v>
      </c>
      <c r="C3128" t="s">
        <v>816</v>
      </c>
      <c r="D3128" t="s">
        <v>567</v>
      </c>
      <c r="E3128">
        <v>59</v>
      </c>
      <c r="F3128">
        <v>0.2068758385136</v>
      </c>
      <c r="G3128">
        <v>0.2088567967618</v>
      </c>
      <c r="H3128">
        <v>0.2035887273126</v>
      </c>
      <c r="I3128">
        <v>0.19116667818979999</v>
      </c>
      <c r="J3128">
        <v>0.2075572791068</v>
      </c>
      <c r="K3128">
        <v>0.20536248264439999</v>
      </c>
      <c r="L3128">
        <v>0.20845687712620001</v>
      </c>
      <c r="M3128">
        <v>0.19830779356100001</v>
      </c>
      <c r="N3128">
        <v>0.21214617565339999</v>
      </c>
      <c r="O3128">
        <v>0.213080483342</v>
      </c>
      <c r="P3128">
        <v>0.21855979333940001</v>
      </c>
      <c r="Q3128">
        <v>0.19840921094739999</v>
      </c>
      <c r="R3128">
        <v>0.2181896421158</v>
      </c>
      <c r="S3128">
        <v>0.216655694983</v>
      </c>
      <c r="T3128">
        <v>0.21300125095299999</v>
      </c>
      <c r="U3128">
        <v>0.20125070236520001</v>
      </c>
      <c r="V3128">
        <v>0.20857435125920001</v>
      </c>
      <c r="W3128">
        <v>0.18664399408439999</v>
      </c>
      <c r="X3128">
        <v>0.202609523391</v>
      </c>
      <c r="Y3128">
        <v>0.1931912225438</v>
      </c>
      <c r="Z3128">
        <v>0.1857320616066</v>
      </c>
      <c r="AA3128">
        <v>0.2099326445568</v>
      </c>
      <c r="AB3128">
        <v>0.19126474188420001</v>
      </c>
      <c r="AC3128">
        <v>0.18812990987520001</v>
      </c>
      <c r="AD3128">
        <v>0.1847250743404</v>
      </c>
      <c r="AE3128">
        <v>0.184860418848</v>
      </c>
      <c r="AF3128">
        <v>0.18122401180440001</v>
      </c>
      <c r="AG3128">
        <v>0.1801714061618</v>
      </c>
      <c r="AH3128">
        <v>0.185537046771</v>
      </c>
      <c r="AI3128">
        <v>0.18862591552819999</v>
      </c>
      <c r="AJ3128">
        <v>0.17594588238180001</v>
      </c>
      <c r="AK3128">
        <v>0</v>
      </c>
      <c r="AL3128">
        <v>0</v>
      </c>
    </row>
    <row r="3129" spans="1:38" x14ac:dyDescent="0.25">
      <c r="A3129" t="s">
        <v>815</v>
      </c>
      <c r="B3129">
        <v>1</v>
      </c>
      <c r="C3129" t="s">
        <v>816</v>
      </c>
      <c r="D3129" t="s">
        <v>566</v>
      </c>
      <c r="E3129">
        <v>59</v>
      </c>
      <c r="F3129">
        <v>0.95550195567679996</v>
      </c>
      <c r="G3129">
        <v>0.86700842888399998</v>
      </c>
      <c r="H3129">
        <v>1.0572045110312001</v>
      </c>
      <c r="I3129">
        <v>0.98348565610680005</v>
      </c>
      <c r="J3129">
        <v>1.0067540912127999</v>
      </c>
      <c r="K3129">
        <v>1.0405987987248</v>
      </c>
      <c r="L3129">
        <v>1.1197500767140001</v>
      </c>
      <c r="M3129">
        <v>0.9226289384038</v>
      </c>
      <c r="N3129">
        <v>0.93752326278520004</v>
      </c>
      <c r="O3129">
        <v>0.9314390475048</v>
      </c>
      <c r="P3129">
        <v>1.258664342406</v>
      </c>
      <c r="Q3129">
        <v>1.0458093880566</v>
      </c>
      <c r="R3129">
        <v>1.0083313302657999</v>
      </c>
      <c r="S3129">
        <v>1.0656045708805999</v>
      </c>
      <c r="T3129">
        <v>1.1553088479824001</v>
      </c>
      <c r="U3129">
        <v>1.0234018144864001</v>
      </c>
      <c r="V3129">
        <v>0.93348254275160003</v>
      </c>
      <c r="W3129">
        <v>0.84422416579140003</v>
      </c>
      <c r="X3129">
        <v>0.93413437272379996</v>
      </c>
      <c r="Y3129">
        <v>1.015907192622</v>
      </c>
      <c r="Z3129">
        <v>0.83164214296759997</v>
      </c>
      <c r="AA3129">
        <v>1.0219143566647999</v>
      </c>
      <c r="AB3129">
        <v>0.93352975870599997</v>
      </c>
      <c r="AC3129">
        <v>0.96721018808579995</v>
      </c>
      <c r="AD3129">
        <v>0.96820676215919999</v>
      </c>
      <c r="AE3129">
        <v>0.95724462621140005</v>
      </c>
      <c r="AF3129">
        <v>0.91083852924660003</v>
      </c>
      <c r="AG3129">
        <v>0.9028986474638</v>
      </c>
      <c r="AH3129">
        <v>0.95126146356539998</v>
      </c>
      <c r="AI3129">
        <v>0.97296758828600005</v>
      </c>
      <c r="AJ3129">
        <v>0.87543993390200003</v>
      </c>
      <c r="AK3129">
        <v>0</v>
      </c>
      <c r="AL3129">
        <v>0</v>
      </c>
    </row>
    <row r="3130" spans="1:38" x14ac:dyDescent="0.25">
      <c r="A3130" t="s">
        <v>815</v>
      </c>
      <c r="B3130">
        <v>1</v>
      </c>
      <c r="C3130" t="s">
        <v>816</v>
      </c>
      <c r="D3130" t="s">
        <v>565</v>
      </c>
      <c r="E3130">
        <v>59</v>
      </c>
      <c r="F3130">
        <v>0.32149247669120001</v>
      </c>
      <c r="G3130">
        <v>0.3061366967768</v>
      </c>
      <c r="H3130">
        <v>0.29485440634679999</v>
      </c>
      <c r="I3130">
        <v>0.29524172391999998</v>
      </c>
      <c r="J3130">
        <v>0.30586172898820002</v>
      </c>
      <c r="K3130">
        <v>0.29754539563600002</v>
      </c>
      <c r="L3130">
        <v>0.3275965163024</v>
      </c>
      <c r="M3130">
        <v>0.3145689934914</v>
      </c>
      <c r="N3130">
        <v>0.32369618666139999</v>
      </c>
      <c r="O3130">
        <v>0.32298742831880001</v>
      </c>
      <c r="P3130">
        <v>0.30360265416420001</v>
      </c>
      <c r="Q3130">
        <v>0.28057670693280001</v>
      </c>
      <c r="R3130">
        <v>0.318408909056</v>
      </c>
      <c r="S3130">
        <v>0.33785064278159999</v>
      </c>
      <c r="T3130">
        <v>0.3309801765532</v>
      </c>
      <c r="U3130">
        <v>0.34901436887539999</v>
      </c>
      <c r="V3130">
        <v>0.37955673640299997</v>
      </c>
      <c r="W3130">
        <v>0.3402855024416</v>
      </c>
      <c r="X3130">
        <v>0.35924413215599998</v>
      </c>
      <c r="Y3130">
        <v>0.34096235767900002</v>
      </c>
      <c r="Z3130">
        <v>0.33332455027140001</v>
      </c>
      <c r="AA3130">
        <v>0.30846884072399999</v>
      </c>
      <c r="AB3130">
        <v>0.30632768184780002</v>
      </c>
      <c r="AC3130">
        <v>0.30837383468840002</v>
      </c>
      <c r="AD3130">
        <v>0.27350457897879998</v>
      </c>
      <c r="AE3130">
        <v>0.27923160883679998</v>
      </c>
      <c r="AF3130">
        <v>0.27728888005500002</v>
      </c>
      <c r="AG3130">
        <v>0.27470120525000002</v>
      </c>
      <c r="AH3130">
        <v>0.28447269528000002</v>
      </c>
      <c r="AI3130">
        <v>0.29017428159999997</v>
      </c>
      <c r="AJ3130">
        <v>0.26411051983560002</v>
      </c>
      <c r="AK3130">
        <v>0</v>
      </c>
      <c r="AL3130">
        <v>0</v>
      </c>
    </row>
    <row r="3131" spans="1:38" x14ac:dyDescent="0.25">
      <c r="A3131" t="s">
        <v>815</v>
      </c>
      <c r="B3131">
        <v>1</v>
      </c>
      <c r="C3131" t="s">
        <v>816</v>
      </c>
      <c r="D3131" t="s">
        <v>568</v>
      </c>
      <c r="E3131">
        <v>59</v>
      </c>
      <c r="F3131">
        <v>5.4954800826678003</v>
      </c>
      <c r="G3131">
        <v>5.369608525986</v>
      </c>
      <c r="H3131">
        <v>5.4385131351545999</v>
      </c>
      <c r="I3131">
        <v>5.1548355520016003</v>
      </c>
      <c r="J3131">
        <v>5.3473412000962002</v>
      </c>
      <c r="K3131">
        <v>4.9640462217354004</v>
      </c>
      <c r="L3131">
        <v>5.2679120981076002</v>
      </c>
      <c r="M3131">
        <v>4.9927823639406004</v>
      </c>
      <c r="N3131">
        <v>5.1576937093673996</v>
      </c>
      <c r="O3131">
        <v>5.5524253316983998</v>
      </c>
      <c r="P3131">
        <v>5.4711727848746001</v>
      </c>
      <c r="Q3131">
        <v>5.278824188442</v>
      </c>
      <c r="R3131">
        <v>5.0569845761702004</v>
      </c>
      <c r="S3131">
        <v>5.5210171829231998</v>
      </c>
      <c r="T3131">
        <v>5.2868919724804</v>
      </c>
      <c r="U3131">
        <v>4.7933994653793999</v>
      </c>
      <c r="V3131">
        <v>5.5918691321851997</v>
      </c>
      <c r="W3131">
        <v>4.8725719134972003</v>
      </c>
      <c r="X3131">
        <v>5.3242638496527999</v>
      </c>
      <c r="Y3131">
        <v>5.0186758036262002</v>
      </c>
      <c r="Z3131">
        <v>5.3729594240571998</v>
      </c>
      <c r="AA3131">
        <v>5.4476070517671999</v>
      </c>
      <c r="AB3131">
        <v>4.9197584215635999</v>
      </c>
      <c r="AC3131">
        <v>5.5892402440993996</v>
      </c>
      <c r="AD3131">
        <v>5.5143606760162003</v>
      </c>
      <c r="AE3131">
        <v>5.7524972008360002</v>
      </c>
      <c r="AF3131">
        <v>5.4021863279796003</v>
      </c>
      <c r="AG3131">
        <v>5.3473608300416</v>
      </c>
      <c r="AH3131">
        <v>5.5844574425884002</v>
      </c>
      <c r="AI3131">
        <v>5.6826672070226003</v>
      </c>
      <c r="AJ3131">
        <v>5.1829259078831997</v>
      </c>
      <c r="AK3131">
        <v>0</v>
      </c>
      <c r="AL3131">
        <v>0</v>
      </c>
    </row>
    <row r="3132" spans="1:38" x14ac:dyDescent="0.25">
      <c r="A3132" t="s">
        <v>815</v>
      </c>
      <c r="B3132">
        <v>1</v>
      </c>
      <c r="C3132" t="s">
        <v>816</v>
      </c>
      <c r="D3132" t="s">
        <v>569</v>
      </c>
      <c r="E3132">
        <v>59</v>
      </c>
      <c r="F3132">
        <v>16.578101798969001</v>
      </c>
      <c r="G3132">
        <v>16.6174045197594</v>
      </c>
      <c r="H3132">
        <v>14.800432329042399</v>
      </c>
      <c r="I3132">
        <v>17.317820965971201</v>
      </c>
      <c r="J3132">
        <v>15.401884776098001</v>
      </c>
      <c r="K3132">
        <v>16.149940108173599</v>
      </c>
      <c r="L3132">
        <v>14.7117938228656</v>
      </c>
      <c r="M3132">
        <v>14.797403069880801</v>
      </c>
      <c r="N3132">
        <v>15.5877821023062</v>
      </c>
      <c r="O3132">
        <v>15.5081477063594</v>
      </c>
      <c r="P3132">
        <v>14.3847352202244</v>
      </c>
      <c r="Q3132">
        <v>14.1980866715378</v>
      </c>
      <c r="R3132">
        <v>15.596611484855201</v>
      </c>
      <c r="S3132">
        <v>14.759497432124199</v>
      </c>
      <c r="T3132">
        <v>16.7778630000372</v>
      </c>
      <c r="U3132">
        <v>16.636675872521401</v>
      </c>
      <c r="V3132">
        <v>14.075320734044199</v>
      </c>
      <c r="W3132">
        <v>15.283982478456201</v>
      </c>
      <c r="X3132">
        <v>15.8444923045528</v>
      </c>
      <c r="Y3132">
        <v>14.729992294750399</v>
      </c>
      <c r="Z3132">
        <v>15.687712294614601</v>
      </c>
      <c r="AA3132">
        <v>14.3109562301218</v>
      </c>
      <c r="AB3132">
        <v>13.893288840038</v>
      </c>
      <c r="AC3132">
        <v>15.123705699834201</v>
      </c>
      <c r="AD3132">
        <v>17.574100409724402</v>
      </c>
      <c r="AE3132">
        <v>17.835670576559</v>
      </c>
      <c r="AF3132">
        <v>16.090494475302599</v>
      </c>
      <c r="AG3132">
        <v>15.979037391690801</v>
      </c>
      <c r="AH3132">
        <v>16.640524654986599</v>
      </c>
      <c r="AI3132">
        <v>16.896157010722401</v>
      </c>
      <c r="AJ3132">
        <v>15.5905271555302</v>
      </c>
      <c r="AK3132">
        <v>0</v>
      </c>
      <c r="AL3132">
        <v>0</v>
      </c>
    </row>
    <row r="3133" spans="1:38" x14ac:dyDescent="0.25">
      <c r="A3133" t="s">
        <v>815</v>
      </c>
      <c r="B3133">
        <v>1</v>
      </c>
      <c r="C3133" t="s">
        <v>816</v>
      </c>
      <c r="D3133" t="s">
        <v>571</v>
      </c>
      <c r="E3133">
        <v>59</v>
      </c>
      <c r="F3133">
        <v>13.7650162286672</v>
      </c>
      <c r="G3133">
        <v>11.926385641982399</v>
      </c>
      <c r="H3133">
        <v>11.373002767942801</v>
      </c>
      <c r="I3133">
        <v>13.282844566401799</v>
      </c>
      <c r="J3133">
        <v>11.726720742326</v>
      </c>
      <c r="K3133">
        <v>12.239066738960201</v>
      </c>
      <c r="L3133">
        <v>13.242674977498201</v>
      </c>
      <c r="M3133">
        <v>12.445494851665</v>
      </c>
      <c r="N3133">
        <v>12.880280916474399</v>
      </c>
      <c r="O3133">
        <v>11.021073268452399</v>
      </c>
      <c r="P3133">
        <v>12.046612118001599</v>
      </c>
      <c r="Q3133">
        <v>13.767127740178999</v>
      </c>
      <c r="R3133">
        <v>12.970045390947</v>
      </c>
      <c r="S3133">
        <v>12.947108603915</v>
      </c>
      <c r="T3133">
        <v>12.9648129950182</v>
      </c>
      <c r="U3133">
        <v>11.753513073264401</v>
      </c>
      <c r="V3133">
        <v>11.441423844486801</v>
      </c>
      <c r="W3133">
        <v>12.3020499740842</v>
      </c>
      <c r="X3133">
        <v>13.648722684055199</v>
      </c>
      <c r="Y3133">
        <v>13.380268645581401</v>
      </c>
      <c r="Z3133">
        <v>13.665383714936</v>
      </c>
      <c r="AA3133">
        <v>12.6458701305754</v>
      </c>
      <c r="AB3133">
        <v>11.5538087396554</v>
      </c>
      <c r="AC3133">
        <v>14.413709381168401</v>
      </c>
      <c r="AD3133">
        <v>14.2242513992186</v>
      </c>
      <c r="AE3133">
        <v>14.923409126985201</v>
      </c>
      <c r="AF3133">
        <v>13.668037854945799</v>
      </c>
      <c r="AG3133">
        <v>13.568119299746</v>
      </c>
      <c r="AH3133">
        <v>14.1670116184014</v>
      </c>
      <c r="AI3133">
        <v>14.47651947716</v>
      </c>
      <c r="AJ3133">
        <v>13.116900708339999</v>
      </c>
      <c r="AK3133">
        <v>0</v>
      </c>
      <c r="AL3133">
        <v>0</v>
      </c>
    </row>
    <row r="3134" spans="1:38" x14ac:dyDescent="0.25">
      <c r="A3134" t="s">
        <v>815</v>
      </c>
      <c r="B3134">
        <v>1</v>
      </c>
      <c r="C3134" t="s">
        <v>816</v>
      </c>
      <c r="D3134" t="s">
        <v>704</v>
      </c>
      <c r="E3134">
        <v>59</v>
      </c>
      <c r="F3134">
        <v>0</v>
      </c>
      <c r="G3134">
        <v>0</v>
      </c>
      <c r="H3134">
        <v>0</v>
      </c>
      <c r="I3134">
        <v>0</v>
      </c>
      <c r="J3134">
        <v>0</v>
      </c>
      <c r="K3134">
        <v>0</v>
      </c>
      <c r="L3134">
        <v>0</v>
      </c>
      <c r="M3134">
        <v>0</v>
      </c>
      <c r="N3134">
        <v>0</v>
      </c>
      <c r="O3134">
        <v>0</v>
      </c>
      <c r="P3134">
        <v>0</v>
      </c>
      <c r="Q3134">
        <v>0</v>
      </c>
      <c r="R3134">
        <v>0</v>
      </c>
      <c r="S3134">
        <v>0</v>
      </c>
      <c r="T3134">
        <v>0</v>
      </c>
      <c r="U3134">
        <v>0</v>
      </c>
      <c r="V3134">
        <v>0</v>
      </c>
      <c r="W3134">
        <v>0</v>
      </c>
      <c r="X3134">
        <v>0</v>
      </c>
      <c r="Y3134">
        <v>0</v>
      </c>
      <c r="Z3134">
        <v>0</v>
      </c>
      <c r="AA3134">
        <v>0</v>
      </c>
      <c r="AB3134">
        <v>0</v>
      </c>
      <c r="AC3134">
        <v>0</v>
      </c>
      <c r="AD3134">
        <v>0</v>
      </c>
      <c r="AE3134">
        <v>0</v>
      </c>
      <c r="AF3134">
        <v>0</v>
      </c>
      <c r="AG3134">
        <v>0</v>
      </c>
      <c r="AH3134">
        <v>0</v>
      </c>
      <c r="AI3134">
        <v>0</v>
      </c>
      <c r="AJ3134">
        <v>0</v>
      </c>
      <c r="AK3134">
        <v>0</v>
      </c>
      <c r="AL3134">
        <v>0</v>
      </c>
    </row>
    <row r="3135" spans="1:38" x14ac:dyDescent="0.25">
      <c r="A3135" t="s">
        <v>815</v>
      </c>
      <c r="B3135">
        <v>1</v>
      </c>
      <c r="C3135" t="s">
        <v>816</v>
      </c>
      <c r="D3135" t="s">
        <v>570</v>
      </c>
      <c r="E3135">
        <v>59</v>
      </c>
      <c r="F3135">
        <v>4.2303419066396</v>
      </c>
      <c r="G3135">
        <v>4.5028939714111997</v>
      </c>
      <c r="H3135">
        <v>4.3061235291562001</v>
      </c>
      <c r="I3135">
        <v>4.2322933424449998</v>
      </c>
      <c r="J3135">
        <v>4.5572572876497999</v>
      </c>
      <c r="K3135">
        <v>4.2112380974342001</v>
      </c>
      <c r="L3135">
        <v>4.4855707370292004</v>
      </c>
      <c r="M3135">
        <v>4.4527421279248003</v>
      </c>
      <c r="N3135">
        <v>4.4127298060477997</v>
      </c>
      <c r="O3135">
        <v>4.5219462736410003</v>
      </c>
      <c r="P3135">
        <v>4.3064084006470003</v>
      </c>
      <c r="Q3135">
        <v>4.7467581386577997</v>
      </c>
      <c r="R3135">
        <v>4.6892954931766004</v>
      </c>
      <c r="S3135">
        <v>4.8437753942272002</v>
      </c>
      <c r="T3135">
        <v>4.7120226620916004</v>
      </c>
      <c r="U3135">
        <v>4.0384930983144001</v>
      </c>
      <c r="V3135">
        <v>4.2993456491139996</v>
      </c>
      <c r="W3135">
        <v>4.4932446726158002</v>
      </c>
      <c r="X3135">
        <v>4.6212743402017997</v>
      </c>
      <c r="Y3135">
        <v>4.6829171656637998</v>
      </c>
      <c r="Z3135">
        <v>4.0893160833650004</v>
      </c>
      <c r="AA3135">
        <v>4.5421188944740001</v>
      </c>
      <c r="AB3135">
        <v>4.7271089163828002</v>
      </c>
      <c r="AC3135">
        <v>4.5846159005083997</v>
      </c>
      <c r="AD3135">
        <v>4.7459067713721996</v>
      </c>
      <c r="AE3135">
        <v>4.6119055064307997</v>
      </c>
      <c r="AF3135">
        <v>4.3517930348764002</v>
      </c>
      <c r="AG3135">
        <v>4.3181381141774002</v>
      </c>
      <c r="AH3135">
        <v>4.5087977501948</v>
      </c>
      <c r="AI3135">
        <v>4.6000010268966003</v>
      </c>
      <c r="AJ3135">
        <v>4.1797255791356003</v>
      </c>
      <c r="AK3135">
        <v>0</v>
      </c>
      <c r="AL3135">
        <v>0</v>
      </c>
    </row>
    <row r="3136" spans="1:38" x14ac:dyDescent="0.25">
      <c r="A3136" t="s">
        <v>815</v>
      </c>
      <c r="B3136">
        <v>1</v>
      </c>
      <c r="C3136" t="s">
        <v>816</v>
      </c>
      <c r="D3136" t="s">
        <v>572</v>
      </c>
      <c r="E3136">
        <v>59</v>
      </c>
      <c r="F3136">
        <v>12.6086457597972</v>
      </c>
      <c r="G3136">
        <v>13.134458570935999</v>
      </c>
      <c r="H3136">
        <v>11.5956616778428</v>
      </c>
      <c r="I3136">
        <v>14.7811459881022</v>
      </c>
      <c r="J3136">
        <v>11.705943346018801</v>
      </c>
      <c r="K3136">
        <v>14.028401154233</v>
      </c>
      <c r="L3136">
        <v>13.800909717052001</v>
      </c>
      <c r="M3136">
        <v>15.728775513044599</v>
      </c>
      <c r="N3136">
        <v>12.960646491956</v>
      </c>
      <c r="O3136">
        <v>13.5830755922142</v>
      </c>
      <c r="P3136">
        <v>11.310964314730599</v>
      </c>
      <c r="Q3136">
        <v>12.3525295116018</v>
      </c>
      <c r="R3136">
        <v>12.663205078830799</v>
      </c>
      <c r="S3136">
        <v>11.6983627935598</v>
      </c>
      <c r="T3136">
        <v>13.490818484553399</v>
      </c>
      <c r="U3136">
        <v>13.302573435852</v>
      </c>
      <c r="V3136">
        <v>12.8946828587636</v>
      </c>
      <c r="W3136">
        <v>12.584105896516199</v>
      </c>
      <c r="X3136">
        <v>11.566166063803999</v>
      </c>
      <c r="Y3136">
        <v>13.471228682793001</v>
      </c>
      <c r="Z3136">
        <v>14.301592424623999</v>
      </c>
      <c r="AA3136">
        <v>15.420068833990999</v>
      </c>
      <c r="AB3136">
        <v>9.8525622205188004</v>
      </c>
      <c r="AC3136">
        <v>14.630325558281999</v>
      </c>
      <c r="AD3136">
        <v>15.474692341777599</v>
      </c>
      <c r="AE3136">
        <v>13.615745331439401</v>
      </c>
      <c r="AF3136">
        <v>13.756370917201799</v>
      </c>
      <c r="AG3136">
        <v>13.6991971906176</v>
      </c>
      <c r="AH3136">
        <v>13.9856917517978</v>
      </c>
      <c r="AI3136">
        <v>14.316823240532999</v>
      </c>
      <c r="AJ3136">
        <v>13.1176708157042</v>
      </c>
      <c r="AK3136">
        <v>0</v>
      </c>
      <c r="AL3136">
        <v>0</v>
      </c>
    </row>
    <row r="3137" spans="1:38" x14ac:dyDescent="0.25">
      <c r="A3137" t="s">
        <v>815</v>
      </c>
      <c r="B3137">
        <v>1</v>
      </c>
      <c r="C3137" t="s">
        <v>816</v>
      </c>
      <c r="D3137" t="s">
        <v>584</v>
      </c>
      <c r="E3137">
        <v>59</v>
      </c>
      <c r="F3137">
        <v>3.4494982382524002</v>
      </c>
      <c r="G3137">
        <v>3.4142169676534002</v>
      </c>
      <c r="H3137">
        <v>3.6037465453548001</v>
      </c>
      <c r="I3137">
        <v>3.3397773251991998</v>
      </c>
      <c r="J3137">
        <v>3.7597039722446</v>
      </c>
      <c r="K3137">
        <v>3.8891590879645999</v>
      </c>
      <c r="L3137">
        <v>3.9840408996719998</v>
      </c>
      <c r="M3137">
        <v>3.607952827543</v>
      </c>
      <c r="N3137">
        <v>3.8844175832340002</v>
      </c>
      <c r="O3137">
        <v>3.7823623520912002</v>
      </c>
      <c r="P3137">
        <v>3.47578101017</v>
      </c>
      <c r="Q3137">
        <v>3.3698327209140002</v>
      </c>
      <c r="R3137">
        <v>3.6296817599022</v>
      </c>
      <c r="S3137">
        <v>3.7471971792823999</v>
      </c>
      <c r="T3137">
        <v>3.7665463205936001</v>
      </c>
      <c r="U3137">
        <v>3.5098814218565999</v>
      </c>
      <c r="V3137">
        <v>3.6368661663592001</v>
      </c>
      <c r="W3137">
        <v>3.1753139989919998</v>
      </c>
      <c r="X3137">
        <v>3.6666730363915998</v>
      </c>
      <c r="Y3137">
        <v>3.6011443761278001</v>
      </c>
      <c r="Z3137">
        <v>3.341727117624</v>
      </c>
      <c r="AA3137">
        <v>3.5566908927240002</v>
      </c>
      <c r="AB3137">
        <v>3.6416958477104</v>
      </c>
      <c r="AC3137">
        <v>3.5617398875626001</v>
      </c>
      <c r="AD3137">
        <v>3.4967675040478001</v>
      </c>
      <c r="AE3137">
        <v>3.7814194532115999</v>
      </c>
      <c r="AF3137">
        <v>3.5329044575088</v>
      </c>
      <c r="AG3137">
        <v>3.4890577490400001</v>
      </c>
      <c r="AH3137">
        <v>3.623408315337</v>
      </c>
      <c r="AI3137">
        <v>3.6819131395600002</v>
      </c>
      <c r="AJ3137">
        <v>3.3611934187675998</v>
      </c>
      <c r="AK3137">
        <v>0</v>
      </c>
      <c r="AL3137">
        <v>0</v>
      </c>
    </row>
    <row r="3138" spans="1:38" x14ac:dyDescent="0.25">
      <c r="A3138" t="s">
        <v>815</v>
      </c>
      <c r="B3138">
        <v>1</v>
      </c>
      <c r="C3138" t="s">
        <v>816</v>
      </c>
      <c r="D3138" t="s">
        <v>586</v>
      </c>
      <c r="E3138">
        <v>59</v>
      </c>
      <c r="F3138">
        <v>9.5636033199689994</v>
      </c>
      <c r="G3138">
        <v>9.4001738739485994</v>
      </c>
      <c r="H3138">
        <v>10.2036838194506</v>
      </c>
      <c r="I3138">
        <v>12.4951678980448</v>
      </c>
      <c r="J3138">
        <v>11.060611463687399</v>
      </c>
      <c r="K3138">
        <v>11.087323333076201</v>
      </c>
      <c r="L3138">
        <v>10.948811379632</v>
      </c>
      <c r="M3138">
        <v>10.558122363972601</v>
      </c>
      <c r="N3138">
        <v>10.293569340986799</v>
      </c>
      <c r="O3138">
        <v>10.4994504044232</v>
      </c>
      <c r="P3138">
        <v>10.123457595533599</v>
      </c>
      <c r="Q3138">
        <v>10.8597870998796</v>
      </c>
      <c r="R3138">
        <v>8.5931816455130008</v>
      </c>
      <c r="S3138">
        <v>10.3990564903514</v>
      </c>
      <c r="T3138">
        <v>10.4596176182188</v>
      </c>
      <c r="U3138">
        <v>10.663861209382</v>
      </c>
      <c r="V3138">
        <v>9.0592668549292004</v>
      </c>
      <c r="W3138">
        <v>12.320530041784201</v>
      </c>
      <c r="X3138">
        <v>9.5189612446725995</v>
      </c>
      <c r="Y3138">
        <v>10.239858234789599</v>
      </c>
      <c r="Z3138">
        <v>12.237265304583801</v>
      </c>
      <c r="AA3138">
        <v>11.2275564247968</v>
      </c>
      <c r="AB3138">
        <v>8.8010090154298002</v>
      </c>
      <c r="AC3138">
        <v>13.6010801919742</v>
      </c>
      <c r="AD3138">
        <v>13.455441902558199</v>
      </c>
      <c r="AE3138">
        <v>12.262711194816999</v>
      </c>
      <c r="AF3138">
        <v>12.7165655819786</v>
      </c>
      <c r="AG3138">
        <v>12.5941329105798</v>
      </c>
      <c r="AH3138">
        <v>12.7870971937864</v>
      </c>
      <c r="AI3138">
        <v>12.885091766520199</v>
      </c>
      <c r="AJ3138">
        <v>12.1203903876594</v>
      </c>
      <c r="AK3138">
        <v>0</v>
      </c>
      <c r="AL3138">
        <v>0</v>
      </c>
    </row>
    <row r="3139" spans="1:38" x14ac:dyDescent="0.25">
      <c r="A3139" t="s">
        <v>815</v>
      </c>
      <c r="B3139">
        <v>1</v>
      </c>
      <c r="C3139" t="s">
        <v>816</v>
      </c>
      <c r="D3139" t="s">
        <v>573</v>
      </c>
      <c r="E3139">
        <v>59</v>
      </c>
      <c r="F3139">
        <v>14.591215287620001</v>
      </c>
      <c r="G3139">
        <v>16.3775854455772</v>
      </c>
      <c r="H3139">
        <v>17.050425536558599</v>
      </c>
      <c r="I3139">
        <v>19.3634054725634</v>
      </c>
      <c r="J3139">
        <v>17.342988191993999</v>
      </c>
      <c r="K3139">
        <v>16.040630319764599</v>
      </c>
      <c r="L3139">
        <v>17.477894073662199</v>
      </c>
      <c r="M3139">
        <v>17.399467139654</v>
      </c>
      <c r="N3139">
        <v>17.312622026204401</v>
      </c>
      <c r="O3139">
        <v>16.955904554992401</v>
      </c>
      <c r="P3139">
        <v>14.025661425434601</v>
      </c>
      <c r="Q3139">
        <v>18.013377005512002</v>
      </c>
      <c r="R3139">
        <v>16.997435100956</v>
      </c>
      <c r="S3139">
        <v>16.448436470294201</v>
      </c>
      <c r="T3139">
        <v>18.344530175833199</v>
      </c>
      <c r="U3139">
        <v>18.465173328325999</v>
      </c>
      <c r="V3139">
        <v>18.135200142466001</v>
      </c>
      <c r="W3139">
        <v>20.217884840733198</v>
      </c>
      <c r="X3139">
        <v>18.296432713771999</v>
      </c>
      <c r="Y3139">
        <v>18.0501609061556</v>
      </c>
      <c r="Z3139">
        <v>18.2130392992478</v>
      </c>
      <c r="AA3139">
        <v>19.768350197531401</v>
      </c>
      <c r="AB3139">
        <v>15.3679908448864</v>
      </c>
      <c r="AC3139">
        <v>18.897515604412</v>
      </c>
      <c r="AD3139">
        <v>19.291001710562</v>
      </c>
      <c r="AE3139">
        <v>19.577813887562399</v>
      </c>
      <c r="AF3139">
        <v>18.393225213152199</v>
      </c>
      <c r="AG3139">
        <v>18.2791881457876</v>
      </c>
      <c r="AH3139">
        <v>18.9083302782782</v>
      </c>
      <c r="AI3139">
        <v>19.2646299730986</v>
      </c>
      <c r="AJ3139">
        <v>17.6774185310442</v>
      </c>
      <c r="AK3139">
        <v>0</v>
      </c>
      <c r="AL3139">
        <v>0</v>
      </c>
    </row>
    <row r="3140" spans="1:38" x14ac:dyDescent="0.25">
      <c r="A3140" t="s">
        <v>815</v>
      </c>
      <c r="B3140">
        <v>1</v>
      </c>
      <c r="C3140" t="s">
        <v>816</v>
      </c>
      <c r="D3140" t="s">
        <v>576</v>
      </c>
      <c r="E3140">
        <v>59</v>
      </c>
      <c r="F3140">
        <v>0.11774873603659999</v>
      </c>
      <c r="G3140">
        <v>0.1129481162414</v>
      </c>
      <c r="H3140">
        <v>0.1076931543222</v>
      </c>
      <c r="I3140">
        <v>0.10725411735900001</v>
      </c>
      <c r="J3140">
        <v>0.1148837802776</v>
      </c>
      <c r="K3140">
        <v>0.1116147645008</v>
      </c>
      <c r="L3140">
        <v>0.1152305871348</v>
      </c>
      <c r="M3140">
        <v>0.111663274252</v>
      </c>
      <c r="N3140">
        <v>0.1217997634432</v>
      </c>
      <c r="O3140">
        <v>0.11499196226400001</v>
      </c>
      <c r="P3140">
        <v>0.1201384860956</v>
      </c>
      <c r="Q3140">
        <v>0.1029872199146</v>
      </c>
      <c r="R3140">
        <v>0.12179691545720001</v>
      </c>
      <c r="S3140">
        <v>0.1229635660276</v>
      </c>
      <c r="T3140">
        <v>0.12428417880460001</v>
      </c>
      <c r="U3140">
        <v>0.12692663405560001</v>
      </c>
      <c r="V3140">
        <v>0.12546339621380001</v>
      </c>
      <c r="W3140">
        <v>0.111152758532</v>
      </c>
      <c r="X3140">
        <v>0.1141838976564</v>
      </c>
      <c r="Y3140">
        <v>0.1112281091432</v>
      </c>
      <c r="Z3140">
        <v>0.1090160657818</v>
      </c>
      <c r="AA3140">
        <v>0.1221907350626</v>
      </c>
      <c r="AB3140">
        <v>0.11121760404720001</v>
      </c>
      <c r="AC3140">
        <v>0.1138580440434</v>
      </c>
      <c r="AD3140">
        <v>0.1051024409304</v>
      </c>
      <c r="AE3140">
        <v>0.1060431442056</v>
      </c>
      <c r="AF3140">
        <v>0.1047838507992</v>
      </c>
      <c r="AG3140">
        <v>0.104065764401</v>
      </c>
      <c r="AH3140">
        <v>0.107727409601</v>
      </c>
      <c r="AI3140">
        <v>0.1097801805746</v>
      </c>
      <c r="AJ3140">
        <v>0.1006340079336</v>
      </c>
      <c r="AK3140">
        <v>0</v>
      </c>
      <c r="AL3140">
        <v>0</v>
      </c>
    </row>
    <row r="3141" spans="1:38" x14ac:dyDescent="0.25">
      <c r="A3141" t="s">
        <v>815</v>
      </c>
      <c r="B3141">
        <v>1</v>
      </c>
      <c r="C3141" t="s">
        <v>816</v>
      </c>
      <c r="D3141" t="s">
        <v>578</v>
      </c>
      <c r="E3141">
        <v>59</v>
      </c>
      <c r="F3141">
        <v>0.29962353093920002</v>
      </c>
      <c r="G3141">
        <v>0.29317664754299999</v>
      </c>
      <c r="H3141">
        <v>0.26092964289300002</v>
      </c>
      <c r="I3141">
        <v>0.29077415390139999</v>
      </c>
      <c r="J3141">
        <v>0.30748697327840002</v>
      </c>
      <c r="K3141">
        <v>0.2389387170692</v>
      </c>
      <c r="L3141">
        <v>0.36706844789979998</v>
      </c>
      <c r="M3141">
        <v>0.26720159003799998</v>
      </c>
      <c r="N3141">
        <v>0.2275770514188</v>
      </c>
      <c r="O3141">
        <v>0.3445657645006</v>
      </c>
      <c r="P3141">
        <v>0.27417475505279998</v>
      </c>
      <c r="Q3141">
        <v>0.2685901932434</v>
      </c>
      <c r="R3141">
        <v>0.28212223601440001</v>
      </c>
      <c r="S3141">
        <v>0.28541662249799998</v>
      </c>
      <c r="T3141">
        <v>0.26243822113679999</v>
      </c>
      <c r="U3141">
        <v>0.25158768070580001</v>
      </c>
      <c r="V3141">
        <v>0.27535949520660002</v>
      </c>
      <c r="W3141">
        <v>0.26563936255620002</v>
      </c>
      <c r="X3141">
        <v>0.27602240407380002</v>
      </c>
      <c r="Y3141">
        <v>0.29882545135799998</v>
      </c>
      <c r="Z3141">
        <v>0.26766160614160001</v>
      </c>
      <c r="AA3141">
        <v>0.27929708456239999</v>
      </c>
      <c r="AB3141">
        <v>0.26376000681200001</v>
      </c>
      <c r="AC3141">
        <v>0.27846502392200001</v>
      </c>
      <c r="AD3141">
        <v>0.2693001042798</v>
      </c>
      <c r="AE3141">
        <v>0.26751839929139998</v>
      </c>
      <c r="AF3141">
        <v>0.26573294039700002</v>
      </c>
      <c r="AG3141">
        <v>0.262274755591</v>
      </c>
      <c r="AH3141">
        <v>0.2702191685532</v>
      </c>
      <c r="AI3141">
        <v>0.2737682053046</v>
      </c>
      <c r="AJ3141">
        <v>0.25270162854580003</v>
      </c>
      <c r="AK3141">
        <v>0</v>
      </c>
      <c r="AL3141">
        <v>0</v>
      </c>
    </row>
    <row r="3142" spans="1:38" x14ac:dyDescent="0.25">
      <c r="A3142" t="s">
        <v>815</v>
      </c>
      <c r="B3142">
        <v>1</v>
      </c>
      <c r="C3142" t="s">
        <v>816</v>
      </c>
      <c r="D3142" t="s">
        <v>580</v>
      </c>
      <c r="E3142">
        <v>59</v>
      </c>
      <c r="F3142">
        <v>6.7834996570639996</v>
      </c>
      <c r="G3142">
        <v>7.7070597887584</v>
      </c>
      <c r="H3142">
        <v>6.2199572145377999</v>
      </c>
      <c r="I3142">
        <v>6.0103821813645997</v>
      </c>
      <c r="J3142">
        <v>5.8293498927176</v>
      </c>
      <c r="K3142">
        <v>6.1221729293184</v>
      </c>
      <c r="L3142">
        <v>7.4812065705194</v>
      </c>
      <c r="M3142">
        <v>7.0056956338278003</v>
      </c>
      <c r="N3142">
        <v>6.3628943791183996</v>
      </c>
      <c r="O3142">
        <v>6.9182819584599997</v>
      </c>
      <c r="P3142">
        <v>5.4481404111540002</v>
      </c>
      <c r="Q3142">
        <v>5.7896153466831999</v>
      </c>
      <c r="R3142">
        <v>6.5759195335156004</v>
      </c>
      <c r="S3142">
        <v>6.0118105179530001</v>
      </c>
      <c r="T3142">
        <v>7.3804616327115999</v>
      </c>
      <c r="U3142">
        <v>6.9097458115167996</v>
      </c>
      <c r="V3142">
        <v>7.8125308678173999</v>
      </c>
      <c r="W3142">
        <v>6.1539724684924</v>
      </c>
      <c r="X3142">
        <v>7.0147028077659996</v>
      </c>
      <c r="Y3142">
        <v>6.104914385581</v>
      </c>
      <c r="Z3142">
        <v>7.0487907163559997</v>
      </c>
      <c r="AA3142">
        <v>5.4253404273396004</v>
      </c>
      <c r="AB3142">
        <v>5.5092259423460002</v>
      </c>
      <c r="AC3142">
        <v>7.4359223583564003</v>
      </c>
      <c r="AD3142">
        <v>6.9727538902750004</v>
      </c>
      <c r="AE3142">
        <v>7.5720507868125999</v>
      </c>
      <c r="AF3142">
        <v>6.9349839845750001</v>
      </c>
      <c r="AG3142">
        <v>6.8779504739938</v>
      </c>
      <c r="AH3142">
        <v>6.9664596451607999</v>
      </c>
      <c r="AI3142">
        <v>7.1894013859071997</v>
      </c>
      <c r="AJ3142">
        <v>6.4344052959890004</v>
      </c>
      <c r="AK3142">
        <v>0</v>
      </c>
      <c r="AL3142">
        <v>0</v>
      </c>
    </row>
    <row r="3143" spans="1:38" x14ac:dyDescent="0.25">
      <c r="A3143" t="s">
        <v>815</v>
      </c>
      <c r="B3143">
        <v>1</v>
      </c>
      <c r="C3143" t="s">
        <v>816</v>
      </c>
      <c r="D3143" t="s">
        <v>574</v>
      </c>
      <c r="E3143">
        <v>59</v>
      </c>
      <c r="F3143">
        <v>1.0315729592586</v>
      </c>
      <c r="G3143">
        <v>1.0106214326114</v>
      </c>
      <c r="H3143">
        <v>1.0270709175238</v>
      </c>
      <c r="I3143">
        <v>1.2756819835691999</v>
      </c>
      <c r="J3143">
        <v>1.0107488888802001</v>
      </c>
      <c r="K3143">
        <v>1.1750882390712001</v>
      </c>
      <c r="L3143">
        <v>1.2122894797152</v>
      </c>
      <c r="M3143">
        <v>1.2206078381859999</v>
      </c>
      <c r="N3143">
        <v>1.3805543850088</v>
      </c>
      <c r="O3143">
        <v>1.0620790925192001</v>
      </c>
      <c r="P3143">
        <v>1.145492091812</v>
      </c>
      <c r="Q3143">
        <v>1.0621004211838001</v>
      </c>
      <c r="R3143">
        <v>1.1308396950354</v>
      </c>
      <c r="S3143">
        <v>1.2068240552066001</v>
      </c>
      <c r="T3143">
        <v>1.2753693881549999</v>
      </c>
      <c r="U3143">
        <v>1.3737198808244</v>
      </c>
      <c r="V3143">
        <v>1.1528202624685999</v>
      </c>
      <c r="W3143">
        <v>1.0149751382901999</v>
      </c>
      <c r="X3143">
        <v>1.0895855296485999</v>
      </c>
      <c r="Y3143">
        <v>1.3277973545685999</v>
      </c>
      <c r="Z3143">
        <v>1.2725739712919999</v>
      </c>
      <c r="AA3143">
        <v>1.2327571976408001</v>
      </c>
      <c r="AB3143">
        <v>1.0009376910654</v>
      </c>
      <c r="AC3143">
        <v>1.1629728357628</v>
      </c>
      <c r="AD3143">
        <v>1.2988075836991999</v>
      </c>
      <c r="AE3143">
        <v>1.5366721103898</v>
      </c>
      <c r="AF3143">
        <v>1.2873386331615999</v>
      </c>
      <c r="AG3143">
        <v>1.2782652947304001</v>
      </c>
      <c r="AH3143">
        <v>1.2921804813164</v>
      </c>
      <c r="AI3143">
        <v>1.3255271521266001</v>
      </c>
      <c r="AJ3143">
        <v>1.2101793448739999</v>
      </c>
      <c r="AK3143">
        <v>0</v>
      </c>
      <c r="AL3143">
        <v>0</v>
      </c>
    </row>
    <row r="3144" spans="1:38" x14ac:dyDescent="0.25">
      <c r="A3144" t="s">
        <v>815</v>
      </c>
      <c r="B3144">
        <v>1</v>
      </c>
      <c r="C3144" t="s">
        <v>816</v>
      </c>
      <c r="D3144" t="s">
        <v>582</v>
      </c>
      <c r="E3144">
        <v>59</v>
      </c>
      <c r="F3144">
        <v>3.6783458801681999</v>
      </c>
      <c r="G3144">
        <v>3.4730858568969998</v>
      </c>
      <c r="H3144">
        <v>3.7855855355574</v>
      </c>
      <c r="I3144">
        <v>3.4372416819098</v>
      </c>
      <c r="J3144">
        <v>3.7231671303784002</v>
      </c>
      <c r="K3144">
        <v>3.4314282205489999</v>
      </c>
      <c r="L3144">
        <v>3.9498990482842</v>
      </c>
      <c r="M3144">
        <v>3.4448873777647999</v>
      </c>
      <c r="N3144">
        <v>3.8429931238698001</v>
      </c>
      <c r="O3144">
        <v>3.6294547530084</v>
      </c>
      <c r="P3144">
        <v>3.9318854423682001</v>
      </c>
      <c r="Q3144">
        <v>3.4104270306224</v>
      </c>
      <c r="R3144">
        <v>3.8353891020631998</v>
      </c>
      <c r="S3144">
        <v>3.8991808863427999</v>
      </c>
      <c r="T3144">
        <v>4.0139740551610004</v>
      </c>
      <c r="U3144">
        <v>3.7598463185602</v>
      </c>
      <c r="V3144">
        <v>4.0422530803854002</v>
      </c>
      <c r="W3144">
        <v>3.5647611865481998</v>
      </c>
      <c r="X3144">
        <v>3.7489961533112002</v>
      </c>
      <c r="Y3144">
        <v>3.7566289821818</v>
      </c>
      <c r="Z3144">
        <v>3.9440775183349999</v>
      </c>
      <c r="AA3144">
        <v>4.0691467552829996</v>
      </c>
      <c r="AB3144">
        <v>3.7849239439395999</v>
      </c>
      <c r="AC3144">
        <v>4.1710408732323998</v>
      </c>
      <c r="AD3144">
        <v>3.8479061169617998</v>
      </c>
      <c r="AE3144">
        <v>3.9854313614736001</v>
      </c>
      <c r="AF3144">
        <v>3.8359984698664</v>
      </c>
      <c r="AG3144">
        <v>3.8024769589696001</v>
      </c>
      <c r="AH3144">
        <v>3.9332557156532002</v>
      </c>
      <c r="AI3144">
        <v>4.0089807946961997</v>
      </c>
      <c r="AJ3144">
        <v>3.6615423624051999</v>
      </c>
      <c r="AK3144">
        <v>0</v>
      </c>
      <c r="AL3144">
        <v>0</v>
      </c>
    </row>
    <row r="3145" spans="1:38" x14ac:dyDescent="0.25">
      <c r="A3145" t="s">
        <v>815</v>
      </c>
      <c r="B3145">
        <v>1</v>
      </c>
      <c r="C3145" t="s">
        <v>816</v>
      </c>
      <c r="D3145" t="s">
        <v>587</v>
      </c>
      <c r="E3145">
        <v>59</v>
      </c>
      <c r="F3145">
        <v>9.1754114465060006</v>
      </c>
      <c r="G3145">
        <v>6.9324123596923997</v>
      </c>
      <c r="H3145">
        <v>8.0856713785571994</v>
      </c>
      <c r="I3145">
        <v>8.1214916608580001</v>
      </c>
      <c r="J3145">
        <v>7.8474008313067998</v>
      </c>
      <c r="K3145">
        <v>9.0608872880690008</v>
      </c>
      <c r="L3145">
        <v>8.7712668084769998</v>
      </c>
      <c r="M3145">
        <v>7.4925824484156003</v>
      </c>
      <c r="N3145">
        <v>7.6383566486285996</v>
      </c>
      <c r="O3145">
        <v>7.6101574970892001</v>
      </c>
      <c r="P3145">
        <v>8.3905110490781993</v>
      </c>
      <c r="Q3145">
        <v>9.4432471818850008</v>
      </c>
      <c r="R3145">
        <v>8.4597669003572005</v>
      </c>
      <c r="S3145">
        <v>8.4676994412377997</v>
      </c>
      <c r="T3145">
        <v>8.0079809679389999</v>
      </c>
      <c r="U3145">
        <v>7.8580362952740002</v>
      </c>
      <c r="V3145">
        <v>7.7194351479265997</v>
      </c>
      <c r="W3145">
        <v>7.3988772118705999</v>
      </c>
      <c r="X3145">
        <v>8.0991281509684008</v>
      </c>
      <c r="Y3145">
        <v>7.9448786104440003</v>
      </c>
      <c r="Z3145">
        <v>8.4425941770139996</v>
      </c>
      <c r="AA3145">
        <v>8.3209693340279998</v>
      </c>
      <c r="AB3145">
        <v>6.8325776343660003</v>
      </c>
      <c r="AC3145">
        <v>8.9128331701073993</v>
      </c>
      <c r="AD3145">
        <v>8.2428517108481998</v>
      </c>
      <c r="AE3145">
        <v>8.9275399694958004</v>
      </c>
      <c r="AF3145">
        <v>8.2431003346917997</v>
      </c>
      <c r="AG3145">
        <v>8.1722992629399993</v>
      </c>
      <c r="AH3145">
        <v>8.5828112790081992</v>
      </c>
      <c r="AI3145">
        <v>8.7403173276534005</v>
      </c>
      <c r="AJ3145">
        <v>7.9509545253515999</v>
      </c>
      <c r="AK3145">
        <v>0</v>
      </c>
      <c r="AL3145">
        <v>0</v>
      </c>
    </row>
    <row r="3146" spans="1:38" x14ac:dyDescent="0.25">
      <c r="A3146" t="s">
        <v>815</v>
      </c>
      <c r="B3146">
        <v>1</v>
      </c>
      <c r="C3146" t="s">
        <v>816</v>
      </c>
      <c r="D3146" t="s">
        <v>588</v>
      </c>
      <c r="E3146">
        <v>59</v>
      </c>
      <c r="F3146">
        <v>8.6487833582358</v>
      </c>
      <c r="G3146">
        <v>9.5380134158718004</v>
      </c>
      <c r="H3146">
        <v>9.0293921096752001</v>
      </c>
      <c r="I3146">
        <v>8.6708914399285995</v>
      </c>
      <c r="J3146">
        <v>9.4869068443362004</v>
      </c>
      <c r="K3146">
        <v>8.6455128668821999</v>
      </c>
      <c r="L3146">
        <v>10.159358719602199</v>
      </c>
      <c r="M3146">
        <v>9.2639490050039992</v>
      </c>
      <c r="N3146">
        <v>8.6977164147406008</v>
      </c>
      <c r="O3146">
        <v>9.2099487912459992</v>
      </c>
      <c r="P3146">
        <v>8.2017420428900003</v>
      </c>
      <c r="Q3146">
        <v>8.8299848042882001</v>
      </c>
      <c r="R3146">
        <v>9.2378142811254005</v>
      </c>
      <c r="S3146">
        <v>8.8712734194881993</v>
      </c>
      <c r="T3146">
        <v>9.7762864783018006</v>
      </c>
      <c r="U3146">
        <v>8.4828803153268009</v>
      </c>
      <c r="V3146">
        <v>7.7388295142542001</v>
      </c>
      <c r="W3146">
        <v>10.075866732787</v>
      </c>
      <c r="X3146">
        <v>9.2009689210213992</v>
      </c>
      <c r="Y3146">
        <v>9.7998707159575993</v>
      </c>
      <c r="Z3146">
        <v>9.4044976770855992</v>
      </c>
      <c r="AA3146">
        <v>8.9010554936856003</v>
      </c>
      <c r="AB3146">
        <v>8.2583784648057996</v>
      </c>
      <c r="AC3146">
        <v>10.427609952268799</v>
      </c>
      <c r="AD3146">
        <v>9.3769605109709993</v>
      </c>
      <c r="AE3146">
        <v>11.070637173524201</v>
      </c>
      <c r="AF3146">
        <v>9.7443139576672007</v>
      </c>
      <c r="AG3146">
        <v>9.6687135280608008</v>
      </c>
      <c r="AH3146">
        <v>9.9111585774383997</v>
      </c>
      <c r="AI3146">
        <v>10.146668916138401</v>
      </c>
      <c r="AJ3146">
        <v>9.1991096991703998</v>
      </c>
      <c r="AK3146">
        <v>0</v>
      </c>
      <c r="AL3146">
        <v>0</v>
      </c>
    </row>
    <row r="3147" spans="1:38" x14ac:dyDescent="0.25">
      <c r="A3147" t="s">
        <v>815</v>
      </c>
      <c r="B3147">
        <v>1</v>
      </c>
      <c r="C3147" t="s">
        <v>816</v>
      </c>
      <c r="D3147" t="s">
        <v>589</v>
      </c>
      <c r="E3147">
        <v>59</v>
      </c>
      <c r="F3147">
        <v>3.3129619369577998</v>
      </c>
      <c r="G3147">
        <v>3.0961880867031999</v>
      </c>
      <c r="H3147">
        <v>3.1804988058703998</v>
      </c>
      <c r="I3147">
        <v>3.4970597139972002</v>
      </c>
      <c r="J3147">
        <v>3.1926611291000002</v>
      </c>
      <c r="K3147">
        <v>3.4054575654576</v>
      </c>
      <c r="L3147">
        <v>3.1816349719943999</v>
      </c>
      <c r="M3147">
        <v>3.5067461101271999</v>
      </c>
      <c r="N3147">
        <v>3.8036513772676002</v>
      </c>
      <c r="O3147">
        <v>3.0637960426520001</v>
      </c>
      <c r="P3147">
        <v>3.0057563396898002</v>
      </c>
      <c r="Q3147">
        <v>3.2294646633842001</v>
      </c>
      <c r="R3147">
        <v>3.3601437632951998</v>
      </c>
      <c r="S3147">
        <v>3.6677733611616001</v>
      </c>
      <c r="T3147">
        <v>3.6766786423140001</v>
      </c>
      <c r="U3147">
        <v>3.6989881216149998</v>
      </c>
      <c r="V3147">
        <v>3.3679513626395998</v>
      </c>
      <c r="W3147">
        <v>3.4272530547161999</v>
      </c>
      <c r="X3147">
        <v>3.3607761682268</v>
      </c>
      <c r="Y3147">
        <v>4.0623612080285998</v>
      </c>
      <c r="Z3147">
        <v>3.8685915457606002</v>
      </c>
      <c r="AA3147">
        <v>3.7265574654417999</v>
      </c>
      <c r="AB3147">
        <v>3.7618105500087999</v>
      </c>
      <c r="AC3147">
        <v>3.959917372489</v>
      </c>
      <c r="AD3147">
        <v>3.7986467179154002</v>
      </c>
      <c r="AE3147">
        <v>3.4148086430178002</v>
      </c>
      <c r="AF3147">
        <v>3.6878907672732</v>
      </c>
      <c r="AG3147">
        <v>3.6391202714073998</v>
      </c>
      <c r="AH3147">
        <v>3.6713782092006002</v>
      </c>
      <c r="AI3147">
        <v>3.7069951737600002</v>
      </c>
      <c r="AJ3147">
        <v>3.4614697464796</v>
      </c>
      <c r="AK3147">
        <v>0</v>
      </c>
      <c r="AL3147">
        <v>0</v>
      </c>
    </row>
    <row r="3148" spans="1:38" x14ac:dyDescent="0.25">
      <c r="A3148" t="s">
        <v>815</v>
      </c>
      <c r="B3148">
        <v>1</v>
      </c>
      <c r="C3148" t="s">
        <v>816</v>
      </c>
      <c r="D3148" t="s">
        <v>590</v>
      </c>
      <c r="E3148">
        <v>59</v>
      </c>
      <c r="F3148">
        <v>3.5382849808042001</v>
      </c>
      <c r="G3148">
        <v>2.9995846252918001</v>
      </c>
      <c r="H3148">
        <v>3.4501788302607999</v>
      </c>
      <c r="I3148">
        <v>3.5103269019969998</v>
      </c>
      <c r="J3148">
        <v>3.569146351938</v>
      </c>
      <c r="K3148">
        <v>3.2098466785717998</v>
      </c>
      <c r="L3148">
        <v>3.8307706647169999</v>
      </c>
      <c r="M3148">
        <v>3.2426227798973999</v>
      </c>
      <c r="N3148">
        <v>3.3884169085623999</v>
      </c>
      <c r="O3148">
        <v>3.5471536022946002</v>
      </c>
      <c r="P3148">
        <v>3.5775995312409998</v>
      </c>
      <c r="Q3148">
        <v>3.5259663713554001</v>
      </c>
      <c r="R3148">
        <v>3.6594574222720002</v>
      </c>
      <c r="S3148">
        <v>3.7522648234676002</v>
      </c>
      <c r="T3148">
        <v>3.8369622591717998</v>
      </c>
      <c r="U3148">
        <v>3.4212663626177999</v>
      </c>
      <c r="V3148">
        <v>3.6734831342568</v>
      </c>
      <c r="W3148">
        <v>3.4043235833457999</v>
      </c>
      <c r="X3148">
        <v>3.3980692517555999</v>
      </c>
      <c r="Y3148">
        <v>3.6341120267873999</v>
      </c>
      <c r="Z3148">
        <v>3.4689451374206</v>
      </c>
      <c r="AA3148">
        <v>3.9194437779615998</v>
      </c>
      <c r="AB3148">
        <v>3.6220278235724002</v>
      </c>
      <c r="AC3148">
        <v>3.7635458768102001</v>
      </c>
      <c r="AD3148">
        <v>3.8474594944980001</v>
      </c>
      <c r="AE3148">
        <v>3.8698913402278001</v>
      </c>
      <c r="AF3148">
        <v>3.6580596068436</v>
      </c>
      <c r="AG3148">
        <v>3.6276885632410001</v>
      </c>
      <c r="AH3148">
        <v>3.7852798221253998</v>
      </c>
      <c r="AI3148">
        <v>3.859271868669</v>
      </c>
      <c r="AJ3148">
        <v>3.5147132619793999</v>
      </c>
      <c r="AK3148">
        <v>0</v>
      </c>
      <c r="AL3148">
        <v>0</v>
      </c>
    </row>
    <row r="3149" spans="1:38" x14ac:dyDescent="0.25">
      <c r="A3149" t="s">
        <v>815</v>
      </c>
      <c r="B3149">
        <v>1</v>
      </c>
      <c r="C3149" t="s">
        <v>816</v>
      </c>
      <c r="D3149" t="s">
        <v>705</v>
      </c>
      <c r="E3149">
        <v>59</v>
      </c>
      <c r="F3149">
        <v>0</v>
      </c>
      <c r="G3149">
        <v>0</v>
      </c>
      <c r="H3149">
        <v>0</v>
      </c>
      <c r="I3149">
        <v>0</v>
      </c>
      <c r="J3149">
        <v>0</v>
      </c>
      <c r="K3149">
        <v>0</v>
      </c>
      <c r="L3149">
        <v>0</v>
      </c>
      <c r="M3149">
        <v>0</v>
      </c>
      <c r="N3149">
        <v>0</v>
      </c>
      <c r="O3149">
        <v>0</v>
      </c>
      <c r="P3149">
        <v>0</v>
      </c>
      <c r="Q3149">
        <v>0</v>
      </c>
      <c r="R3149">
        <v>0</v>
      </c>
      <c r="S3149">
        <v>0</v>
      </c>
      <c r="T3149">
        <v>0</v>
      </c>
      <c r="U3149">
        <v>0</v>
      </c>
      <c r="V3149">
        <v>0</v>
      </c>
      <c r="W3149">
        <v>0</v>
      </c>
      <c r="X3149">
        <v>0</v>
      </c>
      <c r="Y3149">
        <v>0</v>
      </c>
      <c r="Z3149">
        <v>0</v>
      </c>
      <c r="AA3149">
        <v>0</v>
      </c>
      <c r="AB3149">
        <v>0</v>
      </c>
      <c r="AC3149">
        <v>0</v>
      </c>
      <c r="AD3149">
        <v>0</v>
      </c>
      <c r="AE3149">
        <v>0</v>
      </c>
      <c r="AF3149">
        <v>0</v>
      </c>
      <c r="AG3149">
        <v>0</v>
      </c>
      <c r="AH3149">
        <v>0</v>
      </c>
      <c r="AI3149">
        <v>0</v>
      </c>
      <c r="AJ3149">
        <v>0</v>
      </c>
      <c r="AK3149">
        <v>0</v>
      </c>
      <c r="AL3149">
        <v>0</v>
      </c>
    </row>
    <row r="3150" spans="1:38" x14ac:dyDescent="0.25">
      <c r="A3150" t="s">
        <v>815</v>
      </c>
      <c r="B3150">
        <v>1</v>
      </c>
      <c r="C3150" t="s">
        <v>816</v>
      </c>
      <c r="D3150" t="s">
        <v>592</v>
      </c>
      <c r="E3150">
        <v>59</v>
      </c>
      <c r="F3150">
        <v>2.6024498238000002E-2</v>
      </c>
      <c r="G3150">
        <v>2.37710510248E-2</v>
      </c>
      <c r="H3150">
        <v>2.7384172199399998E-2</v>
      </c>
      <c r="I3150">
        <v>4.2987446567200001E-2</v>
      </c>
      <c r="J3150">
        <v>2.7194586446999999E-2</v>
      </c>
      <c r="K3150">
        <v>2.2546714508400002E-2</v>
      </c>
      <c r="L3150">
        <v>2.44687658748E-2</v>
      </c>
      <c r="M3150">
        <v>2.0827947447800001E-2</v>
      </c>
      <c r="N3150">
        <v>2.5309578715599999E-2</v>
      </c>
      <c r="O3150">
        <v>2.66354941642E-2</v>
      </c>
      <c r="P3150">
        <v>2.95455276978E-2</v>
      </c>
      <c r="Q3150">
        <v>2.5948477901600001E-2</v>
      </c>
      <c r="R3150">
        <v>2.4366764527600001E-2</v>
      </c>
      <c r="S3150">
        <v>2.40041268674E-2</v>
      </c>
      <c r="T3150">
        <v>2.4282967404399999E-2</v>
      </c>
      <c r="U3150">
        <v>2.3490286927599999E-2</v>
      </c>
      <c r="V3150">
        <v>2.8172110781000001E-2</v>
      </c>
      <c r="W3150">
        <v>2.2484705118799998E-2</v>
      </c>
      <c r="X3150">
        <v>2.6243243350000001E-2</v>
      </c>
      <c r="Y3150">
        <v>2.5334517560800001E-2</v>
      </c>
      <c r="Z3150">
        <v>2.4025262278999999E-2</v>
      </c>
      <c r="AA3150">
        <v>2.5410248122E-2</v>
      </c>
      <c r="AB3150">
        <v>2.5075257322399999E-2</v>
      </c>
      <c r="AC3150">
        <v>2.2872414293799999E-2</v>
      </c>
      <c r="AD3150">
        <v>2.2424948042999999E-2</v>
      </c>
      <c r="AE3150">
        <v>2.61902820152E-2</v>
      </c>
      <c r="AF3150">
        <v>2.37698779478E-2</v>
      </c>
      <c r="AG3150">
        <v>2.34829737394E-2</v>
      </c>
      <c r="AH3150">
        <v>2.38416964246E-2</v>
      </c>
      <c r="AI3150">
        <v>2.4181290907000001E-2</v>
      </c>
      <c r="AJ3150">
        <v>2.2475450579800001E-2</v>
      </c>
      <c r="AK3150">
        <v>0</v>
      </c>
      <c r="AL3150">
        <v>0</v>
      </c>
    </row>
    <row r="3151" spans="1:38" x14ac:dyDescent="0.25">
      <c r="A3151" t="s">
        <v>815</v>
      </c>
      <c r="B3151">
        <v>1</v>
      </c>
      <c r="C3151" t="s">
        <v>816</v>
      </c>
      <c r="D3151" t="s">
        <v>594</v>
      </c>
      <c r="E3151">
        <v>59</v>
      </c>
      <c r="F3151">
        <v>1.3694602281176</v>
      </c>
      <c r="G3151">
        <v>1.473922813133</v>
      </c>
      <c r="H3151">
        <v>1.4278012137881999</v>
      </c>
      <c r="I3151">
        <v>1.2814608297268</v>
      </c>
      <c r="J3151">
        <v>1.6358903920818</v>
      </c>
      <c r="K3151">
        <v>1.5169603178891999</v>
      </c>
      <c r="L3151">
        <v>1.4534844444824</v>
      </c>
      <c r="M3151">
        <v>1.523304996285</v>
      </c>
      <c r="N3151">
        <v>1.3763730333218001</v>
      </c>
      <c r="O3151">
        <v>1.5138470447796</v>
      </c>
      <c r="P3151">
        <v>1.4647243606533999</v>
      </c>
      <c r="Q3151">
        <v>1.3795617279964001</v>
      </c>
      <c r="R3151">
        <v>1.598459740727</v>
      </c>
      <c r="S3151">
        <v>1.6417135739046</v>
      </c>
      <c r="T3151">
        <v>1.5372673608303999</v>
      </c>
      <c r="U3151">
        <v>1.4920401166718</v>
      </c>
      <c r="V3151">
        <v>1.4216888406070001</v>
      </c>
      <c r="W3151">
        <v>1.2998729622476</v>
      </c>
      <c r="X3151">
        <v>1.5308813055220001</v>
      </c>
      <c r="Y3151">
        <v>1.4947349878580001</v>
      </c>
      <c r="Z3151">
        <v>1.405869643515</v>
      </c>
      <c r="AA3151">
        <v>1.4477236566480001</v>
      </c>
      <c r="AB3151">
        <v>1.5590322436413999</v>
      </c>
      <c r="AC3151">
        <v>1.5548121222736</v>
      </c>
      <c r="AD3151">
        <v>1.4201436923694</v>
      </c>
      <c r="AE3151">
        <v>1.5428693454183999</v>
      </c>
      <c r="AF3151">
        <v>1.4265923891850001</v>
      </c>
      <c r="AG3151">
        <v>1.4119974958592001</v>
      </c>
      <c r="AH3151">
        <v>1.4891159607096001</v>
      </c>
      <c r="AI3151">
        <v>1.5273532873066</v>
      </c>
      <c r="AJ3151">
        <v>1.3596709131282001</v>
      </c>
      <c r="AK3151">
        <v>0</v>
      </c>
      <c r="AL3151">
        <v>0</v>
      </c>
    </row>
    <row r="3152" spans="1:38" x14ac:dyDescent="0.25">
      <c r="A3152" t="s">
        <v>815</v>
      </c>
      <c r="B3152">
        <v>1</v>
      </c>
      <c r="C3152" t="s">
        <v>816</v>
      </c>
      <c r="D3152" t="s">
        <v>596</v>
      </c>
      <c r="E3152">
        <v>59</v>
      </c>
      <c r="F3152">
        <v>12.206613561639401</v>
      </c>
      <c r="G3152">
        <v>12.175895737165201</v>
      </c>
      <c r="H3152">
        <v>13.1175812701312</v>
      </c>
      <c r="I3152">
        <v>14.940259700497799</v>
      </c>
      <c r="J3152">
        <v>13.197384281063799</v>
      </c>
      <c r="K3152">
        <v>13.446942939786799</v>
      </c>
      <c r="L3152">
        <v>13.116504910580799</v>
      </c>
      <c r="M3152">
        <v>12.989027881104199</v>
      </c>
      <c r="N3152">
        <v>13.661843520083</v>
      </c>
      <c r="O3152">
        <v>13.1273585314974</v>
      </c>
      <c r="P3152">
        <v>10.6074250214738</v>
      </c>
      <c r="Q3152">
        <v>14.408412816244001</v>
      </c>
      <c r="R3152">
        <v>12.271202021056</v>
      </c>
      <c r="S3152">
        <v>12.8244557648416</v>
      </c>
      <c r="T3152">
        <v>15.21748435452</v>
      </c>
      <c r="U3152">
        <v>14.2846646511718</v>
      </c>
      <c r="V3152">
        <v>14.4580909879258</v>
      </c>
      <c r="W3152">
        <v>15.201391207339199</v>
      </c>
      <c r="X3152">
        <v>14.3367329458596</v>
      </c>
      <c r="Y3152">
        <v>16.0319532722826</v>
      </c>
      <c r="Z3152">
        <v>15.1670292196264</v>
      </c>
      <c r="AA3152">
        <v>15.2992040085064</v>
      </c>
      <c r="AB3152">
        <v>11.9917138225674</v>
      </c>
      <c r="AC3152">
        <v>16.055211562008399</v>
      </c>
      <c r="AD3152">
        <v>17.3767234412154</v>
      </c>
      <c r="AE3152">
        <v>15.8124369516296</v>
      </c>
      <c r="AF3152">
        <v>15.4741422832456</v>
      </c>
      <c r="AG3152">
        <v>15.4219299404834</v>
      </c>
      <c r="AH3152">
        <v>15.880317407152599</v>
      </c>
      <c r="AI3152">
        <v>16.1878729619126</v>
      </c>
      <c r="AJ3152">
        <v>14.9399740151392</v>
      </c>
      <c r="AK3152">
        <v>0</v>
      </c>
      <c r="AL3152">
        <v>0</v>
      </c>
    </row>
    <row r="3153" spans="1:38" x14ac:dyDescent="0.25">
      <c r="A3153" t="s">
        <v>815</v>
      </c>
      <c r="B3153">
        <v>1</v>
      </c>
      <c r="C3153" t="s">
        <v>816</v>
      </c>
      <c r="D3153" t="s">
        <v>597</v>
      </c>
      <c r="E3153">
        <v>59</v>
      </c>
      <c r="F3153">
        <v>3.9581918576653998</v>
      </c>
      <c r="G3153">
        <v>4.0657069026919999</v>
      </c>
      <c r="H3153">
        <v>4.0158747715749996</v>
      </c>
      <c r="I3153">
        <v>3.7887029897261999</v>
      </c>
      <c r="J3153">
        <v>4.237875535363</v>
      </c>
      <c r="K3153">
        <v>4.0421869842833997</v>
      </c>
      <c r="L3153">
        <v>4.1805787708368003</v>
      </c>
      <c r="M3153">
        <v>3.840737916013</v>
      </c>
      <c r="N3153">
        <v>4.1211483899335999</v>
      </c>
      <c r="O3153">
        <v>3.6244874717664</v>
      </c>
      <c r="P3153">
        <v>3.7691181584567999</v>
      </c>
      <c r="Q3153">
        <v>4.3010064698957997</v>
      </c>
      <c r="R3153">
        <v>4.1176856764513996</v>
      </c>
      <c r="S3153">
        <v>4.2132694641704003</v>
      </c>
      <c r="T3153">
        <v>4.2556358190481998</v>
      </c>
      <c r="U3153">
        <v>3.7315507576138001</v>
      </c>
      <c r="V3153">
        <v>3.9345682087645999</v>
      </c>
      <c r="W3153">
        <v>3.4916025562768001</v>
      </c>
      <c r="X3153">
        <v>3.8311332238840001</v>
      </c>
      <c r="Y3153">
        <v>4.4020347163632003</v>
      </c>
      <c r="Z3153">
        <v>3.8120244754180002</v>
      </c>
      <c r="AA3153">
        <v>4.1393809800171999</v>
      </c>
      <c r="AB3153">
        <v>4.0818206715025998</v>
      </c>
      <c r="AC3153">
        <v>4.6942961268766004</v>
      </c>
      <c r="AD3153">
        <v>5.1723848439686</v>
      </c>
      <c r="AE3153">
        <v>4.3908864474697999</v>
      </c>
      <c r="AF3153">
        <v>4.5210369948234002</v>
      </c>
      <c r="AG3153">
        <v>4.4748590278249996</v>
      </c>
      <c r="AH3153">
        <v>4.6530908994968003</v>
      </c>
      <c r="AI3153">
        <v>4.7661970782161998</v>
      </c>
      <c r="AJ3153">
        <v>4.2711867906611998</v>
      </c>
      <c r="AK3153">
        <v>0</v>
      </c>
      <c r="AL3153">
        <v>0</v>
      </c>
    </row>
    <row r="3154" spans="1:38" x14ac:dyDescent="0.25">
      <c r="A3154" t="s">
        <v>815</v>
      </c>
      <c r="B3154">
        <v>1</v>
      </c>
      <c r="C3154" t="s">
        <v>816</v>
      </c>
      <c r="D3154" t="s">
        <v>598</v>
      </c>
      <c r="E3154">
        <v>59</v>
      </c>
      <c r="F3154">
        <v>31.865485580140199</v>
      </c>
      <c r="G3154">
        <v>34.705012611233599</v>
      </c>
      <c r="H3154">
        <v>30.2929924080604</v>
      </c>
      <c r="I3154">
        <v>28.721710503617601</v>
      </c>
      <c r="J3154">
        <v>30.835785740201</v>
      </c>
      <c r="K3154">
        <v>31.136443058708601</v>
      </c>
      <c r="L3154">
        <v>31.987454186390199</v>
      </c>
      <c r="M3154">
        <v>31.2208279348182</v>
      </c>
      <c r="N3154">
        <v>29.8359348745056</v>
      </c>
      <c r="O3154">
        <v>29.4781556137678</v>
      </c>
      <c r="P3154">
        <v>30.352025686351801</v>
      </c>
      <c r="Q3154">
        <v>29.399463756329201</v>
      </c>
      <c r="R3154">
        <v>32.328866143374199</v>
      </c>
      <c r="S3154">
        <v>30.375405277543798</v>
      </c>
      <c r="T3154">
        <v>34.50698243635</v>
      </c>
      <c r="U3154">
        <v>28.412568858697998</v>
      </c>
      <c r="V3154">
        <v>28.265126264301401</v>
      </c>
      <c r="W3154">
        <v>32.588733590179999</v>
      </c>
      <c r="X3154">
        <v>27.147893146724201</v>
      </c>
      <c r="Y3154">
        <v>30.3271978133122</v>
      </c>
      <c r="Z3154">
        <v>30.940604292593601</v>
      </c>
      <c r="AA3154">
        <v>22.1449487179808</v>
      </c>
      <c r="AB3154">
        <v>29.306315680878001</v>
      </c>
      <c r="AC3154">
        <v>29.544629167812602</v>
      </c>
      <c r="AD3154">
        <v>30.634004248252001</v>
      </c>
      <c r="AE3154">
        <v>32.600028095928003</v>
      </c>
      <c r="AF3154">
        <v>29.1874731950838</v>
      </c>
      <c r="AG3154">
        <v>28.989686964162399</v>
      </c>
      <c r="AH3154">
        <v>29.698362365763401</v>
      </c>
      <c r="AI3154">
        <v>30.420760898046201</v>
      </c>
      <c r="AJ3154">
        <v>27.6506290165438</v>
      </c>
      <c r="AK3154">
        <v>0</v>
      </c>
      <c r="AL3154">
        <v>0</v>
      </c>
    </row>
    <row r="3155" spans="1:38" x14ac:dyDescent="0.25">
      <c r="A3155" t="s">
        <v>815</v>
      </c>
      <c r="B3155">
        <v>1</v>
      </c>
      <c r="C3155" t="s">
        <v>816</v>
      </c>
      <c r="D3155" t="s">
        <v>706</v>
      </c>
      <c r="E3155">
        <v>59</v>
      </c>
      <c r="F3155">
        <v>0</v>
      </c>
      <c r="G3155">
        <v>0</v>
      </c>
      <c r="H3155">
        <v>0</v>
      </c>
      <c r="I3155">
        <v>0</v>
      </c>
      <c r="J3155">
        <v>0</v>
      </c>
      <c r="K3155">
        <v>0</v>
      </c>
      <c r="L3155">
        <v>0</v>
      </c>
      <c r="M3155">
        <v>0</v>
      </c>
      <c r="N3155">
        <v>0</v>
      </c>
      <c r="O3155">
        <v>0</v>
      </c>
      <c r="P3155">
        <v>0</v>
      </c>
      <c r="Q3155">
        <v>0</v>
      </c>
      <c r="R3155">
        <v>0</v>
      </c>
      <c r="S3155">
        <v>0</v>
      </c>
      <c r="T3155">
        <v>0</v>
      </c>
      <c r="U3155">
        <v>0</v>
      </c>
      <c r="V3155">
        <v>0</v>
      </c>
      <c r="W3155">
        <v>0</v>
      </c>
      <c r="X3155">
        <v>0</v>
      </c>
      <c r="Y3155">
        <v>0</v>
      </c>
      <c r="Z3155">
        <v>0</v>
      </c>
      <c r="AA3155">
        <v>0</v>
      </c>
      <c r="AB3155">
        <v>0</v>
      </c>
      <c r="AC3155">
        <v>0</v>
      </c>
      <c r="AD3155">
        <v>0</v>
      </c>
      <c r="AE3155">
        <v>0</v>
      </c>
      <c r="AF3155">
        <v>0</v>
      </c>
      <c r="AG3155">
        <v>0</v>
      </c>
      <c r="AH3155">
        <v>0</v>
      </c>
      <c r="AI3155">
        <v>0</v>
      </c>
      <c r="AJ3155">
        <v>0</v>
      </c>
      <c r="AK3155">
        <v>0</v>
      </c>
      <c r="AL3155">
        <v>0</v>
      </c>
    </row>
    <row r="3156" spans="1:38" x14ac:dyDescent="0.25">
      <c r="A3156" t="s">
        <v>815</v>
      </c>
      <c r="B3156">
        <v>1</v>
      </c>
      <c r="C3156" t="s">
        <v>816</v>
      </c>
      <c r="D3156" t="s">
        <v>599</v>
      </c>
      <c r="E3156">
        <v>59</v>
      </c>
      <c r="F3156">
        <v>1.9187374568636</v>
      </c>
      <c r="G3156">
        <v>1.9712776761224</v>
      </c>
      <c r="H3156">
        <v>1.9613976161696001</v>
      </c>
      <c r="I3156">
        <v>2.2738064104324001</v>
      </c>
      <c r="J3156">
        <v>1.9948167421336001</v>
      </c>
      <c r="K3156">
        <v>2.1579978576318002</v>
      </c>
      <c r="L3156">
        <v>2.0387290920756</v>
      </c>
      <c r="M3156">
        <v>2.5625447541494002</v>
      </c>
      <c r="N3156">
        <v>2.375640961877</v>
      </c>
      <c r="O3156">
        <v>2.0375255038389999</v>
      </c>
      <c r="P3156">
        <v>2.0858680225646</v>
      </c>
      <c r="Q3156">
        <v>1.973565014816</v>
      </c>
      <c r="R3156">
        <v>1.9992236260316001</v>
      </c>
      <c r="S3156">
        <v>1.9424298813334</v>
      </c>
      <c r="T3156">
        <v>2.0947914644628001</v>
      </c>
      <c r="U3156">
        <v>2.3607914059759998</v>
      </c>
      <c r="V3156">
        <v>1.9839194757794001</v>
      </c>
      <c r="W3156">
        <v>1.9998375827368</v>
      </c>
      <c r="X3156">
        <v>2.0031907432240001</v>
      </c>
      <c r="Y3156">
        <v>2.0388736874269999</v>
      </c>
      <c r="Z3156">
        <v>2.1635200043841998</v>
      </c>
      <c r="AA3156">
        <v>2.2618124283265999</v>
      </c>
      <c r="AB3156">
        <v>1.972768532038</v>
      </c>
      <c r="AC3156">
        <v>2.2220962007693998</v>
      </c>
      <c r="AD3156">
        <v>2.3568865438742002</v>
      </c>
      <c r="AE3156">
        <v>2.4161536739703999</v>
      </c>
      <c r="AF3156">
        <v>2.2467083408809998</v>
      </c>
      <c r="AG3156">
        <v>2.2320661877650001</v>
      </c>
      <c r="AH3156">
        <v>2.2614410635873998</v>
      </c>
      <c r="AI3156">
        <v>2.3089415373316</v>
      </c>
      <c r="AJ3156">
        <v>2.1311683370682002</v>
      </c>
      <c r="AK3156">
        <v>0</v>
      </c>
      <c r="AL3156">
        <v>0</v>
      </c>
    </row>
    <row r="3157" spans="1:38" x14ac:dyDescent="0.25">
      <c r="A3157" t="s">
        <v>815</v>
      </c>
      <c r="B3157">
        <v>1</v>
      </c>
      <c r="C3157" t="s">
        <v>816</v>
      </c>
      <c r="D3157" t="s">
        <v>601</v>
      </c>
      <c r="E3157">
        <v>59</v>
      </c>
      <c r="F3157">
        <v>2.4696030245367999</v>
      </c>
      <c r="G3157">
        <v>2.3469315831114002</v>
      </c>
      <c r="H3157">
        <v>2.5903552203850002</v>
      </c>
      <c r="I3157">
        <v>2.4483284184778</v>
      </c>
      <c r="J3157">
        <v>2.6063960280377998</v>
      </c>
      <c r="K3157">
        <v>2.6237603414516002</v>
      </c>
      <c r="L3157">
        <v>2.8503916405514</v>
      </c>
      <c r="M3157">
        <v>2.2570589320163998</v>
      </c>
      <c r="N3157">
        <v>2.4436673897796002</v>
      </c>
      <c r="O3157">
        <v>2.545089460382</v>
      </c>
      <c r="P3157">
        <v>2.8006528922044001</v>
      </c>
      <c r="Q3157">
        <v>2.6513881344620001</v>
      </c>
      <c r="R3157">
        <v>2.6924272425761999</v>
      </c>
      <c r="S3157">
        <v>3.0152199442551999</v>
      </c>
      <c r="T3157">
        <v>2.7681151282690002</v>
      </c>
      <c r="U3157">
        <v>2.4800155747892001</v>
      </c>
      <c r="V3157">
        <v>2.5523374967824002</v>
      </c>
      <c r="W3157">
        <v>2.2415691702888001</v>
      </c>
      <c r="X3157">
        <v>2.5687052103160002</v>
      </c>
      <c r="Y3157">
        <v>2.7672733998828001</v>
      </c>
      <c r="Z3157">
        <v>2.4773620212434002</v>
      </c>
      <c r="AA3157">
        <v>2.8858602899744001</v>
      </c>
      <c r="AB3157">
        <v>2.5631107223948</v>
      </c>
      <c r="AC3157">
        <v>2.7203149019569999</v>
      </c>
      <c r="AD3157">
        <v>2.6093409720329999</v>
      </c>
      <c r="AE3157">
        <v>2.8192204263612002</v>
      </c>
      <c r="AF3157">
        <v>2.5818840702813999</v>
      </c>
      <c r="AG3157">
        <v>2.5593552550536001</v>
      </c>
      <c r="AH3157">
        <v>2.6568644594827999</v>
      </c>
      <c r="AI3157">
        <v>2.7312879098984002</v>
      </c>
      <c r="AJ3157">
        <v>2.4364314677943999</v>
      </c>
      <c r="AK3157">
        <v>0</v>
      </c>
      <c r="AL3157">
        <v>0</v>
      </c>
    </row>
    <row r="3158" spans="1:38" x14ac:dyDescent="0.25">
      <c r="A3158" t="s">
        <v>815</v>
      </c>
      <c r="B3158">
        <v>1</v>
      </c>
      <c r="C3158" t="s">
        <v>816</v>
      </c>
      <c r="D3158" t="s">
        <v>707</v>
      </c>
      <c r="E3158">
        <v>59</v>
      </c>
      <c r="F3158">
        <v>0</v>
      </c>
      <c r="G3158">
        <v>0</v>
      </c>
      <c r="H3158">
        <v>0</v>
      </c>
      <c r="I3158">
        <v>0</v>
      </c>
      <c r="J3158">
        <v>0</v>
      </c>
      <c r="K3158">
        <v>0</v>
      </c>
      <c r="L3158">
        <v>0</v>
      </c>
      <c r="M3158">
        <v>0</v>
      </c>
      <c r="N3158">
        <v>0</v>
      </c>
      <c r="O3158">
        <v>0</v>
      </c>
      <c r="P3158">
        <v>0</v>
      </c>
      <c r="Q3158">
        <v>0</v>
      </c>
      <c r="R3158">
        <v>0</v>
      </c>
      <c r="S3158">
        <v>0</v>
      </c>
      <c r="T3158">
        <v>0</v>
      </c>
      <c r="U3158">
        <v>0</v>
      </c>
      <c r="V3158">
        <v>0</v>
      </c>
      <c r="W3158">
        <v>0</v>
      </c>
      <c r="X3158">
        <v>0</v>
      </c>
      <c r="Y3158">
        <v>0</v>
      </c>
      <c r="Z3158">
        <v>0</v>
      </c>
      <c r="AA3158">
        <v>0</v>
      </c>
      <c r="AB3158">
        <v>0</v>
      </c>
      <c r="AC3158">
        <v>0</v>
      </c>
      <c r="AD3158">
        <v>0</v>
      </c>
      <c r="AE3158">
        <v>0</v>
      </c>
      <c r="AF3158">
        <v>0</v>
      </c>
      <c r="AG3158">
        <v>0</v>
      </c>
      <c r="AH3158">
        <v>0</v>
      </c>
      <c r="AI3158">
        <v>0</v>
      </c>
      <c r="AJ3158">
        <v>0</v>
      </c>
      <c r="AK3158">
        <v>0</v>
      </c>
      <c r="AL3158">
        <v>0</v>
      </c>
    </row>
    <row r="3159" spans="1:38" x14ac:dyDescent="0.25">
      <c r="A3159" t="s">
        <v>815</v>
      </c>
      <c r="B3159">
        <v>1</v>
      </c>
      <c r="C3159" t="s">
        <v>816</v>
      </c>
      <c r="D3159" t="s">
        <v>600</v>
      </c>
      <c r="E3159">
        <v>59</v>
      </c>
      <c r="F3159">
        <v>0.60388178274920001</v>
      </c>
      <c r="G3159">
        <v>0.57810771641019998</v>
      </c>
      <c r="H3159">
        <v>0.55779994596159999</v>
      </c>
      <c r="I3159">
        <v>0.57107221375880002</v>
      </c>
      <c r="J3159">
        <v>0.59898476230819997</v>
      </c>
      <c r="K3159">
        <v>0.5778979937548</v>
      </c>
      <c r="L3159">
        <v>0.61404410779539997</v>
      </c>
      <c r="M3159">
        <v>0.56503591571620004</v>
      </c>
      <c r="N3159">
        <v>0.6445636549896</v>
      </c>
      <c r="O3159">
        <v>0.58645836845559995</v>
      </c>
      <c r="P3159">
        <v>0.61290560091120005</v>
      </c>
      <c r="Q3159">
        <v>0.5631179220668</v>
      </c>
      <c r="R3159">
        <v>0.62817391347480001</v>
      </c>
      <c r="S3159">
        <v>0.63432830981139998</v>
      </c>
      <c r="T3159">
        <v>0.62618440533840003</v>
      </c>
      <c r="U3159">
        <v>0.64289532788579995</v>
      </c>
      <c r="V3159">
        <v>0.63453340875840003</v>
      </c>
      <c r="W3159">
        <v>0.57984072396700004</v>
      </c>
      <c r="X3159">
        <v>0.57320010507899999</v>
      </c>
      <c r="Y3159">
        <v>0.58033704198360003</v>
      </c>
      <c r="Z3159">
        <v>0.61745407503920002</v>
      </c>
      <c r="AA3159">
        <v>0.62637654328199999</v>
      </c>
      <c r="AB3159">
        <v>0.60485343898639998</v>
      </c>
      <c r="AC3159">
        <v>0.635055907714</v>
      </c>
      <c r="AD3159">
        <v>0.59348561415279999</v>
      </c>
      <c r="AE3159">
        <v>0.62987927974360003</v>
      </c>
      <c r="AF3159">
        <v>0.59778889635419996</v>
      </c>
      <c r="AG3159">
        <v>0.59234811716080005</v>
      </c>
      <c r="AH3159">
        <v>0.61075131117159998</v>
      </c>
      <c r="AI3159">
        <v>0.62149201127599996</v>
      </c>
      <c r="AJ3159">
        <v>0.56967852145840003</v>
      </c>
      <c r="AK3159">
        <v>0</v>
      </c>
      <c r="AL3159">
        <v>0</v>
      </c>
    </row>
    <row r="3160" spans="1:38" x14ac:dyDescent="0.25">
      <c r="A3160" t="s">
        <v>815</v>
      </c>
      <c r="B3160">
        <v>1</v>
      </c>
      <c r="C3160" t="s">
        <v>816</v>
      </c>
      <c r="D3160" t="s">
        <v>602</v>
      </c>
      <c r="E3160">
        <v>59</v>
      </c>
      <c r="F3160">
        <v>4.3472529017981998</v>
      </c>
      <c r="G3160">
        <v>3.5149143213873999</v>
      </c>
      <c r="H3160">
        <v>3.9022326431038001</v>
      </c>
      <c r="I3160">
        <v>4.7602448813759999</v>
      </c>
      <c r="J3160">
        <v>4.3828517667018003</v>
      </c>
      <c r="K3160">
        <v>3.9210990676547999</v>
      </c>
      <c r="L3160">
        <v>3.8911931307110001</v>
      </c>
      <c r="M3160">
        <v>4.0384442345391998</v>
      </c>
      <c r="N3160">
        <v>3.8735316036595999</v>
      </c>
      <c r="O3160">
        <v>3.7927550908863998</v>
      </c>
      <c r="P3160">
        <v>3.6665990088706</v>
      </c>
      <c r="Q3160">
        <v>4.2939736234971999</v>
      </c>
      <c r="R3160">
        <v>4.0225922181111997</v>
      </c>
      <c r="S3160">
        <v>4.2705945530899996</v>
      </c>
      <c r="T3160">
        <v>4.1800678139576002</v>
      </c>
      <c r="U3160">
        <v>4.3362384138958001</v>
      </c>
      <c r="V3160">
        <v>3.9283404804687998</v>
      </c>
      <c r="W3160">
        <v>4.0623473530550003</v>
      </c>
      <c r="X3160">
        <v>3.8490248961267999</v>
      </c>
      <c r="Y3160">
        <v>4.6193074414446</v>
      </c>
      <c r="Z3160">
        <v>4.5339594354142001</v>
      </c>
      <c r="AA3160">
        <v>4.1227038742713997</v>
      </c>
      <c r="AB3160">
        <v>4.2245901684692004</v>
      </c>
      <c r="AC3160">
        <v>4.0910710168677999</v>
      </c>
      <c r="AD3160">
        <v>4.8780163460811998</v>
      </c>
      <c r="AE3160">
        <v>3.7027364784377998</v>
      </c>
      <c r="AF3160">
        <v>4.1817707402620004</v>
      </c>
      <c r="AG3160">
        <v>4.1430180326480004</v>
      </c>
      <c r="AH3160">
        <v>4.1966609470284002</v>
      </c>
      <c r="AI3160">
        <v>4.2295485110223998</v>
      </c>
      <c r="AJ3160">
        <v>3.9882591901576001</v>
      </c>
      <c r="AK3160">
        <v>0</v>
      </c>
      <c r="AL3160">
        <v>0</v>
      </c>
    </row>
    <row r="3161" spans="1:38" x14ac:dyDescent="0.25">
      <c r="A3161" t="s">
        <v>815</v>
      </c>
      <c r="B3161">
        <v>1</v>
      </c>
      <c r="C3161" t="s">
        <v>816</v>
      </c>
      <c r="D3161" t="s">
        <v>605</v>
      </c>
      <c r="E3161">
        <v>59</v>
      </c>
      <c r="F3161">
        <v>8.6209369326381999</v>
      </c>
      <c r="G3161">
        <v>8.5283324237294007</v>
      </c>
      <c r="H3161">
        <v>7.6522281313690002</v>
      </c>
      <c r="I3161">
        <v>8.5050925843457996</v>
      </c>
      <c r="J3161">
        <v>8.0804233908512</v>
      </c>
      <c r="K3161">
        <v>8.1589209264830007</v>
      </c>
      <c r="L3161">
        <v>7.8001398739003998</v>
      </c>
      <c r="M3161">
        <v>7.7792498810347999</v>
      </c>
      <c r="N3161">
        <v>8.4357979237222001</v>
      </c>
      <c r="O3161">
        <v>8.4297582961256001</v>
      </c>
      <c r="P3161">
        <v>7.7621354360317998</v>
      </c>
      <c r="Q3161">
        <v>8.0894084459479991</v>
      </c>
      <c r="R3161">
        <v>8.3307929200604001</v>
      </c>
      <c r="S3161">
        <v>7.9553804450724002</v>
      </c>
      <c r="T3161">
        <v>7.7269817902801998</v>
      </c>
      <c r="U3161">
        <v>7.7036326275702001</v>
      </c>
      <c r="V3161">
        <v>8.3974496308950002</v>
      </c>
      <c r="W3161">
        <v>8.0490518358800003</v>
      </c>
      <c r="X3161">
        <v>7.7953473454011997</v>
      </c>
      <c r="Y3161">
        <v>7.8084327486628</v>
      </c>
      <c r="Z3161">
        <v>8.6916849805348004</v>
      </c>
      <c r="AA3161">
        <v>7.9620479365275996</v>
      </c>
      <c r="AB3161">
        <v>7.3898139768910003</v>
      </c>
      <c r="AC3161">
        <v>8.2349306855816007</v>
      </c>
      <c r="AD3161">
        <v>9.1871661125002007</v>
      </c>
      <c r="AE3161">
        <v>9.4949838553784005</v>
      </c>
      <c r="AF3161">
        <v>8.6636742694741997</v>
      </c>
      <c r="AG3161">
        <v>8.5822048077352004</v>
      </c>
      <c r="AH3161">
        <v>8.9067872005343993</v>
      </c>
      <c r="AI3161">
        <v>9.0414034231630005</v>
      </c>
      <c r="AJ3161">
        <v>8.3220574453872</v>
      </c>
      <c r="AK3161">
        <v>0</v>
      </c>
      <c r="AL3161">
        <v>0</v>
      </c>
    </row>
    <row r="3162" spans="1:38" x14ac:dyDescent="0.25">
      <c r="A3162" t="s">
        <v>815</v>
      </c>
      <c r="B3162">
        <v>1</v>
      </c>
      <c r="C3162" t="s">
        <v>816</v>
      </c>
      <c r="D3162" t="s">
        <v>604</v>
      </c>
      <c r="E3162">
        <v>59</v>
      </c>
      <c r="F3162">
        <v>0.66154122254320002</v>
      </c>
      <c r="G3162">
        <v>0.57917392333899997</v>
      </c>
      <c r="H3162">
        <v>0.64224087840419997</v>
      </c>
      <c r="I3162">
        <v>0.73622672644060005</v>
      </c>
      <c r="J3162">
        <v>0.69097593453060002</v>
      </c>
      <c r="K3162">
        <v>0.6581423404226</v>
      </c>
      <c r="L3162">
        <v>0.79806291286800002</v>
      </c>
      <c r="M3162">
        <v>0.62889933347420002</v>
      </c>
      <c r="N3162">
        <v>0.66244452619259997</v>
      </c>
      <c r="O3162">
        <v>0.63199944729119995</v>
      </c>
      <c r="P3162">
        <v>0.75382031205480005</v>
      </c>
      <c r="Q3162">
        <v>0.72542948852459999</v>
      </c>
      <c r="R3162">
        <v>0.74710054689979999</v>
      </c>
      <c r="S3162">
        <v>0.77199698437539999</v>
      </c>
      <c r="T3162">
        <v>0.74939073417540003</v>
      </c>
      <c r="U3162">
        <v>0.77234685690759997</v>
      </c>
      <c r="V3162">
        <v>0.72504768854059998</v>
      </c>
      <c r="W3162">
        <v>0.72557258311820005</v>
      </c>
      <c r="X3162">
        <v>0.70688486195559996</v>
      </c>
      <c r="Y3162">
        <v>0.74088883854760001</v>
      </c>
      <c r="Z3162">
        <v>0.72193824225759995</v>
      </c>
      <c r="AA3162">
        <v>0.84546144173600002</v>
      </c>
      <c r="AB3162">
        <v>0.73402032076239998</v>
      </c>
      <c r="AC3162">
        <v>0.82010678134199999</v>
      </c>
      <c r="AD3162">
        <v>0.78937102829380001</v>
      </c>
      <c r="AE3162">
        <v>0.78230702906460003</v>
      </c>
      <c r="AF3162">
        <v>0.76040457526880001</v>
      </c>
      <c r="AG3162">
        <v>0.75416955440639999</v>
      </c>
      <c r="AH3162">
        <v>0.77296211024060002</v>
      </c>
      <c r="AI3162">
        <v>0.79567872623059999</v>
      </c>
      <c r="AJ3162">
        <v>0.7116038612494</v>
      </c>
      <c r="AK3162">
        <v>0</v>
      </c>
      <c r="AL3162">
        <v>0</v>
      </c>
    </row>
    <row r="3163" spans="1:38" x14ac:dyDescent="0.25">
      <c r="A3163" t="s">
        <v>815</v>
      </c>
      <c r="B3163">
        <v>1</v>
      </c>
      <c r="C3163" t="s">
        <v>816</v>
      </c>
      <c r="D3163" t="s">
        <v>606</v>
      </c>
      <c r="E3163">
        <v>59</v>
      </c>
      <c r="F3163">
        <v>4.5794622893427999</v>
      </c>
      <c r="G3163">
        <v>4.5519561334956</v>
      </c>
      <c r="H3163">
        <v>4.3910765796052003</v>
      </c>
      <c r="I3163">
        <v>4.9489880313557997</v>
      </c>
      <c r="J3163">
        <v>4.7000543264022001</v>
      </c>
      <c r="K3163">
        <v>5.1241103949692004</v>
      </c>
      <c r="L3163">
        <v>4.7113310526656003</v>
      </c>
      <c r="M3163">
        <v>6.0012574058089996</v>
      </c>
      <c r="N3163">
        <v>5.5612679140083996</v>
      </c>
      <c r="O3163">
        <v>4.7239931765185998</v>
      </c>
      <c r="P3163">
        <v>4.1649292697852003</v>
      </c>
      <c r="Q3163">
        <v>4.7423973929971996</v>
      </c>
      <c r="R3163">
        <v>4.6338356209739997</v>
      </c>
      <c r="S3163">
        <v>4.8233915759367996</v>
      </c>
      <c r="T3163">
        <v>4.924413957794</v>
      </c>
      <c r="U3163">
        <v>4.9625705730876</v>
      </c>
      <c r="V3163">
        <v>4.6329808818779998</v>
      </c>
      <c r="W3163">
        <v>5.1011328252663999</v>
      </c>
      <c r="X3163">
        <v>4.8406847331787999</v>
      </c>
      <c r="Y3163">
        <v>4.9169617560805996</v>
      </c>
      <c r="Z3163">
        <v>4.6382656999106002</v>
      </c>
      <c r="AA3163">
        <v>5.2476006869036</v>
      </c>
      <c r="AB3163">
        <v>4.3900670104371997</v>
      </c>
      <c r="AC3163">
        <v>5.8944175715366001</v>
      </c>
      <c r="AD3163">
        <v>6.5153481088541998</v>
      </c>
      <c r="AE3163">
        <v>5.75442640158</v>
      </c>
      <c r="AF3163">
        <v>5.9028321115039999</v>
      </c>
      <c r="AG3163">
        <v>5.8279883362604004</v>
      </c>
      <c r="AH3163">
        <v>5.8671000627418</v>
      </c>
      <c r="AI3163">
        <v>5.9929311556128004</v>
      </c>
      <c r="AJ3163">
        <v>5.4516288755910001</v>
      </c>
      <c r="AK3163">
        <v>0</v>
      </c>
      <c r="AL3163">
        <v>0</v>
      </c>
    </row>
    <row r="3164" spans="1:38" x14ac:dyDescent="0.25">
      <c r="A3164" t="s">
        <v>817</v>
      </c>
      <c r="B3164">
        <v>1</v>
      </c>
      <c r="C3164" t="s">
        <v>818</v>
      </c>
      <c r="D3164" t="s">
        <v>549</v>
      </c>
      <c r="E3164">
        <v>60</v>
      </c>
      <c r="F3164">
        <v>0.17219570829540001</v>
      </c>
      <c r="G3164">
        <v>0.175259001888</v>
      </c>
      <c r="H3164">
        <v>0.16896513591920001</v>
      </c>
      <c r="I3164">
        <v>0.16738561814960001</v>
      </c>
      <c r="J3164">
        <v>0.18222486629019999</v>
      </c>
      <c r="K3164">
        <v>0.18591488249079999</v>
      </c>
      <c r="L3164">
        <v>0.19165908960520001</v>
      </c>
      <c r="M3164">
        <v>0.19657288470459999</v>
      </c>
      <c r="N3164">
        <v>0.21134516065299999</v>
      </c>
      <c r="O3164">
        <v>0.20388154109939999</v>
      </c>
      <c r="P3164">
        <v>0.20903330928399999</v>
      </c>
      <c r="Q3164">
        <v>0.207199736144</v>
      </c>
      <c r="R3164">
        <v>0.2095117286458</v>
      </c>
      <c r="S3164">
        <v>0.21448903168739999</v>
      </c>
      <c r="T3164">
        <v>0.22480587968679999</v>
      </c>
      <c r="U3164">
        <v>0.22012240372139999</v>
      </c>
      <c r="V3164">
        <v>0.23259427087500001</v>
      </c>
      <c r="W3164">
        <v>0.20236860776439999</v>
      </c>
      <c r="X3164">
        <v>0.17848034359500001</v>
      </c>
      <c r="Y3164">
        <v>0.16121995869440001</v>
      </c>
      <c r="Z3164">
        <v>0.17838915583340001</v>
      </c>
      <c r="AA3164">
        <v>0.1700386307658</v>
      </c>
      <c r="AB3164">
        <v>0.16083945432499999</v>
      </c>
      <c r="AC3164">
        <v>0.1503153053672</v>
      </c>
      <c r="AD3164">
        <v>0.1449131817206</v>
      </c>
      <c r="AE3164">
        <v>0.14353826675779999</v>
      </c>
      <c r="AF3164">
        <v>0.13744357835679999</v>
      </c>
      <c r="AG3164">
        <v>0.134323652278</v>
      </c>
      <c r="AH3164">
        <v>0.13594695840599999</v>
      </c>
      <c r="AI3164">
        <v>0.136797253279</v>
      </c>
      <c r="AJ3164">
        <v>0.13140318931059999</v>
      </c>
      <c r="AK3164">
        <v>0</v>
      </c>
      <c r="AL3164">
        <v>0</v>
      </c>
    </row>
    <row r="3165" spans="1:38" x14ac:dyDescent="0.25">
      <c r="A3165" t="s">
        <v>817</v>
      </c>
      <c r="B3165">
        <v>1</v>
      </c>
      <c r="C3165" t="s">
        <v>818</v>
      </c>
      <c r="D3165" t="s">
        <v>258</v>
      </c>
      <c r="E3165">
        <v>60</v>
      </c>
      <c r="F3165">
        <v>1.6529950494237999</v>
      </c>
      <c r="G3165">
        <v>1.7440026818245999</v>
      </c>
      <c r="H3165">
        <v>1.8744597893474</v>
      </c>
      <c r="I3165">
        <v>2.0272605162431998</v>
      </c>
      <c r="J3165">
        <v>2.0809795395852002</v>
      </c>
      <c r="K3165">
        <v>2.2035644080769998</v>
      </c>
      <c r="L3165">
        <v>2.2470574018698</v>
      </c>
      <c r="M3165">
        <v>2.2197181645837998</v>
      </c>
      <c r="N3165">
        <v>2.2638912644662001</v>
      </c>
      <c r="O3165">
        <v>2.2295038660251998</v>
      </c>
      <c r="P3165">
        <v>2.2482634860948001</v>
      </c>
      <c r="Q3165">
        <v>2.1266270549019999</v>
      </c>
      <c r="R3165">
        <v>2.1351266488076002</v>
      </c>
      <c r="S3165">
        <v>2.1394048223932001</v>
      </c>
      <c r="T3165">
        <v>2.1219453631817999</v>
      </c>
      <c r="U3165">
        <v>2.0957454929271999</v>
      </c>
      <c r="V3165">
        <v>2.1315477848786002</v>
      </c>
      <c r="W3165">
        <v>2.0445789672484</v>
      </c>
      <c r="X3165">
        <v>1.9199406488794</v>
      </c>
      <c r="Y3165">
        <v>1.6162011675682</v>
      </c>
      <c r="Z3165">
        <v>1.8046574527352</v>
      </c>
      <c r="AA3165">
        <v>1.7496698059644</v>
      </c>
      <c r="AB3165">
        <v>1.5697916843102</v>
      </c>
      <c r="AC3165">
        <v>1.5704199384296</v>
      </c>
      <c r="AD3165">
        <v>1.5477914857098001</v>
      </c>
      <c r="AE3165">
        <v>1.4458897554100001</v>
      </c>
      <c r="AF3165">
        <v>1.3334415489494</v>
      </c>
      <c r="AG3165">
        <v>1.2364326211687999</v>
      </c>
      <c r="AH3165">
        <v>1.2501116884084</v>
      </c>
      <c r="AI3165">
        <v>1.15963507824</v>
      </c>
      <c r="AJ3165">
        <v>1.0619616610597999</v>
      </c>
      <c r="AK3165">
        <v>0</v>
      </c>
      <c r="AL3165">
        <v>0</v>
      </c>
    </row>
    <row r="3166" spans="1:38" x14ac:dyDescent="0.25">
      <c r="A3166" t="s">
        <v>817</v>
      </c>
      <c r="B3166">
        <v>1</v>
      </c>
      <c r="C3166" t="s">
        <v>818</v>
      </c>
      <c r="D3166" t="s">
        <v>551</v>
      </c>
      <c r="E3166">
        <v>60</v>
      </c>
      <c r="F3166">
        <v>0.76498636481339999</v>
      </c>
      <c r="G3166">
        <v>0.79604590013620002</v>
      </c>
      <c r="H3166">
        <v>0.84600416300140002</v>
      </c>
      <c r="I3166">
        <v>0.86653454844959998</v>
      </c>
      <c r="J3166">
        <v>0.92357999333480001</v>
      </c>
      <c r="K3166">
        <v>0.99001973772999996</v>
      </c>
      <c r="L3166">
        <v>1.0364078513484001</v>
      </c>
      <c r="M3166">
        <v>1.0216939919228001</v>
      </c>
      <c r="N3166">
        <v>1.0315153079699999</v>
      </c>
      <c r="O3166">
        <v>1.0289510827552</v>
      </c>
      <c r="P3166">
        <v>1.0058689182708</v>
      </c>
      <c r="Q3166">
        <v>0.98238951859440005</v>
      </c>
      <c r="R3166">
        <v>0.95766383076799999</v>
      </c>
      <c r="S3166">
        <v>0.96857587524019995</v>
      </c>
      <c r="T3166">
        <v>0.97936339814759998</v>
      </c>
      <c r="U3166">
        <v>0.92558166252340002</v>
      </c>
      <c r="V3166">
        <v>0.9646417876526</v>
      </c>
      <c r="W3166">
        <v>0.91176163445960001</v>
      </c>
      <c r="X3166">
        <v>0.88534539763959996</v>
      </c>
      <c r="Y3166">
        <v>0.84373602954360005</v>
      </c>
      <c r="Z3166">
        <v>0.88947167865840004</v>
      </c>
      <c r="AA3166">
        <v>0.90418694991860005</v>
      </c>
      <c r="AB3166">
        <v>0.87710539302400004</v>
      </c>
      <c r="AC3166">
        <v>0.92063762382119996</v>
      </c>
      <c r="AD3166">
        <v>0.90888036343900003</v>
      </c>
      <c r="AE3166">
        <v>0.75175719517679995</v>
      </c>
      <c r="AF3166">
        <v>0.8014511121058</v>
      </c>
      <c r="AG3166">
        <v>0.80753877423300002</v>
      </c>
      <c r="AH3166">
        <v>0.88412236055219995</v>
      </c>
      <c r="AI3166">
        <v>0.77009807440760003</v>
      </c>
      <c r="AJ3166">
        <v>0.61859274165139999</v>
      </c>
      <c r="AK3166">
        <v>0</v>
      </c>
      <c r="AL3166">
        <v>0</v>
      </c>
    </row>
    <row r="3167" spans="1:38" x14ac:dyDescent="0.25">
      <c r="A3167" t="s">
        <v>817</v>
      </c>
      <c r="B3167">
        <v>1</v>
      </c>
      <c r="C3167" t="s">
        <v>818</v>
      </c>
      <c r="D3167" t="s">
        <v>702</v>
      </c>
      <c r="E3167">
        <v>60</v>
      </c>
      <c r="F3167">
        <v>1.5863976360000001E-3</v>
      </c>
      <c r="G3167">
        <v>1.6480607198E-3</v>
      </c>
      <c r="H3167">
        <v>1.5641667168000001E-3</v>
      </c>
      <c r="I3167">
        <v>1.5425623425999999E-3</v>
      </c>
      <c r="J3167">
        <v>1.4678020693999999E-3</v>
      </c>
      <c r="K3167">
        <v>1.523392688E-3</v>
      </c>
      <c r="L3167">
        <v>1.597732513E-3</v>
      </c>
      <c r="M3167">
        <v>1.6533793344000001E-3</v>
      </c>
      <c r="N3167">
        <v>1.6631642836E-3</v>
      </c>
      <c r="O3167">
        <v>1.9969637089999998E-3</v>
      </c>
      <c r="P3167">
        <v>1.6146667801999999E-3</v>
      </c>
      <c r="Q3167">
        <v>1.4785646076E-3</v>
      </c>
      <c r="R3167">
        <v>1.6004230954000001E-3</v>
      </c>
      <c r="S3167">
        <v>1.5479181177999999E-3</v>
      </c>
      <c r="T3167">
        <v>1.523030618E-3</v>
      </c>
      <c r="U3167">
        <v>1.6221136213999999E-3</v>
      </c>
      <c r="V3167">
        <v>1.6112989332000001E-3</v>
      </c>
      <c r="W3167">
        <v>1.6478809959999999E-3</v>
      </c>
      <c r="X3167">
        <v>1.6069329947999999E-3</v>
      </c>
      <c r="Y3167">
        <v>1.5323779244E-3</v>
      </c>
      <c r="Z3167">
        <v>1.5022505118000001E-3</v>
      </c>
      <c r="AA3167">
        <v>8.6630846920000002E-4</v>
      </c>
      <c r="AB3167">
        <v>8.8932011860000002E-4</v>
      </c>
      <c r="AC3167">
        <v>8.8553054200000004E-4</v>
      </c>
      <c r="AD3167">
        <v>8.8204024679999998E-4</v>
      </c>
      <c r="AE3167">
        <v>8.8293946180000005E-4</v>
      </c>
      <c r="AF3167">
        <v>8.8349222200000002E-4</v>
      </c>
      <c r="AG3167">
        <v>8.7088339499999997E-4</v>
      </c>
      <c r="AH3167">
        <v>8.7063432659999999E-4</v>
      </c>
      <c r="AI3167">
        <v>8.5671844180000003E-4</v>
      </c>
      <c r="AJ3167">
        <v>8.5657447799999996E-4</v>
      </c>
      <c r="AK3167">
        <v>0</v>
      </c>
      <c r="AL3167">
        <v>0</v>
      </c>
    </row>
    <row r="3168" spans="1:38" x14ac:dyDescent="0.25">
      <c r="A3168" t="s">
        <v>817</v>
      </c>
      <c r="B3168">
        <v>1</v>
      </c>
      <c r="C3168" t="s">
        <v>818</v>
      </c>
      <c r="D3168" t="s">
        <v>550</v>
      </c>
      <c r="E3168">
        <v>60</v>
      </c>
      <c r="F3168">
        <v>1.1376223765728</v>
      </c>
      <c r="G3168">
        <v>1.1539925616886</v>
      </c>
      <c r="H3168">
        <v>1.2005234637652</v>
      </c>
      <c r="I3168">
        <v>1.3008595438148001</v>
      </c>
      <c r="J3168">
        <v>1.3557223137451999</v>
      </c>
      <c r="K3168">
        <v>1.3092195049927999</v>
      </c>
      <c r="L3168">
        <v>1.350453573796</v>
      </c>
      <c r="M3168">
        <v>1.40542411489</v>
      </c>
      <c r="N3168">
        <v>1.4613884577931999</v>
      </c>
      <c r="O3168">
        <v>1.4511390942182001</v>
      </c>
      <c r="P3168">
        <v>1.4985495260107999</v>
      </c>
      <c r="Q3168">
        <v>1.4853906571072</v>
      </c>
      <c r="R3168">
        <v>1.4368551403206</v>
      </c>
      <c r="S3168">
        <v>1.452458372283</v>
      </c>
      <c r="T3168">
        <v>1.5053383401497999</v>
      </c>
      <c r="U3168">
        <v>1.4430100210562</v>
      </c>
      <c r="V3168">
        <v>1.4990948226517999</v>
      </c>
      <c r="W3168">
        <v>1.4292678536576</v>
      </c>
      <c r="X3168">
        <v>1.4274732707183999</v>
      </c>
      <c r="Y3168">
        <v>1.3445277386318</v>
      </c>
      <c r="Z3168">
        <v>1.3364624775806</v>
      </c>
      <c r="AA3168">
        <v>1.3114200431701999</v>
      </c>
      <c r="AB3168">
        <v>1.2300172204296</v>
      </c>
      <c r="AC3168">
        <v>1.3145208074615999</v>
      </c>
      <c r="AD3168">
        <v>1.2899757257238</v>
      </c>
      <c r="AE3168">
        <v>1.240199896015</v>
      </c>
      <c r="AF3168">
        <v>1.1574451278536</v>
      </c>
      <c r="AG3168">
        <v>1.1301387714108</v>
      </c>
      <c r="AH3168">
        <v>1.1293459605888001</v>
      </c>
      <c r="AI3168">
        <v>1.0498540196084001</v>
      </c>
      <c r="AJ3168">
        <v>0.86534611735720002</v>
      </c>
      <c r="AK3168">
        <v>0</v>
      </c>
      <c r="AL3168">
        <v>0</v>
      </c>
    </row>
    <row r="3169" spans="1:38" x14ac:dyDescent="0.25">
      <c r="A3169" t="s">
        <v>817</v>
      </c>
      <c r="B3169">
        <v>1</v>
      </c>
      <c r="C3169" t="s">
        <v>818</v>
      </c>
      <c r="D3169" t="s">
        <v>552</v>
      </c>
      <c r="E3169">
        <v>60</v>
      </c>
      <c r="F3169">
        <v>5.9655824787596003</v>
      </c>
      <c r="G3169">
        <v>6.047682396391</v>
      </c>
      <c r="H3169">
        <v>6.2756402517884</v>
      </c>
      <c r="I3169">
        <v>6.3709969273302001</v>
      </c>
      <c r="J3169">
        <v>6.5952938257586</v>
      </c>
      <c r="K3169">
        <v>6.6740754002394</v>
      </c>
      <c r="L3169">
        <v>6.6951152896975996</v>
      </c>
      <c r="M3169">
        <v>6.7364626652826001</v>
      </c>
      <c r="N3169">
        <v>6.7261913263234003</v>
      </c>
      <c r="O3169">
        <v>6.5437781130668</v>
      </c>
      <c r="P3169">
        <v>6.5016233615522001</v>
      </c>
      <c r="Q3169">
        <v>6.2611252060428004</v>
      </c>
      <c r="R3169">
        <v>6.0945629177892</v>
      </c>
      <c r="S3169">
        <v>5.8288614720586001</v>
      </c>
      <c r="T3169">
        <v>5.6288628931303997</v>
      </c>
      <c r="U3169">
        <v>5.0848690876875997</v>
      </c>
      <c r="V3169">
        <v>5.1293249935632002</v>
      </c>
      <c r="W3169">
        <v>4.6266867484244001</v>
      </c>
      <c r="X3169">
        <v>4.3974348462348001</v>
      </c>
      <c r="Y3169">
        <v>4.2027350477120002</v>
      </c>
      <c r="Z3169">
        <v>4.0759649359810002</v>
      </c>
      <c r="AA3169">
        <v>3.8665450501007999</v>
      </c>
      <c r="AB3169">
        <v>3.7006213087078002</v>
      </c>
      <c r="AC3169">
        <v>3.5293930803584002</v>
      </c>
      <c r="AD3169">
        <v>3.2813193386494</v>
      </c>
      <c r="AE3169">
        <v>3.0369510122015999</v>
      </c>
      <c r="AF3169">
        <v>2.8679199926246</v>
      </c>
      <c r="AG3169">
        <v>2.7618877241078001</v>
      </c>
      <c r="AH3169">
        <v>2.7120451930292</v>
      </c>
      <c r="AI3169">
        <v>2.7255800667406</v>
      </c>
      <c r="AJ3169">
        <v>2.4556154366157998</v>
      </c>
      <c r="AK3169">
        <v>0</v>
      </c>
      <c r="AL3169">
        <v>0</v>
      </c>
    </row>
    <row r="3170" spans="1:38" x14ac:dyDescent="0.25">
      <c r="A3170" t="s">
        <v>817</v>
      </c>
      <c r="B3170">
        <v>1</v>
      </c>
      <c r="C3170" t="s">
        <v>818</v>
      </c>
      <c r="D3170" t="s">
        <v>213</v>
      </c>
      <c r="E3170">
        <v>60</v>
      </c>
      <c r="F3170">
        <v>0.965927670854</v>
      </c>
      <c r="G3170">
        <v>1.0007613158616</v>
      </c>
      <c r="H3170">
        <v>1.0940769403227999</v>
      </c>
      <c r="I3170">
        <v>1.1723882962826</v>
      </c>
      <c r="J3170">
        <v>1.2178069505496001</v>
      </c>
      <c r="K3170">
        <v>1.2139949519527999</v>
      </c>
      <c r="L3170">
        <v>1.2599294220784001</v>
      </c>
      <c r="M3170">
        <v>1.2894445628055999</v>
      </c>
      <c r="N3170">
        <v>1.3257431880312001</v>
      </c>
      <c r="O3170">
        <v>1.3256089727946001</v>
      </c>
      <c r="P3170">
        <v>1.3403286407170001</v>
      </c>
      <c r="Q3170">
        <v>1.3340203874273999</v>
      </c>
      <c r="R3170">
        <v>1.3024115925404001</v>
      </c>
      <c r="S3170">
        <v>1.2759059438302001</v>
      </c>
      <c r="T3170">
        <v>1.2922114321924001</v>
      </c>
      <c r="U3170">
        <v>1.2578463588982001</v>
      </c>
      <c r="V3170">
        <v>1.2813975062466001</v>
      </c>
      <c r="W3170">
        <v>1.1589182431139999</v>
      </c>
      <c r="X3170">
        <v>1.1105440950259999</v>
      </c>
      <c r="Y3170">
        <v>1.0481788882408001</v>
      </c>
      <c r="Z3170">
        <v>1.1012819604232</v>
      </c>
      <c r="AA3170">
        <v>1.072252715699</v>
      </c>
      <c r="AB3170">
        <v>1.0358698273675999</v>
      </c>
      <c r="AC3170">
        <v>1.0333136417458</v>
      </c>
      <c r="AD3170">
        <v>1.0051949378692</v>
      </c>
      <c r="AE3170">
        <v>1.0088099231828001</v>
      </c>
      <c r="AF3170">
        <v>1.0006554248991999</v>
      </c>
      <c r="AG3170">
        <v>0.96762294490580003</v>
      </c>
      <c r="AH3170">
        <v>0.93086104068520004</v>
      </c>
      <c r="AI3170">
        <v>0.92029888739999999</v>
      </c>
      <c r="AJ3170">
        <v>0.82290193605439999</v>
      </c>
      <c r="AK3170">
        <v>0</v>
      </c>
      <c r="AL3170">
        <v>0</v>
      </c>
    </row>
    <row r="3171" spans="1:38" x14ac:dyDescent="0.25">
      <c r="A3171" t="s">
        <v>817</v>
      </c>
      <c r="B3171">
        <v>1</v>
      </c>
      <c r="C3171" t="s">
        <v>818</v>
      </c>
      <c r="D3171" t="s">
        <v>553</v>
      </c>
      <c r="E3171">
        <v>60</v>
      </c>
      <c r="F3171">
        <v>0.60448376405619997</v>
      </c>
      <c r="G3171">
        <v>0.62806922375039997</v>
      </c>
      <c r="H3171">
        <v>0.64593001180959997</v>
      </c>
      <c r="I3171">
        <v>0.66490839758300002</v>
      </c>
      <c r="J3171">
        <v>0.67231071776179996</v>
      </c>
      <c r="K3171">
        <v>0.69426289869839997</v>
      </c>
      <c r="L3171">
        <v>0.70721017919840001</v>
      </c>
      <c r="M3171">
        <v>0.71454654726879996</v>
      </c>
      <c r="N3171">
        <v>0.68428054160359997</v>
      </c>
      <c r="O3171">
        <v>0.653436796544</v>
      </c>
      <c r="P3171">
        <v>0.67398213297999998</v>
      </c>
      <c r="Q3171">
        <v>0.64578972395879997</v>
      </c>
      <c r="R3171">
        <v>0.6078043064766</v>
      </c>
      <c r="S3171">
        <v>0.60242256898019997</v>
      </c>
      <c r="T3171">
        <v>0.58113696043340002</v>
      </c>
      <c r="U3171">
        <v>0.51919632822439998</v>
      </c>
      <c r="V3171">
        <v>0.52016956654360003</v>
      </c>
      <c r="W3171">
        <v>0.459532946813</v>
      </c>
      <c r="X3171">
        <v>0.43225388675300003</v>
      </c>
      <c r="Y3171">
        <v>0.40168954044400002</v>
      </c>
      <c r="Z3171">
        <v>0.41189012147859999</v>
      </c>
      <c r="AA3171">
        <v>0.37368388087080001</v>
      </c>
      <c r="AB3171">
        <v>0.3534817577696</v>
      </c>
      <c r="AC3171">
        <v>0.32759108328559999</v>
      </c>
      <c r="AD3171">
        <v>0.30861914802020002</v>
      </c>
      <c r="AE3171">
        <v>0.2739266134328</v>
      </c>
      <c r="AF3171">
        <v>0.2461291803166</v>
      </c>
      <c r="AG3171">
        <v>0.23130411757200001</v>
      </c>
      <c r="AH3171">
        <v>0.2398576640498</v>
      </c>
      <c r="AI3171">
        <v>0.2388535871112</v>
      </c>
      <c r="AJ3171">
        <v>0.21988189277879999</v>
      </c>
      <c r="AK3171">
        <v>0</v>
      </c>
      <c r="AL3171">
        <v>0</v>
      </c>
    </row>
    <row r="3172" spans="1:38" x14ac:dyDescent="0.25">
      <c r="A3172" t="s">
        <v>817</v>
      </c>
      <c r="B3172">
        <v>1</v>
      </c>
      <c r="C3172" t="s">
        <v>818</v>
      </c>
      <c r="D3172" t="s">
        <v>691</v>
      </c>
      <c r="E3172">
        <v>60</v>
      </c>
      <c r="F3172">
        <v>8.0092477196000003E-2</v>
      </c>
      <c r="G3172">
        <v>7.8879310881800002E-2</v>
      </c>
      <c r="H3172">
        <v>8.3904549041199997E-2</v>
      </c>
      <c r="I3172">
        <v>8.2517348074800004E-2</v>
      </c>
      <c r="J3172">
        <v>8.8167366418599999E-2</v>
      </c>
      <c r="K3172">
        <v>8.3481866079599995E-2</v>
      </c>
      <c r="L3172">
        <v>7.9732556014400005E-2</v>
      </c>
      <c r="M3172">
        <v>8.0935067100200001E-2</v>
      </c>
      <c r="N3172">
        <v>7.5097866701800006E-2</v>
      </c>
      <c r="O3172">
        <v>7.2081542170600005E-2</v>
      </c>
      <c r="P3172">
        <v>7.1031503529800005E-2</v>
      </c>
      <c r="Q3172">
        <v>7.8259185815000007E-2</v>
      </c>
      <c r="R3172">
        <v>6.7316672452000001E-2</v>
      </c>
      <c r="S3172">
        <v>8.0329109013E-2</v>
      </c>
      <c r="T3172">
        <v>6.6653657794799995E-2</v>
      </c>
      <c r="U3172">
        <v>5.8128173679E-2</v>
      </c>
      <c r="V3172">
        <v>5.6084421884000001E-2</v>
      </c>
      <c r="W3172">
        <v>4.3229267666799999E-2</v>
      </c>
      <c r="X3172">
        <v>4.2358001580199998E-2</v>
      </c>
      <c r="Y3172">
        <v>4.0716565728199997E-2</v>
      </c>
      <c r="Z3172">
        <v>3.4000468774400001E-2</v>
      </c>
      <c r="AA3172">
        <v>3.3445685541799997E-2</v>
      </c>
      <c r="AB3172">
        <v>2.9413161580999998E-2</v>
      </c>
      <c r="AC3172">
        <v>2.9226232826399998E-2</v>
      </c>
      <c r="AD3172">
        <v>2.89600737092E-2</v>
      </c>
      <c r="AE3172">
        <v>2.3507180547599999E-2</v>
      </c>
      <c r="AF3172">
        <v>2.2424936540199999E-2</v>
      </c>
      <c r="AG3172">
        <v>2.1117658905599999E-2</v>
      </c>
      <c r="AH3172">
        <v>2.0010865837E-2</v>
      </c>
      <c r="AI3172">
        <v>2.0776938698399999E-2</v>
      </c>
      <c r="AJ3172">
        <v>1.8336816865000001E-2</v>
      </c>
      <c r="AK3172">
        <v>0</v>
      </c>
      <c r="AL3172">
        <v>0</v>
      </c>
    </row>
    <row r="3173" spans="1:38" x14ac:dyDescent="0.25">
      <c r="A3173" t="s">
        <v>817</v>
      </c>
      <c r="B3173">
        <v>1</v>
      </c>
      <c r="C3173" t="s">
        <v>818</v>
      </c>
      <c r="D3173" t="s">
        <v>554</v>
      </c>
      <c r="E3173">
        <v>60</v>
      </c>
      <c r="F3173">
        <v>0.21143967248539999</v>
      </c>
      <c r="G3173">
        <v>0.2212925180352</v>
      </c>
      <c r="H3173">
        <v>0.21405573918080001</v>
      </c>
      <c r="I3173">
        <v>0.24020750028560001</v>
      </c>
      <c r="J3173">
        <v>0.23566705487360001</v>
      </c>
      <c r="K3173">
        <v>0.23690535757719999</v>
      </c>
      <c r="L3173">
        <v>0.2438943917476</v>
      </c>
      <c r="M3173">
        <v>0.24266786886479999</v>
      </c>
      <c r="N3173">
        <v>0.2415262577742</v>
      </c>
      <c r="O3173">
        <v>0.2308148876344</v>
      </c>
      <c r="P3173">
        <v>0.22872160823939999</v>
      </c>
      <c r="Q3173">
        <v>0.20915635372239999</v>
      </c>
      <c r="R3173">
        <v>0.20992274148039999</v>
      </c>
      <c r="S3173">
        <v>0.2128378882768</v>
      </c>
      <c r="T3173">
        <v>0.214180133887</v>
      </c>
      <c r="U3173">
        <v>0.2045752189732</v>
      </c>
      <c r="V3173">
        <v>0.20008845131780001</v>
      </c>
      <c r="W3173">
        <v>0.20867645276419999</v>
      </c>
      <c r="X3173">
        <v>0.19054243884559999</v>
      </c>
      <c r="Y3173">
        <v>0.15307742698820001</v>
      </c>
      <c r="Z3173">
        <v>0.14716373457900001</v>
      </c>
      <c r="AA3173">
        <v>0.1326599852982</v>
      </c>
      <c r="AB3173">
        <v>0.13077376569019999</v>
      </c>
      <c r="AC3173">
        <v>0.1246125216116</v>
      </c>
      <c r="AD3173">
        <v>0.1120695678692</v>
      </c>
      <c r="AE3173">
        <v>0.10005879730760001</v>
      </c>
      <c r="AF3173">
        <v>9.9537885976799995E-2</v>
      </c>
      <c r="AG3173">
        <v>9.2961889610599993E-2</v>
      </c>
      <c r="AH3173">
        <v>8.3812816833600007E-2</v>
      </c>
      <c r="AI3173">
        <v>7.8251138056799993E-2</v>
      </c>
      <c r="AJ3173">
        <v>7.0734538066600003E-2</v>
      </c>
      <c r="AK3173">
        <v>0</v>
      </c>
      <c r="AL3173">
        <v>0</v>
      </c>
    </row>
    <row r="3174" spans="1:38" x14ac:dyDescent="0.25">
      <c r="A3174" t="s">
        <v>817</v>
      </c>
      <c r="B3174">
        <v>1</v>
      </c>
      <c r="C3174" t="s">
        <v>818</v>
      </c>
      <c r="D3174" t="s">
        <v>555</v>
      </c>
      <c r="E3174">
        <v>60</v>
      </c>
      <c r="F3174">
        <v>3.2109751883308002</v>
      </c>
      <c r="G3174">
        <v>3.338612457235</v>
      </c>
      <c r="H3174">
        <v>3.5432940389344001</v>
      </c>
      <c r="I3174">
        <v>3.6063348675946001</v>
      </c>
      <c r="J3174">
        <v>3.6917181448752001</v>
      </c>
      <c r="K3174">
        <v>3.8634780136878</v>
      </c>
      <c r="L3174">
        <v>3.9639422980457999</v>
      </c>
      <c r="M3174">
        <v>4.0195130853716003</v>
      </c>
      <c r="N3174">
        <v>4.0807463204722003</v>
      </c>
      <c r="O3174">
        <v>3.8944909296224002</v>
      </c>
      <c r="P3174">
        <v>4.0271538971854</v>
      </c>
      <c r="Q3174">
        <v>3.9186374265857999</v>
      </c>
      <c r="R3174">
        <v>4.1419942859213998</v>
      </c>
      <c r="S3174">
        <v>4.1371975209647998</v>
      </c>
      <c r="T3174">
        <v>4.0976198460640001</v>
      </c>
      <c r="U3174">
        <v>3.8391632328165999</v>
      </c>
      <c r="V3174">
        <v>3.905685064709</v>
      </c>
      <c r="W3174">
        <v>3.8346505059044</v>
      </c>
      <c r="X3174">
        <v>3.6499528881516001</v>
      </c>
      <c r="Y3174">
        <v>3.4594473146178002</v>
      </c>
      <c r="Z3174">
        <v>3.3918959321806001</v>
      </c>
      <c r="AA3174">
        <v>3.1658761918992</v>
      </c>
      <c r="AB3174">
        <v>2.9437866390409999</v>
      </c>
      <c r="AC3174">
        <v>2.9231936206978002</v>
      </c>
      <c r="AD3174">
        <v>2.9761978906822</v>
      </c>
      <c r="AE3174">
        <v>2.9188417888728</v>
      </c>
      <c r="AF3174">
        <v>2.8406659080935999</v>
      </c>
      <c r="AG3174">
        <v>2.7331705932894002</v>
      </c>
      <c r="AH3174">
        <v>2.6316647580755999</v>
      </c>
      <c r="AI3174">
        <v>2.5178203067360001</v>
      </c>
      <c r="AJ3174">
        <v>2.2799889931288</v>
      </c>
      <c r="AK3174">
        <v>0</v>
      </c>
      <c r="AL3174">
        <v>0</v>
      </c>
    </row>
    <row r="3175" spans="1:38" x14ac:dyDescent="0.25">
      <c r="A3175" t="s">
        <v>817</v>
      </c>
      <c r="B3175">
        <v>1</v>
      </c>
      <c r="C3175" t="s">
        <v>818</v>
      </c>
      <c r="D3175" t="s">
        <v>556</v>
      </c>
      <c r="E3175">
        <v>60</v>
      </c>
      <c r="F3175">
        <v>2.5515120545432</v>
      </c>
      <c r="G3175">
        <v>2.5331629481284001</v>
      </c>
      <c r="H3175">
        <v>2.6442437796520002</v>
      </c>
      <c r="I3175">
        <v>2.6761056105110002</v>
      </c>
      <c r="J3175">
        <v>2.8344603052249999</v>
      </c>
      <c r="K3175">
        <v>2.9651838108013999</v>
      </c>
      <c r="L3175">
        <v>3.0246998421494</v>
      </c>
      <c r="M3175">
        <v>3.1382157472374002</v>
      </c>
      <c r="N3175">
        <v>3.1800593765901999</v>
      </c>
      <c r="O3175">
        <v>3.1628666362889999</v>
      </c>
      <c r="P3175">
        <v>3.2141042477817998</v>
      </c>
      <c r="Q3175">
        <v>3.1036300732746001</v>
      </c>
      <c r="R3175">
        <v>3.1564146016648</v>
      </c>
      <c r="S3175">
        <v>3.0280589973535998</v>
      </c>
      <c r="T3175">
        <v>3.0212994095944001</v>
      </c>
      <c r="U3175">
        <v>2.9617485377253998</v>
      </c>
      <c r="V3175">
        <v>2.9726599718637998</v>
      </c>
      <c r="W3175">
        <v>2.7428217003488</v>
      </c>
      <c r="X3175">
        <v>2.5516130188504</v>
      </c>
      <c r="Y3175">
        <v>2.3986970650693999</v>
      </c>
      <c r="Z3175">
        <v>2.4775281667032001</v>
      </c>
      <c r="AA3175">
        <v>2.2546813296592001</v>
      </c>
      <c r="AB3175">
        <v>1.8971329800026</v>
      </c>
      <c r="AC3175">
        <v>1.8758922825291999</v>
      </c>
      <c r="AD3175">
        <v>1.9270942361465999</v>
      </c>
      <c r="AE3175">
        <v>1.7610031482941999</v>
      </c>
      <c r="AF3175">
        <v>1.7835424448376</v>
      </c>
      <c r="AG3175">
        <v>1.6198106099626</v>
      </c>
      <c r="AH3175">
        <v>1.6191811583004001</v>
      </c>
      <c r="AI3175">
        <v>1.5327527314266001</v>
      </c>
      <c r="AJ3175">
        <v>1.267358525633</v>
      </c>
      <c r="AK3175">
        <v>0</v>
      </c>
      <c r="AL3175">
        <v>0</v>
      </c>
    </row>
    <row r="3176" spans="1:38" x14ac:dyDescent="0.25">
      <c r="A3176" t="s">
        <v>817</v>
      </c>
      <c r="B3176">
        <v>1</v>
      </c>
      <c r="C3176" t="s">
        <v>818</v>
      </c>
      <c r="D3176" t="s">
        <v>703</v>
      </c>
      <c r="E3176">
        <v>60</v>
      </c>
      <c r="F3176">
        <v>5.0722580894000001E-3</v>
      </c>
      <c r="G3176">
        <v>5.8821002074000003E-3</v>
      </c>
      <c r="H3176">
        <v>6.5200271385999998E-3</v>
      </c>
      <c r="I3176">
        <v>8.8405408609999996E-3</v>
      </c>
      <c r="J3176">
        <v>1.26320539246E-2</v>
      </c>
      <c r="K3176">
        <v>1.0017566569599999E-2</v>
      </c>
      <c r="L3176">
        <v>9.3242530604000003E-3</v>
      </c>
      <c r="M3176">
        <v>1.06730504092E-2</v>
      </c>
      <c r="N3176">
        <v>8.921583302E-3</v>
      </c>
      <c r="O3176">
        <v>1.1950296825600001E-2</v>
      </c>
      <c r="P3176">
        <v>9.7880410096000004E-3</v>
      </c>
      <c r="Q3176">
        <v>1.2743405647600001E-2</v>
      </c>
      <c r="R3176">
        <v>9.3844602055999995E-3</v>
      </c>
      <c r="S3176">
        <v>7.4742605376E-3</v>
      </c>
      <c r="T3176">
        <v>8.3736017108000001E-3</v>
      </c>
      <c r="U3176">
        <v>1.0172077573E-2</v>
      </c>
      <c r="V3176">
        <v>1.07298461696E-2</v>
      </c>
      <c r="W3176">
        <v>7.9758316087999992E-3</v>
      </c>
      <c r="X3176">
        <v>4.8755824997999998E-3</v>
      </c>
      <c r="Y3176">
        <v>7.4186288844000003E-3</v>
      </c>
      <c r="Z3176">
        <v>6.4581258038E-3</v>
      </c>
      <c r="AA3176">
        <v>5.5552728793999999E-3</v>
      </c>
      <c r="AB3176">
        <v>5.3919409567999999E-3</v>
      </c>
      <c r="AC3176">
        <v>4.5085420982000001E-3</v>
      </c>
      <c r="AD3176">
        <v>4.4464323422000003E-3</v>
      </c>
      <c r="AE3176">
        <v>4.5256037901999996E-3</v>
      </c>
      <c r="AF3176">
        <v>3.9897666823999998E-3</v>
      </c>
      <c r="AG3176">
        <v>4.4614750246000003E-3</v>
      </c>
      <c r="AH3176">
        <v>4.4585286390000003E-3</v>
      </c>
      <c r="AI3176">
        <v>4.3873638252000004E-3</v>
      </c>
      <c r="AJ3176">
        <v>4.3871318023999996E-3</v>
      </c>
      <c r="AK3176">
        <v>0</v>
      </c>
      <c r="AL3176">
        <v>0</v>
      </c>
    </row>
    <row r="3177" spans="1:38" x14ac:dyDescent="0.25">
      <c r="A3177" t="s">
        <v>817</v>
      </c>
      <c r="B3177">
        <v>1</v>
      </c>
      <c r="C3177" t="s">
        <v>818</v>
      </c>
      <c r="D3177" t="s">
        <v>557</v>
      </c>
      <c r="E3177">
        <v>60</v>
      </c>
      <c r="F3177">
        <v>0.22613558450339999</v>
      </c>
      <c r="G3177">
        <v>0.22762052461240001</v>
      </c>
      <c r="H3177">
        <v>0.2433600262234</v>
      </c>
      <c r="I3177">
        <v>0.2492004302112</v>
      </c>
      <c r="J3177">
        <v>0.25572714190700002</v>
      </c>
      <c r="K3177">
        <v>0.25930055374720001</v>
      </c>
      <c r="L3177">
        <v>0.25495263540719998</v>
      </c>
      <c r="M3177">
        <v>0.24797687171319999</v>
      </c>
      <c r="N3177">
        <v>0.24469631409840001</v>
      </c>
      <c r="O3177">
        <v>0.2370501893916</v>
      </c>
      <c r="P3177">
        <v>0.23886994591060001</v>
      </c>
      <c r="Q3177">
        <v>0.22318891872380001</v>
      </c>
      <c r="R3177">
        <v>0.21911833944779999</v>
      </c>
      <c r="S3177">
        <v>0.2210479191286</v>
      </c>
      <c r="T3177">
        <v>0.22177913805900001</v>
      </c>
      <c r="U3177">
        <v>0.2147136655178</v>
      </c>
      <c r="V3177">
        <v>0.22226988296899999</v>
      </c>
      <c r="W3177">
        <v>0.2173124056588</v>
      </c>
      <c r="X3177">
        <v>0.1918858200146</v>
      </c>
      <c r="Y3177">
        <v>0.18197681222260001</v>
      </c>
      <c r="Z3177">
        <v>0.17623892968140001</v>
      </c>
      <c r="AA3177">
        <v>0.1736236757214</v>
      </c>
      <c r="AB3177">
        <v>0.1692895020354</v>
      </c>
      <c r="AC3177">
        <v>0.16701875207799999</v>
      </c>
      <c r="AD3177">
        <v>0.16831292090120001</v>
      </c>
      <c r="AE3177">
        <v>0.16265540174840001</v>
      </c>
      <c r="AF3177">
        <v>0.1629303241516</v>
      </c>
      <c r="AG3177">
        <v>0.16105725170759999</v>
      </c>
      <c r="AH3177">
        <v>0.15847875121999999</v>
      </c>
      <c r="AI3177">
        <v>0.16275055797599999</v>
      </c>
      <c r="AJ3177">
        <v>0.14660028184099999</v>
      </c>
      <c r="AK3177">
        <v>0</v>
      </c>
      <c r="AL3177">
        <v>0</v>
      </c>
    </row>
    <row r="3178" spans="1:38" x14ac:dyDescent="0.25">
      <c r="A3178" t="s">
        <v>817</v>
      </c>
      <c r="B3178">
        <v>1</v>
      </c>
      <c r="C3178" t="s">
        <v>818</v>
      </c>
      <c r="D3178" t="s">
        <v>561</v>
      </c>
      <c r="E3178">
        <v>60</v>
      </c>
      <c r="F3178">
        <v>0.89816772226959996</v>
      </c>
      <c r="G3178">
        <v>0.93045578830980002</v>
      </c>
      <c r="H3178">
        <v>0.95607021262180003</v>
      </c>
      <c r="I3178">
        <v>0.99326685891040001</v>
      </c>
      <c r="J3178">
        <v>1.0413454184441999</v>
      </c>
      <c r="K3178">
        <v>1.0465904525231999</v>
      </c>
      <c r="L3178">
        <v>1.0701924569687999</v>
      </c>
      <c r="M3178">
        <v>1.0901633886005999</v>
      </c>
      <c r="N3178">
        <v>1.1355276471992</v>
      </c>
      <c r="O3178">
        <v>1.1076002386712001</v>
      </c>
      <c r="P3178">
        <v>1.1172507415654001</v>
      </c>
      <c r="Q3178">
        <v>1.1064888627798</v>
      </c>
      <c r="R3178">
        <v>1.0986249299326001</v>
      </c>
      <c r="S3178">
        <v>1.0792885365547999</v>
      </c>
      <c r="T3178">
        <v>1.0707200003194</v>
      </c>
      <c r="U3178">
        <v>1.0054103883229999</v>
      </c>
      <c r="V3178">
        <v>1.0207908359324001</v>
      </c>
      <c r="W3178">
        <v>0.984966083125</v>
      </c>
      <c r="X3178">
        <v>1.0080898830667999</v>
      </c>
      <c r="Y3178">
        <v>0.95877608635540001</v>
      </c>
      <c r="Z3178">
        <v>1.0346745282095999</v>
      </c>
      <c r="AA3178">
        <v>0.97968828594260005</v>
      </c>
      <c r="AB3178">
        <v>0.90715434612779999</v>
      </c>
      <c r="AC3178">
        <v>0.87976796497359999</v>
      </c>
      <c r="AD3178">
        <v>0.85807270870039998</v>
      </c>
      <c r="AE3178">
        <v>0.79414629445759999</v>
      </c>
      <c r="AF3178">
        <v>0.73663031523099998</v>
      </c>
      <c r="AG3178">
        <v>0.72283448104220005</v>
      </c>
      <c r="AH3178">
        <v>0.76715445210199995</v>
      </c>
      <c r="AI3178">
        <v>0.66793420739459997</v>
      </c>
      <c r="AJ3178">
        <v>0.53213985520579998</v>
      </c>
      <c r="AK3178">
        <v>0</v>
      </c>
      <c r="AL3178">
        <v>0</v>
      </c>
    </row>
    <row r="3179" spans="1:38" x14ac:dyDescent="0.25">
      <c r="A3179" t="s">
        <v>817</v>
      </c>
      <c r="B3179">
        <v>1</v>
      </c>
      <c r="C3179" t="s">
        <v>818</v>
      </c>
      <c r="D3179" t="s">
        <v>558</v>
      </c>
      <c r="E3179">
        <v>60</v>
      </c>
      <c r="F3179">
        <v>0.24390233720240001</v>
      </c>
      <c r="G3179">
        <v>0.26296782834600002</v>
      </c>
      <c r="H3179">
        <v>0.27306519919639999</v>
      </c>
      <c r="I3179">
        <v>0.29744373672059998</v>
      </c>
      <c r="J3179">
        <v>0.30509895406300003</v>
      </c>
      <c r="K3179">
        <v>0.32107682253640002</v>
      </c>
      <c r="L3179">
        <v>0.33296164721240001</v>
      </c>
      <c r="M3179">
        <v>0.33278087033999998</v>
      </c>
      <c r="N3179">
        <v>0.34275986954100002</v>
      </c>
      <c r="O3179">
        <v>0.33350722918839998</v>
      </c>
      <c r="P3179">
        <v>0.31456785191300002</v>
      </c>
      <c r="Q3179">
        <v>0.32002166425560002</v>
      </c>
      <c r="R3179">
        <v>0.29660230582780001</v>
      </c>
      <c r="S3179">
        <v>0.28579939741880001</v>
      </c>
      <c r="T3179">
        <v>0.28576434001340001</v>
      </c>
      <c r="U3179">
        <v>0.27608038855619998</v>
      </c>
      <c r="V3179">
        <v>0.27635881979019999</v>
      </c>
      <c r="W3179">
        <v>0.24225082886099999</v>
      </c>
      <c r="X3179">
        <v>0.23129948560899999</v>
      </c>
      <c r="Y3179">
        <v>0.2157147106342</v>
      </c>
      <c r="Z3179">
        <v>0.2150247726008</v>
      </c>
      <c r="AA3179">
        <v>0.20747557894999999</v>
      </c>
      <c r="AB3179">
        <v>0.1920367305522</v>
      </c>
      <c r="AC3179">
        <v>0.18871976720120001</v>
      </c>
      <c r="AD3179">
        <v>0.181103795535</v>
      </c>
      <c r="AE3179">
        <v>0.20438736323000001</v>
      </c>
      <c r="AF3179">
        <v>0.19911410777620001</v>
      </c>
      <c r="AG3179">
        <v>0.19434886820979999</v>
      </c>
      <c r="AH3179">
        <v>0.20030591091739999</v>
      </c>
      <c r="AI3179">
        <v>0.2033721903806</v>
      </c>
      <c r="AJ3179">
        <v>0.18114962489540001</v>
      </c>
      <c r="AK3179">
        <v>0</v>
      </c>
      <c r="AL3179">
        <v>0</v>
      </c>
    </row>
    <row r="3180" spans="1:38" x14ac:dyDescent="0.25">
      <c r="A3180" t="s">
        <v>817</v>
      </c>
      <c r="B3180">
        <v>1</v>
      </c>
      <c r="C3180" t="s">
        <v>818</v>
      </c>
      <c r="D3180" t="s">
        <v>559</v>
      </c>
      <c r="E3180">
        <v>60</v>
      </c>
      <c r="F3180">
        <v>2.5065630671694001</v>
      </c>
      <c r="G3180">
        <v>2.6079396031631998</v>
      </c>
      <c r="H3180">
        <v>2.6423293617939998</v>
      </c>
      <c r="I3180">
        <v>2.9307384293381999</v>
      </c>
      <c r="J3180">
        <v>2.9970158483952001</v>
      </c>
      <c r="K3180">
        <v>3.0489785561103999</v>
      </c>
      <c r="L3180">
        <v>3.1923515959933999</v>
      </c>
      <c r="M3180">
        <v>3.2734946587496001</v>
      </c>
      <c r="N3180">
        <v>3.2729957265279999</v>
      </c>
      <c r="O3180">
        <v>3.1747183909514001</v>
      </c>
      <c r="P3180">
        <v>3.1989658050486001</v>
      </c>
      <c r="Q3180">
        <v>3.0832531976988</v>
      </c>
      <c r="R3180">
        <v>3.0601925529565999</v>
      </c>
      <c r="S3180">
        <v>3.0517654093175999</v>
      </c>
      <c r="T3180">
        <v>3.0867097916913999</v>
      </c>
      <c r="U3180">
        <v>2.9629844180466001</v>
      </c>
      <c r="V3180">
        <v>2.9156100114441998</v>
      </c>
      <c r="W3180">
        <v>2.6916075815370002</v>
      </c>
      <c r="X3180">
        <v>2.6335715934428001</v>
      </c>
      <c r="Y3180">
        <v>2.5129205537839998</v>
      </c>
      <c r="Z3180">
        <v>2.6802658981573999</v>
      </c>
      <c r="AA3180">
        <v>2.5838504618128</v>
      </c>
      <c r="AB3180">
        <v>2.4182118248572002</v>
      </c>
      <c r="AC3180">
        <v>2.5144316051298001</v>
      </c>
      <c r="AD3180">
        <v>2.4492547461734002</v>
      </c>
      <c r="AE3180">
        <v>2.1591899137153998</v>
      </c>
      <c r="AF3180">
        <v>1.978037837472</v>
      </c>
      <c r="AG3180">
        <v>1.8846187091476001</v>
      </c>
      <c r="AH3180">
        <v>1.9014980473187999</v>
      </c>
      <c r="AI3180">
        <v>1.710283282359</v>
      </c>
      <c r="AJ3180">
        <v>1.3762667537077999</v>
      </c>
      <c r="AK3180">
        <v>0</v>
      </c>
      <c r="AL3180">
        <v>0</v>
      </c>
    </row>
    <row r="3181" spans="1:38" x14ac:dyDescent="0.25">
      <c r="A3181" t="s">
        <v>817</v>
      </c>
      <c r="B3181">
        <v>1</v>
      </c>
      <c r="C3181" t="s">
        <v>818</v>
      </c>
      <c r="D3181" t="s">
        <v>560</v>
      </c>
      <c r="E3181">
        <v>60</v>
      </c>
      <c r="F3181">
        <v>2.4436487926127999</v>
      </c>
      <c r="G3181">
        <v>2.4821730906767998</v>
      </c>
      <c r="H3181">
        <v>2.5379401177671999</v>
      </c>
      <c r="I3181">
        <v>2.6897243013413998</v>
      </c>
      <c r="J3181">
        <v>2.8073902629908001</v>
      </c>
      <c r="K3181">
        <v>2.880733177088</v>
      </c>
      <c r="L3181">
        <v>2.8805496052140001</v>
      </c>
      <c r="M3181">
        <v>2.9670698667775999</v>
      </c>
      <c r="N3181">
        <v>2.9346590779602</v>
      </c>
      <c r="O3181">
        <v>2.9048503894126001</v>
      </c>
      <c r="P3181">
        <v>2.9479692238817998</v>
      </c>
      <c r="Q3181">
        <v>2.8628865898016</v>
      </c>
      <c r="R3181">
        <v>2.8219305949304001</v>
      </c>
      <c r="S3181">
        <v>2.8325881297014002</v>
      </c>
      <c r="T3181">
        <v>2.8444202520344</v>
      </c>
      <c r="U3181">
        <v>2.7783206416207999</v>
      </c>
      <c r="V3181">
        <v>2.764528598439</v>
      </c>
      <c r="W3181">
        <v>2.8177464258024001</v>
      </c>
      <c r="X3181">
        <v>2.7828189686366001</v>
      </c>
      <c r="Y3181">
        <v>2.6466647769181999</v>
      </c>
      <c r="Z3181">
        <v>2.55471363888</v>
      </c>
      <c r="AA3181">
        <v>2.4309131416106</v>
      </c>
      <c r="AB3181">
        <v>2.2112836022944</v>
      </c>
      <c r="AC3181">
        <v>2.2563824646557999</v>
      </c>
      <c r="AD3181">
        <v>2.2835493057531999</v>
      </c>
      <c r="AE3181">
        <v>1.9692806487009999</v>
      </c>
      <c r="AF3181">
        <v>1.9674802712412001</v>
      </c>
      <c r="AG3181">
        <v>1.8585992323884</v>
      </c>
      <c r="AH3181">
        <v>1.9623949096746001</v>
      </c>
      <c r="AI3181">
        <v>1.6775805836186</v>
      </c>
      <c r="AJ3181">
        <v>1.4991859237848</v>
      </c>
      <c r="AK3181">
        <v>0</v>
      </c>
      <c r="AL3181">
        <v>0</v>
      </c>
    </row>
    <row r="3182" spans="1:38" x14ac:dyDescent="0.25">
      <c r="A3182" t="s">
        <v>817</v>
      </c>
      <c r="B3182">
        <v>1</v>
      </c>
      <c r="C3182" t="s">
        <v>818</v>
      </c>
      <c r="D3182" t="s">
        <v>562</v>
      </c>
      <c r="E3182">
        <v>60</v>
      </c>
      <c r="F3182">
        <v>0.86613622788199995</v>
      </c>
      <c r="G3182">
        <v>0.87975883878320005</v>
      </c>
      <c r="H3182">
        <v>0.8921725102618</v>
      </c>
      <c r="I3182">
        <v>0.97734331473439995</v>
      </c>
      <c r="J3182">
        <v>0.99386774646800002</v>
      </c>
      <c r="K3182">
        <v>0.99789749789640003</v>
      </c>
      <c r="L3182">
        <v>1.055697693133</v>
      </c>
      <c r="M3182">
        <v>1.0299953277992</v>
      </c>
      <c r="N3182">
        <v>1.0316450490346001</v>
      </c>
      <c r="O3182">
        <v>1.0126506002566</v>
      </c>
      <c r="P3182">
        <v>1.0337020665379999</v>
      </c>
      <c r="Q3182">
        <v>0.99880884989999996</v>
      </c>
      <c r="R3182">
        <v>1.0310205363945999</v>
      </c>
      <c r="S3182">
        <v>1.0307776079269999</v>
      </c>
      <c r="T3182">
        <v>1.0128127908689999</v>
      </c>
      <c r="U3182">
        <v>0.9672027407082</v>
      </c>
      <c r="V3182">
        <v>0.95942726638959996</v>
      </c>
      <c r="W3182">
        <v>0.93152928294780002</v>
      </c>
      <c r="X3182">
        <v>0.89548874851920002</v>
      </c>
      <c r="Y3182">
        <v>0.87393658826999998</v>
      </c>
      <c r="Z3182">
        <v>0.87321153010219998</v>
      </c>
      <c r="AA3182">
        <v>0.84364859848920004</v>
      </c>
      <c r="AB3182">
        <v>0.77061314556420002</v>
      </c>
      <c r="AC3182">
        <v>0.8060391341416</v>
      </c>
      <c r="AD3182">
        <v>0.78191666190840003</v>
      </c>
      <c r="AE3182">
        <v>0.72923494190899996</v>
      </c>
      <c r="AF3182">
        <v>0.717267196647</v>
      </c>
      <c r="AG3182">
        <v>0.63905133630699995</v>
      </c>
      <c r="AH3182">
        <v>0.66021543749940004</v>
      </c>
      <c r="AI3182">
        <v>0.5993182170668</v>
      </c>
      <c r="AJ3182">
        <v>0.60016428552500001</v>
      </c>
      <c r="AK3182">
        <v>0</v>
      </c>
      <c r="AL3182">
        <v>0</v>
      </c>
    </row>
    <row r="3183" spans="1:38" x14ac:dyDescent="0.25">
      <c r="A3183" t="s">
        <v>817</v>
      </c>
      <c r="B3183">
        <v>1</v>
      </c>
      <c r="C3183" t="s">
        <v>818</v>
      </c>
      <c r="D3183" t="s">
        <v>563</v>
      </c>
      <c r="E3183">
        <v>60</v>
      </c>
      <c r="F3183">
        <v>1.658172098498</v>
      </c>
      <c r="G3183">
        <v>1.7241285943222</v>
      </c>
      <c r="H3183">
        <v>1.8113233945010001</v>
      </c>
      <c r="I3183">
        <v>1.964138454422</v>
      </c>
      <c r="J3183">
        <v>1.9745681067751999</v>
      </c>
      <c r="K3183">
        <v>2.0303526641626002</v>
      </c>
      <c r="L3183">
        <v>2.0618729048033999</v>
      </c>
      <c r="M3183">
        <v>2.1212738450350002</v>
      </c>
      <c r="N3183">
        <v>2.1037867180433998</v>
      </c>
      <c r="O3183">
        <v>2.1210808848795999</v>
      </c>
      <c r="P3183">
        <v>2.1154598869379999</v>
      </c>
      <c r="Q3183">
        <v>2.1123096131054</v>
      </c>
      <c r="R3183">
        <v>2.0437002581648001</v>
      </c>
      <c r="S3183">
        <v>2.0337208453695999</v>
      </c>
      <c r="T3183">
        <v>2.0509699609233998</v>
      </c>
      <c r="U3183">
        <v>2.0433831985914002</v>
      </c>
      <c r="V3183">
        <v>2.1006907048554</v>
      </c>
      <c r="W3183">
        <v>1.9101524328544</v>
      </c>
      <c r="X3183">
        <v>1.8872678363802</v>
      </c>
      <c r="Y3183">
        <v>1.8061807264914</v>
      </c>
      <c r="Z3183">
        <v>1.9372613385798001</v>
      </c>
      <c r="AA3183">
        <v>1.9412210411746</v>
      </c>
      <c r="AB3183">
        <v>1.7850256992202</v>
      </c>
      <c r="AC3183">
        <v>1.8362949658523999</v>
      </c>
      <c r="AD3183">
        <v>1.8241382426685999</v>
      </c>
      <c r="AE3183">
        <v>1.6487334469328001</v>
      </c>
      <c r="AF3183">
        <v>1.6236700183627999</v>
      </c>
      <c r="AG3183">
        <v>1.4177473231940001</v>
      </c>
      <c r="AH3183">
        <v>1.4617052025594</v>
      </c>
      <c r="AI3183">
        <v>1.3106995235126</v>
      </c>
      <c r="AJ3183">
        <v>1.2078531764525999</v>
      </c>
      <c r="AK3183">
        <v>0</v>
      </c>
      <c r="AL3183">
        <v>0</v>
      </c>
    </row>
    <row r="3184" spans="1:38" x14ac:dyDescent="0.25">
      <c r="A3184" t="s">
        <v>817</v>
      </c>
      <c r="B3184">
        <v>1</v>
      </c>
      <c r="C3184" t="s">
        <v>818</v>
      </c>
      <c r="D3184" t="s">
        <v>564</v>
      </c>
      <c r="E3184">
        <v>60</v>
      </c>
      <c r="F3184">
        <v>1.368990528653</v>
      </c>
      <c r="G3184">
        <v>1.3707997751292</v>
      </c>
      <c r="H3184">
        <v>1.3908863058780001</v>
      </c>
      <c r="I3184">
        <v>1.4863445638088</v>
      </c>
      <c r="J3184">
        <v>1.5658621231637999</v>
      </c>
      <c r="K3184">
        <v>1.5684891125128</v>
      </c>
      <c r="L3184">
        <v>1.5598664156713999</v>
      </c>
      <c r="M3184">
        <v>1.5768706395336001</v>
      </c>
      <c r="N3184">
        <v>1.5781129352882</v>
      </c>
      <c r="O3184">
        <v>1.6114986434130001</v>
      </c>
      <c r="P3184">
        <v>1.651415848309</v>
      </c>
      <c r="Q3184">
        <v>1.501634938117</v>
      </c>
      <c r="R3184">
        <v>1.5306161372846001</v>
      </c>
      <c r="S3184">
        <v>1.5284890651366001</v>
      </c>
      <c r="T3184">
        <v>1.558079925995</v>
      </c>
      <c r="U3184">
        <v>1.4447384105665999</v>
      </c>
      <c r="V3184">
        <v>1.4452795830664</v>
      </c>
      <c r="W3184">
        <v>1.4080657422672</v>
      </c>
      <c r="X3184">
        <v>1.2015136790251999</v>
      </c>
      <c r="Y3184">
        <v>1.1571641790261999</v>
      </c>
      <c r="Z3184">
        <v>1.2040752341898</v>
      </c>
      <c r="AA3184">
        <v>1.2360816750618</v>
      </c>
      <c r="AB3184">
        <v>1.1551307241444</v>
      </c>
      <c r="AC3184">
        <v>1.110187902182</v>
      </c>
      <c r="AD3184">
        <v>1.0402083969708</v>
      </c>
      <c r="AE3184">
        <v>0.94054017249900002</v>
      </c>
      <c r="AF3184">
        <v>0.90033455450139999</v>
      </c>
      <c r="AG3184">
        <v>0.87630699929120004</v>
      </c>
      <c r="AH3184">
        <v>0.82677718419760005</v>
      </c>
      <c r="AI3184">
        <v>0.75100919124739995</v>
      </c>
      <c r="AJ3184">
        <v>0.64790271560680002</v>
      </c>
      <c r="AK3184">
        <v>0</v>
      </c>
      <c r="AL3184">
        <v>0</v>
      </c>
    </row>
    <row r="3185" spans="1:38" x14ac:dyDescent="0.25">
      <c r="A3185" t="s">
        <v>817</v>
      </c>
      <c r="B3185">
        <v>1</v>
      </c>
      <c r="C3185" t="s">
        <v>818</v>
      </c>
      <c r="D3185" t="s">
        <v>567</v>
      </c>
      <c r="E3185">
        <v>60</v>
      </c>
      <c r="F3185">
        <v>1.1473084510416001</v>
      </c>
      <c r="G3185">
        <v>1.1784879758260001</v>
      </c>
      <c r="H3185">
        <v>1.2121439516834001</v>
      </c>
      <c r="I3185">
        <v>1.1818479467158001</v>
      </c>
      <c r="J3185">
        <v>1.2335962303785999</v>
      </c>
      <c r="K3185">
        <v>1.2612836327164001</v>
      </c>
      <c r="L3185">
        <v>1.3125695319802</v>
      </c>
      <c r="M3185">
        <v>1.3233334365102001</v>
      </c>
      <c r="N3185">
        <v>1.309471144358</v>
      </c>
      <c r="O3185">
        <v>1.2471233764434</v>
      </c>
      <c r="P3185">
        <v>1.2266291477524001</v>
      </c>
      <c r="Q3185">
        <v>1.1777782307756</v>
      </c>
      <c r="R3185">
        <v>1.1363058485116</v>
      </c>
      <c r="S3185">
        <v>1.1084913488757999</v>
      </c>
      <c r="T3185">
        <v>1.0602416152812</v>
      </c>
      <c r="U3185">
        <v>0.99520085420619997</v>
      </c>
      <c r="V3185">
        <v>0.97360724007099997</v>
      </c>
      <c r="W3185">
        <v>0.89969473127699995</v>
      </c>
      <c r="X3185">
        <v>0.83927907672860003</v>
      </c>
      <c r="Y3185">
        <v>0.79737465424340004</v>
      </c>
      <c r="Z3185">
        <v>0.79210247498679998</v>
      </c>
      <c r="AA3185">
        <v>0.72661736834680002</v>
      </c>
      <c r="AB3185">
        <v>0.63983625987360004</v>
      </c>
      <c r="AC3185">
        <v>0.64251128667360002</v>
      </c>
      <c r="AD3185">
        <v>0.59126714573259997</v>
      </c>
      <c r="AE3185">
        <v>0.52280548897900003</v>
      </c>
      <c r="AF3185">
        <v>0.49834220153620001</v>
      </c>
      <c r="AG3185">
        <v>0.4644870327342</v>
      </c>
      <c r="AH3185">
        <v>0.4120345996266</v>
      </c>
      <c r="AI3185">
        <v>0.43495209944300001</v>
      </c>
      <c r="AJ3185">
        <v>0.38094537077919999</v>
      </c>
      <c r="AK3185">
        <v>0</v>
      </c>
      <c r="AL3185">
        <v>0</v>
      </c>
    </row>
    <row r="3186" spans="1:38" x14ac:dyDescent="0.25">
      <c r="A3186" t="s">
        <v>817</v>
      </c>
      <c r="B3186">
        <v>1</v>
      </c>
      <c r="C3186" t="s">
        <v>818</v>
      </c>
      <c r="D3186" t="s">
        <v>566</v>
      </c>
      <c r="E3186">
        <v>60</v>
      </c>
      <c r="F3186">
        <v>1.1143947652913999</v>
      </c>
      <c r="G3186">
        <v>1.1450283658467999</v>
      </c>
      <c r="H3186">
        <v>1.1866787254818001</v>
      </c>
      <c r="I3186">
        <v>1.2625663092888</v>
      </c>
      <c r="J3186">
        <v>1.299183340571</v>
      </c>
      <c r="K3186">
        <v>1.3408964564432</v>
      </c>
      <c r="L3186">
        <v>1.3717223601832</v>
      </c>
      <c r="M3186">
        <v>1.3640740607320001</v>
      </c>
      <c r="N3186">
        <v>1.3958258920727999</v>
      </c>
      <c r="O3186">
        <v>1.3296245166856</v>
      </c>
      <c r="P3186">
        <v>1.3142878221215999</v>
      </c>
      <c r="Q3186">
        <v>1.3123494184522</v>
      </c>
      <c r="R3186">
        <v>1.2990033073874001</v>
      </c>
      <c r="S3186">
        <v>1.2969175229606</v>
      </c>
      <c r="T3186">
        <v>1.2481532270444</v>
      </c>
      <c r="U3186">
        <v>1.1873593359364001</v>
      </c>
      <c r="V3186">
        <v>1.1677163923724001</v>
      </c>
      <c r="W3186">
        <v>1.1000135174929999</v>
      </c>
      <c r="X3186">
        <v>1.0308250023237999</v>
      </c>
      <c r="Y3186">
        <v>0.97496261094220005</v>
      </c>
      <c r="Z3186">
        <v>0.94612530769019998</v>
      </c>
      <c r="AA3186">
        <v>0.89021893103180005</v>
      </c>
      <c r="AB3186">
        <v>0.77733634871540003</v>
      </c>
      <c r="AC3186">
        <v>0.76383612721880001</v>
      </c>
      <c r="AD3186">
        <v>0.77339394960980001</v>
      </c>
      <c r="AE3186">
        <v>0.63142450000780004</v>
      </c>
      <c r="AF3186">
        <v>0.62958113962399997</v>
      </c>
      <c r="AG3186">
        <v>0.50815471946120006</v>
      </c>
      <c r="AH3186">
        <v>0.54563314039480004</v>
      </c>
      <c r="AI3186">
        <v>0.46924327329659998</v>
      </c>
      <c r="AJ3186">
        <v>0.38947242756020001</v>
      </c>
      <c r="AK3186">
        <v>0</v>
      </c>
      <c r="AL3186">
        <v>0</v>
      </c>
    </row>
    <row r="3187" spans="1:38" x14ac:dyDescent="0.25">
      <c r="A3187" t="s">
        <v>817</v>
      </c>
      <c r="B3187">
        <v>1</v>
      </c>
      <c r="C3187" t="s">
        <v>818</v>
      </c>
      <c r="D3187" t="s">
        <v>565</v>
      </c>
      <c r="E3187">
        <v>60</v>
      </c>
      <c r="F3187">
        <v>0.34509700707419999</v>
      </c>
      <c r="G3187">
        <v>0.3643950553616</v>
      </c>
      <c r="H3187">
        <v>0.38194960240960002</v>
      </c>
      <c r="I3187">
        <v>0.38678264555839997</v>
      </c>
      <c r="J3187">
        <v>0.39988651158880001</v>
      </c>
      <c r="K3187">
        <v>0.40996038504979998</v>
      </c>
      <c r="L3187">
        <v>0.41287275800259998</v>
      </c>
      <c r="M3187">
        <v>0.42117254261019998</v>
      </c>
      <c r="N3187">
        <v>0.39064342937759999</v>
      </c>
      <c r="O3187">
        <v>0.39641876071460003</v>
      </c>
      <c r="P3187">
        <v>0.39740210460120001</v>
      </c>
      <c r="Q3187">
        <v>0.38676952411179999</v>
      </c>
      <c r="R3187">
        <v>0.37666150265199999</v>
      </c>
      <c r="S3187">
        <v>0.34991448854379997</v>
      </c>
      <c r="T3187">
        <v>0.33997648204399999</v>
      </c>
      <c r="U3187">
        <v>0.3207681212074</v>
      </c>
      <c r="V3187">
        <v>0.3083187977538</v>
      </c>
      <c r="W3187">
        <v>0.28680858380579999</v>
      </c>
      <c r="X3187">
        <v>0.30003182011340002</v>
      </c>
      <c r="Y3187">
        <v>0.25689545218839999</v>
      </c>
      <c r="Z3187">
        <v>0.25805273575460003</v>
      </c>
      <c r="AA3187">
        <v>0.25327315642819997</v>
      </c>
      <c r="AB3187">
        <v>0.23457085990679999</v>
      </c>
      <c r="AC3187">
        <v>0.228014248679</v>
      </c>
      <c r="AD3187">
        <v>0.2154292897208</v>
      </c>
      <c r="AE3187">
        <v>0.21076482219199999</v>
      </c>
      <c r="AF3187">
        <v>0.1865870110906</v>
      </c>
      <c r="AG3187">
        <v>0.17267011925920001</v>
      </c>
      <c r="AH3187">
        <v>0.17429922875840001</v>
      </c>
      <c r="AI3187">
        <v>0.1788197191368</v>
      </c>
      <c r="AJ3187">
        <v>0.15409848849640001</v>
      </c>
      <c r="AK3187">
        <v>0</v>
      </c>
      <c r="AL3187">
        <v>0</v>
      </c>
    </row>
    <row r="3188" spans="1:38" x14ac:dyDescent="0.25">
      <c r="A3188" t="s">
        <v>817</v>
      </c>
      <c r="B3188">
        <v>1</v>
      </c>
      <c r="C3188" t="s">
        <v>818</v>
      </c>
      <c r="D3188" t="s">
        <v>568</v>
      </c>
      <c r="E3188">
        <v>60</v>
      </c>
      <c r="F3188">
        <v>2.5546874389881999</v>
      </c>
      <c r="G3188">
        <v>2.6290195726976</v>
      </c>
      <c r="H3188">
        <v>2.6749136567605998</v>
      </c>
      <c r="I3188">
        <v>2.7897666020842</v>
      </c>
      <c r="J3188">
        <v>2.8872661354895999</v>
      </c>
      <c r="K3188">
        <v>2.9051924065158001</v>
      </c>
      <c r="L3188">
        <v>3.0264382950006001</v>
      </c>
      <c r="M3188">
        <v>2.9867348200256001</v>
      </c>
      <c r="N3188">
        <v>3.0226541256105999</v>
      </c>
      <c r="O3188">
        <v>2.9344919697815999</v>
      </c>
      <c r="P3188">
        <v>2.8771283805732</v>
      </c>
      <c r="Q3188">
        <v>2.7433159252134001</v>
      </c>
      <c r="R3188">
        <v>2.6358111110334002</v>
      </c>
      <c r="S3188">
        <v>2.5844017490882001</v>
      </c>
      <c r="T3188">
        <v>2.5728387893548001</v>
      </c>
      <c r="U3188">
        <v>2.4766613938308</v>
      </c>
      <c r="V3188">
        <v>2.4160909805516</v>
      </c>
      <c r="W3188">
        <v>2.2600517541517999</v>
      </c>
      <c r="X3188">
        <v>2.1656275461784</v>
      </c>
      <c r="Y3188">
        <v>1.988169825105</v>
      </c>
      <c r="Z3188">
        <v>2.0520796725146</v>
      </c>
      <c r="AA3188">
        <v>1.9265485464734</v>
      </c>
      <c r="AB3188">
        <v>1.7851981224374001</v>
      </c>
      <c r="AC3188">
        <v>1.819067064263</v>
      </c>
      <c r="AD3188">
        <v>1.7126497054845999</v>
      </c>
      <c r="AE3188">
        <v>1.7506137122628</v>
      </c>
      <c r="AF3188">
        <v>1.5765053694904001</v>
      </c>
      <c r="AG3188">
        <v>1.5345947411254</v>
      </c>
      <c r="AH3188">
        <v>1.5568577812090001</v>
      </c>
      <c r="AI3188">
        <v>1.4704020171562</v>
      </c>
      <c r="AJ3188">
        <v>1.2978502205552001</v>
      </c>
      <c r="AK3188">
        <v>0</v>
      </c>
      <c r="AL3188">
        <v>0</v>
      </c>
    </row>
    <row r="3189" spans="1:38" x14ac:dyDescent="0.25">
      <c r="A3189" t="s">
        <v>817</v>
      </c>
      <c r="B3189">
        <v>1</v>
      </c>
      <c r="C3189" t="s">
        <v>818</v>
      </c>
      <c r="D3189" t="s">
        <v>569</v>
      </c>
      <c r="E3189">
        <v>60</v>
      </c>
      <c r="F3189">
        <v>1.2466932249461999</v>
      </c>
      <c r="G3189">
        <v>1.2639175137028</v>
      </c>
      <c r="H3189">
        <v>1.338113176107</v>
      </c>
      <c r="I3189">
        <v>1.4160959134310001</v>
      </c>
      <c r="J3189">
        <v>1.4646623229836</v>
      </c>
      <c r="K3189">
        <v>1.4937112082024</v>
      </c>
      <c r="L3189">
        <v>1.4959691079826001</v>
      </c>
      <c r="M3189">
        <v>1.575091916214</v>
      </c>
      <c r="N3189">
        <v>1.5898244756163999</v>
      </c>
      <c r="O3189">
        <v>1.5006050052083999</v>
      </c>
      <c r="P3189">
        <v>1.5148866579202001</v>
      </c>
      <c r="Q3189">
        <v>1.4924184095832</v>
      </c>
      <c r="R3189">
        <v>1.4537617668881999</v>
      </c>
      <c r="S3189">
        <v>1.4629568931514001</v>
      </c>
      <c r="T3189">
        <v>1.4229298663451999</v>
      </c>
      <c r="U3189">
        <v>1.3520715013816</v>
      </c>
      <c r="V3189">
        <v>1.3256796925751999</v>
      </c>
      <c r="W3189">
        <v>1.2051673599368</v>
      </c>
      <c r="X3189">
        <v>1.1627255764314</v>
      </c>
      <c r="Y3189">
        <v>1.1059639335447999</v>
      </c>
      <c r="Z3189">
        <v>1.1288791193912</v>
      </c>
      <c r="AA3189">
        <v>1.111514504759</v>
      </c>
      <c r="AB3189">
        <v>0.99151102249739997</v>
      </c>
      <c r="AC3189">
        <v>1.0101779105694</v>
      </c>
      <c r="AD3189">
        <v>1.047177011019</v>
      </c>
      <c r="AE3189">
        <v>0.96700671273219996</v>
      </c>
      <c r="AF3189">
        <v>0.96003045653359997</v>
      </c>
      <c r="AG3189">
        <v>0.90955874390000002</v>
      </c>
      <c r="AH3189">
        <v>0.92515212872060004</v>
      </c>
      <c r="AI3189">
        <v>0.85142586429440004</v>
      </c>
      <c r="AJ3189">
        <v>0.75642636001999997</v>
      </c>
      <c r="AK3189">
        <v>0</v>
      </c>
      <c r="AL3189">
        <v>0</v>
      </c>
    </row>
    <row r="3190" spans="1:38" x14ac:dyDescent="0.25">
      <c r="A3190" t="s">
        <v>817</v>
      </c>
      <c r="B3190">
        <v>1</v>
      </c>
      <c r="C3190" t="s">
        <v>818</v>
      </c>
      <c r="D3190" t="s">
        <v>571</v>
      </c>
      <c r="E3190">
        <v>60</v>
      </c>
      <c r="F3190">
        <v>1.6415151526906</v>
      </c>
      <c r="G3190">
        <v>1.6754868005738</v>
      </c>
      <c r="H3190">
        <v>1.7352184893067999</v>
      </c>
      <c r="I3190">
        <v>1.8226348394331999</v>
      </c>
      <c r="J3190">
        <v>2.0079751587924002</v>
      </c>
      <c r="K3190">
        <v>2.1195574129533998</v>
      </c>
      <c r="L3190">
        <v>2.1898618791483999</v>
      </c>
      <c r="M3190">
        <v>2.2484651005277998</v>
      </c>
      <c r="N3190">
        <v>2.2090568163664002</v>
      </c>
      <c r="O3190">
        <v>2.1719976115816002</v>
      </c>
      <c r="P3190">
        <v>2.1049333184288002</v>
      </c>
      <c r="Q3190">
        <v>2.1391120150134002</v>
      </c>
      <c r="R3190">
        <v>2.1175841490949998</v>
      </c>
      <c r="S3190">
        <v>2.1729139358939999</v>
      </c>
      <c r="T3190">
        <v>2.1454679916024002</v>
      </c>
      <c r="U3190">
        <v>2.1110972447159999</v>
      </c>
      <c r="V3190">
        <v>2.1044185990313999</v>
      </c>
      <c r="W3190">
        <v>1.8607387556618</v>
      </c>
      <c r="X3190">
        <v>1.7960822130792</v>
      </c>
      <c r="Y3190">
        <v>1.7763088948728001</v>
      </c>
      <c r="Z3190">
        <v>1.8775565145468001</v>
      </c>
      <c r="AA3190">
        <v>1.8763165548142</v>
      </c>
      <c r="AB3190">
        <v>1.7287124285938</v>
      </c>
      <c r="AC3190">
        <v>1.8100462685064</v>
      </c>
      <c r="AD3190">
        <v>1.7444068993652</v>
      </c>
      <c r="AE3190">
        <v>1.6138343085282001</v>
      </c>
      <c r="AF3190">
        <v>1.5782981683632</v>
      </c>
      <c r="AG3190">
        <v>1.6313575262104001</v>
      </c>
      <c r="AH3190">
        <v>1.5767198503416</v>
      </c>
      <c r="AI3190">
        <v>1.4221784011458001</v>
      </c>
      <c r="AJ3190">
        <v>1.4191271244329999</v>
      </c>
      <c r="AK3190">
        <v>0</v>
      </c>
      <c r="AL3190">
        <v>0</v>
      </c>
    </row>
    <row r="3191" spans="1:38" x14ac:dyDescent="0.25">
      <c r="A3191" t="s">
        <v>817</v>
      </c>
      <c r="B3191">
        <v>1</v>
      </c>
      <c r="C3191" t="s">
        <v>818</v>
      </c>
      <c r="D3191" t="s">
        <v>704</v>
      </c>
      <c r="E3191">
        <v>60</v>
      </c>
      <c r="F3191">
        <v>7.9066617560000002E-4</v>
      </c>
      <c r="G3191">
        <v>8.2148599119999995E-4</v>
      </c>
      <c r="H3191">
        <v>7.5954260860000003E-4</v>
      </c>
      <c r="I3191">
        <v>7.2542399260000002E-4</v>
      </c>
      <c r="J3191">
        <v>7.088007182E-4</v>
      </c>
      <c r="K3191">
        <v>7.994749662E-4</v>
      </c>
      <c r="L3191">
        <v>8.3887932739999996E-4</v>
      </c>
      <c r="M3191">
        <v>8.4410776720000001E-4</v>
      </c>
      <c r="N3191">
        <v>8.4912301779999999E-4</v>
      </c>
      <c r="O3191">
        <v>1.0191923926E-3</v>
      </c>
      <c r="P3191">
        <v>8.5092213320000002E-4</v>
      </c>
      <c r="Q3191">
        <v>7.785620712E-4</v>
      </c>
      <c r="R3191">
        <v>8.286237468E-4</v>
      </c>
      <c r="S3191">
        <v>8.0287815599999995E-4</v>
      </c>
      <c r="T3191">
        <v>7.887278048E-4</v>
      </c>
      <c r="U3191">
        <v>7.9518528599999995E-4</v>
      </c>
      <c r="V3191">
        <v>7.9255528699999995E-4</v>
      </c>
      <c r="W3191">
        <v>8.1063360600000002E-4</v>
      </c>
      <c r="X3191">
        <v>7.8864001400000001E-4</v>
      </c>
      <c r="Y3191">
        <v>7.5227969299999995E-4</v>
      </c>
      <c r="Z3191">
        <v>8.6487955920000004E-4</v>
      </c>
      <c r="AA3191">
        <v>7.1961871420000002E-4</v>
      </c>
      <c r="AB3191">
        <v>7.3855288920000005E-4</v>
      </c>
      <c r="AC3191">
        <v>7.3490563739999997E-4</v>
      </c>
      <c r="AD3191">
        <v>7.3188272540000005E-4</v>
      </c>
      <c r="AE3191">
        <v>7.326214376E-4</v>
      </c>
      <c r="AF3191">
        <v>7.3315613899999999E-4</v>
      </c>
      <c r="AG3191">
        <v>7.2281097960000002E-4</v>
      </c>
      <c r="AH3191">
        <v>7.2243198319999998E-4</v>
      </c>
      <c r="AI3191">
        <v>7.1083313780000005E-4</v>
      </c>
      <c r="AJ3191">
        <v>7.1077419339999996E-4</v>
      </c>
      <c r="AK3191">
        <v>0</v>
      </c>
      <c r="AL3191">
        <v>0</v>
      </c>
    </row>
    <row r="3192" spans="1:38" x14ac:dyDescent="0.25">
      <c r="A3192" t="s">
        <v>817</v>
      </c>
      <c r="B3192">
        <v>1</v>
      </c>
      <c r="C3192" t="s">
        <v>818</v>
      </c>
      <c r="D3192" t="s">
        <v>570</v>
      </c>
      <c r="E3192">
        <v>60</v>
      </c>
      <c r="F3192">
        <v>0.78449770111759998</v>
      </c>
      <c r="G3192">
        <v>0.82376866807100002</v>
      </c>
      <c r="H3192">
        <v>0.8484846344818</v>
      </c>
      <c r="I3192">
        <v>0.85947872672780001</v>
      </c>
      <c r="J3192">
        <v>0.90402350594799996</v>
      </c>
      <c r="K3192">
        <v>0.93608915155280004</v>
      </c>
      <c r="L3192">
        <v>0.96785128949179999</v>
      </c>
      <c r="M3192">
        <v>0.99686626895599995</v>
      </c>
      <c r="N3192">
        <v>0.97902442964400005</v>
      </c>
      <c r="O3192">
        <v>1.0238897213636</v>
      </c>
      <c r="P3192">
        <v>1.0324092689618001</v>
      </c>
      <c r="Q3192">
        <v>1.0383180811143999</v>
      </c>
      <c r="R3192">
        <v>0.95228180486720004</v>
      </c>
      <c r="S3192">
        <v>0.96077985259980003</v>
      </c>
      <c r="T3192">
        <v>0.97833357943260002</v>
      </c>
      <c r="U3192">
        <v>0.94067497962320001</v>
      </c>
      <c r="V3192">
        <v>0.96098410504800003</v>
      </c>
      <c r="W3192">
        <v>0.84961132432499997</v>
      </c>
      <c r="X3192">
        <v>0.78712910992579999</v>
      </c>
      <c r="Y3192">
        <v>0.71228539517620004</v>
      </c>
      <c r="Z3192">
        <v>0.73902036105500002</v>
      </c>
      <c r="AA3192">
        <v>0.66477966757280005</v>
      </c>
      <c r="AB3192">
        <v>0.63705316927400002</v>
      </c>
      <c r="AC3192">
        <v>0.61263210256059997</v>
      </c>
      <c r="AD3192">
        <v>0.62258278899020003</v>
      </c>
      <c r="AE3192">
        <v>0.54766146073660005</v>
      </c>
      <c r="AF3192">
        <v>0.53330354219599996</v>
      </c>
      <c r="AG3192">
        <v>0.49363580639080001</v>
      </c>
      <c r="AH3192">
        <v>0.50141498407459995</v>
      </c>
      <c r="AI3192">
        <v>0.48697043350699998</v>
      </c>
      <c r="AJ3192">
        <v>0.48465580829440003</v>
      </c>
      <c r="AK3192">
        <v>0</v>
      </c>
      <c r="AL3192">
        <v>0</v>
      </c>
    </row>
    <row r="3193" spans="1:38" x14ac:dyDescent="0.25">
      <c r="A3193" t="s">
        <v>817</v>
      </c>
      <c r="B3193">
        <v>1</v>
      </c>
      <c r="C3193" t="s">
        <v>818</v>
      </c>
      <c r="D3193" t="s">
        <v>572</v>
      </c>
      <c r="E3193">
        <v>60</v>
      </c>
      <c r="F3193">
        <v>0.42391501300860002</v>
      </c>
      <c r="G3193">
        <v>0.45488461175259998</v>
      </c>
      <c r="H3193">
        <v>0.462265457366</v>
      </c>
      <c r="I3193">
        <v>0.42324976376860002</v>
      </c>
      <c r="J3193">
        <v>0.47228220443559998</v>
      </c>
      <c r="K3193">
        <v>0.4709052449842</v>
      </c>
      <c r="L3193">
        <v>0.431055117534</v>
      </c>
      <c r="M3193">
        <v>0.45532307989339998</v>
      </c>
      <c r="N3193">
        <v>0.47210106418199999</v>
      </c>
      <c r="O3193">
        <v>0.47427990256559999</v>
      </c>
      <c r="P3193">
        <v>0.4562423253508</v>
      </c>
      <c r="Q3193">
        <v>0.44896639966680002</v>
      </c>
      <c r="R3193">
        <v>0.4270378455112</v>
      </c>
      <c r="S3193">
        <v>0.46075905321100002</v>
      </c>
      <c r="T3193">
        <v>0.47385883887640001</v>
      </c>
      <c r="U3193">
        <v>0.47424876961160001</v>
      </c>
      <c r="V3193">
        <v>0.47672622694119998</v>
      </c>
      <c r="W3193">
        <v>0.4638870605432</v>
      </c>
      <c r="X3193">
        <v>0.44978152782800002</v>
      </c>
      <c r="Y3193">
        <v>0.40501432403019999</v>
      </c>
      <c r="Z3193">
        <v>0.43510453112160002</v>
      </c>
      <c r="AA3193">
        <v>0.37594139006240002</v>
      </c>
      <c r="AB3193">
        <v>0.35297252967780002</v>
      </c>
      <c r="AC3193">
        <v>0.3780787055432</v>
      </c>
      <c r="AD3193">
        <v>0.38713929770979999</v>
      </c>
      <c r="AE3193">
        <v>0.40886052322279998</v>
      </c>
      <c r="AF3193">
        <v>0.39824655336980003</v>
      </c>
      <c r="AG3193">
        <v>0.38042113749340001</v>
      </c>
      <c r="AH3193">
        <v>0.37637881451779998</v>
      </c>
      <c r="AI3193">
        <v>0.38432963015900001</v>
      </c>
      <c r="AJ3193">
        <v>0.2896346933874</v>
      </c>
      <c r="AK3193">
        <v>0</v>
      </c>
      <c r="AL3193">
        <v>0</v>
      </c>
    </row>
    <row r="3194" spans="1:38" x14ac:dyDescent="0.25">
      <c r="A3194" t="s">
        <v>817</v>
      </c>
      <c r="B3194">
        <v>1</v>
      </c>
      <c r="C3194" t="s">
        <v>818</v>
      </c>
      <c r="D3194" t="s">
        <v>584</v>
      </c>
      <c r="E3194">
        <v>60</v>
      </c>
      <c r="F3194">
        <v>1.9658096951313999</v>
      </c>
      <c r="G3194">
        <v>2.0342019114780001</v>
      </c>
      <c r="H3194">
        <v>2.2384544163874001</v>
      </c>
      <c r="I3194">
        <v>2.3828952793426001</v>
      </c>
      <c r="J3194">
        <v>2.3868633699221999</v>
      </c>
      <c r="K3194">
        <v>2.5242864068708002</v>
      </c>
      <c r="L3194">
        <v>2.6780869141412</v>
      </c>
      <c r="M3194">
        <v>2.7419720919188002</v>
      </c>
      <c r="N3194">
        <v>2.7957493865980001</v>
      </c>
      <c r="O3194">
        <v>2.6581340807645999</v>
      </c>
      <c r="P3194">
        <v>2.6784444333534001</v>
      </c>
      <c r="Q3194">
        <v>2.6425272709545999</v>
      </c>
      <c r="R3194">
        <v>2.5882194225883999</v>
      </c>
      <c r="S3194">
        <v>2.5539517728846</v>
      </c>
      <c r="T3194">
        <v>2.4939229056780001</v>
      </c>
      <c r="U3194">
        <v>2.4718942891419999</v>
      </c>
      <c r="V3194">
        <v>2.4127102395088</v>
      </c>
      <c r="W3194">
        <v>2.3016720828368</v>
      </c>
      <c r="X3194">
        <v>2.2061197140922002</v>
      </c>
      <c r="Y3194">
        <v>2.0397528560265998</v>
      </c>
      <c r="Z3194">
        <v>2.2004543327160002</v>
      </c>
      <c r="AA3194">
        <v>2.0191093793400001</v>
      </c>
      <c r="AB3194">
        <v>1.8297913321407999</v>
      </c>
      <c r="AC3194">
        <v>1.7755507695820001</v>
      </c>
      <c r="AD3194">
        <v>1.7330892705456</v>
      </c>
      <c r="AE3194">
        <v>1.5501152341327999</v>
      </c>
      <c r="AF3194">
        <v>1.5231904674648</v>
      </c>
      <c r="AG3194">
        <v>1.4098593313168</v>
      </c>
      <c r="AH3194">
        <v>1.3760787981047999</v>
      </c>
      <c r="AI3194">
        <v>1.3606952027214001</v>
      </c>
      <c r="AJ3194">
        <v>1.1713024247212001</v>
      </c>
      <c r="AK3194">
        <v>0</v>
      </c>
      <c r="AL3194">
        <v>0</v>
      </c>
    </row>
    <row r="3195" spans="1:38" x14ac:dyDescent="0.25">
      <c r="A3195" t="s">
        <v>817</v>
      </c>
      <c r="B3195">
        <v>1</v>
      </c>
      <c r="C3195" t="s">
        <v>818</v>
      </c>
      <c r="D3195" t="s">
        <v>586</v>
      </c>
      <c r="E3195">
        <v>60</v>
      </c>
      <c r="F3195">
        <v>0.56503969378999996</v>
      </c>
      <c r="G3195">
        <v>0.57557795766679998</v>
      </c>
      <c r="H3195">
        <v>0.59841447845660001</v>
      </c>
      <c r="I3195">
        <v>0.60035079141759995</v>
      </c>
      <c r="J3195">
        <v>0.61451457300080004</v>
      </c>
      <c r="K3195">
        <v>0.60770215231500002</v>
      </c>
      <c r="L3195">
        <v>0.61067493517219995</v>
      </c>
      <c r="M3195">
        <v>0.59129938641220003</v>
      </c>
      <c r="N3195">
        <v>0.61995467835660001</v>
      </c>
      <c r="O3195">
        <v>0.60990062860060001</v>
      </c>
      <c r="P3195">
        <v>0.60765352574779996</v>
      </c>
      <c r="Q3195">
        <v>0.60802688526920001</v>
      </c>
      <c r="R3195">
        <v>0.61095067081739995</v>
      </c>
      <c r="S3195">
        <v>0.612163212166</v>
      </c>
      <c r="T3195">
        <v>0.60340116039259994</v>
      </c>
      <c r="U3195">
        <v>0.6320716513204</v>
      </c>
      <c r="V3195">
        <v>0.61664173368459996</v>
      </c>
      <c r="W3195">
        <v>0.60549865222620003</v>
      </c>
      <c r="X3195">
        <v>0.61097194852400005</v>
      </c>
      <c r="Y3195">
        <v>0.60876931266500001</v>
      </c>
      <c r="Z3195">
        <v>0.60238540897619997</v>
      </c>
      <c r="AA3195">
        <v>0.60102877303540003</v>
      </c>
      <c r="AB3195">
        <v>0.6167320343896</v>
      </c>
      <c r="AC3195">
        <v>0.62947386185900001</v>
      </c>
      <c r="AD3195">
        <v>0.63364154762360003</v>
      </c>
      <c r="AE3195">
        <v>0.67301925993519995</v>
      </c>
      <c r="AF3195">
        <v>0.67594315365739999</v>
      </c>
      <c r="AG3195">
        <v>0.66912796523700002</v>
      </c>
      <c r="AH3195">
        <v>0.68213815493759999</v>
      </c>
      <c r="AI3195">
        <v>0.62946221744940001</v>
      </c>
      <c r="AJ3195">
        <v>0.65636230572419996</v>
      </c>
      <c r="AK3195">
        <v>0</v>
      </c>
      <c r="AL3195">
        <v>0</v>
      </c>
    </row>
    <row r="3196" spans="1:38" x14ac:dyDescent="0.25">
      <c r="A3196" t="s">
        <v>817</v>
      </c>
      <c r="B3196">
        <v>1</v>
      </c>
      <c r="C3196" t="s">
        <v>818</v>
      </c>
      <c r="D3196" t="s">
        <v>573</v>
      </c>
      <c r="E3196">
        <v>60</v>
      </c>
      <c r="F3196">
        <v>0.52139058518759995</v>
      </c>
      <c r="G3196">
        <v>0.54096818214940001</v>
      </c>
      <c r="H3196">
        <v>0.54721505104479995</v>
      </c>
      <c r="I3196">
        <v>0.58231365181579997</v>
      </c>
      <c r="J3196">
        <v>0.60499654198359998</v>
      </c>
      <c r="K3196">
        <v>0.62908583489680003</v>
      </c>
      <c r="L3196">
        <v>0.63339895953159997</v>
      </c>
      <c r="M3196">
        <v>0.66570908168419995</v>
      </c>
      <c r="N3196">
        <v>0.72326712074999999</v>
      </c>
      <c r="O3196">
        <v>0.65705345178999996</v>
      </c>
      <c r="P3196">
        <v>0.65228861336139998</v>
      </c>
      <c r="Q3196">
        <v>0.66499516046179996</v>
      </c>
      <c r="R3196">
        <v>0.65832339029279996</v>
      </c>
      <c r="S3196">
        <v>0.67103233265759998</v>
      </c>
      <c r="T3196">
        <v>0.65800655845099998</v>
      </c>
      <c r="U3196">
        <v>0.64062230496320005</v>
      </c>
      <c r="V3196">
        <v>0.6412992549348</v>
      </c>
      <c r="W3196">
        <v>0.5556855037092</v>
      </c>
      <c r="X3196">
        <v>0.57283426666040005</v>
      </c>
      <c r="Y3196">
        <v>0.581604278729</v>
      </c>
      <c r="Z3196">
        <v>0.61061238005520002</v>
      </c>
      <c r="AA3196">
        <v>0.63971781220440005</v>
      </c>
      <c r="AB3196">
        <v>0.62210149118680003</v>
      </c>
      <c r="AC3196">
        <v>0.65301174835639997</v>
      </c>
      <c r="AD3196">
        <v>0.61100385565219995</v>
      </c>
      <c r="AE3196">
        <v>0.62001231578820004</v>
      </c>
      <c r="AF3196">
        <v>0.59561709491280002</v>
      </c>
      <c r="AG3196">
        <v>0.56918428482280004</v>
      </c>
      <c r="AH3196">
        <v>0.61962250434239996</v>
      </c>
      <c r="AI3196">
        <v>0.57884393449920002</v>
      </c>
      <c r="AJ3196">
        <v>0.55410731382760003</v>
      </c>
      <c r="AK3196">
        <v>0</v>
      </c>
      <c r="AL3196">
        <v>0</v>
      </c>
    </row>
    <row r="3197" spans="1:38" x14ac:dyDescent="0.25">
      <c r="A3197" t="s">
        <v>817</v>
      </c>
      <c r="B3197">
        <v>1</v>
      </c>
      <c r="C3197" t="s">
        <v>818</v>
      </c>
      <c r="D3197" t="s">
        <v>576</v>
      </c>
      <c r="E3197">
        <v>60</v>
      </c>
      <c r="F3197">
        <v>0.24335336860539999</v>
      </c>
      <c r="G3197">
        <v>0.25144898006260002</v>
      </c>
      <c r="H3197">
        <v>0.26263330186020001</v>
      </c>
      <c r="I3197">
        <v>0.28071348443299998</v>
      </c>
      <c r="J3197">
        <v>0.28304254050420002</v>
      </c>
      <c r="K3197">
        <v>0.29113390024640001</v>
      </c>
      <c r="L3197">
        <v>0.29983682676360002</v>
      </c>
      <c r="M3197">
        <v>0.3108729094148</v>
      </c>
      <c r="N3197">
        <v>0.30356490355400001</v>
      </c>
      <c r="O3197">
        <v>0.3114261124428</v>
      </c>
      <c r="P3197">
        <v>0.31546771327500001</v>
      </c>
      <c r="Q3197">
        <v>0.29311254392859998</v>
      </c>
      <c r="R3197">
        <v>0.2823214855492</v>
      </c>
      <c r="S3197">
        <v>0.2967718261674</v>
      </c>
      <c r="T3197">
        <v>0.29514131749860001</v>
      </c>
      <c r="U3197">
        <v>0.28044408396979997</v>
      </c>
      <c r="V3197">
        <v>0.27229154745</v>
      </c>
      <c r="W3197">
        <v>0.23338539972540001</v>
      </c>
      <c r="X3197">
        <v>0.2181078951432</v>
      </c>
      <c r="Y3197">
        <v>0.2063144136358</v>
      </c>
      <c r="Z3197">
        <v>0.20732032398960001</v>
      </c>
      <c r="AA3197">
        <v>0.19102033468099999</v>
      </c>
      <c r="AB3197">
        <v>0.16359625265280001</v>
      </c>
      <c r="AC3197">
        <v>0.15688622849200001</v>
      </c>
      <c r="AD3197">
        <v>0.14885287626759999</v>
      </c>
      <c r="AE3197">
        <v>0.14286690434579999</v>
      </c>
      <c r="AF3197">
        <v>0.1208432617874</v>
      </c>
      <c r="AG3197">
        <v>0.1122220892756</v>
      </c>
      <c r="AH3197">
        <v>0.11708879733539999</v>
      </c>
      <c r="AI3197">
        <v>0.1152891047094</v>
      </c>
      <c r="AJ3197">
        <v>9.8136433637199996E-2</v>
      </c>
      <c r="AK3197">
        <v>0</v>
      </c>
      <c r="AL3197">
        <v>0</v>
      </c>
    </row>
    <row r="3198" spans="1:38" x14ac:dyDescent="0.25">
      <c r="A3198" t="s">
        <v>817</v>
      </c>
      <c r="B3198">
        <v>1</v>
      </c>
      <c r="C3198" t="s">
        <v>818</v>
      </c>
      <c r="D3198" t="s">
        <v>578</v>
      </c>
      <c r="E3198">
        <v>60</v>
      </c>
      <c r="F3198">
        <v>1.4784187475962001</v>
      </c>
      <c r="G3198">
        <v>1.5060970503252</v>
      </c>
      <c r="H3198">
        <v>1.5589795739592001</v>
      </c>
      <c r="I3198">
        <v>1.6067473000932</v>
      </c>
      <c r="J3198">
        <v>1.646399989044</v>
      </c>
      <c r="K3198">
        <v>1.6904791609058001</v>
      </c>
      <c r="L3198">
        <v>1.6932176336639999</v>
      </c>
      <c r="M3198">
        <v>1.6959270107452</v>
      </c>
      <c r="N3198">
        <v>1.6819046280164001</v>
      </c>
      <c r="O3198">
        <v>1.5700904392932</v>
      </c>
      <c r="P3198">
        <v>1.6027861208487999</v>
      </c>
      <c r="Q3198">
        <v>1.5632996721218</v>
      </c>
      <c r="R3198">
        <v>1.5087577696684</v>
      </c>
      <c r="S3198">
        <v>1.4427368298244001</v>
      </c>
      <c r="T3198">
        <v>1.4164613710353999</v>
      </c>
      <c r="U3198">
        <v>1.3471584703542001</v>
      </c>
      <c r="V3198">
        <v>1.3553540341999999</v>
      </c>
      <c r="W3198">
        <v>1.2898063056611999</v>
      </c>
      <c r="X3198">
        <v>1.2157140008022</v>
      </c>
      <c r="Y3198">
        <v>1.0790743811196</v>
      </c>
      <c r="Z3198">
        <v>1.0213578585912</v>
      </c>
      <c r="AA3198">
        <v>0.95713683681020001</v>
      </c>
      <c r="AB3198">
        <v>0.87401655662959998</v>
      </c>
      <c r="AC3198">
        <v>0.82875335635720004</v>
      </c>
      <c r="AD3198">
        <v>0.78285758841539999</v>
      </c>
      <c r="AE3198">
        <v>0.72367886886980004</v>
      </c>
      <c r="AF3198">
        <v>0.69886198323920001</v>
      </c>
      <c r="AG3198">
        <v>0.6470414350532</v>
      </c>
      <c r="AH3198">
        <v>0.65577384604800004</v>
      </c>
      <c r="AI3198">
        <v>0.6337662099636</v>
      </c>
      <c r="AJ3198">
        <v>0.54370296137639995</v>
      </c>
      <c r="AK3198">
        <v>0</v>
      </c>
      <c r="AL3198">
        <v>0</v>
      </c>
    </row>
    <row r="3199" spans="1:38" x14ac:dyDescent="0.25">
      <c r="A3199" t="s">
        <v>817</v>
      </c>
      <c r="B3199">
        <v>1</v>
      </c>
      <c r="C3199" t="s">
        <v>818</v>
      </c>
      <c r="D3199" t="s">
        <v>580</v>
      </c>
      <c r="E3199">
        <v>60</v>
      </c>
      <c r="F3199">
        <v>0.69240189257240004</v>
      </c>
      <c r="G3199">
        <v>0.66567772251839996</v>
      </c>
      <c r="H3199">
        <v>0.74913570285499997</v>
      </c>
      <c r="I3199">
        <v>0.81616907222000001</v>
      </c>
      <c r="J3199">
        <v>0.86898632986080004</v>
      </c>
      <c r="K3199">
        <v>0.87899105689180002</v>
      </c>
      <c r="L3199">
        <v>0.88171781696859997</v>
      </c>
      <c r="M3199">
        <v>0.90047204112239998</v>
      </c>
      <c r="N3199">
        <v>0.85975665076579999</v>
      </c>
      <c r="O3199">
        <v>0.84403429684959996</v>
      </c>
      <c r="P3199">
        <v>0.84372101982000003</v>
      </c>
      <c r="Q3199">
        <v>0.82121135293979997</v>
      </c>
      <c r="R3199">
        <v>0.77554252293460002</v>
      </c>
      <c r="S3199">
        <v>0.80177038742840001</v>
      </c>
      <c r="T3199">
        <v>0.80545400467499995</v>
      </c>
      <c r="U3199">
        <v>0.79686841982979995</v>
      </c>
      <c r="V3199">
        <v>0.82081167694900004</v>
      </c>
      <c r="W3199">
        <v>0.74825898932839996</v>
      </c>
      <c r="X3199">
        <v>0.71623950615859999</v>
      </c>
      <c r="Y3199">
        <v>0.74036593049760002</v>
      </c>
      <c r="Z3199">
        <v>0.65981207760280003</v>
      </c>
      <c r="AA3199">
        <v>0.68148151822540004</v>
      </c>
      <c r="AB3199">
        <v>0.63345582776560005</v>
      </c>
      <c r="AC3199">
        <v>0.63219576110880005</v>
      </c>
      <c r="AD3199">
        <v>0.55825388277580001</v>
      </c>
      <c r="AE3199">
        <v>0.59193921315300002</v>
      </c>
      <c r="AF3199">
        <v>0.57537399144760004</v>
      </c>
      <c r="AG3199">
        <v>0.55875615721640004</v>
      </c>
      <c r="AH3199">
        <v>0.46352221878560002</v>
      </c>
      <c r="AI3199">
        <v>0.48837792839260002</v>
      </c>
      <c r="AJ3199">
        <v>0.46756122081939999</v>
      </c>
      <c r="AK3199">
        <v>0</v>
      </c>
      <c r="AL3199">
        <v>0</v>
      </c>
    </row>
    <row r="3200" spans="1:38" x14ac:dyDescent="0.25">
      <c r="A3200" t="s">
        <v>817</v>
      </c>
      <c r="B3200">
        <v>1</v>
      </c>
      <c r="C3200" t="s">
        <v>818</v>
      </c>
      <c r="D3200" t="s">
        <v>574</v>
      </c>
      <c r="E3200">
        <v>60</v>
      </c>
      <c r="F3200">
        <v>0.43453129239139998</v>
      </c>
      <c r="G3200">
        <v>0.46790559599659998</v>
      </c>
      <c r="H3200">
        <v>0.47948761423059999</v>
      </c>
      <c r="I3200">
        <v>0.49108239389739999</v>
      </c>
      <c r="J3200">
        <v>0.54220499693900004</v>
      </c>
      <c r="K3200">
        <v>0.54367600578639996</v>
      </c>
      <c r="L3200">
        <v>0.55655780045860004</v>
      </c>
      <c r="M3200">
        <v>0.60763931943219995</v>
      </c>
      <c r="N3200">
        <v>0.67324295551260005</v>
      </c>
      <c r="O3200">
        <v>0.60634276136419996</v>
      </c>
      <c r="P3200">
        <v>0.62081359276040005</v>
      </c>
      <c r="Q3200">
        <v>0.62210129277839998</v>
      </c>
      <c r="R3200">
        <v>0.57799028599379998</v>
      </c>
      <c r="S3200">
        <v>0.61359971991439999</v>
      </c>
      <c r="T3200">
        <v>0.62978728991499999</v>
      </c>
      <c r="U3200">
        <v>0.64332527221339997</v>
      </c>
      <c r="V3200">
        <v>0.51320568717899995</v>
      </c>
      <c r="W3200">
        <v>0.44834744335600002</v>
      </c>
      <c r="X3200">
        <v>0.44975013439220002</v>
      </c>
      <c r="Y3200">
        <v>0.43334851498479998</v>
      </c>
      <c r="Z3200">
        <v>0.43417341787379998</v>
      </c>
      <c r="AA3200">
        <v>0.4087204386378</v>
      </c>
      <c r="AB3200">
        <v>0.38327760361980001</v>
      </c>
      <c r="AC3200">
        <v>0.40110560208340001</v>
      </c>
      <c r="AD3200">
        <v>0.41999768801039999</v>
      </c>
      <c r="AE3200">
        <v>0.34595089976080001</v>
      </c>
      <c r="AF3200">
        <v>0.33460200370839999</v>
      </c>
      <c r="AG3200">
        <v>0.31806431613019998</v>
      </c>
      <c r="AH3200">
        <v>0.33099818394820002</v>
      </c>
      <c r="AI3200">
        <v>0.33626089002319998</v>
      </c>
      <c r="AJ3200">
        <v>0.30284559538560002</v>
      </c>
      <c r="AK3200">
        <v>0</v>
      </c>
      <c r="AL3200">
        <v>0</v>
      </c>
    </row>
    <row r="3201" spans="1:38" x14ac:dyDescent="0.25">
      <c r="A3201" t="s">
        <v>817</v>
      </c>
      <c r="B3201">
        <v>1</v>
      </c>
      <c r="C3201" t="s">
        <v>818</v>
      </c>
      <c r="D3201" t="s">
        <v>582</v>
      </c>
      <c r="E3201">
        <v>60</v>
      </c>
      <c r="F3201">
        <v>2.6336908746179999</v>
      </c>
      <c r="G3201">
        <v>2.7200550300437998</v>
      </c>
      <c r="H3201">
        <v>2.8525328126290002</v>
      </c>
      <c r="I3201">
        <v>2.9320440807570001</v>
      </c>
      <c r="J3201">
        <v>2.9667904544382</v>
      </c>
      <c r="K3201">
        <v>3.0107680113694002</v>
      </c>
      <c r="L3201">
        <v>3.120861099096</v>
      </c>
      <c r="M3201">
        <v>3.2048683716873998</v>
      </c>
      <c r="N3201">
        <v>3.2091217895487998</v>
      </c>
      <c r="O3201">
        <v>3.0681025316313999</v>
      </c>
      <c r="P3201">
        <v>3.0656485423083999</v>
      </c>
      <c r="Q3201">
        <v>2.8756802338686001</v>
      </c>
      <c r="R3201">
        <v>2.7936960172105998</v>
      </c>
      <c r="S3201">
        <v>2.7496713826565999</v>
      </c>
      <c r="T3201">
        <v>2.6237834070389998</v>
      </c>
      <c r="U3201">
        <v>2.3890297660012001</v>
      </c>
      <c r="V3201">
        <v>2.4185609568594</v>
      </c>
      <c r="W3201">
        <v>2.1874062129495999</v>
      </c>
      <c r="X3201">
        <v>2.0644385962378</v>
      </c>
      <c r="Y3201">
        <v>1.8560360211483999</v>
      </c>
      <c r="Z3201">
        <v>1.9532773773368</v>
      </c>
      <c r="AA3201">
        <v>1.6981814411795999</v>
      </c>
      <c r="AB3201">
        <v>1.6404207480184001</v>
      </c>
      <c r="AC3201">
        <v>1.5894515543636001</v>
      </c>
      <c r="AD3201">
        <v>1.5445524738842</v>
      </c>
      <c r="AE3201">
        <v>1.381336568674</v>
      </c>
      <c r="AF3201">
        <v>1.2739096688588001</v>
      </c>
      <c r="AG3201">
        <v>1.1805302200092</v>
      </c>
      <c r="AH3201">
        <v>1.1677550265228001</v>
      </c>
      <c r="AI3201">
        <v>1.1642641906018001</v>
      </c>
      <c r="AJ3201">
        <v>1.0468329490696</v>
      </c>
      <c r="AK3201">
        <v>0</v>
      </c>
      <c r="AL3201">
        <v>0</v>
      </c>
    </row>
    <row r="3202" spans="1:38" x14ac:dyDescent="0.25">
      <c r="A3202" t="s">
        <v>817</v>
      </c>
      <c r="B3202">
        <v>1</v>
      </c>
      <c r="C3202" t="s">
        <v>818</v>
      </c>
      <c r="D3202" t="s">
        <v>587</v>
      </c>
      <c r="E3202">
        <v>60</v>
      </c>
      <c r="F3202">
        <v>3.3738399974506001</v>
      </c>
      <c r="G3202">
        <v>3.4902790744451999</v>
      </c>
      <c r="H3202">
        <v>3.6326591827683998</v>
      </c>
      <c r="I3202">
        <v>3.7269641800733999</v>
      </c>
      <c r="J3202">
        <v>3.7765064793107999</v>
      </c>
      <c r="K3202">
        <v>3.8522446870715998</v>
      </c>
      <c r="L3202">
        <v>3.9779317979347999</v>
      </c>
      <c r="M3202">
        <v>3.9237493446906</v>
      </c>
      <c r="N3202">
        <v>4.0064421578772</v>
      </c>
      <c r="O3202">
        <v>3.8403359511140001</v>
      </c>
      <c r="P3202">
        <v>3.733245378241</v>
      </c>
      <c r="Q3202">
        <v>3.5890698015311999</v>
      </c>
      <c r="R3202">
        <v>3.5972800132987999</v>
      </c>
      <c r="S3202">
        <v>3.6285141866045998</v>
      </c>
      <c r="T3202">
        <v>3.5220977630991999</v>
      </c>
      <c r="U3202">
        <v>3.4872050860498001</v>
      </c>
      <c r="V3202">
        <v>3.4460333919543999</v>
      </c>
      <c r="W3202">
        <v>3.2431694588114</v>
      </c>
      <c r="X3202">
        <v>3.1130024418917999</v>
      </c>
      <c r="Y3202">
        <v>2.8979718149022</v>
      </c>
      <c r="Z3202">
        <v>2.9687355475222001</v>
      </c>
      <c r="AA3202">
        <v>2.7898642271524001</v>
      </c>
      <c r="AB3202">
        <v>2.4013499196264001</v>
      </c>
      <c r="AC3202">
        <v>2.5290742241092001</v>
      </c>
      <c r="AD3202">
        <v>2.3804068488782</v>
      </c>
      <c r="AE3202">
        <v>2.092918918704</v>
      </c>
      <c r="AF3202">
        <v>2.0918869308768002</v>
      </c>
      <c r="AG3202">
        <v>1.9823290375316001</v>
      </c>
      <c r="AH3202">
        <v>1.4779775219422</v>
      </c>
      <c r="AI3202">
        <v>1.6248093968671999</v>
      </c>
      <c r="AJ3202">
        <v>1.6118895019116</v>
      </c>
      <c r="AK3202">
        <v>0</v>
      </c>
      <c r="AL3202">
        <v>0</v>
      </c>
    </row>
    <row r="3203" spans="1:38" x14ac:dyDescent="0.25">
      <c r="A3203" t="s">
        <v>817</v>
      </c>
      <c r="B3203">
        <v>1</v>
      </c>
      <c r="C3203" t="s">
        <v>818</v>
      </c>
      <c r="D3203" t="s">
        <v>588</v>
      </c>
      <c r="E3203">
        <v>60</v>
      </c>
      <c r="F3203">
        <v>1.1005301685264</v>
      </c>
      <c r="G3203">
        <v>1.1881285405691999</v>
      </c>
      <c r="H3203">
        <v>1.2576947736885999</v>
      </c>
      <c r="I3203">
        <v>1.2846368882478001</v>
      </c>
      <c r="J3203">
        <v>1.3143938313900001</v>
      </c>
      <c r="K3203">
        <v>1.367793103116</v>
      </c>
      <c r="L3203">
        <v>1.4023029994634</v>
      </c>
      <c r="M3203">
        <v>1.4489291197814</v>
      </c>
      <c r="N3203">
        <v>1.480252350417</v>
      </c>
      <c r="O3203">
        <v>1.3665299526062</v>
      </c>
      <c r="P3203">
        <v>1.3901030607666001</v>
      </c>
      <c r="Q3203">
        <v>1.3615734986578001</v>
      </c>
      <c r="R3203">
        <v>1.3899820244608001</v>
      </c>
      <c r="S3203">
        <v>1.3667886136559999</v>
      </c>
      <c r="T3203">
        <v>1.315966831691</v>
      </c>
      <c r="U3203">
        <v>1.3144675973564</v>
      </c>
      <c r="V3203">
        <v>1.3442000398325999</v>
      </c>
      <c r="W3203">
        <v>1.2183431190631999</v>
      </c>
      <c r="X3203">
        <v>1.2141979066408</v>
      </c>
      <c r="Y3203">
        <v>1.1826304419697999</v>
      </c>
      <c r="Z3203">
        <v>1.1271337217990001</v>
      </c>
      <c r="AA3203">
        <v>1.1439082820974</v>
      </c>
      <c r="AB3203">
        <v>1.055397480036</v>
      </c>
      <c r="AC3203">
        <v>1.035395014521</v>
      </c>
      <c r="AD3203">
        <v>0.99523152827000005</v>
      </c>
      <c r="AE3203">
        <v>0.92492524290419997</v>
      </c>
      <c r="AF3203">
        <v>0.8452882903558</v>
      </c>
      <c r="AG3203">
        <v>0.77596485079940003</v>
      </c>
      <c r="AH3203">
        <v>0.73921462004339999</v>
      </c>
      <c r="AI3203">
        <v>0.60748966517320002</v>
      </c>
      <c r="AJ3203">
        <v>0.54727674124659997</v>
      </c>
      <c r="AK3203">
        <v>0</v>
      </c>
      <c r="AL3203">
        <v>0</v>
      </c>
    </row>
    <row r="3204" spans="1:38" x14ac:dyDescent="0.25">
      <c r="A3204" t="s">
        <v>817</v>
      </c>
      <c r="B3204">
        <v>1</v>
      </c>
      <c r="C3204" t="s">
        <v>818</v>
      </c>
      <c r="D3204" t="s">
        <v>589</v>
      </c>
      <c r="E3204">
        <v>60</v>
      </c>
      <c r="F3204">
        <v>0.62671195023860005</v>
      </c>
      <c r="G3204">
        <v>0.65787748347599995</v>
      </c>
      <c r="H3204">
        <v>0.71117355982840003</v>
      </c>
      <c r="I3204">
        <v>0.75936235698239996</v>
      </c>
      <c r="J3204">
        <v>0.77895465589339996</v>
      </c>
      <c r="K3204">
        <v>0.76277109101280005</v>
      </c>
      <c r="L3204">
        <v>0.77974303932940003</v>
      </c>
      <c r="M3204">
        <v>0.813889611663</v>
      </c>
      <c r="N3204">
        <v>0.83358921647020001</v>
      </c>
      <c r="O3204">
        <v>0.81316379186679999</v>
      </c>
      <c r="P3204">
        <v>0.79660577487759998</v>
      </c>
      <c r="Q3204">
        <v>0.77099962188339999</v>
      </c>
      <c r="R3204">
        <v>0.72432613750499997</v>
      </c>
      <c r="S3204">
        <v>0.7104905244584</v>
      </c>
      <c r="T3204">
        <v>0.68444781177500003</v>
      </c>
      <c r="U3204">
        <v>0.61813645126299999</v>
      </c>
      <c r="V3204">
        <v>0.60354596193020005</v>
      </c>
      <c r="W3204">
        <v>0.58688371386839999</v>
      </c>
      <c r="X3204">
        <v>0.5461586027816</v>
      </c>
      <c r="Y3204">
        <v>0.53411961582180001</v>
      </c>
      <c r="Z3204">
        <v>0.54051721228280003</v>
      </c>
      <c r="AA3204">
        <v>0.52789214312059995</v>
      </c>
      <c r="AB3204">
        <v>0.46987952767300001</v>
      </c>
      <c r="AC3204">
        <v>0.48259804182760002</v>
      </c>
      <c r="AD3204">
        <v>0.43219974965919999</v>
      </c>
      <c r="AE3204">
        <v>0.41632482656719999</v>
      </c>
      <c r="AF3204">
        <v>0.3880936720032</v>
      </c>
      <c r="AG3204">
        <v>0.380763267628</v>
      </c>
      <c r="AH3204">
        <v>0.37745142770160001</v>
      </c>
      <c r="AI3204">
        <v>0.40679647372400002</v>
      </c>
      <c r="AJ3204">
        <v>0.35671713733280003</v>
      </c>
      <c r="AK3204">
        <v>0</v>
      </c>
      <c r="AL3204">
        <v>0</v>
      </c>
    </row>
    <row r="3205" spans="1:38" x14ac:dyDescent="0.25">
      <c r="A3205" t="s">
        <v>817</v>
      </c>
      <c r="B3205">
        <v>1</v>
      </c>
      <c r="C3205" t="s">
        <v>818</v>
      </c>
      <c r="D3205" t="s">
        <v>590</v>
      </c>
      <c r="E3205">
        <v>60</v>
      </c>
      <c r="F3205">
        <v>3.2339801718582</v>
      </c>
      <c r="G3205">
        <v>3.3221511352858002</v>
      </c>
      <c r="H3205">
        <v>3.4393968351640001</v>
      </c>
      <c r="I3205">
        <v>3.4711841152736</v>
      </c>
      <c r="J3205">
        <v>3.4724087349197998</v>
      </c>
      <c r="K3205">
        <v>3.5734264967637999</v>
      </c>
      <c r="L3205">
        <v>3.6459330962705998</v>
      </c>
      <c r="M3205">
        <v>3.6823384836318001</v>
      </c>
      <c r="N3205">
        <v>3.6992059095212002</v>
      </c>
      <c r="O3205">
        <v>3.5287663978612001</v>
      </c>
      <c r="P3205">
        <v>3.5628768922586</v>
      </c>
      <c r="Q3205">
        <v>3.3677702806152001</v>
      </c>
      <c r="R3205">
        <v>3.3869178712057999</v>
      </c>
      <c r="S3205">
        <v>3.3608211552306</v>
      </c>
      <c r="T3205">
        <v>3.3387979897702</v>
      </c>
      <c r="U3205">
        <v>3.2484885341193999</v>
      </c>
      <c r="V3205">
        <v>3.2634262567474002</v>
      </c>
      <c r="W3205">
        <v>3.0175027030166</v>
      </c>
      <c r="X3205">
        <v>2.8710829359569998</v>
      </c>
      <c r="Y3205">
        <v>2.6921550407639998</v>
      </c>
      <c r="Z3205">
        <v>2.8813795366443999</v>
      </c>
      <c r="AA3205">
        <v>2.6262751942647999</v>
      </c>
      <c r="AB3205">
        <v>2.5119375637128001</v>
      </c>
      <c r="AC3205">
        <v>2.5470840540672</v>
      </c>
      <c r="AD3205">
        <v>2.3631468363583998</v>
      </c>
      <c r="AE3205">
        <v>2.0766957953366001</v>
      </c>
      <c r="AF3205">
        <v>1.9437693148666</v>
      </c>
      <c r="AG3205">
        <v>1.7667746063762</v>
      </c>
      <c r="AH3205">
        <v>1.7035099365358</v>
      </c>
      <c r="AI3205">
        <v>1.63086308169</v>
      </c>
      <c r="AJ3205">
        <v>1.4247327028115999</v>
      </c>
      <c r="AK3205">
        <v>0</v>
      </c>
      <c r="AL3205">
        <v>0</v>
      </c>
    </row>
    <row r="3206" spans="1:38" x14ac:dyDescent="0.25">
      <c r="A3206" t="s">
        <v>817</v>
      </c>
      <c r="B3206">
        <v>1</v>
      </c>
      <c r="C3206" t="s">
        <v>818</v>
      </c>
      <c r="D3206" t="s">
        <v>705</v>
      </c>
      <c r="E3206">
        <v>60</v>
      </c>
      <c r="F3206">
        <v>3.93238367128E-2</v>
      </c>
      <c r="G3206">
        <v>3.6692242161199998E-2</v>
      </c>
      <c r="H3206">
        <v>3.9639125570200003E-2</v>
      </c>
      <c r="I3206">
        <v>4.0343861806799997E-2</v>
      </c>
      <c r="J3206">
        <v>4.0264380498399997E-2</v>
      </c>
      <c r="K3206">
        <v>3.7027185191399997E-2</v>
      </c>
      <c r="L3206">
        <v>3.4776543320399998E-2</v>
      </c>
      <c r="M3206">
        <v>3.4548146048000002E-2</v>
      </c>
      <c r="N3206">
        <v>3.4622986334200002E-2</v>
      </c>
      <c r="O3206">
        <v>2.67437746098E-2</v>
      </c>
      <c r="P3206">
        <v>6.2806452971400001E-2</v>
      </c>
      <c r="Q3206">
        <v>8.1137495401000001E-2</v>
      </c>
      <c r="R3206">
        <v>8.22479771434E-2</v>
      </c>
      <c r="S3206">
        <v>8.9479012345799996E-2</v>
      </c>
      <c r="T3206">
        <v>9.5216596887000002E-2</v>
      </c>
      <c r="U3206">
        <v>9.3236866220000006E-2</v>
      </c>
      <c r="V3206">
        <v>8.7868163958799997E-2</v>
      </c>
      <c r="W3206">
        <v>8.3856387771199997E-2</v>
      </c>
      <c r="X3206">
        <v>7.7724229565399996E-2</v>
      </c>
      <c r="Y3206">
        <v>7.4385118168999995E-2</v>
      </c>
      <c r="Z3206">
        <v>6.3706619813199999E-2</v>
      </c>
      <c r="AA3206">
        <v>6.7478880229199997E-2</v>
      </c>
      <c r="AB3206">
        <v>6.7524691799000003E-2</v>
      </c>
      <c r="AC3206">
        <v>5.8507241300999997E-2</v>
      </c>
      <c r="AD3206">
        <v>5.5133818422999997E-2</v>
      </c>
      <c r="AE3206">
        <v>5.5725370206799997E-2</v>
      </c>
      <c r="AF3206">
        <v>5.09529528634E-2</v>
      </c>
      <c r="AG3206">
        <v>4.8609773112000002E-2</v>
      </c>
      <c r="AH3206">
        <v>4.7715025668400003E-2</v>
      </c>
      <c r="AI3206">
        <v>4.6159591126400001E-2</v>
      </c>
      <c r="AJ3206">
        <v>4.3241348199400002E-2</v>
      </c>
      <c r="AK3206">
        <v>0</v>
      </c>
      <c r="AL3206">
        <v>0</v>
      </c>
    </row>
    <row r="3207" spans="1:38" x14ac:dyDescent="0.25">
      <c r="A3207" t="s">
        <v>817</v>
      </c>
      <c r="B3207">
        <v>1</v>
      </c>
      <c r="C3207" t="s">
        <v>818</v>
      </c>
      <c r="D3207" t="s">
        <v>592</v>
      </c>
      <c r="E3207">
        <v>60</v>
      </c>
      <c r="F3207">
        <v>0.1503631677134</v>
      </c>
      <c r="G3207">
        <v>0.15265125018520001</v>
      </c>
      <c r="H3207">
        <v>0.16726357341180001</v>
      </c>
      <c r="I3207">
        <v>0.16796766504460001</v>
      </c>
      <c r="J3207">
        <v>0.16742207344320001</v>
      </c>
      <c r="K3207">
        <v>0.16289916360279999</v>
      </c>
      <c r="L3207">
        <v>0.16963378846819999</v>
      </c>
      <c r="M3207">
        <v>0.16682588999440001</v>
      </c>
      <c r="N3207">
        <v>0.18227988504680001</v>
      </c>
      <c r="O3207">
        <v>0.17326754498060001</v>
      </c>
      <c r="P3207">
        <v>0.17065391085920001</v>
      </c>
      <c r="Q3207">
        <v>0.15779291897100001</v>
      </c>
      <c r="R3207">
        <v>0.15495841165999999</v>
      </c>
      <c r="S3207">
        <v>0.150084616743</v>
      </c>
      <c r="T3207">
        <v>0.1395702118786</v>
      </c>
      <c r="U3207">
        <v>0.12497646418400001</v>
      </c>
      <c r="V3207">
        <v>0.12265912916799999</v>
      </c>
      <c r="W3207">
        <v>0.1237656545432</v>
      </c>
      <c r="X3207">
        <v>0.1161602058232</v>
      </c>
      <c r="Y3207">
        <v>0.1193115312084</v>
      </c>
      <c r="Z3207">
        <v>0.1068850491568</v>
      </c>
      <c r="AA3207">
        <v>0.10327439637580001</v>
      </c>
      <c r="AB3207">
        <v>9.4532988462999998E-2</v>
      </c>
      <c r="AC3207">
        <v>8.7433461167199994E-2</v>
      </c>
      <c r="AD3207">
        <v>8.3550721482800003E-2</v>
      </c>
      <c r="AE3207">
        <v>7.5091526692199997E-2</v>
      </c>
      <c r="AF3207">
        <v>6.8261246657800007E-2</v>
      </c>
      <c r="AG3207">
        <v>6.6941950861999999E-2</v>
      </c>
      <c r="AH3207">
        <v>6.8194283494999994E-2</v>
      </c>
      <c r="AI3207">
        <v>6.5469732700800004E-2</v>
      </c>
      <c r="AJ3207">
        <v>6.2153915666400002E-2</v>
      </c>
      <c r="AK3207">
        <v>0</v>
      </c>
      <c r="AL3207">
        <v>0</v>
      </c>
    </row>
    <row r="3208" spans="1:38" x14ac:dyDescent="0.25">
      <c r="A3208" t="s">
        <v>817</v>
      </c>
      <c r="B3208">
        <v>1</v>
      </c>
      <c r="C3208" t="s">
        <v>818</v>
      </c>
      <c r="D3208" t="s">
        <v>594</v>
      </c>
      <c r="E3208">
        <v>60</v>
      </c>
      <c r="F3208">
        <v>1.10744295743</v>
      </c>
      <c r="G3208">
        <v>1.1470155066115999</v>
      </c>
      <c r="H3208">
        <v>1.1707712949405999</v>
      </c>
      <c r="I3208">
        <v>1.2006013084575999</v>
      </c>
      <c r="J3208">
        <v>1.2376190439796</v>
      </c>
      <c r="K3208">
        <v>1.2577330716652</v>
      </c>
      <c r="L3208">
        <v>1.3378112698038001</v>
      </c>
      <c r="M3208">
        <v>1.3756486435084001</v>
      </c>
      <c r="N3208">
        <v>1.3944149958450001</v>
      </c>
      <c r="O3208">
        <v>1.3703153974361999</v>
      </c>
      <c r="P3208">
        <v>1.3918403027544</v>
      </c>
      <c r="Q3208">
        <v>1.357055288188</v>
      </c>
      <c r="R3208">
        <v>1.3377011192592001</v>
      </c>
      <c r="S3208">
        <v>1.330830795445</v>
      </c>
      <c r="T3208">
        <v>1.3523194245676</v>
      </c>
      <c r="U3208">
        <v>1.2889061018971999</v>
      </c>
      <c r="V3208">
        <v>1.298224438853</v>
      </c>
      <c r="W3208">
        <v>1.2257499461343999</v>
      </c>
      <c r="X3208">
        <v>1.2094754460471999</v>
      </c>
      <c r="Y3208">
        <v>1.1138810362075999</v>
      </c>
      <c r="Z3208">
        <v>1.1413266597916001</v>
      </c>
      <c r="AA3208">
        <v>1.0866798647652001</v>
      </c>
      <c r="AB3208">
        <v>0.96920172071499999</v>
      </c>
      <c r="AC3208">
        <v>0.89206348433939997</v>
      </c>
      <c r="AD3208">
        <v>0.949261409507</v>
      </c>
      <c r="AE3208">
        <v>0.84564938783279997</v>
      </c>
      <c r="AF3208">
        <v>0.82707334798120002</v>
      </c>
      <c r="AG3208">
        <v>0.76077098751619998</v>
      </c>
      <c r="AH3208">
        <v>0.79362797539899999</v>
      </c>
      <c r="AI3208">
        <v>0.71712281552779999</v>
      </c>
      <c r="AJ3208">
        <v>0.66484947884080003</v>
      </c>
      <c r="AK3208">
        <v>0</v>
      </c>
      <c r="AL3208">
        <v>0</v>
      </c>
    </row>
    <row r="3209" spans="1:38" x14ac:dyDescent="0.25">
      <c r="A3209" t="s">
        <v>817</v>
      </c>
      <c r="B3209">
        <v>1</v>
      </c>
      <c r="C3209" t="s">
        <v>818</v>
      </c>
      <c r="D3209" t="s">
        <v>596</v>
      </c>
      <c r="E3209">
        <v>60</v>
      </c>
      <c r="F3209">
        <v>0.21629407296639999</v>
      </c>
      <c r="G3209">
        <v>0.21505957572279999</v>
      </c>
      <c r="H3209">
        <v>0.22431695910300001</v>
      </c>
      <c r="I3209">
        <v>0.2351812601012</v>
      </c>
      <c r="J3209">
        <v>0.24615979054879999</v>
      </c>
      <c r="K3209">
        <v>0.2432876652972</v>
      </c>
      <c r="L3209">
        <v>0.2386340789702</v>
      </c>
      <c r="M3209">
        <v>0.24833415246580001</v>
      </c>
      <c r="N3209">
        <v>0.2364523399142</v>
      </c>
      <c r="O3209">
        <v>0.234850105694</v>
      </c>
      <c r="P3209">
        <v>0.23708704174039999</v>
      </c>
      <c r="Q3209">
        <v>0.23360963173259999</v>
      </c>
      <c r="R3209">
        <v>0.21374999270059999</v>
      </c>
      <c r="S3209">
        <v>0.21676896418700001</v>
      </c>
      <c r="T3209">
        <v>0.215137703545</v>
      </c>
      <c r="U3209">
        <v>0.19054062182039999</v>
      </c>
      <c r="V3209">
        <v>0.2049134788924</v>
      </c>
      <c r="W3209">
        <v>0.1720612019128</v>
      </c>
      <c r="X3209">
        <v>0.17931032783100001</v>
      </c>
      <c r="Y3209">
        <v>0.1762238191146</v>
      </c>
      <c r="Z3209">
        <v>0.16035398866379999</v>
      </c>
      <c r="AA3209">
        <v>0.15165211048079999</v>
      </c>
      <c r="AB3209">
        <v>0.14916013077679999</v>
      </c>
      <c r="AC3209">
        <v>0.14938115937339999</v>
      </c>
      <c r="AD3209">
        <v>0.1393091870332</v>
      </c>
      <c r="AE3209">
        <v>0.1190661184638</v>
      </c>
      <c r="AF3209">
        <v>0.1284200474668</v>
      </c>
      <c r="AG3209">
        <v>0.1216751143046</v>
      </c>
      <c r="AH3209">
        <v>0.12702814179560001</v>
      </c>
      <c r="AI3209">
        <v>0.13194182556219999</v>
      </c>
      <c r="AJ3209">
        <v>0.11131895775099999</v>
      </c>
      <c r="AK3209">
        <v>0</v>
      </c>
      <c r="AL3209">
        <v>0</v>
      </c>
    </row>
    <row r="3210" spans="1:38" x14ac:dyDescent="0.25">
      <c r="A3210" t="s">
        <v>817</v>
      </c>
      <c r="B3210">
        <v>1</v>
      </c>
      <c r="C3210" t="s">
        <v>818</v>
      </c>
      <c r="D3210" t="s">
        <v>597</v>
      </c>
      <c r="E3210">
        <v>60</v>
      </c>
      <c r="F3210">
        <v>1.607990030451</v>
      </c>
      <c r="G3210">
        <v>1.611755559196</v>
      </c>
      <c r="H3210">
        <v>1.7287355081574001</v>
      </c>
      <c r="I3210">
        <v>1.945255458836</v>
      </c>
      <c r="J3210">
        <v>1.947307546734</v>
      </c>
      <c r="K3210">
        <v>2.0639567896291999</v>
      </c>
      <c r="L3210">
        <v>2.0675347450157999</v>
      </c>
      <c r="M3210">
        <v>2.1332968642607999</v>
      </c>
      <c r="N3210">
        <v>2.083762894481</v>
      </c>
      <c r="O3210">
        <v>2.0478084402430001</v>
      </c>
      <c r="P3210">
        <v>2.0848423522777999</v>
      </c>
      <c r="Q3210">
        <v>2.0468840815228</v>
      </c>
      <c r="R3210">
        <v>1.9557619056402</v>
      </c>
      <c r="S3210">
        <v>1.8754166497653999</v>
      </c>
      <c r="T3210">
        <v>1.8951185701816</v>
      </c>
      <c r="U3210">
        <v>1.8034120019354001</v>
      </c>
      <c r="V3210">
        <v>1.8190559825071999</v>
      </c>
      <c r="W3210">
        <v>1.7748376649690001</v>
      </c>
      <c r="X3210">
        <v>1.6842483177054</v>
      </c>
      <c r="Y3210">
        <v>1.4483307010941999</v>
      </c>
      <c r="Z3210">
        <v>1.4365209248276001</v>
      </c>
      <c r="AA3210">
        <v>1.374907540216</v>
      </c>
      <c r="AB3210">
        <v>1.2530178429951999</v>
      </c>
      <c r="AC3210">
        <v>1.1949907271953999</v>
      </c>
      <c r="AD3210">
        <v>1.2025464872464</v>
      </c>
      <c r="AE3210">
        <v>1.1557954282231999</v>
      </c>
      <c r="AF3210">
        <v>1.1846409951343999</v>
      </c>
      <c r="AG3210">
        <v>1.0755071043544</v>
      </c>
      <c r="AH3210">
        <v>0.95463565781640003</v>
      </c>
      <c r="AI3210">
        <v>0.91195998746139995</v>
      </c>
      <c r="AJ3210">
        <v>0.80380624448820004</v>
      </c>
      <c r="AK3210">
        <v>0</v>
      </c>
      <c r="AL3210">
        <v>0</v>
      </c>
    </row>
    <row r="3211" spans="1:38" x14ac:dyDescent="0.25">
      <c r="A3211" t="s">
        <v>817</v>
      </c>
      <c r="B3211">
        <v>1</v>
      </c>
      <c r="C3211" t="s">
        <v>818</v>
      </c>
      <c r="D3211" t="s">
        <v>598</v>
      </c>
      <c r="E3211">
        <v>60</v>
      </c>
      <c r="F3211">
        <v>5.7570318124808004</v>
      </c>
      <c r="G3211">
        <v>5.9023801291228004</v>
      </c>
      <c r="H3211">
        <v>6.0998695874465998</v>
      </c>
      <c r="I3211">
        <v>6.2106331573527997</v>
      </c>
      <c r="J3211">
        <v>6.4182159352169998</v>
      </c>
      <c r="K3211">
        <v>6.4910656245078</v>
      </c>
      <c r="L3211">
        <v>6.7896161097162002</v>
      </c>
      <c r="M3211">
        <v>7.0641911782414004</v>
      </c>
      <c r="N3211">
        <v>7.2921918658046003</v>
      </c>
      <c r="O3211">
        <v>6.9719593211933999</v>
      </c>
      <c r="P3211">
        <v>7.0465558394299999</v>
      </c>
      <c r="Q3211">
        <v>6.6764289706250004</v>
      </c>
      <c r="R3211">
        <v>6.7535847594389997</v>
      </c>
      <c r="S3211">
        <v>6.7268983075430002</v>
      </c>
      <c r="T3211">
        <v>6.6483332792023999</v>
      </c>
      <c r="U3211">
        <v>6.3850551854148003</v>
      </c>
      <c r="V3211">
        <v>6.4618431801255998</v>
      </c>
      <c r="W3211">
        <v>6.0146834372851998</v>
      </c>
      <c r="X3211">
        <v>5.7882219121527996</v>
      </c>
      <c r="Y3211">
        <v>5.4695517636913999</v>
      </c>
      <c r="Z3211">
        <v>5.7053847110526004</v>
      </c>
      <c r="AA3211">
        <v>5.9488076496950004</v>
      </c>
      <c r="AB3211">
        <v>5.4306395876354001</v>
      </c>
      <c r="AC3211">
        <v>5.5912587926636004</v>
      </c>
      <c r="AD3211">
        <v>5.3847236135354004</v>
      </c>
      <c r="AE3211">
        <v>4.8783737792309996</v>
      </c>
      <c r="AF3211">
        <v>4.9248210776460004</v>
      </c>
      <c r="AG3211">
        <v>4.9236328537827996</v>
      </c>
      <c r="AH3211">
        <v>4.5850798407653999</v>
      </c>
      <c r="AI3211">
        <v>4.3625060349867999</v>
      </c>
      <c r="AJ3211">
        <v>4.0788796383103998</v>
      </c>
      <c r="AK3211">
        <v>0</v>
      </c>
      <c r="AL3211">
        <v>0</v>
      </c>
    </row>
    <row r="3212" spans="1:38" x14ac:dyDescent="0.25">
      <c r="A3212" t="s">
        <v>817</v>
      </c>
      <c r="B3212">
        <v>1</v>
      </c>
      <c r="C3212" t="s">
        <v>818</v>
      </c>
      <c r="D3212" t="s">
        <v>706</v>
      </c>
      <c r="E3212">
        <v>60</v>
      </c>
      <c r="F3212">
        <v>3.0794302032E-3</v>
      </c>
      <c r="G3212">
        <v>3.1988423196E-3</v>
      </c>
      <c r="H3212">
        <v>2.9929586194E-3</v>
      </c>
      <c r="I3212">
        <v>3.025681463E-3</v>
      </c>
      <c r="J3212">
        <v>2.9949578716E-3</v>
      </c>
      <c r="K3212">
        <v>3.2362351509999999E-3</v>
      </c>
      <c r="L3212">
        <v>3.4907363592E-3</v>
      </c>
      <c r="M3212">
        <v>3.5132052612000001E-3</v>
      </c>
      <c r="N3212">
        <v>3.5339019274E-3</v>
      </c>
      <c r="O3212">
        <v>4.2441606105999997E-3</v>
      </c>
      <c r="P3212">
        <v>3.4816994197999999E-3</v>
      </c>
      <c r="Q3212">
        <v>3.1935217978000001E-3</v>
      </c>
      <c r="R3212">
        <v>3.4528149652E-3</v>
      </c>
      <c r="S3212">
        <v>3.3340352047999998E-3</v>
      </c>
      <c r="T3212">
        <v>3.2815291841999999E-3</v>
      </c>
      <c r="U3212">
        <v>3.2980802829999998E-3</v>
      </c>
      <c r="V3212">
        <v>3.2877744893999999E-3</v>
      </c>
      <c r="W3212">
        <v>3.3722548074E-3</v>
      </c>
      <c r="X3212">
        <v>3.2962977661999998E-3</v>
      </c>
      <c r="Y3212">
        <v>3.1446833526000001E-3</v>
      </c>
      <c r="Z3212">
        <v>3.0082988846E-3</v>
      </c>
      <c r="AA3212">
        <v>3.0153827617999999E-3</v>
      </c>
      <c r="AB3212">
        <v>3.0960989523999998E-3</v>
      </c>
      <c r="AC3212">
        <v>3.0831842582000001E-3</v>
      </c>
      <c r="AD3212">
        <v>3.0714642460000002E-3</v>
      </c>
      <c r="AE3212">
        <v>3.0758190093999999E-3</v>
      </c>
      <c r="AF3212">
        <v>3.0785423121999999E-3</v>
      </c>
      <c r="AG3212">
        <v>3.0353063564E-3</v>
      </c>
      <c r="AH3212">
        <v>3.0328683886E-3</v>
      </c>
      <c r="AI3212">
        <v>2.9845695022000002E-3</v>
      </c>
      <c r="AJ3212">
        <v>2.9845313581999999E-3</v>
      </c>
      <c r="AK3212">
        <v>0</v>
      </c>
      <c r="AL3212">
        <v>0</v>
      </c>
    </row>
    <row r="3213" spans="1:38" x14ac:dyDescent="0.25">
      <c r="A3213" t="s">
        <v>817</v>
      </c>
      <c r="B3213">
        <v>1</v>
      </c>
      <c r="C3213" t="s">
        <v>818</v>
      </c>
      <c r="D3213" t="s">
        <v>599</v>
      </c>
      <c r="E3213">
        <v>60</v>
      </c>
      <c r="F3213">
        <v>0.70008209998619997</v>
      </c>
      <c r="G3213">
        <v>0.70387212382459996</v>
      </c>
      <c r="H3213">
        <v>0.75556963707839997</v>
      </c>
      <c r="I3213">
        <v>0.7934636226774</v>
      </c>
      <c r="J3213">
        <v>0.84380176837340004</v>
      </c>
      <c r="K3213">
        <v>0.83228849564020002</v>
      </c>
      <c r="L3213">
        <v>0.84408863843100002</v>
      </c>
      <c r="M3213">
        <v>0.87243790761939999</v>
      </c>
      <c r="N3213">
        <v>0.89989255288519998</v>
      </c>
      <c r="O3213">
        <v>0.89628329489320002</v>
      </c>
      <c r="P3213">
        <v>0.90079551297039995</v>
      </c>
      <c r="Q3213">
        <v>0.88596258105900005</v>
      </c>
      <c r="R3213">
        <v>0.89780494767840002</v>
      </c>
      <c r="S3213">
        <v>0.89853581920040004</v>
      </c>
      <c r="T3213">
        <v>0.90002391575520002</v>
      </c>
      <c r="U3213">
        <v>0.88691324960319995</v>
      </c>
      <c r="V3213">
        <v>0.88812401102759997</v>
      </c>
      <c r="W3213">
        <v>0.85708253530940004</v>
      </c>
      <c r="X3213">
        <v>0.84441414633419998</v>
      </c>
      <c r="Y3213">
        <v>0.80886628040560005</v>
      </c>
      <c r="Z3213">
        <v>0.78956665453599995</v>
      </c>
      <c r="AA3213">
        <v>0.77284462329360004</v>
      </c>
      <c r="AB3213">
        <v>0.71799735004859999</v>
      </c>
      <c r="AC3213">
        <v>0.78904062133020003</v>
      </c>
      <c r="AD3213">
        <v>0.76694402437859999</v>
      </c>
      <c r="AE3213">
        <v>0.74673354410579995</v>
      </c>
      <c r="AF3213">
        <v>0.67610917789080005</v>
      </c>
      <c r="AG3213">
        <v>0.66117502491540003</v>
      </c>
      <c r="AH3213">
        <v>0.67410412589559998</v>
      </c>
      <c r="AI3213">
        <v>0.65803118871720001</v>
      </c>
      <c r="AJ3213">
        <v>0.64548732261800001</v>
      </c>
      <c r="AK3213">
        <v>0</v>
      </c>
      <c r="AL3213">
        <v>0</v>
      </c>
    </row>
    <row r="3214" spans="1:38" x14ac:dyDescent="0.25">
      <c r="A3214" t="s">
        <v>817</v>
      </c>
      <c r="B3214">
        <v>1</v>
      </c>
      <c r="C3214" t="s">
        <v>818</v>
      </c>
      <c r="D3214" t="s">
        <v>601</v>
      </c>
      <c r="E3214">
        <v>60</v>
      </c>
      <c r="F3214">
        <v>1.662286678219</v>
      </c>
      <c r="G3214">
        <v>1.7274924952062001</v>
      </c>
      <c r="H3214">
        <v>1.8218318119792001</v>
      </c>
      <c r="I3214">
        <v>1.917724689351</v>
      </c>
      <c r="J3214">
        <v>1.9519842630462001</v>
      </c>
      <c r="K3214">
        <v>2.0263206285940001</v>
      </c>
      <c r="L3214">
        <v>2.1011835428280001</v>
      </c>
      <c r="M3214">
        <v>2.0693746336698</v>
      </c>
      <c r="N3214">
        <v>2.0712553433471999</v>
      </c>
      <c r="O3214">
        <v>2.0178776796906002</v>
      </c>
      <c r="P3214">
        <v>2.0564785405702</v>
      </c>
      <c r="Q3214">
        <v>1.9487802851138001</v>
      </c>
      <c r="R3214">
        <v>1.901759943546</v>
      </c>
      <c r="S3214">
        <v>1.841255818996</v>
      </c>
      <c r="T3214">
        <v>1.8274916807726</v>
      </c>
      <c r="U3214">
        <v>1.7604052901748</v>
      </c>
      <c r="V3214">
        <v>1.7249560194533999</v>
      </c>
      <c r="W3214">
        <v>1.5990272856009999</v>
      </c>
      <c r="X3214">
        <v>1.4723392598772</v>
      </c>
      <c r="Y3214">
        <v>1.3427534649588</v>
      </c>
      <c r="Z3214">
        <v>1.3739839377900001</v>
      </c>
      <c r="AA3214">
        <v>1.2566118692238</v>
      </c>
      <c r="AB3214">
        <v>1.114993012867</v>
      </c>
      <c r="AC3214">
        <v>1.2052886049022</v>
      </c>
      <c r="AD3214">
        <v>1.1625880110788001</v>
      </c>
      <c r="AE3214">
        <v>1.0306700780838001</v>
      </c>
      <c r="AF3214">
        <v>1.0157343406424</v>
      </c>
      <c r="AG3214">
        <v>0.88832953462459996</v>
      </c>
      <c r="AH3214">
        <v>0.8728099935186</v>
      </c>
      <c r="AI3214">
        <v>0.78673987943099999</v>
      </c>
      <c r="AJ3214">
        <v>0.74312982334120004</v>
      </c>
      <c r="AK3214">
        <v>0</v>
      </c>
      <c r="AL3214">
        <v>0</v>
      </c>
    </row>
    <row r="3215" spans="1:38" x14ac:dyDescent="0.25">
      <c r="A3215" t="s">
        <v>817</v>
      </c>
      <c r="B3215">
        <v>1</v>
      </c>
      <c r="C3215" t="s">
        <v>818</v>
      </c>
      <c r="D3215" t="s">
        <v>707</v>
      </c>
      <c r="E3215">
        <v>60</v>
      </c>
      <c r="F3215">
        <v>5.3985899328000001E-3</v>
      </c>
      <c r="G3215">
        <v>6.6599634983999997E-3</v>
      </c>
      <c r="H3215">
        <v>6.4617493348000004E-3</v>
      </c>
      <c r="I3215">
        <v>5.9544614614000001E-3</v>
      </c>
      <c r="J3215">
        <v>6.5396102383999998E-3</v>
      </c>
      <c r="K3215">
        <v>7.5044055918000001E-3</v>
      </c>
      <c r="L3215">
        <v>7.6911553080000004E-3</v>
      </c>
      <c r="M3215">
        <v>7.7368844211999997E-3</v>
      </c>
      <c r="N3215">
        <v>7.8698045498E-3</v>
      </c>
      <c r="O3215">
        <v>8.6796353139999994E-3</v>
      </c>
      <c r="P3215">
        <v>2.7199321726600001E-2</v>
      </c>
      <c r="Q3215">
        <v>2.9932004434200001E-2</v>
      </c>
      <c r="R3215">
        <v>3.0176772247200001E-2</v>
      </c>
      <c r="S3215">
        <v>3.6009760594400003E-2</v>
      </c>
      <c r="T3215">
        <v>3.5492154471000001E-2</v>
      </c>
      <c r="U3215">
        <v>3.3885520102000001E-2</v>
      </c>
      <c r="V3215">
        <v>3.4865037966600003E-2</v>
      </c>
      <c r="W3215">
        <v>3.2183601276E-2</v>
      </c>
      <c r="X3215">
        <v>1.7273034494E-2</v>
      </c>
      <c r="Y3215">
        <v>1.5660561917599999E-2</v>
      </c>
      <c r="Z3215">
        <v>1.41918538686E-2</v>
      </c>
      <c r="AA3215">
        <v>1.00503016014E-2</v>
      </c>
      <c r="AB3215">
        <v>6.5733462819999996E-3</v>
      </c>
      <c r="AC3215">
        <v>3.3932416064000001E-3</v>
      </c>
      <c r="AD3215">
        <v>7.1773967222000003E-3</v>
      </c>
      <c r="AE3215">
        <v>7.2231740517999998E-3</v>
      </c>
      <c r="AF3215">
        <v>6.0298151122000002E-3</v>
      </c>
      <c r="AG3215">
        <v>5.9451097446000002E-3</v>
      </c>
      <c r="AH3215">
        <v>5.9426604528000004E-3</v>
      </c>
      <c r="AI3215">
        <v>5.8491200407999999E-3</v>
      </c>
      <c r="AJ3215">
        <v>5.8485134022000004E-3</v>
      </c>
      <c r="AK3215">
        <v>0</v>
      </c>
      <c r="AL3215">
        <v>0</v>
      </c>
    </row>
    <row r="3216" spans="1:38" x14ac:dyDescent="0.25">
      <c r="A3216" t="s">
        <v>817</v>
      </c>
      <c r="B3216">
        <v>1</v>
      </c>
      <c r="C3216" t="s">
        <v>818</v>
      </c>
      <c r="D3216" t="s">
        <v>600</v>
      </c>
      <c r="E3216">
        <v>60</v>
      </c>
      <c r="F3216">
        <v>0.12018737383</v>
      </c>
      <c r="G3216">
        <v>0.1270771355286</v>
      </c>
      <c r="H3216">
        <v>0.133776512805</v>
      </c>
      <c r="I3216">
        <v>0.13335156900680001</v>
      </c>
      <c r="J3216">
        <v>0.137805044579</v>
      </c>
      <c r="K3216">
        <v>0.13966925983719999</v>
      </c>
      <c r="L3216">
        <v>0.14291272431919999</v>
      </c>
      <c r="M3216">
        <v>0.1450547697156</v>
      </c>
      <c r="N3216">
        <v>0.145815517019</v>
      </c>
      <c r="O3216">
        <v>0.1360814376408</v>
      </c>
      <c r="P3216">
        <v>0.13638147053720001</v>
      </c>
      <c r="Q3216">
        <v>0.17606951307560001</v>
      </c>
      <c r="R3216">
        <v>0.16370210585860001</v>
      </c>
      <c r="S3216">
        <v>0.13970165893360001</v>
      </c>
      <c r="T3216">
        <v>0.12645425303800001</v>
      </c>
      <c r="U3216">
        <v>0.11645700929360001</v>
      </c>
      <c r="V3216">
        <v>0.1167000604776</v>
      </c>
      <c r="W3216">
        <v>9.6934507942600001E-2</v>
      </c>
      <c r="X3216">
        <v>8.6176576941800004E-2</v>
      </c>
      <c r="Y3216">
        <v>9.3365321146400004E-2</v>
      </c>
      <c r="Z3216">
        <v>8.6309618266999996E-2</v>
      </c>
      <c r="AA3216">
        <v>8.1649280451999998E-2</v>
      </c>
      <c r="AB3216">
        <v>7.3046902293600002E-2</v>
      </c>
      <c r="AC3216">
        <v>7.05065610338E-2</v>
      </c>
      <c r="AD3216">
        <v>6.7462643490599994E-2</v>
      </c>
      <c r="AE3216">
        <v>6.9730655990199994E-2</v>
      </c>
      <c r="AF3216">
        <v>6.4124241691800005E-2</v>
      </c>
      <c r="AG3216">
        <v>6.1657522732600001E-2</v>
      </c>
      <c r="AH3216">
        <v>6.3194467209000002E-2</v>
      </c>
      <c r="AI3216">
        <v>6.2855892035600006E-2</v>
      </c>
      <c r="AJ3216">
        <v>5.5377384252999998E-2</v>
      </c>
      <c r="AK3216">
        <v>0</v>
      </c>
      <c r="AL3216">
        <v>0</v>
      </c>
    </row>
    <row r="3217" spans="1:38" x14ac:dyDescent="0.25">
      <c r="A3217" t="s">
        <v>817</v>
      </c>
      <c r="B3217">
        <v>1</v>
      </c>
      <c r="C3217" t="s">
        <v>818</v>
      </c>
      <c r="D3217" t="s">
        <v>602</v>
      </c>
      <c r="E3217">
        <v>60</v>
      </c>
      <c r="F3217">
        <v>1.2377090926064001</v>
      </c>
      <c r="G3217">
        <v>1.2959547256674</v>
      </c>
      <c r="H3217">
        <v>1.4629728361215999</v>
      </c>
      <c r="I3217">
        <v>1.3670507129106</v>
      </c>
      <c r="J3217">
        <v>1.3506881031932001</v>
      </c>
      <c r="K3217">
        <v>1.4193268759488</v>
      </c>
      <c r="L3217">
        <v>1.4310525261896001</v>
      </c>
      <c r="M3217">
        <v>1.4456275062613999</v>
      </c>
      <c r="N3217">
        <v>1.4416725029477999</v>
      </c>
      <c r="O3217">
        <v>1.3721466532090001</v>
      </c>
      <c r="P3217">
        <v>1.3557562173244</v>
      </c>
      <c r="Q3217">
        <v>1.2920833675565999</v>
      </c>
      <c r="R3217">
        <v>1.2217804472067999</v>
      </c>
      <c r="S3217">
        <v>1.2162083005541999</v>
      </c>
      <c r="T3217">
        <v>1.1668716831220001</v>
      </c>
      <c r="U3217">
        <v>1.0794042189926001</v>
      </c>
      <c r="V3217">
        <v>1.0644098789572001</v>
      </c>
      <c r="W3217">
        <v>0.94814900065819996</v>
      </c>
      <c r="X3217">
        <v>0.89692930882919997</v>
      </c>
      <c r="Y3217">
        <v>0.88139687764380004</v>
      </c>
      <c r="Z3217">
        <v>0.93141652314500001</v>
      </c>
      <c r="AA3217">
        <v>0.84972139515459999</v>
      </c>
      <c r="AB3217">
        <v>0.78511713980099995</v>
      </c>
      <c r="AC3217">
        <v>0.84549596953579997</v>
      </c>
      <c r="AD3217">
        <v>0.80898809252460002</v>
      </c>
      <c r="AE3217">
        <v>0.74959956008920003</v>
      </c>
      <c r="AF3217">
        <v>0.76844922288520001</v>
      </c>
      <c r="AG3217">
        <v>0.73740208072680002</v>
      </c>
      <c r="AH3217">
        <v>0.70933005744760003</v>
      </c>
      <c r="AI3217">
        <v>0.77339481413760003</v>
      </c>
      <c r="AJ3217">
        <v>0.6745124424858</v>
      </c>
      <c r="AK3217">
        <v>0</v>
      </c>
      <c r="AL3217">
        <v>0</v>
      </c>
    </row>
    <row r="3218" spans="1:38" x14ac:dyDescent="0.25">
      <c r="A3218" t="s">
        <v>817</v>
      </c>
      <c r="B3218">
        <v>1</v>
      </c>
      <c r="C3218" t="s">
        <v>818</v>
      </c>
      <c r="D3218" t="s">
        <v>605</v>
      </c>
      <c r="E3218">
        <v>60</v>
      </c>
      <c r="F3218">
        <v>1.4198990880689999</v>
      </c>
      <c r="G3218">
        <v>1.4874632491038</v>
      </c>
      <c r="H3218">
        <v>1.5446447693416001</v>
      </c>
      <c r="I3218">
        <v>1.6196365687544001</v>
      </c>
      <c r="J3218">
        <v>1.6956429079752</v>
      </c>
      <c r="K3218">
        <v>1.7380286296345999</v>
      </c>
      <c r="L3218">
        <v>1.7784565291400001</v>
      </c>
      <c r="M3218">
        <v>1.8420449052650001</v>
      </c>
      <c r="N3218">
        <v>1.8150633056164001</v>
      </c>
      <c r="O3218">
        <v>1.7882830102424001</v>
      </c>
      <c r="P3218">
        <v>1.7982220489844001</v>
      </c>
      <c r="Q3218">
        <v>1.7739304170214001</v>
      </c>
      <c r="R3218">
        <v>1.7084337069468001</v>
      </c>
      <c r="S3218">
        <v>1.6376349861766</v>
      </c>
      <c r="T3218">
        <v>1.6064428199937999</v>
      </c>
      <c r="U3218">
        <v>1.5951732950494</v>
      </c>
      <c r="V3218">
        <v>1.4965090101978</v>
      </c>
      <c r="W3218">
        <v>1.3715685539796001</v>
      </c>
      <c r="X3218">
        <v>1.3296389486766</v>
      </c>
      <c r="Y3218">
        <v>1.2378119520148001</v>
      </c>
      <c r="Z3218">
        <v>1.3408747344484</v>
      </c>
      <c r="AA3218">
        <v>1.2776438471992</v>
      </c>
      <c r="AB3218">
        <v>1.1658297888211999</v>
      </c>
      <c r="AC3218">
        <v>1.2825730384984</v>
      </c>
      <c r="AD3218">
        <v>1.1796848546223999</v>
      </c>
      <c r="AE3218">
        <v>1.1995440355092</v>
      </c>
      <c r="AF3218">
        <v>1.1439555015980001</v>
      </c>
      <c r="AG3218">
        <v>1.1519849420062001</v>
      </c>
      <c r="AH3218">
        <v>1.1158534210255999</v>
      </c>
      <c r="AI3218">
        <v>0.98578762597460001</v>
      </c>
      <c r="AJ3218">
        <v>0.93629732606839999</v>
      </c>
      <c r="AK3218">
        <v>0</v>
      </c>
      <c r="AL3218">
        <v>0</v>
      </c>
    </row>
    <row r="3219" spans="1:38" x14ac:dyDescent="0.25">
      <c r="A3219" t="s">
        <v>817</v>
      </c>
      <c r="B3219">
        <v>1</v>
      </c>
      <c r="C3219" t="s">
        <v>818</v>
      </c>
      <c r="D3219" t="s">
        <v>604</v>
      </c>
      <c r="E3219">
        <v>60</v>
      </c>
      <c r="F3219">
        <v>1.2755120953486001</v>
      </c>
      <c r="G3219">
        <v>1.2229700256886</v>
      </c>
      <c r="H3219">
        <v>1.257586309079</v>
      </c>
      <c r="I3219">
        <v>1.2594440803852001</v>
      </c>
      <c r="J3219">
        <v>1.3703761351704</v>
      </c>
      <c r="K3219">
        <v>1.361907084596</v>
      </c>
      <c r="L3219">
        <v>1.4012797456585999</v>
      </c>
      <c r="M3219">
        <v>1.4601327590118001</v>
      </c>
      <c r="N3219">
        <v>1.4894659270521999</v>
      </c>
      <c r="O3219">
        <v>1.5006515244686001</v>
      </c>
      <c r="P3219">
        <v>1.4746587356954</v>
      </c>
      <c r="Q3219">
        <v>1.3445085211779999</v>
      </c>
      <c r="R3219">
        <v>1.512172952836</v>
      </c>
      <c r="S3219">
        <v>1.5070537618027999</v>
      </c>
      <c r="T3219">
        <v>1.4673882910658</v>
      </c>
      <c r="U3219">
        <v>1.5071715999427999</v>
      </c>
      <c r="V3219">
        <v>1.5128905217572</v>
      </c>
      <c r="W3219">
        <v>1.4802163565168001</v>
      </c>
      <c r="X3219">
        <v>1.4430941593894</v>
      </c>
      <c r="Y3219">
        <v>1.1972219882490001</v>
      </c>
      <c r="Z3219">
        <v>1.3411334555750001</v>
      </c>
      <c r="AA3219">
        <v>1.3073022966032</v>
      </c>
      <c r="AB3219">
        <v>1.219224274101</v>
      </c>
      <c r="AC3219">
        <v>1.3086467857958</v>
      </c>
      <c r="AD3219">
        <v>1.3810086679202001</v>
      </c>
      <c r="AE3219">
        <v>1.2678327391419999</v>
      </c>
      <c r="AF3219">
        <v>1.380017393151</v>
      </c>
      <c r="AG3219">
        <v>1.2771800144009999</v>
      </c>
      <c r="AH3219">
        <v>1.1931149622618</v>
      </c>
      <c r="AI3219">
        <v>1.1027554508358</v>
      </c>
      <c r="AJ3219">
        <v>1.0638183852834</v>
      </c>
      <c r="AK3219">
        <v>0</v>
      </c>
      <c r="AL3219">
        <v>0</v>
      </c>
    </row>
    <row r="3220" spans="1:38" x14ac:dyDescent="0.25">
      <c r="A3220" t="s">
        <v>817</v>
      </c>
      <c r="B3220">
        <v>1</v>
      </c>
      <c r="C3220" t="s">
        <v>818</v>
      </c>
      <c r="D3220" t="s">
        <v>606</v>
      </c>
      <c r="E3220">
        <v>60</v>
      </c>
      <c r="F3220">
        <v>0.68444412634939999</v>
      </c>
      <c r="G3220">
        <v>0.6772295571668</v>
      </c>
      <c r="H3220">
        <v>0.73006208262899996</v>
      </c>
      <c r="I3220">
        <v>0.72175870566120004</v>
      </c>
      <c r="J3220">
        <v>0.76077483103080001</v>
      </c>
      <c r="K3220">
        <v>0.73198023138739998</v>
      </c>
      <c r="L3220">
        <v>0.73833121802599999</v>
      </c>
      <c r="M3220">
        <v>0.73509455000019996</v>
      </c>
      <c r="N3220">
        <v>0.78997701856500002</v>
      </c>
      <c r="O3220">
        <v>0.75502877780639999</v>
      </c>
      <c r="P3220">
        <v>0.77407921416879999</v>
      </c>
      <c r="Q3220">
        <v>0.77408052992819998</v>
      </c>
      <c r="R3220">
        <v>0.76522270909019996</v>
      </c>
      <c r="S3220">
        <v>0.78853576176939999</v>
      </c>
      <c r="T3220">
        <v>0.80864806251520005</v>
      </c>
      <c r="U3220">
        <v>0.7881806096606</v>
      </c>
      <c r="V3220">
        <v>0.79325487385619997</v>
      </c>
      <c r="W3220">
        <v>0.75678069724779995</v>
      </c>
      <c r="X3220">
        <v>0.76576293740680001</v>
      </c>
      <c r="Y3220">
        <v>0.74971325689339996</v>
      </c>
      <c r="Z3220">
        <v>0.77779239078039997</v>
      </c>
      <c r="AA3220">
        <v>0.75346305773480005</v>
      </c>
      <c r="AB3220">
        <v>0.78551386857179994</v>
      </c>
      <c r="AC3220">
        <v>0.86708408244199997</v>
      </c>
      <c r="AD3220">
        <v>0.81589764339000004</v>
      </c>
      <c r="AE3220">
        <v>0.84256057956959995</v>
      </c>
      <c r="AF3220">
        <v>0.83150662532200004</v>
      </c>
      <c r="AG3220">
        <v>0.81498657901600002</v>
      </c>
      <c r="AH3220">
        <v>0.81477792796860005</v>
      </c>
      <c r="AI3220">
        <v>0.7250978332986</v>
      </c>
      <c r="AJ3220">
        <v>0.76315025977600004</v>
      </c>
      <c r="AK3220">
        <v>0</v>
      </c>
      <c r="AL3220">
        <v>0</v>
      </c>
    </row>
    <row r="3221" spans="1:38" x14ac:dyDescent="0.25">
      <c r="A3221" t="s">
        <v>817</v>
      </c>
      <c r="B3221">
        <v>-1</v>
      </c>
      <c r="C3221" t="s">
        <v>819</v>
      </c>
      <c r="D3221" t="s">
        <v>549</v>
      </c>
      <c r="E3221">
        <v>61</v>
      </c>
      <c r="F3221">
        <v>-0.1355108115958</v>
      </c>
      <c r="G3221">
        <v>-0.13873954796419999</v>
      </c>
      <c r="H3221">
        <v>-0.1310940002748</v>
      </c>
      <c r="I3221">
        <v>-0.13116985006580001</v>
      </c>
      <c r="J3221">
        <v>-0.14398167699020001</v>
      </c>
      <c r="K3221">
        <v>-0.1471805640396</v>
      </c>
      <c r="L3221">
        <v>-0.1520070564928</v>
      </c>
      <c r="M3221">
        <v>-0.16263977874079999</v>
      </c>
      <c r="N3221">
        <v>-0.17417144358700001</v>
      </c>
      <c r="O3221">
        <v>-0.16654851272679999</v>
      </c>
      <c r="P3221">
        <v>-0.17050243334679999</v>
      </c>
      <c r="Q3221">
        <v>-0.16409223312480001</v>
      </c>
      <c r="R3221">
        <v>-0.16562406180540001</v>
      </c>
      <c r="S3221">
        <v>-0.17328455303260001</v>
      </c>
      <c r="T3221">
        <v>-0.179924748701</v>
      </c>
      <c r="U3221">
        <v>-0.17582849824480001</v>
      </c>
      <c r="V3221">
        <v>-0.18567774103420001</v>
      </c>
      <c r="W3221">
        <v>-0.15734940405119999</v>
      </c>
      <c r="X3221">
        <v>-0.13423237180860001</v>
      </c>
      <c r="Y3221">
        <v>-0.1161128559774</v>
      </c>
      <c r="Z3221">
        <v>-0.13202176421119999</v>
      </c>
      <c r="AA3221">
        <v>-0.12202833656540001</v>
      </c>
      <c r="AB3221">
        <v>-0.1134187998808</v>
      </c>
      <c r="AC3221">
        <v>-0.1053945264946</v>
      </c>
      <c r="AD3221">
        <v>-9.5368021057399999E-2</v>
      </c>
      <c r="AE3221">
        <v>-8.7280320695600003E-2</v>
      </c>
      <c r="AF3221">
        <v>-8.4375812827000005E-2</v>
      </c>
      <c r="AG3221">
        <v>-8.3839675543799994E-2</v>
      </c>
      <c r="AH3221">
        <v>-8.3946939064399997E-2</v>
      </c>
      <c r="AI3221">
        <v>-8.5511125508799996E-2</v>
      </c>
      <c r="AJ3221">
        <v>-7.5351234168999998E-2</v>
      </c>
      <c r="AK3221">
        <v>0</v>
      </c>
      <c r="AL3221">
        <v>0</v>
      </c>
    </row>
    <row r="3222" spans="1:38" x14ac:dyDescent="0.25">
      <c r="A3222" t="s">
        <v>817</v>
      </c>
      <c r="B3222">
        <v>-1</v>
      </c>
      <c r="C3222" t="s">
        <v>819</v>
      </c>
      <c r="D3222" t="s">
        <v>258</v>
      </c>
      <c r="E3222">
        <v>61</v>
      </c>
      <c r="F3222">
        <v>-0.81943284936539995</v>
      </c>
      <c r="G3222">
        <v>-0.86076451009919996</v>
      </c>
      <c r="H3222">
        <v>-0.94214981449260005</v>
      </c>
      <c r="I3222">
        <v>-0.99796053925999995</v>
      </c>
      <c r="J3222">
        <v>-1.0459851386523999</v>
      </c>
      <c r="K3222">
        <v>-1.0903174877977999</v>
      </c>
      <c r="L3222">
        <v>-1.1012956586189999</v>
      </c>
      <c r="M3222">
        <v>-1.1281730762755999</v>
      </c>
      <c r="N3222">
        <v>-1.1209785775718</v>
      </c>
      <c r="O3222">
        <v>-1.0642816438952001</v>
      </c>
      <c r="P3222">
        <v>-1.0264088399872</v>
      </c>
      <c r="Q3222">
        <v>-0.98637192551120001</v>
      </c>
      <c r="R3222">
        <v>-0.94302062153999999</v>
      </c>
      <c r="S3222">
        <v>-0.90713532326799995</v>
      </c>
      <c r="T3222">
        <v>-0.84596635869159997</v>
      </c>
      <c r="U3222">
        <v>-0.75249424113959995</v>
      </c>
      <c r="V3222">
        <v>-0.7548177335806</v>
      </c>
      <c r="W3222">
        <v>-0.66944002240360001</v>
      </c>
      <c r="X3222">
        <v>-0.61847640409039994</v>
      </c>
      <c r="Y3222">
        <v>-0.5627758629456</v>
      </c>
      <c r="Z3222">
        <v>-0.57776179884459999</v>
      </c>
      <c r="AA3222">
        <v>-0.56562561197320005</v>
      </c>
      <c r="AB3222">
        <v>-0.51413418228819996</v>
      </c>
      <c r="AC3222">
        <v>-0.45306853016960003</v>
      </c>
      <c r="AD3222">
        <v>-0.42394394737820001</v>
      </c>
      <c r="AE3222">
        <v>-0.3986551451332</v>
      </c>
      <c r="AF3222">
        <v>-0.37654755469340001</v>
      </c>
      <c r="AG3222">
        <v>-0.35140184257200002</v>
      </c>
      <c r="AH3222">
        <v>-0.3400818915278</v>
      </c>
      <c r="AI3222">
        <v>-0.34902318100360002</v>
      </c>
      <c r="AJ3222">
        <v>-0.30248135490259997</v>
      </c>
      <c r="AK3222">
        <v>0</v>
      </c>
      <c r="AL3222">
        <v>0</v>
      </c>
    </row>
    <row r="3223" spans="1:38" x14ac:dyDescent="0.25">
      <c r="A3223" t="s">
        <v>817</v>
      </c>
      <c r="B3223">
        <v>-1</v>
      </c>
      <c r="C3223" t="s">
        <v>819</v>
      </c>
      <c r="D3223" t="s">
        <v>551</v>
      </c>
      <c r="E3223">
        <v>61</v>
      </c>
      <c r="F3223">
        <v>-0.41510369343159997</v>
      </c>
      <c r="G3223">
        <v>-0.44371120721480001</v>
      </c>
      <c r="H3223">
        <v>-0.48312193670460002</v>
      </c>
      <c r="I3223">
        <v>-0.51950543870739996</v>
      </c>
      <c r="J3223">
        <v>-0.55077458758779996</v>
      </c>
      <c r="K3223">
        <v>-0.59622353516399995</v>
      </c>
      <c r="L3223">
        <v>-0.61751399678980001</v>
      </c>
      <c r="M3223">
        <v>-0.61943571198239999</v>
      </c>
      <c r="N3223">
        <v>-0.62138762878959997</v>
      </c>
      <c r="O3223">
        <v>-0.604919635723</v>
      </c>
      <c r="P3223">
        <v>-0.57938128118559995</v>
      </c>
      <c r="Q3223">
        <v>-0.56178890402100001</v>
      </c>
      <c r="R3223">
        <v>-0.5408736640888</v>
      </c>
      <c r="S3223">
        <v>-0.53974639815199998</v>
      </c>
      <c r="T3223">
        <v>-0.52258745966300002</v>
      </c>
      <c r="U3223">
        <v>-0.48276162561980002</v>
      </c>
      <c r="V3223">
        <v>-0.49588001095520001</v>
      </c>
      <c r="W3223">
        <v>-0.42220285454500001</v>
      </c>
      <c r="X3223">
        <v>-0.40005295895240001</v>
      </c>
      <c r="Y3223">
        <v>-0.3513047827502</v>
      </c>
      <c r="Z3223">
        <v>-0.33169277012600001</v>
      </c>
      <c r="AA3223">
        <v>-0.31599379365419999</v>
      </c>
      <c r="AB3223">
        <v>-0.29290475541240002</v>
      </c>
      <c r="AC3223">
        <v>-0.27268887925360002</v>
      </c>
      <c r="AD3223">
        <v>-0.24717919365720001</v>
      </c>
      <c r="AE3223">
        <v>-0.25324283981540002</v>
      </c>
      <c r="AF3223">
        <v>-0.2425243616902</v>
      </c>
      <c r="AG3223">
        <v>-0.2259684252476</v>
      </c>
      <c r="AH3223">
        <v>-0.225581649498</v>
      </c>
      <c r="AI3223">
        <v>-0.2286933486014</v>
      </c>
      <c r="AJ3223">
        <v>-0.19918518432240001</v>
      </c>
      <c r="AK3223">
        <v>0</v>
      </c>
      <c r="AL3223">
        <v>0</v>
      </c>
    </row>
    <row r="3224" spans="1:38" x14ac:dyDescent="0.25">
      <c r="A3224" t="s">
        <v>817</v>
      </c>
      <c r="B3224">
        <v>-1</v>
      </c>
      <c r="C3224" t="s">
        <v>819</v>
      </c>
      <c r="D3224" t="s">
        <v>550</v>
      </c>
      <c r="E3224">
        <v>61</v>
      </c>
      <c r="F3224">
        <v>-0.69950728617699998</v>
      </c>
      <c r="G3224">
        <v>-0.71090283377179997</v>
      </c>
      <c r="H3224">
        <v>-0.73078963040800005</v>
      </c>
      <c r="I3224">
        <v>-0.81079428852379998</v>
      </c>
      <c r="J3224">
        <v>-0.84314615234099999</v>
      </c>
      <c r="K3224">
        <v>-0.86975863279959997</v>
      </c>
      <c r="L3224">
        <v>-0.92347655985919996</v>
      </c>
      <c r="M3224">
        <v>-0.94471685342339995</v>
      </c>
      <c r="N3224">
        <v>-0.97813984680160004</v>
      </c>
      <c r="O3224">
        <v>-0.94764591529999997</v>
      </c>
      <c r="P3224">
        <v>-0.95280120551680003</v>
      </c>
      <c r="Q3224">
        <v>-0.9366675317366</v>
      </c>
      <c r="R3224">
        <v>-0.88547615983100003</v>
      </c>
      <c r="S3224">
        <v>-0.87859633059160003</v>
      </c>
      <c r="T3224">
        <v>-0.86552968353939996</v>
      </c>
      <c r="U3224">
        <v>-0.78773918288639999</v>
      </c>
      <c r="V3224">
        <v>-0.82805635238620001</v>
      </c>
      <c r="W3224">
        <v>-0.74039724132780005</v>
      </c>
      <c r="X3224">
        <v>-0.69985461423619999</v>
      </c>
      <c r="Y3224">
        <v>-0.67065668887679997</v>
      </c>
      <c r="Z3224">
        <v>-0.59681029329000002</v>
      </c>
      <c r="AA3224">
        <v>-0.57693203542659999</v>
      </c>
      <c r="AB3224">
        <v>-0.52806442338720005</v>
      </c>
      <c r="AC3224">
        <v>-0.51643039604759999</v>
      </c>
      <c r="AD3224">
        <v>-0.50302380293259996</v>
      </c>
      <c r="AE3224">
        <v>-0.51289098952379997</v>
      </c>
      <c r="AF3224">
        <v>-0.49290299015060002</v>
      </c>
      <c r="AG3224">
        <v>-0.4736663812086</v>
      </c>
      <c r="AH3224">
        <v>-0.45253512268559998</v>
      </c>
      <c r="AI3224">
        <v>-0.47846983480499999</v>
      </c>
      <c r="AJ3224">
        <v>-0.4181526877922</v>
      </c>
      <c r="AK3224">
        <v>0</v>
      </c>
      <c r="AL3224">
        <v>0</v>
      </c>
    </row>
    <row r="3225" spans="1:38" x14ac:dyDescent="0.25">
      <c r="A3225" t="s">
        <v>817</v>
      </c>
      <c r="B3225">
        <v>-1</v>
      </c>
      <c r="C3225" t="s">
        <v>819</v>
      </c>
      <c r="D3225" t="s">
        <v>552</v>
      </c>
      <c r="E3225">
        <v>61</v>
      </c>
      <c r="F3225">
        <v>-5.5819164460266002</v>
      </c>
      <c r="G3225">
        <v>-5.6647332046844001</v>
      </c>
      <c r="H3225">
        <v>-5.8841288756269998</v>
      </c>
      <c r="I3225">
        <v>-6.0284988057613997</v>
      </c>
      <c r="J3225">
        <v>-6.2524248301374001</v>
      </c>
      <c r="K3225">
        <v>-6.3620497455898004</v>
      </c>
      <c r="L3225">
        <v>-6.3877464356924003</v>
      </c>
      <c r="M3225">
        <v>-6.4418163333532004</v>
      </c>
      <c r="N3225">
        <v>-6.4356456960464001</v>
      </c>
      <c r="O3225">
        <v>-6.2396147305997998</v>
      </c>
      <c r="P3225">
        <v>-6.1508347052361998</v>
      </c>
      <c r="Q3225">
        <v>-5.8525238371492003</v>
      </c>
      <c r="R3225">
        <v>-5.7054105698833997</v>
      </c>
      <c r="S3225">
        <v>-5.4124472041885996</v>
      </c>
      <c r="T3225">
        <v>-5.1622664853357998</v>
      </c>
      <c r="U3225">
        <v>-4.6446884056132003</v>
      </c>
      <c r="V3225">
        <v>-4.6574613677352001</v>
      </c>
      <c r="W3225">
        <v>-4.123816214014</v>
      </c>
      <c r="X3225">
        <v>-3.8897413858948</v>
      </c>
      <c r="Y3225">
        <v>-3.7046671440604002</v>
      </c>
      <c r="Z3225">
        <v>-3.5878568089509999</v>
      </c>
      <c r="AA3225">
        <v>-3.4227045547813999</v>
      </c>
      <c r="AB3225">
        <v>-3.1820098860327999</v>
      </c>
      <c r="AC3225">
        <v>-3.0133356698422</v>
      </c>
      <c r="AD3225">
        <v>-2.7665652148922</v>
      </c>
      <c r="AE3225">
        <v>-2.5593363989247999</v>
      </c>
      <c r="AF3225">
        <v>-2.4454174091729999</v>
      </c>
      <c r="AG3225">
        <v>-2.362658971678</v>
      </c>
      <c r="AH3225">
        <v>-2.3085572648713999</v>
      </c>
      <c r="AI3225">
        <v>-2.3293921904660002</v>
      </c>
      <c r="AJ3225">
        <v>-2.0346812590501999</v>
      </c>
      <c r="AK3225">
        <v>0</v>
      </c>
      <c r="AL3225">
        <v>0</v>
      </c>
    </row>
    <row r="3226" spans="1:38" x14ac:dyDescent="0.25">
      <c r="A3226" t="s">
        <v>817</v>
      </c>
      <c r="B3226">
        <v>-1</v>
      </c>
      <c r="C3226" t="s">
        <v>819</v>
      </c>
      <c r="D3226" t="s">
        <v>213</v>
      </c>
      <c r="E3226">
        <v>61</v>
      </c>
      <c r="F3226">
        <v>-0.53997732127239995</v>
      </c>
      <c r="G3226">
        <v>-0.58164839464899998</v>
      </c>
      <c r="H3226">
        <v>-0.66512443709339997</v>
      </c>
      <c r="I3226">
        <v>-0.7359024481152</v>
      </c>
      <c r="J3226">
        <v>-0.76166282785060002</v>
      </c>
      <c r="K3226">
        <v>-0.7751748659412</v>
      </c>
      <c r="L3226">
        <v>-0.81558785707280002</v>
      </c>
      <c r="M3226">
        <v>-0.83910753511460001</v>
      </c>
      <c r="N3226">
        <v>-0.862876523294</v>
      </c>
      <c r="O3226">
        <v>-0.86506868504900003</v>
      </c>
      <c r="P3226">
        <v>-0.843846457705</v>
      </c>
      <c r="Q3226">
        <v>-0.81330050467119996</v>
      </c>
      <c r="R3226">
        <v>-0.77545903495659996</v>
      </c>
      <c r="S3226">
        <v>-0.73192836263979999</v>
      </c>
      <c r="T3226">
        <v>-0.73439175627660003</v>
      </c>
      <c r="U3226">
        <v>-0.68606166069420005</v>
      </c>
      <c r="V3226">
        <v>-0.69720300338219998</v>
      </c>
      <c r="W3226">
        <v>-0.57366697497399999</v>
      </c>
      <c r="X3226">
        <v>-0.53617936234959995</v>
      </c>
      <c r="Y3226">
        <v>-0.49773567581860001</v>
      </c>
      <c r="Z3226">
        <v>-0.50122379618479995</v>
      </c>
      <c r="AA3226">
        <v>-0.48241654835460002</v>
      </c>
      <c r="AB3226">
        <v>-0.4423982944896</v>
      </c>
      <c r="AC3226">
        <v>-0.41135491151179998</v>
      </c>
      <c r="AD3226">
        <v>-0.39585963663520002</v>
      </c>
      <c r="AE3226">
        <v>-0.39788440431040001</v>
      </c>
      <c r="AF3226">
        <v>-0.3848460395144</v>
      </c>
      <c r="AG3226">
        <v>-0.3739447435744</v>
      </c>
      <c r="AH3226">
        <v>-0.37133198977479998</v>
      </c>
      <c r="AI3226">
        <v>-0.38467836537420003</v>
      </c>
      <c r="AJ3226">
        <v>-0.33610322719300001</v>
      </c>
      <c r="AK3226">
        <v>0</v>
      </c>
      <c r="AL3226">
        <v>0</v>
      </c>
    </row>
    <row r="3227" spans="1:38" x14ac:dyDescent="0.25">
      <c r="A3227" t="s">
        <v>817</v>
      </c>
      <c r="B3227">
        <v>-1</v>
      </c>
      <c r="C3227" t="s">
        <v>819</v>
      </c>
      <c r="D3227" t="s">
        <v>553</v>
      </c>
      <c r="E3227">
        <v>61</v>
      </c>
      <c r="F3227">
        <v>-0.51098745119879996</v>
      </c>
      <c r="G3227">
        <v>-0.53372533336280004</v>
      </c>
      <c r="H3227">
        <v>-0.54899790226040002</v>
      </c>
      <c r="I3227">
        <v>-0.5737958690928</v>
      </c>
      <c r="J3227">
        <v>-0.58098512439719996</v>
      </c>
      <c r="K3227">
        <v>-0.60039890253420003</v>
      </c>
      <c r="L3227">
        <v>-0.60681399061179997</v>
      </c>
      <c r="M3227">
        <v>-0.60893999994280001</v>
      </c>
      <c r="N3227">
        <v>-0.59939758829400003</v>
      </c>
      <c r="O3227">
        <v>-0.58582839675359999</v>
      </c>
      <c r="P3227">
        <v>-0.57897676820779997</v>
      </c>
      <c r="Q3227">
        <v>-0.54885111663880004</v>
      </c>
      <c r="R3227">
        <v>-0.51251021221619997</v>
      </c>
      <c r="S3227">
        <v>-0.492869543465</v>
      </c>
      <c r="T3227">
        <v>-0.46198559746040002</v>
      </c>
      <c r="U3227">
        <v>-0.40669108146459998</v>
      </c>
      <c r="V3227">
        <v>-0.40277258335959998</v>
      </c>
      <c r="W3227">
        <v>-0.35104652757639998</v>
      </c>
      <c r="X3227">
        <v>-0.32392096728660003</v>
      </c>
      <c r="Y3227">
        <v>-0.30788315200080002</v>
      </c>
      <c r="Z3227">
        <v>-0.30642209107879997</v>
      </c>
      <c r="AA3227">
        <v>-0.29323304663560001</v>
      </c>
      <c r="AB3227">
        <v>-0.26871206055199998</v>
      </c>
      <c r="AC3227">
        <v>-0.243366448928</v>
      </c>
      <c r="AD3227">
        <v>-0.22363339904439999</v>
      </c>
      <c r="AE3227">
        <v>-0.18317771720760001</v>
      </c>
      <c r="AF3227">
        <v>-0.1681982760696</v>
      </c>
      <c r="AG3227">
        <v>-0.15890416055379999</v>
      </c>
      <c r="AH3227">
        <v>-0.15088130764419999</v>
      </c>
      <c r="AI3227">
        <v>-0.15186664041260001</v>
      </c>
      <c r="AJ3227">
        <v>-0.13161115486860001</v>
      </c>
      <c r="AK3227">
        <v>0</v>
      </c>
      <c r="AL3227">
        <v>0</v>
      </c>
    </row>
    <row r="3228" spans="1:38" x14ac:dyDescent="0.25">
      <c r="A3228" t="s">
        <v>817</v>
      </c>
      <c r="B3228">
        <v>-1</v>
      </c>
      <c r="C3228" t="s">
        <v>819</v>
      </c>
      <c r="D3228" t="s">
        <v>691</v>
      </c>
      <c r="E3228">
        <v>61</v>
      </c>
      <c r="F3228">
        <v>-7.5484805427599999E-2</v>
      </c>
      <c r="G3228">
        <v>-7.42121944906E-2</v>
      </c>
      <c r="H3228">
        <v>-7.9429808785E-2</v>
      </c>
      <c r="I3228">
        <v>-7.7259955101400005E-2</v>
      </c>
      <c r="J3228">
        <v>-8.2911257825199994E-2</v>
      </c>
      <c r="K3228">
        <v>-7.8512546458000002E-2</v>
      </c>
      <c r="L3228">
        <v>-7.4624125820799997E-2</v>
      </c>
      <c r="M3228">
        <v>-7.6700115315399997E-2</v>
      </c>
      <c r="N3228">
        <v>-7.1316181469600004E-2</v>
      </c>
      <c r="O3228">
        <v>-6.8433957385399993E-2</v>
      </c>
      <c r="P3228">
        <v>-6.7099521610199997E-2</v>
      </c>
      <c r="Q3228">
        <v>-7.4492374120399996E-2</v>
      </c>
      <c r="R3228">
        <v>-6.35192061232E-2</v>
      </c>
      <c r="S3228">
        <v>-7.6920854673200006E-2</v>
      </c>
      <c r="T3228">
        <v>-6.3004586853800004E-2</v>
      </c>
      <c r="U3228">
        <v>-5.5151563905799998E-2</v>
      </c>
      <c r="V3228">
        <v>-5.4216062131199998E-2</v>
      </c>
      <c r="W3228">
        <v>-4.1210791605999997E-2</v>
      </c>
      <c r="X3228">
        <v>-4.0515444544800001E-2</v>
      </c>
      <c r="Y3228">
        <v>-3.8881653882800002E-2</v>
      </c>
      <c r="Z3228">
        <v>-3.1879669347599997E-2</v>
      </c>
      <c r="AA3228">
        <v>-3.1416791102999997E-2</v>
      </c>
      <c r="AB3228">
        <v>-2.8196328794000001E-2</v>
      </c>
      <c r="AC3228">
        <v>-2.79782423514E-2</v>
      </c>
      <c r="AD3228">
        <v>-2.7678623079E-2</v>
      </c>
      <c r="AE3228">
        <v>-2.2175205596800002E-2</v>
      </c>
      <c r="AF3228">
        <v>-2.1369342404599999E-2</v>
      </c>
      <c r="AG3228">
        <v>-2.0100504207199998E-2</v>
      </c>
      <c r="AH3228">
        <v>-1.8845121335599999E-2</v>
      </c>
      <c r="AI3228">
        <v>-1.9782278827999999E-2</v>
      </c>
      <c r="AJ3228">
        <v>-1.7426549283400001E-2</v>
      </c>
      <c r="AK3228">
        <v>0</v>
      </c>
      <c r="AL3228">
        <v>0</v>
      </c>
    </row>
    <row r="3229" spans="1:38" x14ac:dyDescent="0.25">
      <c r="A3229" t="s">
        <v>817</v>
      </c>
      <c r="B3229">
        <v>-1</v>
      </c>
      <c r="C3229" t="s">
        <v>819</v>
      </c>
      <c r="D3229" t="s">
        <v>554</v>
      </c>
      <c r="E3229">
        <v>61</v>
      </c>
      <c r="F3229">
        <v>-0.13082663255900001</v>
      </c>
      <c r="G3229">
        <v>-0.14445013719200001</v>
      </c>
      <c r="H3229">
        <v>-0.14743889824299999</v>
      </c>
      <c r="I3229">
        <v>-0.15368055800899999</v>
      </c>
      <c r="J3229">
        <v>-0.1548081965352</v>
      </c>
      <c r="K3229">
        <v>-0.16188060678460001</v>
      </c>
      <c r="L3229">
        <v>-0.17066363427139999</v>
      </c>
      <c r="M3229">
        <v>-0.1744941320824</v>
      </c>
      <c r="N3229">
        <v>-0.1777106061084</v>
      </c>
      <c r="O3229">
        <v>-0.1773590904638</v>
      </c>
      <c r="P3229">
        <v>-0.16019148211180001</v>
      </c>
      <c r="Q3229">
        <v>-0.15266392770119999</v>
      </c>
      <c r="R3229">
        <v>-0.14751624119279999</v>
      </c>
      <c r="S3229">
        <v>-0.1412083972956</v>
      </c>
      <c r="T3229">
        <v>-0.13296509921380001</v>
      </c>
      <c r="U3229">
        <v>-0.1179589630868</v>
      </c>
      <c r="V3229">
        <v>-0.115381952927</v>
      </c>
      <c r="W3229">
        <v>-0.1137448750866</v>
      </c>
      <c r="X3229">
        <v>-0.10007507743500001</v>
      </c>
      <c r="Y3229">
        <v>-9.7150870544600004E-2</v>
      </c>
      <c r="Z3229">
        <v>-8.9186435021999994E-2</v>
      </c>
      <c r="AA3229">
        <v>-8.5011413540399997E-2</v>
      </c>
      <c r="AB3229">
        <v>-7.8417723036800002E-2</v>
      </c>
      <c r="AC3229">
        <v>-7.2628574184799996E-2</v>
      </c>
      <c r="AD3229">
        <v>-7.0175589986E-2</v>
      </c>
      <c r="AE3229">
        <v>-6.3363779574399995E-2</v>
      </c>
      <c r="AF3229">
        <v>-6.0916710079599999E-2</v>
      </c>
      <c r="AG3229">
        <v>-6.11602431296E-2</v>
      </c>
      <c r="AH3229">
        <v>-5.5833789967400002E-2</v>
      </c>
      <c r="AI3229">
        <v>-5.6950695219000001E-2</v>
      </c>
      <c r="AJ3229">
        <v>-4.9555335038799997E-2</v>
      </c>
      <c r="AK3229">
        <v>0</v>
      </c>
      <c r="AL3229">
        <v>0</v>
      </c>
    </row>
    <row r="3230" spans="1:38" x14ac:dyDescent="0.25">
      <c r="A3230" t="s">
        <v>817</v>
      </c>
      <c r="B3230">
        <v>-1</v>
      </c>
      <c r="C3230" t="s">
        <v>819</v>
      </c>
      <c r="D3230" t="s">
        <v>555</v>
      </c>
      <c r="E3230">
        <v>61</v>
      </c>
      <c r="F3230">
        <v>-2.2598071986042001</v>
      </c>
      <c r="G3230">
        <v>-2.3618967593172</v>
      </c>
      <c r="H3230">
        <v>-2.5651806073296002</v>
      </c>
      <c r="I3230">
        <v>-2.6421345006369998</v>
      </c>
      <c r="J3230">
        <v>-2.7066446330780001</v>
      </c>
      <c r="K3230">
        <v>-2.8405516486057998</v>
      </c>
      <c r="L3230">
        <v>-2.8861125857442</v>
      </c>
      <c r="M3230">
        <v>-2.9394644740993998</v>
      </c>
      <c r="N3230">
        <v>-2.9990703395737999</v>
      </c>
      <c r="O3230">
        <v>-2.8533570505012</v>
      </c>
      <c r="P3230">
        <v>-2.9316415057923999</v>
      </c>
      <c r="Q3230">
        <v>-2.8377065430439998</v>
      </c>
      <c r="R3230">
        <v>-2.9903918952466002</v>
      </c>
      <c r="S3230">
        <v>-2.9219255343544002</v>
      </c>
      <c r="T3230">
        <v>-2.8611917868282002</v>
      </c>
      <c r="U3230">
        <v>-2.602373074645</v>
      </c>
      <c r="V3230">
        <v>-2.6010897682794001</v>
      </c>
      <c r="W3230">
        <v>-2.4951053995674002</v>
      </c>
      <c r="X3230">
        <v>-2.3272705220712</v>
      </c>
      <c r="Y3230">
        <v>-2.1959810970915998</v>
      </c>
      <c r="Z3230">
        <v>-1.9827505422608001</v>
      </c>
      <c r="AA3230">
        <v>-1.8479041063477999</v>
      </c>
      <c r="AB3230">
        <v>-1.6840528836135999</v>
      </c>
      <c r="AC3230">
        <v>-1.6189820040958001</v>
      </c>
      <c r="AD3230">
        <v>-1.5852084948928</v>
      </c>
      <c r="AE3230">
        <v>-1.6093966204893999</v>
      </c>
      <c r="AF3230">
        <v>-1.5513048855948</v>
      </c>
      <c r="AG3230">
        <v>-1.4926298769988</v>
      </c>
      <c r="AH3230">
        <v>-1.4951742386361999</v>
      </c>
      <c r="AI3230">
        <v>-1.5202871235841999</v>
      </c>
      <c r="AJ3230">
        <v>-1.3264177768892</v>
      </c>
      <c r="AK3230">
        <v>0</v>
      </c>
      <c r="AL3230">
        <v>0</v>
      </c>
    </row>
    <row r="3231" spans="1:38" x14ac:dyDescent="0.25">
      <c r="A3231" t="s">
        <v>817</v>
      </c>
      <c r="B3231">
        <v>-1</v>
      </c>
      <c r="C3231" t="s">
        <v>819</v>
      </c>
      <c r="D3231" t="s">
        <v>556</v>
      </c>
      <c r="E3231">
        <v>61</v>
      </c>
      <c r="F3231">
        <v>-1.4898515430156001</v>
      </c>
      <c r="G3231">
        <v>-1.5568211896996</v>
      </c>
      <c r="H3231">
        <v>-1.7014986191502</v>
      </c>
      <c r="I3231">
        <v>-1.6706892457383999</v>
      </c>
      <c r="J3231">
        <v>-1.7844066275238</v>
      </c>
      <c r="K3231">
        <v>-1.8584731347314001</v>
      </c>
      <c r="L3231">
        <v>-1.9408849399674</v>
      </c>
      <c r="M3231">
        <v>-1.9903294137614</v>
      </c>
      <c r="N3231">
        <v>-2.0389966572759999</v>
      </c>
      <c r="O3231">
        <v>-2.0074174404087999</v>
      </c>
      <c r="P3231">
        <v>-2.0149792455387998</v>
      </c>
      <c r="Q3231">
        <v>-1.9849325483546001</v>
      </c>
      <c r="R3231">
        <v>-1.8609839556344001</v>
      </c>
      <c r="S3231">
        <v>-1.7829317754002001</v>
      </c>
      <c r="T3231">
        <v>-1.7065602711215999</v>
      </c>
      <c r="U3231">
        <v>-1.5442323990574001</v>
      </c>
      <c r="V3231">
        <v>-1.5491071105031999</v>
      </c>
      <c r="W3231">
        <v>-1.2702012842064001</v>
      </c>
      <c r="X3231">
        <v>-1.1791117210862001</v>
      </c>
      <c r="Y3231">
        <v>-1.1873687417700001</v>
      </c>
      <c r="Z3231">
        <v>-1.1411989546629999</v>
      </c>
      <c r="AA3231">
        <v>-1.0875347026183999</v>
      </c>
      <c r="AB3231">
        <v>-0.96926932574000002</v>
      </c>
      <c r="AC3231">
        <v>-0.91834646414179999</v>
      </c>
      <c r="AD3231">
        <v>-0.8573679596796</v>
      </c>
      <c r="AE3231">
        <v>-0.76920833372160002</v>
      </c>
      <c r="AF3231">
        <v>-0.7323719121276</v>
      </c>
      <c r="AG3231">
        <v>-0.68803114901179996</v>
      </c>
      <c r="AH3231">
        <v>-0.68608137503319999</v>
      </c>
      <c r="AI3231">
        <v>-0.69689538567060005</v>
      </c>
      <c r="AJ3231">
        <v>-0.60509008913039997</v>
      </c>
      <c r="AK3231">
        <v>0</v>
      </c>
      <c r="AL3231">
        <v>0</v>
      </c>
    </row>
    <row r="3232" spans="1:38" x14ac:dyDescent="0.25">
      <c r="A3232" t="s">
        <v>817</v>
      </c>
      <c r="B3232">
        <v>-1</v>
      </c>
      <c r="C3232" t="s">
        <v>819</v>
      </c>
      <c r="D3232" t="s">
        <v>557</v>
      </c>
      <c r="E3232">
        <v>61</v>
      </c>
      <c r="F3232">
        <v>-0.21504445603719999</v>
      </c>
      <c r="G3232">
        <v>-0.2179889392946</v>
      </c>
      <c r="H3232">
        <v>-0.2242578193044</v>
      </c>
      <c r="I3232">
        <v>-0.2229443480676</v>
      </c>
      <c r="J3232">
        <v>-0.22782099573860001</v>
      </c>
      <c r="K3232">
        <v>-0.2261720367276</v>
      </c>
      <c r="L3232">
        <v>-0.22149978242900001</v>
      </c>
      <c r="M3232">
        <v>-0.21373801366680001</v>
      </c>
      <c r="N3232">
        <v>-0.21220736557280001</v>
      </c>
      <c r="O3232">
        <v>-0.20617859450359999</v>
      </c>
      <c r="P3232">
        <v>-0.20788750405199999</v>
      </c>
      <c r="Q3232">
        <v>-0.19252011197159999</v>
      </c>
      <c r="R3232">
        <v>-0.18653833666460001</v>
      </c>
      <c r="S3232">
        <v>-0.1896450353578</v>
      </c>
      <c r="T3232">
        <v>-0.18975458516419999</v>
      </c>
      <c r="U3232">
        <v>-0.1837986398416</v>
      </c>
      <c r="V3232">
        <v>-0.19133944252759999</v>
      </c>
      <c r="W3232">
        <v>-0.1853945584286</v>
      </c>
      <c r="X3232">
        <v>-0.15886109636519999</v>
      </c>
      <c r="Y3232">
        <v>-0.1499756407058</v>
      </c>
      <c r="Z3232">
        <v>-0.14249334906819999</v>
      </c>
      <c r="AA3232">
        <v>-0.14221894253280001</v>
      </c>
      <c r="AB3232">
        <v>-0.13476695824019999</v>
      </c>
      <c r="AC3232">
        <v>-0.1373386492192</v>
      </c>
      <c r="AD3232">
        <v>-0.13674522966079999</v>
      </c>
      <c r="AE3232">
        <v>-0.1322048808604</v>
      </c>
      <c r="AF3232">
        <v>-0.1285621262678</v>
      </c>
      <c r="AG3232">
        <v>-0.13104159021020001</v>
      </c>
      <c r="AH3232">
        <v>-0.12966040765180001</v>
      </c>
      <c r="AI3232">
        <v>-0.13540390758240001</v>
      </c>
      <c r="AJ3232">
        <v>-0.1191691193328</v>
      </c>
      <c r="AK3232">
        <v>0</v>
      </c>
      <c r="AL3232">
        <v>0</v>
      </c>
    </row>
    <row r="3233" spans="1:38" x14ac:dyDescent="0.25">
      <c r="A3233" t="s">
        <v>817</v>
      </c>
      <c r="B3233">
        <v>-1</v>
      </c>
      <c r="C3233" t="s">
        <v>819</v>
      </c>
      <c r="D3233" t="s">
        <v>561</v>
      </c>
      <c r="E3233">
        <v>61</v>
      </c>
      <c r="F3233">
        <v>-0.50751273189260004</v>
      </c>
      <c r="G3233">
        <v>-0.52425441975139997</v>
      </c>
      <c r="H3233">
        <v>-0.56872357449840005</v>
      </c>
      <c r="I3233">
        <v>-0.58703135871339995</v>
      </c>
      <c r="J3233">
        <v>-0.62841059189899995</v>
      </c>
      <c r="K3233">
        <v>-0.60866835962220001</v>
      </c>
      <c r="L3233">
        <v>-0.63381487929379998</v>
      </c>
      <c r="M3233">
        <v>-0.64917767755519995</v>
      </c>
      <c r="N3233">
        <v>-0.64739068032519997</v>
      </c>
      <c r="O3233">
        <v>-0.61747949989259998</v>
      </c>
      <c r="P3233">
        <v>-0.60362495144920003</v>
      </c>
      <c r="Q3233">
        <v>-0.5884259672744</v>
      </c>
      <c r="R3233">
        <v>-0.57087953956420001</v>
      </c>
      <c r="S3233">
        <v>-0.53847165433959998</v>
      </c>
      <c r="T3233">
        <v>-0.51267994768199998</v>
      </c>
      <c r="U3233">
        <v>-0.45621916070820001</v>
      </c>
      <c r="V3233">
        <v>-0.46440942519020001</v>
      </c>
      <c r="W3233">
        <v>-0.389446678155</v>
      </c>
      <c r="X3233">
        <v>-0.37768340875180001</v>
      </c>
      <c r="Y3233">
        <v>-0.36334346774659998</v>
      </c>
      <c r="Z3233">
        <v>-0.36465572347120001</v>
      </c>
      <c r="AA3233">
        <v>-0.35415334397960002</v>
      </c>
      <c r="AB3233">
        <v>-0.32998863021660002</v>
      </c>
      <c r="AC3233">
        <v>-0.29706095527359999</v>
      </c>
      <c r="AD3233">
        <v>-0.26901594074759999</v>
      </c>
      <c r="AE3233">
        <v>-0.26502021984640001</v>
      </c>
      <c r="AF3233">
        <v>-0.25388478262440001</v>
      </c>
      <c r="AG3233">
        <v>-0.24366483889080001</v>
      </c>
      <c r="AH3233">
        <v>-0.23154246881919999</v>
      </c>
      <c r="AI3233">
        <v>-0.2377491621294</v>
      </c>
      <c r="AJ3233">
        <v>-0.2077072963894</v>
      </c>
      <c r="AK3233">
        <v>0</v>
      </c>
      <c r="AL3233">
        <v>0</v>
      </c>
    </row>
    <row r="3234" spans="1:38" x14ac:dyDescent="0.25">
      <c r="A3234" t="s">
        <v>817</v>
      </c>
      <c r="B3234">
        <v>-1</v>
      </c>
      <c r="C3234" t="s">
        <v>819</v>
      </c>
      <c r="D3234" t="s">
        <v>558</v>
      </c>
      <c r="E3234">
        <v>61</v>
      </c>
      <c r="F3234">
        <v>-0.20964184367059999</v>
      </c>
      <c r="G3234">
        <v>-0.22726776434099999</v>
      </c>
      <c r="H3234">
        <v>-0.23792421293179999</v>
      </c>
      <c r="I3234">
        <v>-0.26299655563539998</v>
      </c>
      <c r="J3234">
        <v>-0.27254696351820001</v>
      </c>
      <c r="K3234">
        <v>-0.28659460037619999</v>
      </c>
      <c r="L3234">
        <v>-0.2973654824868</v>
      </c>
      <c r="M3234">
        <v>-0.2953521120898</v>
      </c>
      <c r="N3234">
        <v>-0.30542018504040003</v>
      </c>
      <c r="O3234">
        <v>-0.29448411336460001</v>
      </c>
      <c r="P3234">
        <v>-0.272626685551</v>
      </c>
      <c r="Q3234">
        <v>-0.2768837357344</v>
      </c>
      <c r="R3234">
        <v>-0.26333300428079998</v>
      </c>
      <c r="S3234">
        <v>-0.25065513187279997</v>
      </c>
      <c r="T3234">
        <v>-0.24388280678900001</v>
      </c>
      <c r="U3234">
        <v>-0.2249167068106</v>
      </c>
      <c r="V3234">
        <v>-0.23009242364599999</v>
      </c>
      <c r="W3234">
        <v>-0.19299970205620001</v>
      </c>
      <c r="X3234">
        <v>-0.18400175863820001</v>
      </c>
      <c r="Y3234">
        <v>-0.17588651103719999</v>
      </c>
      <c r="Z3234">
        <v>-0.17067543519059999</v>
      </c>
      <c r="AA3234">
        <v>-0.169361638955</v>
      </c>
      <c r="AB3234">
        <v>-0.15505514263879999</v>
      </c>
      <c r="AC3234">
        <v>-0.1448982005752</v>
      </c>
      <c r="AD3234">
        <v>-0.13996099858899999</v>
      </c>
      <c r="AE3234">
        <v>-0.151719622798</v>
      </c>
      <c r="AF3234">
        <v>-0.15022649475159999</v>
      </c>
      <c r="AG3234">
        <v>-0.1435541439296</v>
      </c>
      <c r="AH3234">
        <v>-0.14526249982379999</v>
      </c>
      <c r="AI3234">
        <v>-0.1449310956032</v>
      </c>
      <c r="AJ3234">
        <v>-0.12688193497940001</v>
      </c>
      <c r="AK3234">
        <v>0</v>
      </c>
      <c r="AL3234">
        <v>0</v>
      </c>
    </row>
    <row r="3235" spans="1:38" x14ac:dyDescent="0.25">
      <c r="A3235" t="s">
        <v>817</v>
      </c>
      <c r="B3235">
        <v>-1</v>
      </c>
      <c r="C3235" t="s">
        <v>819</v>
      </c>
      <c r="D3235" t="s">
        <v>559</v>
      </c>
      <c r="E3235">
        <v>61</v>
      </c>
      <c r="F3235">
        <v>-1.6367341595330001</v>
      </c>
      <c r="G3235">
        <v>-1.7296225827566001</v>
      </c>
      <c r="H3235">
        <v>-1.8321230927109999</v>
      </c>
      <c r="I3235">
        <v>-2.0010687570419998</v>
      </c>
      <c r="J3235">
        <v>-2.0369560218457998</v>
      </c>
      <c r="K3235">
        <v>-2.0870492420570002</v>
      </c>
      <c r="L3235">
        <v>-2.1425938246932001</v>
      </c>
      <c r="M3235">
        <v>-2.1727647069406002</v>
      </c>
      <c r="N3235">
        <v>-2.1969240687129998</v>
      </c>
      <c r="O3235">
        <v>-2.0874400252808001</v>
      </c>
      <c r="P3235">
        <v>-2.02639013769</v>
      </c>
      <c r="Q3235">
        <v>-1.8993556446502</v>
      </c>
      <c r="R3235">
        <v>-1.8157264488010001</v>
      </c>
      <c r="S3235">
        <v>-1.7630827217453999</v>
      </c>
      <c r="T3235">
        <v>-1.6789428092348</v>
      </c>
      <c r="U3235">
        <v>-1.5628294932944</v>
      </c>
      <c r="V3235">
        <v>-1.5241711482147999</v>
      </c>
      <c r="W3235">
        <v>-1.2499788429884</v>
      </c>
      <c r="X3235">
        <v>-1.17124054669</v>
      </c>
      <c r="Y3235">
        <v>-1.1009399713915999</v>
      </c>
      <c r="Z3235">
        <v>-1.1716243501578001</v>
      </c>
      <c r="AA3235">
        <v>-1.1074614654054</v>
      </c>
      <c r="AB3235">
        <v>-1.0495640343482</v>
      </c>
      <c r="AC3235">
        <v>-0.9753415165714</v>
      </c>
      <c r="AD3235">
        <v>-0.9123265043962</v>
      </c>
      <c r="AE3235">
        <v>-0.81435218421919997</v>
      </c>
      <c r="AF3235">
        <v>-0.7751383702686</v>
      </c>
      <c r="AG3235">
        <v>-0.74336133224019996</v>
      </c>
      <c r="AH3235">
        <v>-0.71702371145580002</v>
      </c>
      <c r="AI3235">
        <v>-0.72211781407760001</v>
      </c>
      <c r="AJ3235">
        <v>-0.63037383535839997</v>
      </c>
      <c r="AK3235">
        <v>0</v>
      </c>
      <c r="AL3235">
        <v>0</v>
      </c>
    </row>
    <row r="3236" spans="1:38" x14ac:dyDescent="0.25">
      <c r="A3236" t="s">
        <v>817</v>
      </c>
      <c r="B3236">
        <v>-1</v>
      </c>
      <c r="C3236" t="s">
        <v>819</v>
      </c>
      <c r="D3236" t="s">
        <v>560</v>
      </c>
      <c r="E3236">
        <v>61</v>
      </c>
      <c r="F3236">
        <v>-1.092382027447</v>
      </c>
      <c r="G3236">
        <v>-1.135856639527</v>
      </c>
      <c r="H3236">
        <v>-1.2161273869683999</v>
      </c>
      <c r="I3236">
        <v>-1.3301593684266</v>
      </c>
      <c r="J3236">
        <v>-1.3898404959763999</v>
      </c>
      <c r="K3236">
        <v>-1.4480580860156</v>
      </c>
      <c r="L3236">
        <v>-1.4597350289013999</v>
      </c>
      <c r="M3236">
        <v>-1.4951290337944001</v>
      </c>
      <c r="N3236">
        <v>-1.4351802332874</v>
      </c>
      <c r="O3236">
        <v>-1.3731526911962</v>
      </c>
      <c r="P3236">
        <v>-1.3328538563251999</v>
      </c>
      <c r="Q3236">
        <v>-1.2687371695592</v>
      </c>
      <c r="R3236">
        <v>-1.2067508682243999</v>
      </c>
      <c r="S3236">
        <v>-1.1500157680487999</v>
      </c>
      <c r="T3236">
        <v>-1.0749328345739999</v>
      </c>
      <c r="U3236">
        <v>-0.94122583461980003</v>
      </c>
      <c r="V3236">
        <v>-0.9237171704828</v>
      </c>
      <c r="W3236">
        <v>-0.99306923880980003</v>
      </c>
      <c r="X3236">
        <v>-0.94038237065179997</v>
      </c>
      <c r="Y3236">
        <v>-0.95682009690140002</v>
      </c>
      <c r="Z3236">
        <v>-0.74964035533560003</v>
      </c>
      <c r="AA3236">
        <v>-0.73594073700280005</v>
      </c>
      <c r="AB3236">
        <v>-0.68881273721339997</v>
      </c>
      <c r="AC3236">
        <v>-0.62847687800579999</v>
      </c>
      <c r="AD3236">
        <v>-0.56630214072179996</v>
      </c>
      <c r="AE3236">
        <v>-0.50729950258180001</v>
      </c>
      <c r="AF3236">
        <v>-0.49039834127460002</v>
      </c>
      <c r="AG3236">
        <v>-0.4503183671396</v>
      </c>
      <c r="AH3236">
        <v>-0.41987764225660001</v>
      </c>
      <c r="AI3236">
        <v>-0.4320182813672</v>
      </c>
      <c r="AJ3236">
        <v>-0.3750104722132</v>
      </c>
      <c r="AK3236">
        <v>0</v>
      </c>
      <c r="AL3236">
        <v>0</v>
      </c>
    </row>
    <row r="3237" spans="1:38" x14ac:dyDescent="0.25">
      <c r="A3237" t="s">
        <v>817</v>
      </c>
      <c r="B3237">
        <v>-1</v>
      </c>
      <c r="C3237" t="s">
        <v>819</v>
      </c>
      <c r="D3237" t="s">
        <v>562</v>
      </c>
      <c r="E3237">
        <v>61</v>
      </c>
      <c r="F3237">
        <v>-0.50412947814359998</v>
      </c>
      <c r="G3237">
        <v>-0.52097922640479999</v>
      </c>
      <c r="H3237">
        <v>-0.55612518661720001</v>
      </c>
      <c r="I3237">
        <v>-0.58134739292479998</v>
      </c>
      <c r="J3237">
        <v>-0.59390095579500002</v>
      </c>
      <c r="K3237">
        <v>-0.61418185564320005</v>
      </c>
      <c r="L3237">
        <v>-0.62282299931039997</v>
      </c>
      <c r="M3237">
        <v>-0.63117788703840005</v>
      </c>
      <c r="N3237">
        <v>-0.63182165906080001</v>
      </c>
      <c r="O3237">
        <v>-0.59027816222579998</v>
      </c>
      <c r="P3237">
        <v>-0.56887606351219999</v>
      </c>
      <c r="Q3237">
        <v>-0.53818464499679997</v>
      </c>
      <c r="R3237">
        <v>-0.51132495097959996</v>
      </c>
      <c r="S3237">
        <v>-0.50181222108440005</v>
      </c>
      <c r="T3237">
        <v>-0.47714569975740001</v>
      </c>
      <c r="U3237">
        <v>-0.43131488833580001</v>
      </c>
      <c r="V3237">
        <v>-0.44231781437459999</v>
      </c>
      <c r="W3237">
        <v>-0.3739650327256</v>
      </c>
      <c r="X3237">
        <v>-0.36557992860220001</v>
      </c>
      <c r="Y3237">
        <v>-0.34737507561359998</v>
      </c>
      <c r="Z3237">
        <v>-0.32777139539720002</v>
      </c>
      <c r="AA3237">
        <v>-0.31241367869140002</v>
      </c>
      <c r="AB3237">
        <v>-0.29298840034700002</v>
      </c>
      <c r="AC3237">
        <v>-0.27134190369799999</v>
      </c>
      <c r="AD3237">
        <v>-0.26130522835519998</v>
      </c>
      <c r="AE3237">
        <v>-0.26513230956639999</v>
      </c>
      <c r="AF3237">
        <v>-0.25693030945700002</v>
      </c>
      <c r="AG3237">
        <v>-0.2516027592674</v>
      </c>
      <c r="AH3237">
        <v>-0.24762723820679999</v>
      </c>
      <c r="AI3237">
        <v>-0.2451593747786</v>
      </c>
      <c r="AJ3237">
        <v>-0.21441203355339999</v>
      </c>
      <c r="AK3237">
        <v>0</v>
      </c>
      <c r="AL3237">
        <v>0</v>
      </c>
    </row>
    <row r="3238" spans="1:38" x14ac:dyDescent="0.25">
      <c r="A3238" t="s">
        <v>817</v>
      </c>
      <c r="B3238">
        <v>-1</v>
      </c>
      <c r="C3238" t="s">
        <v>819</v>
      </c>
      <c r="D3238" t="s">
        <v>563</v>
      </c>
      <c r="E3238">
        <v>61</v>
      </c>
      <c r="F3238">
        <v>-0.71247099055959995</v>
      </c>
      <c r="G3238">
        <v>-0.76661140366239999</v>
      </c>
      <c r="H3238">
        <v>-0.84642560655120003</v>
      </c>
      <c r="I3238">
        <v>-0.889977477992</v>
      </c>
      <c r="J3238">
        <v>-0.90952707394999999</v>
      </c>
      <c r="K3238">
        <v>-0.93420738400519998</v>
      </c>
      <c r="L3238">
        <v>-0.96042637113859997</v>
      </c>
      <c r="M3238">
        <v>-0.99525311166499997</v>
      </c>
      <c r="N3238">
        <v>-0.98149511078139995</v>
      </c>
      <c r="O3238">
        <v>-0.96447254877400002</v>
      </c>
      <c r="P3238">
        <v>-0.93605850055420003</v>
      </c>
      <c r="Q3238">
        <v>-0.89487341198460002</v>
      </c>
      <c r="R3238">
        <v>-0.84842060581440004</v>
      </c>
      <c r="S3238">
        <v>-0.82248359152579997</v>
      </c>
      <c r="T3238">
        <v>-0.78586089574039997</v>
      </c>
      <c r="U3238">
        <v>-0.71216135914279999</v>
      </c>
      <c r="V3238">
        <v>-0.72128058027639996</v>
      </c>
      <c r="W3238">
        <v>-0.54935126833600001</v>
      </c>
      <c r="X3238">
        <v>-0.50770396862459999</v>
      </c>
      <c r="Y3238">
        <v>-0.49262572627200002</v>
      </c>
      <c r="Z3238">
        <v>-0.48052205528320002</v>
      </c>
      <c r="AA3238">
        <v>-0.46588834236159998</v>
      </c>
      <c r="AB3238">
        <v>-0.42165442196059999</v>
      </c>
      <c r="AC3238">
        <v>-0.38310726240940002</v>
      </c>
      <c r="AD3238">
        <v>-0.3526705632978</v>
      </c>
      <c r="AE3238">
        <v>-0.32125281588299998</v>
      </c>
      <c r="AF3238">
        <v>-0.30286932682419998</v>
      </c>
      <c r="AG3238">
        <v>-0.28846492135640001</v>
      </c>
      <c r="AH3238">
        <v>-0.28257132118</v>
      </c>
      <c r="AI3238">
        <v>-0.28973533013300001</v>
      </c>
      <c r="AJ3238">
        <v>-0.2522215815676</v>
      </c>
      <c r="AK3238">
        <v>0</v>
      </c>
      <c r="AL3238">
        <v>0</v>
      </c>
    </row>
    <row r="3239" spans="1:38" x14ac:dyDescent="0.25">
      <c r="A3239" t="s">
        <v>817</v>
      </c>
      <c r="B3239">
        <v>-1</v>
      </c>
      <c r="C3239" t="s">
        <v>819</v>
      </c>
      <c r="D3239" t="s">
        <v>564</v>
      </c>
      <c r="E3239">
        <v>61</v>
      </c>
      <c r="F3239">
        <v>-0.89309419470020002</v>
      </c>
      <c r="G3239">
        <v>-0.88797832067519999</v>
      </c>
      <c r="H3239">
        <v>-0.88976790692920005</v>
      </c>
      <c r="I3239">
        <v>-0.98291965049219998</v>
      </c>
      <c r="J3239">
        <v>-1.0357083631599999</v>
      </c>
      <c r="K3239">
        <v>-1.0472200893029999</v>
      </c>
      <c r="L3239">
        <v>-1.0503211958473999</v>
      </c>
      <c r="M3239">
        <v>-1.041071162965</v>
      </c>
      <c r="N3239">
        <v>-1.0504111399656</v>
      </c>
      <c r="O3239">
        <v>-1.0780803009486</v>
      </c>
      <c r="P3239">
        <v>-1.0713978523965999</v>
      </c>
      <c r="Q3239">
        <v>-0.94445221544720004</v>
      </c>
      <c r="R3239">
        <v>-0.94217693094300003</v>
      </c>
      <c r="S3239">
        <v>-0.92011179960279998</v>
      </c>
      <c r="T3239">
        <v>-0.87445452657400002</v>
      </c>
      <c r="U3239">
        <v>-0.77889415301300002</v>
      </c>
      <c r="V3239">
        <v>-0.78684429511459997</v>
      </c>
      <c r="W3239">
        <v>-0.75545421482440001</v>
      </c>
      <c r="X3239">
        <v>-0.59492896362360004</v>
      </c>
      <c r="Y3239">
        <v>-0.56090195756179995</v>
      </c>
      <c r="Z3239">
        <v>-0.54821701015699997</v>
      </c>
      <c r="AA3239">
        <v>-0.55351487871219995</v>
      </c>
      <c r="AB3239">
        <v>-0.5000519847014</v>
      </c>
      <c r="AC3239">
        <v>-0.4596412533932</v>
      </c>
      <c r="AD3239">
        <v>-0.39532692498119998</v>
      </c>
      <c r="AE3239">
        <v>-0.33239403245740001</v>
      </c>
      <c r="AF3239">
        <v>-0.3168420594452</v>
      </c>
      <c r="AG3239">
        <v>-0.33078685528140001</v>
      </c>
      <c r="AH3239">
        <v>-0.28367630258740001</v>
      </c>
      <c r="AI3239">
        <v>-0.28742380695140002</v>
      </c>
      <c r="AJ3239">
        <v>-0.25002684428799998</v>
      </c>
      <c r="AK3239">
        <v>0</v>
      </c>
      <c r="AL3239">
        <v>0</v>
      </c>
    </row>
    <row r="3240" spans="1:38" x14ac:dyDescent="0.25">
      <c r="A3240" t="s">
        <v>817</v>
      </c>
      <c r="B3240">
        <v>-1</v>
      </c>
      <c r="C3240" t="s">
        <v>819</v>
      </c>
      <c r="D3240" t="s">
        <v>567</v>
      </c>
      <c r="E3240">
        <v>61</v>
      </c>
      <c r="F3240">
        <v>-0.91900919218260002</v>
      </c>
      <c r="G3240">
        <v>-0.9433407134124</v>
      </c>
      <c r="H3240">
        <v>-0.98343818017719997</v>
      </c>
      <c r="I3240">
        <v>-0.97080538271280004</v>
      </c>
      <c r="J3240">
        <v>-1.0175364065701999</v>
      </c>
      <c r="K3240">
        <v>-1.0418035544658</v>
      </c>
      <c r="L3240">
        <v>-1.0881966118744</v>
      </c>
      <c r="M3240">
        <v>-1.0877690459444</v>
      </c>
      <c r="N3240">
        <v>-1.0940132739041999</v>
      </c>
      <c r="O3240">
        <v>-1.031305270716</v>
      </c>
      <c r="P3240">
        <v>-1.0049132725901999</v>
      </c>
      <c r="Q3240">
        <v>-0.96032500500819995</v>
      </c>
      <c r="R3240">
        <v>-0.89667038473479999</v>
      </c>
      <c r="S3240">
        <v>-0.85695490742239999</v>
      </c>
      <c r="T3240">
        <v>-0.81034356632500004</v>
      </c>
      <c r="U3240">
        <v>-0.73567990126820004</v>
      </c>
      <c r="V3240">
        <v>-0.72483543163359998</v>
      </c>
      <c r="W3240">
        <v>-0.63468879814659995</v>
      </c>
      <c r="X3240">
        <v>-0.60276245785680005</v>
      </c>
      <c r="Y3240">
        <v>-0.56882385161759996</v>
      </c>
      <c r="Z3240">
        <v>-0.55314756352479999</v>
      </c>
      <c r="AA3240">
        <v>-0.5447778682662</v>
      </c>
      <c r="AB3240">
        <v>-0.49495176312639999</v>
      </c>
      <c r="AC3240">
        <v>-0.47080082939000001</v>
      </c>
      <c r="AD3240">
        <v>-0.4422265879624</v>
      </c>
      <c r="AE3240">
        <v>-0.37428502473820002</v>
      </c>
      <c r="AF3240">
        <v>-0.36203039416100002</v>
      </c>
      <c r="AG3240">
        <v>-0.34250277209719998</v>
      </c>
      <c r="AH3240">
        <v>-0.31964638716380001</v>
      </c>
      <c r="AI3240">
        <v>-0.34737002940079997</v>
      </c>
      <c r="AJ3240">
        <v>-0.30168125917260002</v>
      </c>
      <c r="AK3240">
        <v>0</v>
      </c>
      <c r="AL3240">
        <v>0</v>
      </c>
    </row>
    <row r="3241" spans="1:38" x14ac:dyDescent="0.25">
      <c r="A3241" t="s">
        <v>817</v>
      </c>
      <c r="B3241">
        <v>-1</v>
      </c>
      <c r="C3241" t="s">
        <v>819</v>
      </c>
      <c r="D3241" t="s">
        <v>566</v>
      </c>
      <c r="E3241">
        <v>61</v>
      </c>
      <c r="F3241">
        <v>-0.77739049319959996</v>
      </c>
      <c r="G3241">
        <v>-0.81630392529579998</v>
      </c>
      <c r="H3241">
        <v>-0.85203137100100002</v>
      </c>
      <c r="I3241">
        <v>-0.90605788072600002</v>
      </c>
      <c r="J3241">
        <v>-0.92891824112840005</v>
      </c>
      <c r="K3241">
        <v>-0.95333730695060004</v>
      </c>
      <c r="L3241">
        <v>-0.98161677193359997</v>
      </c>
      <c r="M3241">
        <v>-0.98355814931520003</v>
      </c>
      <c r="N3241">
        <v>-0.99502382161439995</v>
      </c>
      <c r="O3241">
        <v>-0.92695683612040003</v>
      </c>
      <c r="P3241">
        <v>-0.90397182657940001</v>
      </c>
      <c r="Q3241">
        <v>-0.90845816100239996</v>
      </c>
      <c r="R3241">
        <v>-0.87491697039420002</v>
      </c>
      <c r="S3241">
        <v>-0.85130404848020003</v>
      </c>
      <c r="T3241">
        <v>-0.79742220541800002</v>
      </c>
      <c r="U3241">
        <v>-0.72415348271199997</v>
      </c>
      <c r="V3241">
        <v>-0.71657232233299994</v>
      </c>
      <c r="W3241">
        <v>-0.64783754264920002</v>
      </c>
      <c r="X3241">
        <v>-0.60182762524120004</v>
      </c>
      <c r="Y3241">
        <v>-0.5807524818466</v>
      </c>
      <c r="Z3241">
        <v>-0.53659028354920002</v>
      </c>
      <c r="AA3241">
        <v>-0.52190206714279996</v>
      </c>
      <c r="AB3241">
        <v>-0.46757309367580002</v>
      </c>
      <c r="AC3241">
        <v>-0.4512242859774</v>
      </c>
      <c r="AD3241">
        <v>-0.43031743185459997</v>
      </c>
      <c r="AE3241">
        <v>-0.33492331803640002</v>
      </c>
      <c r="AF3241">
        <v>-0.3175316174392</v>
      </c>
      <c r="AG3241">
        <v>-0.2982608017924</v>
      </c>
      <c r="AH3241">
        <v>-0.28490876228579998</v>
      </c>
      <c r="AI3241">
        <v>-0.29314541076579997</v>
      </c>
      <c r="AJ3241">
        <v>-0.25429219779439999</v>
      </c>
      <c r="AK3241">
        <v>0</v>
      </c>
      <c r="AL3241">
        <v>0</v>
      </c>
    </row>
    <row r="3242" spans="1:38" x14ac:dyDescent="0.25">
      <c r="A3242" t="s">
        <v>817</v>
      </c>
      <c r="B3242">
        <v>-1</v>
      </c>
      <c r="C3242" t="s">
        <v>819</v>
      </c>
      <c r="D3242" t="s">
        <v>565</v>
      </c>
      <c r="E3242">
        <v>61</v>
      </c>
      <c r="F3242">
        <v>-0.22609788824839999</v>
      </c>
      <c r="G3242">
        <v>-0.23335955838719999</v>
      </c>
      <c r="H3242">
        <v>-0.24476218825000001</v>
      </c>
      <c r="I3242">
        <v>-0.25846069689040002</v>
      </c>
      <c r="J3242">
        <v>-0.26756206257920001</v>
      </c>
      <c r="K3242">
        <v>-0.26914799926880001</v>
      </c>
      <c r="L3242">
        <v>-0.27456858920060001</v>
      </c>
      <c r="M3242">
        <v>-0.28067092785760001</v>
      </c>
      <c r="N3242">
        <v>-0.27894683342120002</v>
      </c>
      <c r="O3242">
        <v>-0.26771984124199999</v>
      </c>
      <c r="P3242">
        <v>-0.25937755796040002</v>
      </c>
      <c r="Q3242">
        <v>-0.25269796025520003</v>
      </c>
      <c r="R3242">
        <v>-0.24234394778179999</v>
      </c>
      <c r="S3242">
        <v>-0.230520423315</v>
      </c>
      <c r="T3242">
        <v>-0.21483753601219999</v>
      </c>
      <c r="U3242">
        <v>-0.19419929885100001</v>
      </c>
      <c r="V3242">
        <v>-0.1948036329574</v>
      </c>
      <c r="W3242">
        <v>-0.16667784934579999</v>
      </c>
      <c r="X3242">
        <v>-0.15302434013579999</v>
      </c>
      <c r="Y3242">
        <v>-0.147731661638</v>
      </c>
      <c r="Z3242">
        <v>-0.135528467619</v>
      </c>
      <c r="AA3242">
        <v>-0.12856780945560001</v>
      </c>
      <c r="AB3242">
        <v>-0.11640447073140001</v>
      </c>
      <c r="AC3242">
        <v>-0.1078981959638</v>
      </c>
      <c r="AD3242">
        <v>-9.8732665838799999E-2</v>
      </c>
      <c r="AE3242">
        <v>-9.1417950895400002E-2</v>
      </c>
      <c r="AF3242">
        <v>-8.5223280544200003E-2</v>
      </c>
      <c r="AG3242">
        <v>-7.9602580751599997E-2</v>
      </c>
      <c r="AH3242">
        <v>-7.5361574321999997E-2</v>
      </c>
      <c r="AI3242">
        <v>-7.7419517294200005E-2</v>
      </c>
      <c r="AJ3242">
        <v>-6.7202473368800003E-2</v>
      </c>
      <c r="AK3242">
        <v>0</v>
      </c>
      <c r="AL3242">
        <v>0</v>
      </c>
    </row>
    <row r="3243" spans="1:38" x14ac:dyDescent="0.25">
      <c r="A3243" t="s">
        <v>817</v>
      </c>
      <c r="B3243">
        <v>-1</v>
      </c>
      <c r="C3243" t="s">
        <v>819</v>
      </c>
      <c r="D3243" t="s">
        <v>568</v>
      </c>
      <c r="E3243">
        <v>61</v>
      </c>
      <c r="F3243">
        <v>-1.5675910255023999</v>
      </c>
      <c r="G3243">
        <v>-1.6419991103824001</v>
      </c>
      <c r="H3243">
        <v>-1.7387733882844001</v>
      </c>
      <c r="I3243">
        <v>-1.8635895024232001</v>
      </c>
      <c r="J3243">
        <v>-1.8824723153352001</v>
      </c>
      <c r="K3243">
        <v>-1.9188590728688</v>
      </c>
      <c r="L3243">
        <v>-2.0343072779604001</v>
      </c>
      <c r="M3243">
        <v>-2.0145529065045999</v>
      </c>
      <c r="N3243">
        <v>-1.9996157847936</v>
      </c>
      <c r="O3243">
        <v>-1.9276239040584</v>
      </c>
      <c r="P3243">
        <v>-1.8859565803859999</v>
      </c>
      <c r="Q3243">
        <v>-1.7502787582363999</v>
      </c>
      <c r="R3243">
        <v>-1.6567922127462</v>
      </c>
      <c r="S3243">
        <v>-1.5649683455015999</v>
      </c>
      <c r="T3243">
        <v>-1.4890880471986001</v>
      </c>
      <c r="U3243">
        <v>-1.3267458329605999</v>
      </c>
      <c r="V3243">
        <v>-1.3202825686534001</v>
      </c>
      <c r="W3243">
        <v>-1.1245810785926</v>
      </c>
      <c r="X3243">
        <v>-1.0437482078806</v>
      </c>
      <c r="Y3243">
        <v>-0.90458042360559998</v>
      </c>
      <c r="Z3243">
        <v>-0.9316296108462</v>
      </c>
      <c r="AA3243">
        <v>-0.87024068782099995</v>
      </c>
      <c r="AB3243">
        <v>-0.79231857016359997</v>
      </c>
      <c r="AC3243">
        <v>-0.74030742111799996</v>
      </c>
      <c r="AD3243">
        <v>-0.67564798263100001</v>
      </c>
      <c r="AE3243">
        <v>-0.65152320956959997</v>
      </c>
      <c r="AF3243">
        <v>-0.61229210756620001</v>
      </c>
      <c r="AG3243">
        <v>-0.58176397445560002</v>
      </c>
      <c r="AH3243">
        <v>-0.56519798373139996</v>
      </c>
      <c r="AI3243">
        <v>-0.57650257174319997</v>
      </c>
      <c r="AJ3243">
        <v>-0.50146827684499995</v>
      </c>
      <c r="AK3243">
        <v>0</v>
      </c>
      <c r="AL3243">
        <v>0</v>
      </c>
    </row>
    <row r="3244" spans="1:38" x14ac:dyDescent="0.25">
      <c r="A3244" t="s">
        <v>817</v>
      </c>
      <c r="B3244">
        <v>-1</v>
      </c>
      <c r="C3244" t="s">
        <v>819</v>
      </c>
      <c r="D3244" t="s">
        <v>569</v>
      </c>
      <c r="E3244">
        <v>61</v>
      </c>
      <c r="F3244">
        <v>-0.79614636478680001</v>
      </c>
      <c r="G3244">
        <v>-0.83399686464639999</v>
      </c>
      <c r="H3244">
        <v>-0.91104874544960002</v>
      </c>
      <c r="I3244">
        <v>-0.96517389308519996</v>
      </c>
      <c r="J3244">
        <v>-1.0015056118664001</v>
      </c>
      <c r="K3244">
        <v>-1.0224601366618</v>
      </c>
      <c r="L3244">
        <v>-1.020819512234</v>
      </c>
      <c r="M3244">
        <v>-1.1082699573151999</v>
      </c>
      <c r="N3244">
        <v>-1.1140375763824</v>
      </c>
      <c r="O3244">
        <v>-1.0461558969733999</v>
      </c>
      <c r="P3244">
        <v>-1.0179939131264</v>
      </c>
      <c r="Q3244">
        <v>-0.99733465146919997</v>
      </c>
      <c r="R3244">
        <v>-0.9510286618828</v>
      </c>
      <c r="S3244">
        <v>-0.91156970517559999</v>
      </c>
      <c r="T3244">
        <v>-0.86406750011099998</v>
      </c>
      <c r="U3244">
        <v>-0.77800171527799999</v>
      </c>
      <c r="V3244">
        <v>-0.76510741664500004</v>
      </c>
      <c r="W3244">
        <v>-0.65146600233079999</v>
      </c>
      <c r="X3244">
        <v>-0.61740396481939996</v>
      </c>
      <c r="Y3244">
        <v>-0.58683099298980002</v>
      </c>
      <c r="Z3244">
        <v>-0.61386784460980004</v>
      </c>
      <c r="AA3244">
        <v>-0.59424441480099999</v>
      </c>
      <c r="AB3244">
        <v>-0.54824239186000001</v>
      </c>
      <c r="AC3244">
        <v>-0.52705263322520002</v>
      </c>
      <c r="AD3244">
        <v>-0.48912521831400002</v>
      </c>
      <c r="AE3244">
        <v>-0.4475503382646</v>
      </c>
      <c r="AF3244">
        <v>-0.43033942580419998</v>
      </c>
      <c r="AG3244">
        <v>-0.4155112813522</v>
      </c>
      <c r="AH3244">
        <v>-0.40710062945039999</v>
      </c>
      <c r="AI3244">
        <v>-0.42104741464520001</v>
      </c>
      <c r="AJ3244">
        <v>-0.36770976183940002</v>
      </c>
      <c r="AK3244">
        <v>0</v>
      </c>
      <c r="AL3244">
        <v>0</v>
      </c>
    </row>
    <row r="3245" spans="1:38" x14ac:dyDescent="0.25">
      <c r="A3245" t="s">
        <v>817</v>
      </c>
      <c r="B3245">
        <v>-1</v>
      </c>
      <c r="C3245" t="s">
        <v>819</v>
      </c>
      <c r="D3245" t="s">
        <v>571</v>
      </c>
      <c r="E3245">
        <v>61</v>
      </c>
      <c r="F3245">
        <v>-0.96901166042739995</v>
      </c>
      <c r="G3245">
        <v>-1.006049643768</v>
      </c>
      <c r="H3245">
        <v>-1.0817051287254</v>
      </c>
      <c r="I3245">
        <v>-1.2390112923508001</v>
      </c>
      <c r="J3245">
        <v>-1.3237810466652</v>
      </c>
      <c r="K3245">
        <v>-1.3693885051498</v>
      </c>
      <c r="L3245">
        <v>-1.4124556752696</v>
      </c>
      <c r="M3245">
        <v>-1.4354806525706001</v>
      </c>
      <c r="N3245">
        <v>-1.3562998489797999</v>
      </c>
      <c r="O3245">
        <v>-1.3309852466994001</v>
      </c>
      <c r="P3245">
        <v>-1.2531458980354</v>
      </c>
      <c r="Q3245">
        <v>-1.2310021646656</v>
      </c>
      <c r="R3245">
        <v>-1.1768629477348</v>
      </c>
      <c r="S3245">
        <v>-1.1232246996768001</v>
      </c>
      <c r="T3245">
        <v>-1.0500124604272001</v>
      </c>
      <c r="U3245">
        <v>-0.94719771295940003</v>
      </c>
      <c r="V3245">
        <v>-0.95197424726220004</v>
      </c>
      <c r="W3245">
        <v>-0.74979799989840001</v>
      </c>
      <c r="X3245">
        <v>-0.68653031894679994</v>
      </c>
      <c r="Y3245">
        <v>-0.66549769395379998</v>
      </c>
      <c r="Z3245">
        <v>-0.67671859870819995</v>
      </c>
      <c r="AA3245">
        <v>-0.63173081170459999</v>
      </c>
      <c r="AB3245">
        <v>-0.57133548185880001</v>
      </c>
      <c r="AC3245">
        <v>-0.52109127604380001</v>
      </c>
      <c r="AD3245">
        <v>-0.48259360812399998</v>
      </c>
      <c r="AE3245">
        <v>-0.46014520903060002</v>
      </c>
      <c r="AF3245">
        <v>-0.44158518653000001</v>
      </c>
      <c r="AG3245">
        <v>-0.4143708758504</v>
      </c>
      <c r="AH3245">
        <v>-0.40713239282340002</v>
      </c>
      <c r="AI3245">
        <v>-0.41620615501059999</v>
      </c>
      <c r="AJ3245">
        <v>-0.36156807505380001</v>
      </c>
      <c r="AK3245">
        <v>0</v>
      </c>
      <c r="AL3245">
        <v>0</v>
      </c>
    </row>
    <row r="3246" spans="1:38" x14ac:dyDescent="0.25">
      <c r="A3246" t="s">
        <v>817</v>
      </c>
      <c r="B3246">
        <v>-1</v>
      </c>
      <c r="C3246" t="s">
        <v>819</v>
      </c>
      <c r="D3246" t="s">
        <v>570</v>
      </c>
      <c r="E3246">
        <v>61</v>
      </c>
      <c r="F3246">
        <v>-0.54420407510699997</v>
      </c>
      <c r="G3246">
        <v>-0.59040187391599996</v>
      </c>
      <c r="H3246">
        <v>-0.62560319254539998</v>
      </c>
      <c r="I3246">
        <v>-0.6198247772362</v>
      </c>
      <c r="J3246">
        <v>-0.66231617410599997</v>
      </c>
      <c r="K3246">
        <v>-0.68654581411240001</v>
      </c>
      <c r="L3246">
        <v>-0.69963805876859997</v>
      </c>
      <c r="M3246">
        <v>-0.7249031727552</v>
      </c>
      <c r="N3246">
        <v>-0.73357560773359998</v>
      </c>
      <c r="O3246">
        <v>-0.76043405548499998</v>
      </c>
      <c r="P3246">
        <v>-0.741882398798</v>
      </c>
      <c r="Q3246">
        <v>-0.6893036010254</v>
      </c>
      <c r="R3246">
        <v>-0.65356540497019999</v>
      </c>
      <c r="S3246">
        <v>-0.64077395474940002</v>
      </c>
      <c r="T3246">
        <v>-0.61860300599319995</v>
      </c>
      <c r="U3246">
        <v>-0.57631445227</v>
      </c>
      <c r="V3246">
        <v>-0.57643911335840003</v>
      </c>
      <c r="W3246">
        <v>-0.45779609237419999</v>
      </c>
      <c r="X3246">
        <v>-0.4301099517386</v>
      </c>
      <c r="Y3246">
        <v>-0.39068303354779998</v>
      </c>
      <c r="Z3246">
        <v>-0.36990263232780002</v>
      </c>
      <c r="AA3246">
        <v>-0.34966930329239998</v>
      </c>
      <c r="AB3246">
        <v>-0.32307814473379998</v>
      </c>
      <c r="AC3246">
        <v>-0.3004329269214</v>
      </c>
      <c r="AD3246">
        <v>-0.27487682883820003</v>
      </c>
      <c r="AE3246">
        <v>-0.23823857295299999</v>
      </c>
      <c r="AF3246">
        <v>-0.2187984134422</v>
      </c>
      <c r="AG3246">
        <v>-0.20839008537299999</v>
      </c>
      <c r="AH3246">
        <v>-0.1933382140238</v>
      </c>
      <c r="AI3246">
        <v>-0.19911942525840001</v>
      </c>
      <c r="AJ3246">
        <v>-0.17258857948600001</v>
      </c>
      <c r="AK3246">
        <v>0</v>
      </c>
      <c r="AL3246">
        <v>0</v>
      </c>
    </row>
    <row r="3247" spans="1:38" x14ac:dyDescent="0.25">
      <c r="A3247" t="s">
        <v>817</v>
      </c>
      <c r="B3247">
        <v>-1</v>
      </c>
      <c r="C3247" t="s">
        <v>819</v>
      </c>
      <c r="D3247" t="s">
        <v>572</v>
      </c>
      <c r="E3247">
        <v>61</v>
      </c>
      <c r="F3247">
        <v>-0.19931136893580001</v>
      </c>
      <c r="G3247">
        <v>-0.2062215113908</v>
      </c>
      <c r="H3247">
        <v>-0.210761849344</v>
      </c>
      <c r="I3247">
        <v>-0.21320480080660001</v>
      </c>
      <c r="J3247">
        <v>-0.2221990482498</v>
      </c>
      <c r="K3247">
        <v>-0.23597939311380001</v>
      </c>
      <c r="L3247">
        <v>-0.23864815952980001</v>
      </c>
      <c r="M3247">
        <v>-0.23532645508819999</v>
      </c>
      <c r="N3247">
        <v>-0.22371182802539999</v>
      </c>
      <c r="O3247">
        <v>-0.2253102127412</v>
      </c>
      <c r="P3247">
        <v>-0.21849060390799999</v>
      </c>
      <c r="Q3247">
        <v>-0.20330998723140001</v>
      </c>
      <c r="R3247">
        <v>-0.19732887184539999</v>
      </c>
      <c r="S3247">
        <v>-0.19539695518899999</v>
      </c>
      <c r="T3247">
        <v>-0.19312651664159999</v>
      </c>
      <c r="U3247">
        <v>-0.17825645345339999</v>
      </c>
      <c r="V3247">
        <v>-0.1873593081588</v>
      </c>
      <c r="W3247">
        <v>-0.15990931717619999</v>
      </c>
      <c r="X3247">
        <v>-0.14570783209659999</v>
      </c>
      <c r="Y3247">
        <v>-0.14166447512059999</v>
      </c>
      <c r="Z3247">
        <v>-0.1217828093888</v>
      </c>
      <c r="AA3247">
        <v>-0.122111347654</v>
      </c>
      <c r="AB3247">
        <v>-0.113081529858</v>
      </c>
      <c r="AC3247">
        <v>-0.1088433675404</v>
      </c>
      <c r="AD3247">
        <v>-0.1022131420878</v>
      </c>
      <c r="AE3247">
        <v>-0.1010634641074</v>
      </c>
      <c r="AF3247">
        <v>-9.9561773686600005E-2</v>
      </c>
      <c r="AG3247">
        <v>-9.8685006639200004E-2</v>
      </c>
      <c r="AH3247">
        <v>-9.48965080244E-2</v>
      </c>
      <c r="AI3247">
        <v>-9.7219069602799996E-2</v>
      </c>
      <c r="AJ3247">
        <v>-8.5026900958000001E-2</v>
      </c>
      <c r="AK3247">
        <v>0</v>
      </c>
      <c r="AL3247">
        <v>0</v>
      </c>
    </row>
    <row r="3248" spans="1:38" x14ac:dyDescent="0.25">
      <c r="A3248" t="s">
        <v>817</v>
      </c>
      <c r="B3248">
        <v>-1</v>
      </c>
      <c r="C3248" t="s">
        <v>819</v>
      </c>
      <c r="D3248" t="s">
        <v>584</v>
      </c>
      <c r="E3248">
        <v>61</v>
      </c>
      <c r="F3248">
        <v>-1.1961087343615999</v>
      </c>
      <c r="G3248">
        <v>-1.2898477130592001</v>
      </c>
      <c r="H3248">
        <v>-1.3730390113183999</v>
      </c>
      <c r="I3248">
        <v>-1.4559601563366</v>
      </c>
      <c r="J3248">
        <v>-1.5163460780244</v>
      </c>
      <c r="K3248">
        <v>-1.6156029775662</v>
      </c>
      <c r="L3248">
        <v>-1.6863498720836001</v>
      </c>
      <c r="M3248">
        <v>-1.7262792027784</v>
      </c>
      <c r="N3248">
        <v>-1.7882664619149999</v>
      </c>
      <c r="O3248">
        <v>-1.6670995009056</v>
      </c>
      <c r="P3248">
        <v>-1.6275734559054</v>
      </c>
      <c r="Q3248">
        <v>-1.6174776261024</v>
      </c>
      <c r="R3248">
        <v>-1.5279753364402</v>
      </c>
      <c r="S3248">
        <v>-1.4516913173626</v>
      </c>
      <c r="T3248">
        <v>-1.3744696832434</v>
      </c>
      <c r="U3248">
        <v>-1.2811038310908001</v>
      </c>
      <c r="V3248">
        <v>-1.2565300227489999</v>
      </c>
      <c r="W3248">
        <v>-1.1018015113244</v>
      </c>
      <c r="X3248">
        <v>-1.0141890336006001</v>
      </c>
      <c r="Y3248">
        <v>-0.98953632150420001</v>
      </c>
      <c r="Z3248">
        <v>-1.0001789427162</v>
      </c>
      <c r="AA3248">
        <v>-0.97772815408000002</v>
      </c>
      <c r="AB3248">
        <v>-0.89316924507640005</v>
      </c>
      <c r="AC3248">
        <v>-0.82917742329040001</v>
      </c>
      <c r="AD3248">
        <v>-0.76574413494780003</v>
      </c>
      <c r="AE3248">
        <v>-0.69100459605139997</v>
      </c>
      <c r="AF3248">
        <v>-0.66051193695020005</v>
      </c>
      <c r="AG3248">
        <v>-0.62023754624439997</v>
      </c>
      <c r="AH3248">
        <v>-0.60436587874280001</v>
      </c>
      <c r="AI3248">
        <v>-0.62345158561040004</v>
      </c>
      <c r="AJ3248">
        <v>-0.54117429489239999</v>
      </c>
      <c r="AK3248">
        <v>0</v>
      </c>
      <c r="AL3248">
        <v>0</v>
      </c>
    </row>
    <row r="3249" spans="1:38" x14ac:dyDescent="0.25">
      <c r="A3249" t="s">
        <v>817</v>
      </c>
      <c r="B3249">
        <v>-1</v>
      </c>
      <c r="C3249" t="s">
        <v>819</v>
      </c>
      <c r="D3249" t="s">
        <v>586</v>
      </c>
      <c r="E3249">
        <v>61</v>
      </c>
      <c r="F3249">
        <v>-0.163006152278</v>
      </c>
      <c r="G3249">
        <v>-0.1664117111184</v>
      </c>
      <c r="H3249">
        <v>-0.17382632415480001</v>
      </c>
      <c r="I3249">
        <v>-0.17523844113959999</v>
      </c>
      <c r="J3249">
        <v>-0.18196759696000001</v>
      </c>
      <c r="K3249">
        <v>-0.18401751267640001</v>
      </c>
      <c r="L3249">
        <v>-0.18432446331499999</v>
      </c>
      <c r="M3249">
        <v>-0.1848595564062</v>
      </c>
      <c r="N3249">
        <v>-0.18322273821320001</v>
      </c>
      <c r="O3249">
        <v>-0.17291252858100001</v>
      </c>
      <c r="P3249">
        <v>-0.16766991041779999</v>
      </c>
      <c r="Q3249">
        <v>-0.1663302808006</v>
      </c>
      <c r="R3249">
        <v>-0.15450842567020001</v>
      </c>
      <c r="S3249">
        <v>-0.151565410629</v>
      </c>
      <c r="T3249">
        <v>-0.1527085218218</v>
      </c>
      <c r="U3249">
        <v>-0.1382842176722</v>
      </c>
      <c r="V3249">
        <v>-0.1447936261768</v>
      </c>
      <c r="W3249">
        <v>-0.1292618048484</v>
      </c>
      <c r="X3249">
        <v>-0.12351813136259999</v>
      </c>
      <c r="Y3249">
        <v>-0.1116909066298</v>
      </c>
      <c r="Z3249">
        <v>-0.11123250371939999</v>
      </c>
      <c r="AA3249">
        <v>-0.1211630435312</v>
      </c>
      <c r="AB3249">
        <v>-0.118828515435</v>
      </c>
      <c r="AC3249">
        <v>-0.1141258000532</v>
      </c>
      <c r="AD3249">
        <v>-0.11076951208580001</v>
      </c>
      <c r="AE3249">
        <v>-0.123615940565</v>
      </c>
      <c r="AF3249">
        <v>-0.111963094734</v>
      </c>
      <c r="AG3249">
        <v>-0.11529340931940001</v>
      </c>
      <c r="AH3249">
        <v>-0.1079644071236</v>
      </c>
      <c r="AI3249">
        <v>-0.1118754523678</v>
      </c>
      <c r="AJ3249">
        <v>-9.83704239822E-2</v>
      </c>
      <c r="AK3249">
        <v>0</v>
      </c>
      <c r="AL3249">
        <v>0</v>
      </c>
    </row>
    <row r="3250" spans="1:38" x14ac:dyDescent="0.25">
      <c r="A3250" t="s">
        <v>817</v>
      </c>
      <c r="B3250">
        <v>-1</v>
      </c>
      <c r="C3250" t="s">
        <v>819</v>
      </c>
      <c r="D3250" t="s">
        <v>573</v>
      </c>
      <c r="E3250">
        <v>61</v>
      </c>
      <c r="F3250">
        <v>-0.33569561522379998</v>
      </c>
      <c r="G3250">
        <v>-0.34397197011780001</v>
      </c>
      <c r="H3250">
        <v>-0.36514392217980002</v>
      </c>
      <c r="I3250">
        <v>-0.37072163344600001</v>
      </c>
      <c r="J3250">
        <v>-0.39830120496060001</v>
      </c>
      <c r="K3250">
        <v>-0.39848650216519999</v>
      </c>
      <c r="L3250">
        <v>-0.40765632894359999</v>
      </c>
      <c r="M3250">
        <v>-0.42627609776219999</v>
      </c>
      <c r="N3250">
        <v>-0.46739444991720003</v>
      </c>
      <c r="O3250">
        <v>-0.41129230373820003</v>
      </c>
      <c r="P3250">
        <v>-0.39457892859119997</v>
      </c>
      <c r="Q3250">
        <v>-0.3804336994152</v>
      </c>
      <c r="R3250">
        <v>-0.37554116235439999</v>
      </c>
      <c r="S3250">
        <v>-0.36958679225980001</v>
      </c>
      <c r="T3250">
        <v>-0.35283813519419999</v>
      </c>
      <c r="U3250">
        <v>-0.32383328942860001</v>
      </c>
      <c r="V3250">
        <v>-0.32561855155359998</v>
      </c>
      <c r="W3250">
        <v>-0.25531810248800002</v>
      </c>
      <c r="X3250">
        <v>-0.2473205468878</v>
      </c>
      <c r="Y3250">
        <v>-0.22699598637419999</v>
      </c>
      <c r="Z3250">
        <v>-0.2438543801518</v>
      </c>
      <c r="AA3250">
        <v>-0.2311367955784</v>
      </c>
      <c r="AB3250">
        <v>-0.22896640948800001</v>
      </c>
      <c r="AC3250">
        <v>-0.2055286649668</v>
      </c>
      <c r="AD3250">
        <v>-0.18785801258920001</v>
      </c>
      <c r="AE3250">
        <v>-0.20082953375019999</v>
      </c>
      <c r="AF3250">
        <v>-0.19271216844200001</v>
      </c>
      <c r="AG3250">
        <v>-0.18961605753979999</v>
      </c>
      <c r="AH3250">
        <v>-0.1835366364238</v>
      </c>
      <c r="AI3250">
        <v>-0.18705474643719999</v>
      </c>
      <c r="AJ3250">
        <v>-0.16393473353900001</v>
      </c>
      <c r="AK3250">
        <v>0</v>
      </c>
      <c r="AL3250">
        <v>0</v>
      </c>
    </row>
    <row r="3251" spans="1:38" x14ac:dyDescent="0.25">
      <c r="A3251" t="s">
        <v>817</v>
      </c>
      <c r="B3251">
        <v>-1</v>
      </c>
      <c r="C3251" t="s">
        <v>819</v>
      </c>
      <c r="D3251" t="s">
        <v>576</v>
      </c>
      <c r="E3251">
        <v>61</v>
      </c>
      <c r="F3251">
        <v>-0.18106027439319999</v>
      </c>
      <c r="G3251">
        <v>-0.18959807684560001</v>
      </c>
      <c r="H3251">
        <v>-0.19728546933739999</v>
      </c>
      <c r="I3251">
        <v>-0.21299523108480001</v>
      </c>
      <c r="J3251">
        <v>-0.21939969531340001</v>
      </c>
      <c r="K3251">
        <v>-0.22371565184219999</v>
      </c>
      <c r="L3251">
        <v>-0.23022416908839999</v>
      </c>
      <c r="M3251">
        <v>-0.23352686244119999</v>
      </c>
      <c r="N3251">
        <v>-0.23538846978219999</v>
      </c>
      <c r="O3251">
        <v>-0.24689494254280001</v>
      </c>
      <c r="P3251">
        <v>-0.24118209611399999</v>
      </c>
      <c r="Q3251">
        <v>-0.22601941343500001</v>
      </c>
      <c r="R3251">
        <v>-0.21704794445619999</v>
      </c>
      <c r="S3251">
        <v>-0.21676336250219999</v>
      </c>
      <c r="T3251">
        <v>-0.20068468194</v>
      </c>
      <c r="U3251">
        <v>-0.1807571236122</v>
      </c>
      <c r="V3251">
        <v>-0.18091963061120001</v>
      </c>
      <c r="W3251">
        <v>-0.1429422273622</v>
      </c>
      <c r="X3251">
        <v>-0.13035464931179999</v>
      </c>
      <c r="Y3251">
        <v>-0.1250103897556</v>
      </c>
      <c r="Z3251">
        <v>-0.1221709259</v>
      </c>
      <c r="AA3251">
        <v>-0.1161198683346</v>
      </c>
      <c r="AB3251">
        <v>-0.1050746071642</v>
      </c>
      <c r="AC3251">
        <v>-9.7115901913399999E-2</v>
      </c>
      <c r="AD3251">
        <v>-8.8697183896600001E-2</v>
      </c>
      <c r="AE3251">
        <v>-7.7992212800199995E-2</v>
      </c>
      <c r="AF3251">
        <v>-7.3435536937400001E-2</v>
      </c>
      <c r="AG3251">
        <v>-6.8773659475600005E-2</v>
      </c>
      <c r="AH3251">
        <v>-6.5787388661599999E-2</v>
      </c>
      <c r="AI3251">
        <v>-6.7683963560999996E-2</v>
      </c>
      <c r="AJ3251">
        <v>-5.8668448275E-2</v>
      </c>
      <c r="AK3251">
        <v>0</v>
      </c>
      <c r="AL3251">
        <v>0</v>
      </c>
    </row>
    <row r="3252" spans="1:38" x14ac:dyDescent="0.25">
      <c r="A3252" t="s">
        <v>817</v>
      </c>
      <c r="B3252">
        <v>-1</v>
      </c>
      <c r="C3252" t="s">
        <v>819</v>
      </c>
      <c r="D3252" t="s">
        <v>578</v>
      </c>
      <c r="E3252">
        <v>61</v>
      </c>
      <c r="F3252">
        <v>-1.3029473930836</v>
      </c>
      <c r="G3252">
        <v>-1.3500682479057999</v>
      </c>
      <c r="H3252">
        <v>-1.3981588126974001</v>
      </c>
      <c r="I3252">
        <v>-1.4499170972997999</v>
      </c>
      <c r="J3252">
        <v>-1.4793505300626</v>
      </c>
      <c r="K3252">
        <v>-1.5089473519342</v>
      </c>
      <c r="L3252">
        <v>-1.5000284761708</v>
      </c>
      <c r="M3252">
        <v>-1.497121424455</v>
      </c>
      <c r="N3252">
        <v>-1.5058161574324</v>
      </c>
      <c r="O3252">
        <v>-1.3869859836572</v>
      </c>
      <c r="P3252">
        <v>-1.3882834589691999</v>
      </c>
      <c r="Q3252">
        <v>-1.3470531845702001</v>
      </c>
      <c r="R3252">
        <v>-1.2886462148158</v>
      </c>
      <c r="S3252">
        <v>-1.2110973696339999</v>
      </c>
      <c r="T3252">
        <v>-1.166544360369</v>
      </c>
      <c r="U3252">
        <v>-1.0901619876132</v>
      </c>
      <c r="V3252">
        <v>-1.1121947906617999</v>
      </c>
      <c r="W3252">
        <v>-1.0399787861828</v>
      </c>
      <c r="X3252">
        <v>-0.98367266356320004</v>
      </c>
      <c r="Y3252">
        <v>-0.88632876044919995</v>
      </c>
      <c r="Z3252">
        <v>-0.79436917318720002</v>
      </c>
      <c r="AA3252">
        <v>-0.76249133209940001</v>
      </c>
      <c r="AB3252">
        <v>-0.70655719906540004</v>
      </c>
      <c r="AC3252">
        <v>-0.65705619142320004</v>
      </c>
      <c r="AD3252">
        <v>-0.58773014338340002</v>
      </c>
      <c r="AE3252">
        <v>-0.53791631146300001</v>
      </c>
      <c r="AF3252">
        <v>-0.50845285916359995</v>
      </c>
      <c r="AG3252">
        <v>-0.48214593345200002</v>
      </c>
      <c r="AH3252">
        <v>-0.48412468059980002</v>
      </c>
      <c r="AI3252">
        <v>-0.4644962255276</v>
      </c>
      <c r="AJ3252">
        <v>-0.40453958610079999</v>
      </c>
      <c r="AK3252">
        <v>0</v>
      </c>
      <c r="AL3252">
        <v>0</v>
      </c>
    </row>
    <row r="3253" spans="1:38" x14ac:dyDescent="0.25">
      <c r="A3253" t="s">
        <v>817</v>
      </c>
      <c r="B3253">
        <v>-1</v>
      </c>
      <c r="C3253" t="s">
        <v>819</v>
      </c>
      <c r="D3253" t="s">
        <v>580</v>
      </c>
      <c r="E3253">
        <v>61</v>
      </c>
      <c r="F3253">
        <v>-0.33687493368479998</v>
      </c>
      <c r="G3253">
        <v>-0.36167656561919997</v>
      </c>
      <c r="H3253">
        <v>-0.40695333749700002</v>
      </c>
      <c r="I3253">
        <v>-0.47123547863100002</v>
      </c>
      <c r="J3253">
        <v>-0.50915160065340004</v>
      </c>
      <c r="K3253">
        <v>-0.52363730305419998</v>
      </c>
      <c r="L3253">
        <v>-0.52899710047939996</v>
      </c>
      <c r="M3253">
        <v>-0.53671760238040001</v>
      </c>
      <c r="N3253">
        <v>-0.49118452129860002</v>
      </c>
      <c r="O3253">
        <v>-0.46696198805580003</v>
      </c>
      <c r="P3253">
        <v>-0.45444013694500002</v>
      </c>
      <c r="Q3253">
        <v>-0.43534487136979999</v>
      </c>
      <c r="R3253">
        <v>-0.39633339509819998</v>
      </c>
      <c r="S3253">
        <v>-0.38462145825119998</v>
      </c>
      <c r="T3253">
        <v>-0.37317493146859998</v>
      </c>
      <c r="U3253">
        <v>-0.333264631024</v>
      </c>
      <c r="V3253">
        <v>-0.35507202168739999</v>
      </c>
      <c r="W3253">
        <v>-0.31046745481659999</v>
      </c>
      <c r="X3253">
        <v>-0.2871533463532</v>
      </c>
      <c r="Y3253">
        <v>-0.27197659276980002</v>
      </c>
      <c r="Z3253">
        <v>-0.23307407182439999</v>
      </c>
      <c r="AA3253">
        <v>-0.22499829566439999</v>
      </c>
      <c r="AB3253">
        <v>-0.20586682657579999</v>
      </c>
      <c r="AC3253">
        <v>-0.188559756578</v>
      </c>
      <c r="AD3253">
        <v>-0.17397616177319999</v>
      </c>
      <c r="AE3253">
        <v>-0.19535621602620001</v>
      </c>
      <c r="AF3253">
        <v>-0.1858303089286</v>
      </c>
      <c r="AG3253">
        <v>-0.17842662471439999</v>
      </c>
      <c r="AH3253">
        <v>-0.17391870233699999</v>
      </c>
      <c r="AI3253">
        <v>-0.175066844336</v>
      </c>
      <c r="AJ3253">
        <v>-0.15283553988160001</v>
      </c>
      <c r="AK3253">
        <v>0</v>
      </c>
      <c r="AL3253">
        <v>0</v>
      </c>
    </row>
    <row r="3254" spans="1:38" x14ac:dyDescent="0.25">
      <c r="A3254" t="s">
        <v>817</v>
      </c>
      <c r="B3254">
        <v>-1</v>
      </c>
      <c r="C3254" t="s">
        <v>819</v>
      </c>
      <c r="D3254" t="s">
        <v>574</v>
      </c>
      <c r="E3254">
        <v>61</v>
      </c>
      <c r="F3254">
        <v>-0.22282307222940001</v>
      </c>
      <c r="G3254">
        <v>-0.2382530860298</v>
      </c>
      <c r="H3254">
        <v>-0.25090041495760002</v>
      </c>
      <c r="I3254">
        <v>-0.26979591399780001</v>
      </c>
      <c r="J3254">
        <v>-0.30695016537600001</v>
      </c>
      <c r="K3254">
        <v>-0.33181557765440001</v>
      </c>
      <c r="L3254">
        <v>-0.33790287917180001</v>
      </c>
      <c r="M3254">
        <v>-0.3923399136372</v>
      </c>
      <c r="N3254">
        <v>-0.43508912979620001</v>
      </c>
      <c r="O3254">
        <v>-0.37227595367659999</v>
      </c>
      <c r="P3254">
        <v>-0.35728360922800001</v>
      </c>
      <c r="Q3254">
        <v>-0.3655448827592</v>
      </c>
      <c r="R3254">
        <v>-0.33976464090660002</v>
      </c>
      <c r="S3254">
        <v>-0.34234582148699999</v>
      </c>
      <c r="T3254">
        <v>-0.32566725321680001</v>
      </c>
      <c r="U3254">
        <v>-0.32210995888540001</v>
      </c>
      <c r="V3254">
        <v>-0.338229136396</v>
      </c>
      <c r="W3254">
        <v>-0.27357183564179999</v>
      </c>
      <c r="X3254">
        <v>-0.26168090831320001</v>
      </c>
      <c r="Y3254">
        <v>-0.24165913284519999</v>
      </c>
      <c r="Z3254">
        <v>-0.25060308355040001</v>
      </c>
      <c r="AA3254">
        <v>-0.25420116743639998</v>
      </c>
      <c r="AB3254">
        <v>-0.2356468992264</v>
      </c>
      <c r="AC3254">
        <v>-0.23251508256020001</v>
      </c>
      <c r="AD3254">
        <v>-0.2316710979862</v>
      </c>
      <c r="AE3254">
        <v>-0.2059149914516</v>
      </c>
      <c r="AF3254">
        <v>-0.200624892561</v>
      </c>
      <c r="AG3254">
        <v>-0.19405078003160001</v>
      </c>
      <c r="AH3254">
        <v>-0.1928594466278</v>
      </c>
      <c r="AI3254">
        <v>-0.19696856174399999</v>
      </c>
      <c r="AJ3254">
        <v>-0.17202432858479999</v>
      </c>
      <c r="AK3254">
        <v>0</v>
      </c>
      <c r="AL3254">
        <v>0</v>
      </c>
    </row>
    <row r="3255" spans="1:38" x14ac:dyDescent="0.25">
      <c r="A3255" t="s">
        <v>817</v>
      </c>
      <c r="B3255">
        <v>-1</v>
      </c>
      <c r="C3255" t="s">
        <v>819</v>
      </c>
      <c r="D3255" t="s">
        <v>582</v>
      </c>
      <c r="E3255">
        <v>61</v>
      </c>
      <c r="F3255">
        <v>-2.0635581412019999</v>
      </c>
      <c r="G3255">
        <v>-2.1566083740450002</v>
      </c>
      <c r="H3255">
        <v>-2.2736397192452</v>
      </c>
      <c r="I3255">
        <v>-2.3827759031053999</v>
      </c>
      <c r="J3255">
        <v>-2.4287815039237999</v>
      </c>
      <c r="K3255">
        <v>-2.4820087986876</v>
      </c>
      <c r="L3255">
        <v>-2.5774967465073999</v>
      </c>
      <c r="M3255">
        <v>-2.6001467270452001</v>
      </c>
      <c r="N3255">
        <v>-2.6082991137306002</v>
      </c>
      <c r="O3255">
        <v>-2.4723942428479999</v>
      </c>
      <c r="P3255">
        <v>-2.4281394995777998</v>
      </c>
      <c r="Q3255">
        <v>-2.2890960681400001</v>
      </c>
      <c r="R3255">
        <v>-2.2021689200584</v>
      </c>
      <c r="S3255">
        <v>-2.1357220610026002</v>
      </c>
      <c r="T3255">
        <v>-1.9947216071236</v>
      </c>
      <c r="U3255">
        <v>-1.7800683099987999</v>
      </c>
      <c r="V3255">
        <v>-1.8100329700775999</v>
      </c>
      <c r="W3255">
        <v>-1.5559849148028</v>
      </c>
      <c r="X3255">
        <v>-1.4780546407066</v>
      </c>
      <c r="Y3255">
        <v>-1.4115031193126</v>
      </c>
      <c r="Z3255">
        <v>-1.4661514560718001</v>
      </c>
      <c r="AA3255">
        <v>-1.2676461895625999</v>
      </c>
      <c r="AB3255">
        <v>-1.2627469651434</v>
      </c>
      <c r="AC3255">
        <v>-1.22180492147</v>
      </c>
      <c r="AD3255">
        <v>-1.1764740366066</v>
      </c>
      <c r="AE3255">
        <v>-1.0204036061499999</v>
      </c>
      <c r="AF3255">
        <v>-0.94352843636679995</v>
      </c>
      <c r="AG3255">
        <v>-0.90154693415520004</v>
      </c>
      <c r="AH3255">
        <v>-0.86205679884039998</v>
      </c>
      <c r="AI3255">
        <v>-0.87358634031740001</v>
      </c>
      <c r="AJ3255">
        <v>-0.76314709227440003</v>
      </c>
      <c r="AK3255">
        <v>0</v>
      </c>
      <c r="AL3255">
        <v>0</v>
      </c>
    </row>
    <row r="3256" spans="1:38" x14ac:dyDescent="0.25">
      <c r="A3256" t="s">
        <v>817</v>
      </c>
      <c r="B3256">
        <v>-1</v>
      </c>
      <c r="C3256" t="s">
        <v>819</v>
      </c>
      <c r="D3256" t="s">
        <v>587</v>
      </c>
      <c r="E3256">
        <v>61</v>
      </c>
      <c r="F3256">
        <v>-1.7696922772921999</v>
      </c>
      <c r="G3256">
        <v>-1.855669621566</v>
      </c>
      <c r="H3256">
        <v>-1.9910049305318001</v>
      </c>
      <c r="I3256">
        <v>-2.0664581409563998</v>
      </c>
      <c r="J3256">
        <v>-2.1178070707962</v>
      </c>
      <c r="K3256">
        <v>-2.1942331728468001</v>
      </c>
      <c r="L3256">
        <v>-2.2461152758234002</v>
      </c>
      <c r="M3256">
        <v>-2.243069426525</v>
      </c>
      <c r="N3256">
        <v>-2.2721478969454001</v>
      </c>
      <c r="O3256">
        <v>-2.1734357908418001</v>
      </c>
      <c r="P3256">
        <v>-1.9880835371487999</v>
      </c>
      <c r="Q3256">
        <v>-1.9386954594376</v>
      </c>
      <c r="R3256">
        <v>-1.8409820587034</v>
      </c>
      <c r="S3256">
        <v>-1.7703944541856</v>
      </c>
      <c r="T3256">
        <v>-1.6887624061498001</v>
      </c>
      <c r="U3256">
        <v>-1.5036159982216</v>
      </c>
      <c r="V3256">
        <v>-1.5170474055284</v>
      </c>
      <c r="W3256">
        <v>-1.3052836192135999</v>
      </c>
      <c r="X3256">
        <v>-1.2024137991406001</v>
      </c>
      <c r="Y3256">
        <v>-1.1451328033142001</v>
      </c>
      <c r="Z3256">
        <v>-1.0640483735777999</v>
      </c>
      <c r="AA3256">
        <v>-1.0448435893968</v>
      </c>
      <c r="AB3256">
        <v>-0.94834218902199996</v>
      </c>
      <c r="AC3256">
        <v>-0.86133899172780004</v>
      </c>
      <c r="AD3256">
        <v>-0.76372466958660001</v>
      </c>
      <c r="AE3256">
        <v>-0.71944709039760002</v>
      </c>
      <c r="AF3256">
        <v>-0.68665477015380005</v>
      </c>
      <c r="AG3256">
        <v>-0.63704306635880004</v>
      </c>
      <c r="AH3256">
        <v>-0.240767512554</v>
      </c>
      <c r="AI3256">
        <v>-0.6002221968782</v>
      </c>
      <c r="AJ3256">
        <v>-0.52116699486380003</v>
      </c>
      <c r="AK3256">
        <v>0</v>
      </c>
      <c r="AL3256">
        <v>0</v>
      </c>
    </row>
    <row r="3257" spans="1:38" x14ac:dyDescent="0.25">
      <c r="A3257" t="s">
        <v>817</v>
      </c>
      <c r="B3257">
        <v>-1</v>
      </c>
      <c r="C3257" t="s">
        <v>819</v>
      </c>
      <c r="D3257" t="s">
        <v>588</v>
      </c>
      <c r="E3257">
        <v>61</v>
      </c>
      <c r="F3257">
        <v>-0.70291137906599999</v>
      </c>
      <c r="G3257">
        <v>-0.75441307362919996</v>
      </c>
      <c r="H3257">
        <v>-0.81107622206240004</v>
      </c>
      <c r="I3257">
        <v>-0.80845674597880002</v>
      </c>
      <c r="J3257">
        <v>-0.85190752384000001</v>
      </c>
      <c r="K3257">
        <v>-0.87570808669879996</v>
      </c>
      <c r="L3257">
        <v>-0.89721295938419998</v>
      </c>
      <c r="M3257">
        <v>-0.93066500281560005</v>
      </c>
      <c r="N3257">
        <v>-0.97799589325280001</v>
      </c>
      <c r="O3257">
        <v>-0.88113115220600002</v>
      </c>
      <c r="P3257">
        <v>-0.87055283885760004</v>
      </c>
      <c r="Q3257">
        <v>-0.83419797548920005</v>
      </c>
      <c r="R3257">
        <v>-0.82072943577320001</v>
      </c>
      <c r="S3257">
        <v>-0.77035260505820002</v>
      </c>
      <c r="T3257">
        <v>-0.72660595131119998</v>
      </c>
      <c r="U3257">
        <v>-0.66409607208200006</v>
      </c>
      <c r="V3257">
        <v>-0.69475210893820005</v>
      </c>
      <c r="W3257">
        <v>-0.58453741584499996</v>
      </c>
      <c r="X3257">
        <v>-0.56927800185940003</v>
      </c>
      <c r="Y3257">
        <v>-0.53873747972660002</v>
      </c>
      <c r="Z3257">
        <v>-0.4914225805654</v>
      </c>
      <c r="AA3257">
        <v>-0.46443414384319998</v>
      </c>
      <c r="AB3257">
        <v>-0.4230341754302</v>
      </c>
      <c r="AC3257">
        <v>-0.3838010297726</v>
      </c>
      <c r="AD3257">
        <v>-0.35366502452139997</v>
      </c>
      <c r="AE3257">
        <v>-0.34033589370520001</v>
      </c>
      <c r="AF3257">
        <v>-0.32456986821680001</v>
      </c>
      <c r="AG3257">
        <v>-0.31184029686159997</v>
      </c>
      <c r="AH3257">
        <v>-0.2810953135316</v>
      </c>
      <c r="AI3257">
        <v>-0.27353865217959999</v>
      </c>
      <c r="AJ3257">
        <v>-0.23832651805739999</v>
      </c>
      <c r="AK3257">
        <v>0</v>
      </c>
      <c r="AL3257">
        <v>0</v>
      </c>
    </row>
    <row r="3258" spans="1:38" x14ac:dyDescent="0.25">
      <c r="A3258" t="s">
        <v>817</v>
      </c>
      <c r="B3258">
        <v>-1</v>
      </c>
      <c r="C3258" t="s">
        <v>819</v>
      </c>
      <c r="D3258" t="s">
        <v>589</v>
      </c>
      <c r="E3258">
        <v>61</v>
      </c>
      <c r="F3258">
        <v>-0.54117313510620002</v>
      </c>
      <c r="G3258">
        <v>-0.55323080240459999</v>
      </c>
      <c r="H3258">
        <v>-0.60792776945600002</v>
      </c>
      <c r="I3258">
        <v>-0.66187331284920004</v>
      </c>
      <c r="J3258">
        <v>-0.67196363722139996</v>
      </c>
      <c r="K3258">
        <v>-0.68692800450619995</v>
      </c>
      <c r="L3258">
        <v>-0.69559805158080001</v>
      </c>
      <c r="M3258">
        <v>-0.73381447523599996</v>
      </c>
      <c r="N3258">
        <v>-0.7312712660838</v>
      </c>
      <c r="O3258">
        <v>-0.71078627580999998</v>
      </c>
      <c r="P3258">
        <v>-0.68624387723439995</v>
      </c>
      <c r="Q3258">
        <v>-0.64266080418039995</v>
      </c>
      <c r="R3258">
        <v>-0.61015438257379995</v>
      </c>
      <c r="S3258">
        <v>-0.5856854143868</v>
      </c>
      <c r="T3258">
        <v>-0.55326070241339997</v>
      </c>
      <c r="U3258">
        <v>-0.49106321798480002</v>
      </c>
      <c r="V3258">
        <v>-0.4940143329342</v>
      </c>
      <c r="W3258">
        <v>-0.44097556611220001</v>
      </c>
      <c r="X3258">
        <v>-0.40234449193639998</v>
      </c>
      <c r="Y3258">
        <v>-0.39640669013520002</v>
      </c>
      <c r="Z3258">
        <v>-0.3818859818532</v>
      </c>
      <c r="AA3258">
        <v>-0.39737836988460001</v>
      </c>
      <c r="AB3258">
        <v>-0.33795315576500001</v>
      </c>
      <c r="AC3258">
        <v>-0.31333763487319999</v>
      </c>
      <c r="AD3258">
        <v>-0.27525067618560001</v>
      </c>
      <c r="AE3258">
        <v>-0.25104171734940001</v>
      </c>
      <c r="AF3258">
        <v>-0.2355613347844</v>
      </c>
      <c r="AG3258">
        <v>-0.2237741934952</v>
      </c>
      <c r="AH3258">
        <v>-0.21614256085620001</v>
      </c>
      <c r="AI3258">
        <v>-0.21822469823980001</v>
      </c>
      <c r="AJ3258">
        <v>-0.19019484574519999</v>
      </c>
      <c r="AK3258">
        <v>0</v>
      </c>
      <c r="AL3258">
        <v>0</v>
      </c>
    </row>
    <row r="3259" spans="1:38" x14ac:dyDescent="0.25">
      <c r="A3259" t="s">
        <v>817</v>
      </c>
      <c r="B3259">
        <v>-1</v>
      </c>
      <c r="C3259" t="s">
        <v>819</v>
      </c>
      <c r="D3259" t="s">
        <v>590</v>
      </c>
      <c r="E3259">
        <v>61</v>
      </c>
      <c r="F3259">
        <v>-1.735518510611</v>
      </c>
      <c r="G3259">
        <v>-1.8311217967083999</v>
      </c>
      <c r="H3259">
        <v>-1.9355451505304</v>
      </c>
      <c r="I3259">
        <v>-1.9632131269336</v>
      </c>
      <c r="J3259">
        <v>-2.0085838063593999</v>
      </c>
      <c r="K3259">
        <v>-2.0562348767578</v>
      </c>
      <c r="L3259">
        <v>-2.0863678787351998</v>
      </c>
      <c r="M3259">
        <v>-2.1056669665955998</v>
      </c>
      <c r="N3259">
        <v>-2.1178753513872</v>
      </c>
      <c r="O3259">
        <v>-1.9903276590778001</v>
      </c>
      <c r="P3259">
        <v>-1.9182452015406</v>
      </c>
      <c r="Q3259">
        <v>-1.8303047741314</v>
      </c>
      <c r="R3259">
        <v>-1.7319623977303999</v>
      </c>
      <c r="S3259">
        <v>-1.6708924723812</v>
      </c>
      <c r="T3259">
        <v>-1.5730227309534</v>
      </c>
      <c r="U3259">
        <v>-1.4022817982533999</v>
      </c>
      <c r="V3259">
        <v>-1.3973135126322</v>
      </c>
      <c r="W3259">
        <v>-1.1551627110174001</v>
      </c>
      <c r="X3259">
        <v>-1.0693367414757999</v>
      </c>
      <c r="Y3259">
        <v>-0.98544482760480001</v>
      </c>
      <c r="Z3259">
        <v>-1.0305260362077999</v>
      </c>
      <c r="AA3259">
        <v>-0.86630041938559998</v>
      </c>
      <c r="AB3259">
        <v>-0.90011298405139994</v>
      </c>
      <c r="AC3259">
        <v>-0.83839294473320003</v>
      </c>
      <c r="AD3259">
        <v>-0.77248091006200004</v>
      </c>
      <c r="AE3259">
        <v>-0.65677706978280004</v>
      </c>
      <c r="AF3259">
        <v>-0.60836863017919995</v>
      </c>
      <c r="AG3259">
        <v>-0.57302537203399995</v>
      </c>
      <c r="AH3259">
        <v>-0.5474731754562</v>
      </c>
      <c r="AI3259">
        <v>-0.56588840523999995</v>
      </c>
      <c r="AJ3259">
        <v>-0.49186852996640001</v>
      </c>
      <c r="AK3259">
        <v>0</v>
      </c>
      <c r="AL3259">
        <v>0</v>
      </c>
    </row>
    <row r="3260" spans="1:38" x14ac:dyDescent="0.25">
      <c r="A3260" t="s">
        <v>817</v>
      </c>
      <c r="B3260">
        <v>-1</v>
      </c>
      <c r="C3260" t="s">
        <v>819</v>
      </c>
      <c r="D3260" t="s">
        <v>592</v>
      </c>
      <c r="E3260">
        <v>61</v>
      </c>
      <c r="F3260">
        <v>-0.138962400589</v>
      </c>
      <c r="G3260">
        <v>-0.13889508295520001</v>
      </c>
      <c r="H3260">
        <v>-0.15095865500440001</v>
      </c>
      <c r="I3260">
        <v>-0.15293579342899999</v>
      </c>
      <c r="J3260">
        <v>-0.15132658097259999</v>
      </c>
      <c r="K3260">
        <v>-0.14829118178920001</v>
      </c>
      <c r="L3260">
        <v>-0.15148062867539999</v>
      </c>
      <c r="M3260">
        <v>-0.1503594574048</v>
      </c>
      <c r="N3260">
        <v>-0.16590348505159999</v>
      </c>
      <c r="O3260">
        <v>-0.15774840119799999</v>
      </c>
      <c r="P3260">
        <v>-0.15482494660859999</v>
      </c>
      <c r="Q3260">
        <v>-0.13847979346299999</v>
      </c>
      <c r="R3260">
        <v>-0.13388527604039999</v>
      </c>
      <c r="S3260">
        <v>-0.1285988496422</v>
      </c>
      <c r="T3260">
        <v>-0.1186395623664</v>
      </c>
      <c r="U3260">
        <v>-0.1031560808994</v>
      </c>
      <c r="V3260">
        <v>-0.10196020496240001</v>
      </c>
      <c r="W3260">
        <v>-9.9513404412599996E-2</v>
      </c>
      <c r="X3260">
        <v>-9.2017520697000005E-2</v>
      </c>
      <c r="Y3260">
        <v>-9.1605655612199993E-2</v>
      </c>
      <c r="Z3260">
        <v>-7.9052115032400005E-2</v>
      </c>
      <c r="AA3260">
        <v>-7.3188614822799994E-2</v>
      </c>
      <c r="AB3260">
        <v>-6.5543534248399996E-2</v>
      </c>
      <c r="AC3260">
        <v>-6.2862544379000004E-2</v>
      </c>
      <c r="AD3260">
        <v>-5.8846416527199998E-2</v>
      </c>
      <c r="AE3260">
        <v>-4.8266642651000002E-2</v>
      </c>
      <c r="AF3260">
        <v>-4.4817687232800003E-2</v>
      </c>
      <c r="AG3260">
        <v>-4.1994093456599997E-2</v>
      </c>
      <c r="AH3260">
        <v>-3.9804733527400001E-2</v>
      </c>
      <c r="AI3260">
        <v>-3.9012241207800002E-2</v>
      </c>
      <c r="AJ3260">
        <v>-3.3891297785600003E-2</v>
      </c>
      <c r="AK3260">
        <v>0</v>
      </c>
      <c r="AL3260">
        <v>0</v>
      </c>
    </row>
    <row r="3261" spans="1:38" x14ac:dyDescent="0.25">
      <c r="A3261" t="s">
        <v>817</v>
      </c>
      <c r="B3261">
        <v>-1</v>
      </c>
      <c r="C3261" t="s">
        <v>819</v>
      </c>
      <c r="D3261" t="s">
        <v>594</v>
      </c>
      <c r="E3261">
        <v>61</v>
      </c>
      <c r="F3261">
        <v>-0.70520259712360001</v>
      </c>
      <c r="G3261">
        <v>-0.73760645806680003</v>
      </c>
      <c r="H3261">
        <v>-0.76524406856799998</v>
      </c>
      <c r="I3261">
        <v>-0.74669625521680005</v>
      </c>
      <c r="J3261">
        <v>-0.77370524163160004</v>
      </c>
      <c r="K3261">
        <v>-0.80466783084939997</v>
      </c>
      <c r="L3261">
        <v>-0.83205491269099996</v>
      </c>
      <c r="M3261">
        <v>-0.85758582423139995</v>
      </c>
      <c r="N3261">
        <v>-0.86424619446999995</v>
      </c>
      <c r="O3261">
        <v>-0.82491733791739996</v>
      </c>
      <c r="P3261">
        <v>-0.810572289818</v>
      </c>
      <c r="Q3261">
        <v>-0.8116812490784</v>
      </c>
      <c r="R3261">
        <v>-0.77227202657460003</v>
      </c>
      <c r="S3261">
        <v>-0.74222839852220002</v>
      </c>
      <c r="T3261">
        <v>-0.71543212629539998</v>
      </c>
      <c r="U3261">
        <v>-0.63687151988739998</v>
      </c>
      <c r="V3261">
        <v>-0.63796914760839996</v>
      </c>
      <c r="W3261">
        <v>-0.5518191424326</v>
      </c>
      <c r="X3261">
        <v>-0.52848373358480005</v>
      </c>
      <c r="Y3261">
        <v>-0.50221546878400003</v>
      </c>
      <c r="Z3261">
        <v>-0.45136537231919999</v>
      </c>
      <c r="AA3261">
        <v>-0.43295102273800001</v>
      </c>
      <c r="AB3261">
        <v>-0.39248422243179998</v>
      </c>
      <c r="AC3261">
        <v>-0.36460470280180002</v>
      </c>
      <c r="AD3261">
        <v>-0.33956340949300001</v>
      </c>
      <c r="AE3261">
        <v>-0.31151871075760001</v>
      </c>
      <c r="AF3261">
        <v>-0.29892455659220002</v>
      </c>
      <c r="AG3261">
        <v>-0.28447977200520003</v>
      </c>
      <c r="AH3261">
        <v>-0.28018924304159998</v>
      </c>
      <c r="AI3261">
        <v>-0.28137239002780001</v>
      </c>
      <c r="AJ3261">
        <v>-0.24401505176880001</v>
      </c>
      <c r="AK3261">
        <v>0</v>
      </c>
      <c r="AL3261">
        <v>0</v>
      </c>
    </row>
    <row r="3262" spans="1:38" x14ac:dyDescent="0.25">
      <c r="A3262" t="s">
        <v>817</v>
      </c>
      <c r="B3262">
        <v>-1</v>
      </c>
      <c r="C3262" t="s">
        <v>819</v>
      </c>
      <c r="D3262" t="s">
        <v>596</v>
      </c>
      <c r="E3262">
        <v>61</v>
      </c>
      <c r="F3262">
        <v>-0.1682741611736</v>
      </c>
      <c r="G3262">
        <v>-0.16380712612459999</v>
      </c>
      <c r="H3262">
        <v>-0.17683154466959999</v>
      </c>
      <c r="I3262">
        <v>-0.18798251263839999</v>
      </c>
      <c r="J3262">
        <v>-0.19436766414260001</v>
      </c>
      <c r="K3262">
        <v>-0.19533790327059999</v>
      </c>
      <c r="L3262">
        <v>-0.19569052357139999</v>
      </c>
      <c r="M3262">
        <v>-0.19541445431519999</v>
      </c>
      <c r="N3262">
        <v>-0.18640257555299999</v>
      </c>
      <c r="O3262">
        <v>-0.17937568039320001</v>
      </c>
      <c r="P3262">
        <v>-0.17863536832060001</v>
      </c>
      <c r="Q3262">
        <v>-0.1771352940432</v>
      </c>
      <c r="R3262">
        <v>-0.1610147884956</v>
      </c>
      <c r="S3262">
        <v>-0.15953119481020001</v>
      </c>
      <c r="T3262">
        <v>-0.15410955413040001</v>
      </c>
      <c r="U3262">
        <v>-0.137625837064</v>
      </c>
      <c r="V3262">
        <v>-0.14838928535599999</v>
      </c>
      <c r="W3262">
        <v>-0.1235253542866</v>
      </c>
      <c r="X3262">
        <v>-0.1165654595098</v>
      </c>
      <c r="Y3262">
        <v>-0.1184524858336</v>
      </c>
      <c r="Z3262">
        <v>-9.9302413290400002E-2</v>
      </c>
      <c r="AA3262">
        <v>-0.1002776405212</v>
      </c>
      <c r="AB3262">
        <v>-9.3442329919000006E-2</v>
      </c>
      <c r="AC3262">
        <v>-9.0873603444000001E-2</v>
      </c>
      <c r="AD3262">
        <v>-8.2785898701599997E-2</v>
      </c>
      <c r="AE3262">
        <v>-8.16307247668E-2</v>
      </c>
      <c r="AF3262">
        <v>-7.7312996866400002E-2</v>
      </c>
      <c r="AG3262">
        <v>-7.3685787443799999E-2</v>
      </c>
      <c r="AH3262">
        <v>-7.2409863759999998E-2</v>
      </c>
      <c r="AI3262">
        <v>-7.3146438167599998E-2</v>
      </c>
      <c r="AJ3262">
        <v>-6.4027114492199999E-2</v>
      </c>
      <c r="AK3262">
        <v>0</v>
      </c>
      <c r="AL3262">
        <v>0</v>
      </c>
    </row>
    <row r="3263" spans="1:38" x14ac:dyDescent="0.25">
      <c r="A3263" t="s">
        <v>817</v>
      </c>
      <c r="B3263">
        <v>-1</v>
      </c>
      <c r="C3263" t="s">
        <v>819</v>
      </c>
      <c r="D3263" t="s">
        <v>597</v>
      </c>
      <c r="E3263">
        <v>61</v>
      </c>
      <c r="F3263">
        <v>-0.88691888642219996</v>
      </c>
      <c r="G3263">
        <v>-0.9249484297478</v>
      </c>
      <c r="H3263">
        <v>-1.0119173483404</v>
      </c>
      <c r="I3263">
        <v>-1.1239354862968001</v>
      </c>
      <c r="J3263">
        <v>-1.1940517400426001</v>
      </c>
      <c r="K3263">
        <v>-1.2457143653338001</v>
      </c>
      <c r="L3263">
        <v>-1.2923865837485999</v>
      </c>
      <c r="M3263">
        <v>-1.3317173040229999</v>
      </c>
      <c r="N3263">
        <v>-1.3023358915109999</v>
      </c>
      <c r="O3263">
        <v>-1.2693586270435999</v>
      </c>
      <c r="P3263">
        <v>-1.2366567888676001</v>
      </c>
      <c r="Q3263">
        <v>-1.1976962416006001</v>
      </c>
      <c r="R3263">
        <v>-1.1224177137397999</v>
      </c>
      <c r="S3263">
        <v>-1.0769452265476001</v>
      </c>
      <c r="T3263">
        <v>-1.0229174484750001</v>
      </c>
      <c r="U3263">
        <v>-0.90952475449680004</v>
      </c>
      <c r="V3263">
        <v>-0.90172898280220004</v>
      </c>
      <c r="W3263">
        <v>-0.87314566563560003</v>
      </c>
      <c r="X3263">
        <v>-0.80634875447279997</v>
      </c>
      <c r="Y3263">
        <v>-0.78304742055419996</v>
      </c>
      <c r="Z3263">
        <v>-0.68687198744959999</v>
      </c>
      <c r="AA3263">
        <v>-0.6661215769794</v>
      </c>
      <c r="AB3263">
        <v>-0.60465951527780004</v>
      </c>
      <c r="AC3263">
        <v>-0.5571055233262</v>
      </c>
      <c r="AD3263">
        <v>-0.50500309691040002</v>
      </c>
      <c r="AE3263">
        <v>-0.51739004160339996</v>
      </c>
      <c r="AF3263">
        <v>-0.4864485867244</v>
      </c>
      <c r="AG3263">
        <v>-0.46511177912540003</v>
      </c>
      <c r="AH3263">
        <v>-0.463230121361</v>
      </c>
      <c r="AI3263">
        <v>-0.479601191358</v>
      </c>
      <c r="AJ3263">
        <v>-0.41733470809880002</v>
      </c>
      <c r="AK3263">
        <v>0</v>
      </c>
      <c r="AL3263">
        <v>0</v>
      </c>
    </row>
    <row r="3264" spans="1:38" x14ac:dyDescent="0.25">
      <c r="A3264" t="s">
        <v>817</v>
      </c>
      <c r="B3264">
        <v>-1</v>
      </c>
      <c r="C3264" t="s">
        <v>819</v>
      </c>
      <c r="D3264" t="s">
        <v>598</v>
      </c>
      <c r="E3264">
        <v>61</v>
      </c>
      <c r="F3264">
        <v>-3.7737122734303998</v>
      </c>
      <c r="G3264">
        <v>-3.9319363209214</v>
      </c>
      <c r="H3264">
        <v>-4.1398630011858</v>
      </c>
      <c r="I3264">
        <v>-4.1318113234215996</v>
      </c>
      <c r="J3264">
        <v>-4.3879889794936</v>
      </c>
      <c r="K3264">
        <v>-4.4724995435102004</v>
      </c>
      <c r="L3264">
        <v>-4.6439702328844001</v>
      </c>
      <c r="M3264">
        <v>-4.8752296601414002</v>
      </c>
      <c r="N3264">
        <v>-5.1063426381591999</v>
      </c>
      <c r="O3264">
        <v>-4.7676587191057997</v>
      </c>
      <c r="P3264">
        <v>-4.7414105735663998</v>
      </c>
      <c r="Q3264">
        <v>-4.3740731031270004</v>
      </c>
      <c r="R3264">
        <v>-4.2321446850555997</v>
      </c>
      <c r="S3264">
        <v>-4.0542216875527997</v>
      </c>
      <c r="T3264">
        <v>-3.8673927220672</v>
      </c>
      <c r="U3264">
        <v>-3.5177301919572002</v>
      </c>
      <c r="V3264">
        <v>-3.6043845854962</v>
      </c>
      <c r="W3264">
        <v>-3.1325250098458</v>
      </c>
      <c r="X3264">
        <v>-2.9077387162089998</v>
      </c>
      <c r="Y3264">
        <v>-2.7065037168942001</v>
      </c>
      <c r="Z3264">
        <v>-2.7508759874009998</v>
      </c>
      <c r="AA3264">
        <v>-2.7508453572028002</v>
      </c>
      <c r="AB3264">
        <v>-2.450097620757</v>
      </c>
      <c r="AC3264">
        <v>-2.3402503349630002</v>
      </c>
      <c r="AD3264">
        <v>-2.1418736632613999</v>
      </c>
      <c r="AE3264">
        <v>-1.8798741157959999</v>
      </c>
      <c r="AF3264">
        <v>-1.8472983324842001</v>
      </c>
      <c r="AG3264">
        <v>-1.7495159285685999</v>
      </c>
      <c r="AH3264">
        <v>-1.7281781780379999</v>
      </c>
      <c r="AI3264">
        <v>-1.8208574271646001</v>
      </c>
      <c r="AJ3264">
        <v>-1.5878555085604</v>
      </c>
      <c r="AK3264">
        <v>0</v>
      </c>
      <c r="AL3264">
        <v>0</v>
      </c>
    </row>
    <row r="3265" spans="1:38" x14ac:dyDescent="0.25">
      <c r="A3265" t="s">
        <v>817</v>
      </c>
      <c r="B3265">
        <v>-1</v>
      </c>
      <c r="C3265" t="s">
        <v>819</v>
      </c>
      <c r="D3265" t="s">
        <v>599</v>
      </c>
      <c r="E3265">
        <v>61</v>
      </c>
      <c r="F3265">
        <v>-0.29292200043400002</v>
      </c>
      <c r="G3265">
        <v>-0.32087081582179999</v>
      </c>
      <c r="H3265">
        <v>-0.34783475461960001</v>
      </c>
      <c r="I3265">
        <v>-0.37481725834059998</v>
      </c>
      <c r="J3265">
        <v>-0.40784868818199999</v>
      </c>
      <c r="K3265">
        <v>-0.42184419759859998</v>
      </c>
      <c r="L3265">
        <v>-0.44076660118139999</v>
      </c>
      <c r="M3265">
        <v>-0.45436578290539997</v>
      </c>
      <c r="N3265">
        <v>-0.46201061619939998</v>
      </c>
      <c r="O3265">
        <v>-0.4577629420198</v>
      </c>
      <c r="P3265">
        <v>-0.4519656428976</v>
      </c>
      <c r="Q3265">
        <v>-0.44046875992599999</v>
      </c>
      <c r="R3265">
        <v>-0.4289051653632</v>
      </c>
      <c r="S3265">
        <v>-0.40562514863619997</v>
      </c>
      <c r="T3265">
        <v>-0.38292087282620002</v>
      </c>
      <c r="U3265">
        <v>-0.35250686385180002</v>
      </c>
      <c r="V3265">
        <v>-0.36175050612420001</v>
      </c>
      <c r="W3265">
        <v>-0.31921926996220001</v>
      </c>
      <c r="X3265">
        <v>-0.29586310925859999</v>
      </c>
      <c r="Y3265">
        <v>-0.28705608439800001</v>
      </c>
      <c r="Z3265">
        <v>-0.26690359838200001</v>
      </c>
      <c r="AA3265">
        <v>-0.25902623959179999</v>
      </c>
      <c r="AB3265">
        <v>-0.23317419118239999</v>
      </c>
      <c r="AC3265">
        <v>-0.22303715775380001</v>
      </c>
      <c r="AD3265">
        <v>-0.20939018377320001</v>
      </c>
      <c r="AE3265">
        <v>-0.19622653888319999</v>
      </c>
      <c r="AF3265">
        <v>-0.1924965504824</v>
      </c>
      <c r="AG3265">
        <v>-0.18392387633820001</v>
      </c>
      <c r="AH3265">
        <v>-0.1856978142546</v>
      </c>
      <c r="AI3265">
        <v>-0.18806349786339999</v>
      </c>
      <c r="AJ3265">
        <v>-0.16367898278699999</v>
      </c>
      <c r="AK3265">
        <v>0</v>
      </c>
      <c r="AL3265">
        <v>0</v>
      </c>
    </row>
    <row r="3266" spans="1:38" x14ac:dyDescent="0.25">
      <c r="A3266" t="s">
        <v>817</v>
      </c>
      <c r="B3266">
        <v>-1</v>
      </c>
      <c r="C3266" t="s">
        <v>819</v>
      </c>
      <c r="D3266" t="s">
        <v>601</v>
      </c>
      <c r="E3266">
        <v>61</v>
      </c>
      <c r="F3266">
        <v>-1.2195432729988001</v>
      </c>
      <c r="G3266">
        <v>-1.2631652243247999</v>
      </c>
      <c r="H3266">
        <v>-1.3433153078411999</v>
      </c>
      <c r="I3266">
        <v>-1.3944837844366</v>
      </c>
      <c r="J3266">
        <v>-1.451521734443</v>
      </c>
      <c r="K3266">
        <v>-1.4997460099869999</v>
      </c>
      <c r="L3266">
        <v>-1.5326438008045999</v>
      </c>
      <c r="M3266">
        <v>-1.5012090988288</v>
      </c>
      <c r="N3266">
        <v>-1.4913394605618</v>
      </c>
      <c r="O3266">
        <v>-1.4267517349106</v>
      </c>
      <c r="P3266">
        <v>-1.3912524835696001</v>
      </c>
      <c r="Q3266">
        <v>-1.3258506468610001</v>
      </c>
      <c r="R3266">
        <v>-1.2912466207768001</v>
      </c>
      <c r="S3266">
        <v>-1.2201205205442001</v>
      </c>
      <c r="T3266">
        <v>-1.1901752762083999</v>
      </c>
      <c r="U3266">
        <v>-1.0834225091323999</v>
      </c>
      <c r="V3266">
        <v>-1.0856877140846</v>
      </c>
      <c r="W3266">
        <v>-0.92744114062460004</v>
      </c>
      <c r="X3266">
        <v>-0.86033293377459996</v>
      </c>
      <c r="Y3266">
        <v>-0.81117723834080002</v>
      </c>
      <c r="Z3266">
        <v>-0.81687542656680001</v>
      </c>
      <c r="AA3266">
        <v>-0.78150852653199998</v>
      </c>
      <c r="AB3266">
        <v>-0.71313250791579996</v>
      </c>
      <c r="AC3266">
        <v>-0.67578622760240004</v>
      </c>
      <c r="AD3266">
        <v>-0.63895315934279995</v>
      </c>
      <c r="AE3266">
        <v>-0.52319916518679999</v>
      </c>
      <c r="AF3266">
        <v>-0.49018858086259998</v>
      </c>
      <c r="AG3266">
        <v>-0.46333348927660001</v>
      </c>
      <c r="AH3266">
        <v>-0.44324996943040001</v>
      </c>
      <c r="AI3266">
        <v>-0.45075573521340001</v>
      </c>
      <c r="AJ3266">
        <v>-0.39167122231840001</v>
      </c>
      <c r="AK3266">
        <v>0</v>
      </c>
      <c r="AL3266">
        <v>0</v>
      </c>
    </row>
    <row r="3267" spans="1:38" x14ac:dyDescent="0.25">
      <c r="A3267" t="s">
        <v>817</v>
      </c>
      <c r="B3267">
        <v>-1</v>
      </c>
      <c r="C3267" t="s">
        <v>819</v>
      </c>
      <c r="D3267" t="s">
        <v>600</v>
      </c>
      <c r="E3267">
        <v>61</v>
      </c>
      <c r="F3267">
        <v>-0.1102627576324</v>
      </c>
      <c r="G3267">
        <v>-0.115635196307</v>
      </c>
      <c r="H3267">
        <v>-0.12205483490419999</v>
      </c>
      <c r="I3267">
        <v>-0.1219296581864</v>
      </c>
      <c r="J3267">
        <v>-0.1267757567152</v>
      </c>
      <c r="K3267">
        <v>-0.12866009948939999</v>
      </c>
      <c r="L3267">
        <v>-0.13161520856260001</v>
      </c>
      <c r="M3267">
        <v>-0.13296985273100001</v>
      </c>
      <c r="N3267">
        <v>-0.1357340100794</v>
      </c>
      <c r="O3267">
        <v>-0.1255550126186</v>
      </c>
      <c r="P3267">
        <v>-0.12511297297759999</v>
      </c>
      <c r="Q3267">
        <v>-0.1655328534818</v>
      </c>
      <c r="R3267">
        <v>-0.15510853056060001</v>
      </c>
      <c r="S3267">
        <v>-0.13065601498339999</v>
      </c>
      <c r="T3267">
        <v>-0.11616048183079999</v>
      </c>
      <c r="U3267">
        <v>-0.10285949443259999</v>
      </c>
      <c r="V3267">
        <v>-0.1036129204422</v>
      </c>
      <c r="W3267">
        <v>-8.4673211552399999E-2</v>
      </c>
      <c r="X3267">
        <v>-7.4388332486400005E-2</v>
      </c>
      <c r="Y3267">
        <v>-7.55446257688E-2</v>
      </c>
      <c r="Z3267">
        <v>-6.7349292098199995E-2</v>
      </c>
      <c r="AA3267">
        <v>-6.4432167505600005E-2</v>
      </c>
      <c r="AB3267">
        <v>-5.8512145695600003E-2</v>
      </c>
      <c r="AC3267">
        <v>-5.2641490803999998E-2</v>
      </c>
      <c r="AD3267">
        <v>-4.88928234056E-2</v>
      </c>
      <c r="AE3267">
        <v>-4.4239702852600003E-2</v>
      </c>
      <c r="AF3267">
        <v>-4.2117286328799998E-2</v>
      </c>
      <c r="AG3267">
        <v>-3.9941227391199999E-2</v>
      </c>
      <c r="AH3267">
        <v>-3.7065716502000003E-2</v>
      </c>
      <c r="AI3267">
        <v>-3.79559288028E-2</v>
      </c>
      <c r="AJ3267">
        <v>-3.29630830348E-2</v>
      </c>
      <c r="AK3267">
        <v>0</v>
      </c>
      <c r="AL3267">
        <v>0</v>
      </c>
    </row>
    <row r="3268" spans="1:38" x14ac:dyDescent="0.25">
      <c r="A3268" t="s">
        <v>817</v>
      </c>
      <c r="B3268">
        <v>-1</v>
      </c>
      <c r="C3268" t="s">
        <v>819</v>
      </c>
      <c r="D3268" t="s">
        <v>602</v>
      </c>
      <c r="E3268">
        <v>61</v>
      </c>
      <c r="F3268">
        <v>-1.0083582534333999</v>
      </c>
      <c r="G3268">
        <v>-1.0864171934996001</v>
      </c>
      <c r="H3268">
        <v>-1.2084280348723999</v>
      </c>
      <c r="I3268">
        <v>-1.1278979466134</v>
      </c>
      <c r="J3268">
        <v>-1.0960269992192</v>
      </c>
      <c r="K3268">
        <v>-1.216419477241</v>
      </c>
      <c r="L3268">
        <v>-1.2012026745436</v>
      </c>
      <c r="M3268">
        <v>-1.2288943306824001</v>
      </c>
      <c r="N3268">
        <v>-1.1957188749676</v>
      </c>
      <c r="O3268">
        <v>-1.1330783707164001</v>
      </c>
      <c r="P3268">
        <v>-1.1046999546545999</v>
      </c>
      <c r="Q3268">
        <v>-1.0411595273554</v>
      </c>
      <c r="R3268">
        <v>-0.97972146520299996</v>
      </c>
      <c r="S3268">
        <v>-0.93869583047339999</v>
      </c>
      <c r="T3268">
        <v>-0.8893734054104</v>
      </c>
      <c r="U3268">
        <v>-0.80850117861320003</v>
      </c>
      <c r="V3268">
        <v>-0.82592713696260001</v>
      </c>
      <c r="W3268">
        <v>-0.70551104768560002</v>
      </c>
      <c r="X3268">
        <v>-0.64621359281140001</v>
      </c>
      <c r="Y3268">
        <v>-0.62914400810259996</v>
      </c>
      <c r="Z3268">
        <v>-0.64003708186499997</v>
      </c>
      <c r="AA3268">
        <v>-0.62919501592820004</v>
      </c>
      <c r="AB3268">
        <v>-0.58357372136319996</v>
      </c>
      <c r="AC3268">
        <v>-0.56829039928460001</v>
      </c>
      <c r="AD3268">
        <v>-0.53036868639479995</v>
      </c>
      <c r="AE3268">
        <v>-0.48212092758660002</v>
      </c>
      <c r="AF3268">
        <v>-0.4992678533082</v>
      </c>
      <c r="AG3268">
        <v>-0.4609660254754</v>
      </c>
      <c r="AH3268">
        <v>-0.4358421445658</v>
      </c>
      <c r="AI3268">
        <v>-0.45605859097739998</v>
      </c>
      <c r="AJ3268">
        <v>-0.39863909169439998</v>
      </c>
      <c r="AK3268">
        <v>0</v>
      </c>
      <c r="AL3268">
        <v>0</v>
      </c>
    </row>
    <row r="3269" spans="1:38" x14ac:dyDescent="0.25">
      <c r="A3269" t="s">
        <v>817</v>
      </c>
      <c r="B3269">
        <v>-1</v>
      </c>
      <c r="C3269" t="s">
        <v>819</v>
      </c>
      <c r="D3269" t="s">
        <v>605</v>
      </c>
      <c r="E3269">
        <v>61</v>
      </c>
      <c r="F3269">
        <v>-0.85865863555540001</v>
      </c>
      <c r="G3269">
        <v>-0.90933182092300002</v>
      </c>
      <c r="H3269">
        <v>-0.9814597916426</v>
      </c>
      <c r="I3269">
        <v>-1.0515901413546</v>
      </c>
      <c r="J3269">
        <v>-1.0953727578012</v>
      </c>
      <c r="K3269">
        <v>-1.1165074974708</v>
      </c>
      <c r="L3269">
        <v>-1.1347230284848</v>
      </c>
      <c r="M3269">
        <v>-1.1631210149516</v>
      </c>
      <c r="N3269">
        <v>-1.1576047973562</v>
      </c>
      <c r="O3269">
        <v>-1.1142528898158</v>
      </c>
      <c r="P3269">
        <v>-1.1007387293990001</v>
      </c>
      <c r="Q3269">
        <v>-1.0629688544525999</v>
      </c>
      <c r="R3269">
        <v>-1.0154498567601999</v>
      </c>
      <c r="S3269">
        <v>-0.92630449975679996</v>
      </c>
      <c r="T3269">
        <v>-0.87954193692039995</v>
      </c>
      <c r="U3269">
        <v>-0.78170282327700003</v>
      </c>
      <c r="V3269">
        <v>-0.77201254331299995</v>
      </c>
      <c r="W3269">
        <v>-0.65269725414580004</v>
      </c>
      <c r="X3269">
        <v>-0.59143019759479998</v>
      </c>
      <c r="Y3269">
        <v>-0.56702736594839998</v>
      </c>
      <c r="Z3269">
        <v>-0.58551602278320003</v>
      </c>
      <c r="AA3269">
        <v>-0.53256938152879996</v>
      </c>
      <c r="AB3269">
        <v>-0.51210488975120005</v>
      </c>
      <c r="AC3269">
        <v>-0.47118952890839999</v>
      </c>
      <c r="AD3269">
        <v>-0.42640348021640001</v>
      </c>
      <c r="AE3269">
        <v>-0.41434005198200002</v>
      </c>
      <c r="AF3269">
        <v>-0.39194319961739998</v>
      </c>
      <c r="AG3269">
        <v>-0.37051347752559999</v>
      </c>
      <c r="AH3269">
        <v>-0.35966931980759997</v>
      </c>
      <c r="AI3269">
        <v>-0.371403256445</v>
      </c>
      <c r="AJ3269">
        <v>-0.32295286559339997</v>
      </c>
      <c r="AK3269">
        <v>0</v>
      </c>
      <c r="AL3269">
        <v>0</v>
      </c>
    </row>
    <row r="3270" spans="1:38" x14ac:dyDescent="0.25">
      <c r="A3270" t="s">
        <v>817</v>
      </c>
      <c r="B3270">
        <v>-1</v>
      </c>
      <c r="C3270" t="s">
        <v>819</v>
      </c>
      <c r="D3270" t="s">
        <v>604</v>
      </c>
      <c r="E3270">
        <v>61</v>
      </c>
      <c r="F3270">
        <v>-0.30560051381019998</v>
      </c>
      <c r="G3270">
        <v>-0.32831571748880001</v>
      </c>
      <c r="H3270">
        <v>-0.34487150883520001</v>
      </c>
      <c r="I3270">
        <v>-0.34347392477400002</v>
      </c>
      <c r="J3270">
        <v>-0.35649600664140002</v>
      </c>
      <c r="K3270">
        <v>-0.36385917409020002</v>
      </c>
      <c r="L3270">
        <v>-0.36722484145860002</v>
      </c>
      <c r="M3270">
        <v>-0.37844281922720002</v>
      </c>
      <c r="N3270">
        <v>-0.38394118930459997</v>
      </c>
      <c r="O3270">
        <v>-0.36964887939759999</v>
      </c>
      <c r="P3270">
        <v>-0.35886234453900001</v>
      </c>
      <c r="Q3270">
        <v>-0.33893840413979998</v>
      </c>
      <c r="R3270">
        <v>-0.32039238412280002</v>
      </c>
      <c r="S3270">
        <v>-0.30496782279860002</v>
      </c>
      <c r="T3270">
        <v>-0.28519631306479998</v>
      </c>
      <c r="U3270">
        <v>-0.25493376536180001</v>
      </c>
      <c r="V3270">
        <v>-0.25572932439939999</v>
      </c>
      <c r="W3270">
        <v>-0.21658793151139999</v>
      </c>
      <c r="X3270">
        <v>-0.20592633193099999</v>
      </c>
      <c r="Y3270">
        <v>-0.1888103833094</v>
      </c>
      <c r="Z3270">
        <v>-0.17335378165099999</v>
      </c>
      <c r="AA3270">
        <v>-0.16436859939760001</v>
      </c>
      <c r="AB3270">
        <v>-0.14985467746959999</v>
      </c>
      <c r="AC3270">
        <v>-0.13750225592759999</v>
      </c>
      <c r="AD3270">
        <v>-0.1240703992964</v>
      </c>
      <c r="AE3270">
        <v>-0.11858905541920001</v>
      </c>
      <c r="AF3270">
        <v>-0.108073068592</v>
      </c>
      <c r="AG3270">
        <v>-0.1021829069184</v>
      </c>
      <c r="AH3270">
        <v>-9.5355492005E-2</v>
      </c>
      <c r="AI3270">
        <v>-9.6531501623000004E-2</v>
      </c>
      <c r="AJ3270">
        <v>-8.3720802986199994E-2</v>
      </c>
      <c r="AK3270">
        <v>0</v>
      </c>
      <c r="AL3270">
        <v>0</v>
      </c>
    </row>
    <row r="3271" spans="1:38" x14ac:dyDescent="0.25">
      <c r="A3271" t="s">
        <v>817</v>
      </c>
      <c r="B3271">
        <v>-1</v>
      </c>
      <c r="C3271" t="s">
        <v>819</v>
      </c>
      <c r="D3271" t="s">
        <v>606</v>
      </c>
      <c r="E3271">
        <v>61</v>
      </c>
      <c r="F3271">
        <v>-0.1408252405474</v>
      </c>
      <c r="G3271">
        <v>-0.14659704118040001</v>
      </c>
      <c r="H3271">
        <v>-0.15387450993820001</v>
      </c>
      <c r="I3271">
        <v>-0.1736766144678</v>
      </c>
      <c r="J3271">
        <v>-0.1764559231792</v>
      </c>
      <c r="K3271">
        <v>-0.18408792131519999</v>
      </c>
      <c r="L3271">
        <v>-0.1927351919518</v>
      </c>
      <c r="M3271">
        <v>-0.19616767148639999</v>
      </c>
      <c r="N3271">
        <v>-0.1892347630234</v>
      </c>
      <c r="O3271">
        <v>-0.18031420320239999</v>
      </c>
      <c r="P3271">
        <v>-0.18309041357799999</v>
      </c>
      <c r="Q3271">
        <v>-0.17727404457160001</v>
      </c>
      <c r="R3271">
        <v>-0.17435420606320001</v>
      </c>
      <c r="S3271">
        <v>-0.1690067806444</v>
      </c>
      <c r="T3271">
        <v>-0.16425675269660001</v>
      </c>
      <c r="U3271">
        <v>-0.14276835613319999</v>
      </c>
      <c r="V3271">
        <v>-0.14978911282080001</v>
      </c>
      <c r="W3271">
        <v>-0.1117338258414</v>
      </c>
      <c r="X3271">
        <v>-0.109581843337</v>
      </c>
      <c r="Y3271">
        <v>-0.1073421863718</v>
      </c>
      <c r="Z3271">
        <v>-0.102698795042</v>
      </c>
      <c r="AA3271">
        <v>-9.56751263878E-2</v>
      </c>
      <c r="AB3271">
        <v>-9.0450668910800003E-2</v>
      </c>
      <c r="AC3271">
        <v>-8.1887700984199993E-2</v>
      </c>
      <c r="AD3271">
        <v>-7.3609235594600003E-2</v>
      </c>
      <c r="AE3271">
        <v>-7.5846995611000001E-2</v>
      </c>
      <c r="AF3271">
        <v>-7.1088769742799998E-2</v>
      </c>
      <c r="AG3271">
        <v>-7.0302279053800001E-2</v>
      </c>
      <c r="AH3271">
        <v>-7.0376404884999993E-2</v>
      </c>
      <c r="AI3271">
        <v>-7.3433974016800005E-2</v>
      </c>
      <c r="AJ3271">
        <v>-6.4179227281000006E-2</v>
      </c>
      <c r="AK3271">
        <v>0</v>
      </c>
      <c r="AL3271">
        <v>0</v>
      </c>
    </row>
    <row r="3272" spans="1:38" x14ac:dyDescent="0.25">
      <c r="A3272" t="s">
        <v>820</v>
      </c>
      <c r="B3272">
        <v>1</v>
      </c>
      <c r="C3272" t="s">
        <v>821</v>
      </c>
      <c r="D3272" t="s">
        <v>549</v>
      </c>
      <c r="E3272">
        <v>62</v>
      </c>
      <c r="F3272">
        <v>2.3860028580000001E-4</v>
      </c>
      <c r="G3272">
        <v>2.078333652E-4</v>
      </c>
      <c r="H3272">
        <v>1.85978224E-4</v>
      </c>
      <c r="I3272">
        <v>2.2765793440000001E-4</v>
      </c>
      <c r="J3272">
        <v>3.5727592499999999E-4</v>
      </c>
      <c r="K3272">
        <v>4.7296748159999998E-4</v>
      </c>
      <c r="L3272">
        <v>6.1766945739999998E-4</v>
      </c>
      <c r="M3272">
        <v>6.5690529960000003E-4</v>
      </c>
      <c r="N3272">
        <v>6.3836975920000003E-4</v>
      </c>
      <c r="O3272">
        <v>6.4922661439999999E-4</v>
      </c>
      <c r="P3272">
        <v>7.2091027600000004E-4</v>
      </c>
      <c r="Q3272">
        <v>7.0033456799999995E-4</v>
      </c>
      <c r="R3272">
        <v>8.6576709259999997E-4</v>
      </c>
      <c r="S3272">
        <v>8.8065535139999996E-4</v>
      </c>
      <c r="T3272">
        <v>7.7081988219999996E-4</v>
      </c>
      <c r="U3272">
        <v>7.8007877199999997E-4</v>
      </c>
      <c r="V3272">
        <v>5.4873520340000003E-4</v>
      </c>
      <c r="W3272">
        <v>5.0422640019999996E-4</v>
      </c>
      <c r="X3272">
        <v>5.5779577420000004E-4</v>
      </c>
      <c r="Y3272">
        <v>7.0349795720000001E-4</v>
      </c>
      <c r="Z3272">
        <v>8.1535350879999996E-4</v>
      </c>
      <c r="AA3272">
        <v>9.4668595300000005E-4</v>
      </c>
      <c r="AB3272">
        <v>1.2271727612000001E-3</v>
      </c>
      <c r="AC3272">
        <v>9.5374584120000005E-4</v>
      </c>
      <c r="AD3272">
        <v>6.3560309739999995E-4</v>
      </c>
      <c r="AE3272">
        <v>5.1151667220000004E-4</v>
      </c>
      <c r="AF3272">
        <v>4.0892126200000001E-4</v>
      </c>
      <c r="AG3272">
        <v>2.9270370559999998E-4</v>
      </c>
      <c r="AH3272">
        <v>3.0197335319999999E-4</v>
      </c>
      <c r="AI3272">
        <v>2.71026083E-4</v>
      </c>
      <c r="AJ3272">
        <v>2.8012855259999998E-4</v>
      </c>
      <c r="AK3272">
        <v>0</v>
      </c>
      <c r="AL3272">
        <v>0</v>
      </c>
    </row>
    <row r="3273" spans="1:38" x14ac:dyDescent="0.25">
      <c r="A3273" t="s">
        <v>820</v>
      </c>
      <c r="B3273">
        <v>1</v>
      </c>
      <c r="C3273" t="s">
        <v>821</v>
      </c>
      <c r="D3273" t="s">
        <v>258</v>
      </c>
      <c r="E3273">
        <v>62</v>
      </c>
      <c r="F3273">
        <v>0.14453804751980001</v>
      </c>
      <c r="G3273">
        <v>0.14480502467680001</v>
      </c>
      <c r="H3273">
        <v>0.14676616103779999</v>
      </c>
      <c r="I3273">
        <v>0.141115847376</v>
      </c>
      <c r="J3273">
        <v>0.13993322737300001</v>
      </c>
      <c r="K3273">
        <v>0.1368663405262</v>
      </c>
      <c r="L3273">
        <v>0.130238029664</v>
      </c>
      <c r="M3273">
        <v>0.1318546599364</v>
      </c>
      <c r="N3273">
        <v>0.13198478813280001</v>
      </c>
      <c r="O3273">
        <v>0.13621621678279999</v>
      </c>
      <c r="P3273">
        <v>0.1424851893812</v>
      </c>
      <c r="Q3273">
        <v>0.13898926093819999</v>
      </c>
      <c r="R3273">
        <v>0.14034836098139999</v>
      </c>
      <c r="S3273">
        <v>0.1378109134804</v>
      </c>
      <c r="T3273">
        <v>0.13824895348460001</v>
      </c>
      <c r="U3273">
        <v>0.13683511021559999</v>
      </c>
      <c r="V3273">
        <v>0.13760529446379999</v>
      </c>
      <c r="W3273">
        <v>0.133280709494</v>
      </c>
      <c r="X3273">
        <v>0.1352618847458</v>
      </c>
      <c r="Y3273">
        <v>0.13498674203120001</v>
      </c>
      <c r="Z3273">
        <v>0.13470534206160001</v>
      </c>
      <c r="AA3273">
        <v>0.13372648143599999</v>
      </c>
      <c r="AB3273">
        <v>0.1318328340588</v>
      </c>
      <c r="AC3273">
        <v>0.13369230840519999</v>
      </c>
      <c r="AD3273">
        <v>0.13417430278360001</v>
      </c>
      <c r="AE3273">
        <v>0.1357619041608</v>
      </c>
      <c r="AF3273">
        <v>0.13167734221819999</v>
      </c>
      <c r="AG3273">
        <v>0.13697958642659999</v>
      </c>
      <c r="AH3273">
        <v>0.13994617380419999</v>
      </c>
      <c r="AI3273">
        <v>0.14050997606640001</v>
      </c>
      <c r="AJ3273">
        <v>0.14757113315039999</v>
      </c>
      <c r="AK3273">
        <v>0</v>
      </c>
      <c r="AL3273">
        <v>0</v>
      </c>
    </row>
    <row r="3274" spans="1:38" x14ac:dyDescent="0.25">
      <c r="A3274" t="s">
        <v>820</v>
      </c>
      <c r="B3274">
        <v>1</v>
      </c>
      <c r="C3274" t="s">
        <v>821</v>
      </c>
      <c r="D3274" t="s">
        <v>551</v>
      </c>
      <c r="E3274">
        <v>62</v>
      </c>
      <c r="F3274">
        <v>0.2009122592058</v>
      </c>
      <c r="G3274">
        <v>0.20882635186000001</v>
      </c>
      <c r="H3274">
        <v>0.2145514725512</v>
      </c>
      <c r="I3274">
        <v>0.21698159070340001</v>
      </c>
      <c r="J3274">
        <v>0.2152539961378</v>
      </c>
      <c r="K3274">
        <v>0.21818896306319999</v>
      </c>
      <c r="L3274">
        <v>0.22418042563500001</v>
      </c>
      <c r="M3274">
        <v>0.22786859304359999</v>
      </c>
      <c r="N3274">
        <v>0.2178725064332</v>
      </c>
      <c r="O3274">
        <v>0.218843040164</v>
      </c>
      <c r="P3274">
        <v>0.21268888872380001</v>
      </c>
      <c r="Q3274">
        <v>0.20625111772060001</v>
      </c>
      <c r="R3274">
        <v>0.2065857536022</v>
      </c>
      <c r="S3274">
        <v>0.201091119968</v>
      </c>
      <c r="T3274">
        <v>0.201046700237</v>
      </c>
      <c r="U3274">
        <v>0.19494182908659999</v>
      </c>
      <c r="V3274">
        <v>0.18786875328399999</v>
      </c>
      <c r="W3274">
        <v>0.18338776396779999</v>
      </c>
      <c r="X3274">
        <v>0.1777614635334</v>
      </c>
      <c r="Y3274">
        <v>0.17972490733820001</v>
      </c>
      <c r="Z3274">
        <v>0.17192619995620001</v>
      </c>
      <c r="AA3274">
        <v>0.1662550103812</v>
      </c>
      <c r="AB3274">
        <v>0.16055583821880001</v>
      </c>
      <c r="AC3274">
        <v>0.16044752532100001</v>
      </c>
      <c r="AD3274">
        <v>0.1594816556776</v>
      </c>
      <c r="AE3274">
        <v>0.15875346442720001</v>
      </c>
      <c r="AF3274">
        <v>0.16018015861839999</v>
      </c>
      <c r="AG3274">
        <v>0.16921729928759999</v>
      </c>
      <c r="AH3274">
        <v>0.17446669188479999</v>
      </c>
      <c r="AI3274">
        <v>0.17637170903480001</v>
      </c>
      <c r="AJ3274">
        <v>0.1737249747422</v>
      </c>
      <c r="AK3274">
        <v>0</v>
      </c>
      <c r="AL3274">
        <v>0</v>
      </c>
    </row>
    <row r="3275" spans="1:38" x14ac:dyDescent="0.25">
      <c r="A3275" t="s">
        <v>820</v>
      </c>
      <c r="B3275">
        <v>1</v>
      </c>
      <c r="C3275" t="s">
        <v>821</v>
      </c>
      <c r="D3275" t="s">
        <v>702</v>
      </c>
      <c r="E3275">
        <v>62</v>
      </c>
      <c r="F3275">
        <v>0</v>
      </c>
      <c r="G3275">
        <v>0</v>
      </c>
      <c r="H3275">
        <v>0</v>
      </c>
      <c r="I3275">
        <v>0</v>
      </c>
      <c r="J3275">
        <v>0</v>
      </c>
      <c r="K3275">
        <v>0</v>
      </c>
      <c r="L3275">
        <v>0</v>
      </c>
      <c r="M3275">
        <v>0</v>
      </c>
      <c r="N3275">
        <v>0</v>
      </c>
      <c r="O3275">
        <v>0</v>
      </c>
      <c r="P3275">
        <v>0</v>
      </c>
      <c r="Q3275">
        <v>0</v>
      </c>
      <c r="R3275">
        <v>0</v>
      </c>
      <c r="S3275">
        <v>0</v>
      </c>
      <c r="T3275">
        <v>0</v>
      </c>
      <c r="U3275">
        <v>0</v>
      </c>
      <c r="V3275">
        <v>0</v>
      </c>
      <c r="W3275">
        <v>0</v>
      </c>
      <c r="X3275">
        <v>0</v>
      </c>
      <c r="Y3275">
        <v>0</v>
      </c>
      <c r="Z3275">
        <v>0</v>
      </c>
      <c r="AA3275">
        <v>0</v>
      </c>
      <c r="AB3275">
        <v>0</v>
      </c>
      <c r="AC3275">
        <v>0</v>
      </c>
      <c r="AD3275">
        <v>0</v>
      </c>
      <c r="AE3275">
        <v>0</v>
      </c>
      <c r="AF3275">
        <v>0</v>
      </c>
      <c r="AG3275">
        <v>0</v>
      </c>
      <c r="AH3275">
        <v>0</v>
      </c>
      <c r="AI3275">
        <v>0</v>
      </c>
      <c r="AJ3275">
        <v>0</v>
      </c>
      <c r="AK3275">
        <v>192806</v>
      </c>
      <c r="AL3275">
        <v>0</v>
      </c>
    </row>
    <row r="3276" spans="1:38" x14ac:dyDescent="0.25">
      <c r="A3276" t="s">
        <v>820</v>
      </c>
      <c r="B3276">
        <v>1</v>
      </c>
      <c r="C3276" t="s">
        <v>821</v>
      </c>
      <c r="D3276" t="s">
        <v>550</v>
      </c>
      <c r="E3276">
        <v>62</v>
      </c>
      <c r="F3276">
        <v>0.1839221106584</v>
      </c>
      <c r="G3276">
        <v>0.16880907734219999</v>
      </c>
      <c r="H3276">
        <v>0.1652161962382</v>
      </c>
      <c r="I3276">
        <v>0.16011581249160001</v>
      </c>
      <c r="J3276">
        <v>0.16935461569099999</v>
      </c>
      <c r="K3276">
        <v>0.17525200040780001</v>
      </c>
      <c r="L3276">
        <v>0.17903460416540001</v>
      </c>
      <c r="M3276">
        <v>0.1854368386686</v>
      </c>
      <c r="N3276">
        <v>0.19574157520300001</v>
      </c>
      <c r="O3276">
        <v>0.19306237389979999</v>
      </c>
      <c r="P3276">
        <v>0.2207682687766</v>
      </c>
      <c r="Q3276">
        <v>0.24065167512640001</v>
      </c>
      <c r="R3276">
        <v>0.25612841181040003</v>
      </c>
      <c r="S3276">
        <v>0.2680939844736</v>
      </c>
      <c r="T3276">
        <v>0.25468029401179998</v>
      </c>
      <c r="U3276">
        <v>0.28216307089480003</v>
      </c>
      <c r="V3276">
        <v>0.29908528307100002</v>
      </c>
      <c r="W3276">
        <v>0.30991881181440001</v>
      </c>
      <c r="X3276">
        <v>0.31406725947379999</v>
      </c>
      <c r="Y3276">
        <v>0.32603996983299999</v>
      </c>
      <c r="Z3276">
        <v>0.29444278836359999</v>
      </c>
      <c r="AA3276">
        <v>0.28882140764100001</v>
      </c>
      <c r="AB3276">
        <v>0.30204774335720003</v>
      </c>
      <c r="AC3276">
        <v>0.30890588493139998</v>
      </c>
      <c r="AD3276">
        <v>0.3233733686552</v>
      </c>
      <c r="AE3276">
        <v>0.31850673309880001</v>
      </c>
      <c r="AF3276">
        <v>0.329998476524</v>
      </c>
      <c r="AG3276">
        <v>0.37303725660100001</v>
      </c>
      <c r="AH3276">
        <v>0.37116434099439999</v>
      </c>
      <c r="AI3276">
        <v>0.38571385234720001</v>
      </c>
      <c r="AJ3276">
        <v>0.36303203059880002</v>
      </c>
      <c r="AK3276">
        <v>0</v>
      </c>
      <c r="AL3276">
        <v>0</v>
      </c>
    </row>
    <row r="3277" spans="1:38" x14ac:dyDescent="0.25">
      <c r="A3277" t="s">
        <v>820</v>
      </c>
      <c r="B3277">
        <v>1</v>
      </c>
      <c r="C3277" t="s">
        <v>821</v>
      </c>
      <c r="D3277" t="s">
        <v>552</v>
      </c>
      <c r="E3277">
        <v>62</v>
      </c>
      <c r="F3277">
        <v>1.1424656877288</v>
      </c>
      <c r="G3277">
        <v>1.0981170091965999</v>
      </c>
      <c r="H3277">
        <v>1.1177627920152</v>
      </c>
      <c r="I3277">
        <v>1.1285559944450001</v>
      </c>
      <c r="J3277">
        <v>1.181789964677</v>
      </c>
      <c r="K3277">
        <v>1.2309538012026</v>
      </c>
      <c r="L3277">
        <v>1.2350417972078001</v>
      </c>
      <c r="M3277">
        <v>1.2806307091856</v>
      </c>
      <c r="N3277">
        <v>1.3051888962184</v>
      </c>
      <c r="O3277">
        <v>1.352633188112</v>
      </c>
      <c r="P3277">
        <v>1.391995136462</v>
      </c>
      <c r="Q3277">
        <v>1.4412754793358</v>
      </c>
      <c r="R3277">
        <v>1.5139701276004001</v>
      </c>
      <c r="S3277">
        <v>1.5637244002574</v>
      </c>
      <c r="T3277">
        <v>1.4815970965153999</v>
      </c>
      <c r="U3277">
        <v>1.542129536787</v>
      </c>
      <c r="V3277">
        <v>1.6011039083754</v>
      </c>
      <c r="W3277">
        <v>1.6032866455526</v>
      </c>
      <c r="X3277">
        <v>1.5769987659447999</v>
      </c>
      <c r="Y3277">
        <v>1.5522247484486</v>
      </c>
      <c r="Z3277">
        <v>1.5141351649770001</v>
      </c>
      <c r="AA3277">
        <v>1.5238042029646</v>
      </c>
      <c r="AB3277">
        <v>1.5986363933687999</v>
      </c>
      <c r="AC3277">
        <v>1.5601330272122</v>
      </c>
      <c r="AD3277">
        <v>1.581037034243</v>
      </c>
      <c r="AE3277">
        <v>1.5598040854252</v>
      </c>
      <c r="AF3277">
        <v>1.5832546371222</v>
      </c>
      <c r="AG3277">
        <v>1.572970971393</v>
      </c>
      <c r="AH3277">
        <v>1.6022604003642</v>
      </c>
      <c r="AI3277">
        <v>1.6130397927290001</v>
      </c>
      <c r="AJ3277">
        <v>1.6281447728931999</v>
      </c>
      <c r="AK3277">
        <v>0</v>
      </c>
      <c r="AL3277">
        <v>0</v>
      </c>
    </row>
    <row r="3278" spans="1:38" x14ac:dyDescent="0.25">
      <c r="A3278" t="s">
        <v>820</v>
      </c>
      <c r="B3278">
        <v>1</v>
      </c>
      <c r="C3278" t="s">
        <v>821</v>
      </c>
      <c r="D3278" t="s">
        <v>213</v>
      </c>
      <c r="E3278">
        <v>62</v>
      </c>
      <c r="F3278">
        <v>0.5699116950152</v>
      </c>
      <c r="G3278">
        <v>0.56869850599339999</v>
      </c>
      <c r="H3278">
        <v>0.57860906404099999</v>
      </c>
      <c r="I3278">
        <v>0.56369666470799995</v>
      </c>
      <c r="J3278">
        <v>0.60452621326220002</v>
      </c>
      <c r="K3278">
        <v>0.63511813401780004</v>
      </c>
      <c r="L3278">
        <v>0.64553697105700003</v>
      </c>
      <c r="M3278">
        <v>0.67230698858979998</v>
      </c>
      <c r="N3278">
        <v>0.66978893823660002</v>
      </c>
      <c r="O3278">
        <v>0.74133921759940002</v>
      </c>
      <c r="P3278">
        <v>0.75746713831080004</v>
      </c>
      <c r="Q3278">
        <v>0.73610267315300004</v>
      </c>
      <c r="R3278">
        <v>0.7535790615954</v>
      </c>
      <c r="S3278">
        <v>0.71504173953079997</v>
      </c>
      <c r="T3278">
        <v>0.66088657128579997</v>
      </c>
      <c r="U3278">
        <v>0.69150178950259999</v>
      </c>
      <c r="V3278">
        <v>0.73781142041059999</v>
      </c>
      <c r="W3278">
        <v>0.73744118631319999</v>
      </c>
      <c r="X3278">
        <v>0.73125793079239998</v>
      </c>
      <c r="Y3278">
        <v>0.67152207634719996</v>
      </c>
      <c r="Z3278">
        <v>0.68410828514720001</v>
      </c>
      <c r="AA3278">
        <v>0.73135382057679998</v>
      </c>
      <c r="AB3278">
        <v>0.77433506224759996</v>
      </c>
      <c r="AC3278">
        <v>0.7584254623558</v>
      </c>
      <c r="AD3278">
        <v>0.75993485646400005</v>
      </c>
      <c r="AE3278">
        <v>0.76626363694720001</v>
      </c>
      <c r="AF3278">
        <v>0.78846491176279998</v>
      </c>
      <c r="AG3278">
        <v>0.83596132516760002</v>
      </c>
      <c r="AH3278">
        <v>0.85377889813100005</v>
      </c>
      <c r="AI3278">
        <v>0.89160700636000001</v>
      </c>
      <c r="AJ3278">
        <v>0.93729871868259995</v>
      </c>
      <c r="AK3278">
        <v>0</v>
      </c>
      <c r="AL3278">
        <v>0</v>
      </c>
    </row>
    <row r="3279" spans="1:38" x14ac:dyDescent="0.25">
      <c r="A3279" t="s">
        <v>820</v>
      </c>
      <c r="B3279">
        <v>1</v>
      </c>
      <c r="C3279" t="s">
        <v>821</v>
      </c>
      <c r="D3279" t="s">
        <v>553</v>
      </c>
      <c r="E3279">
        <v>62</v>
      </c>
      <c r="F3279">
        <v>2.01598985574E-2</v>
      </c>
      <c r="G3279">
        <v>1.9729828175800001E-2</v>
      </c>
      <c r="H3279">
        <v>1.9510881764799998E-2</v>
      </c>
      <c r="I3279">
        <v>2.0285037637799999E-2</v>
      </c>
      <c r="J3279">
        <v>2.0317981686800001E-2</v>
      </c>
      <c r="K3279">
        <v>1.96463836462E-2</v>
      </c>
      <c r="L3279">
        <v>1.9618605755000001E-2</v>
      </c>
      <c r="M3279">
        <v>1.87260931028E-2</v>
      </c>
      <c r="N3279">
        <v>1.9009150697400001E-2</v>
      </c>
      <c r="O3279">
        <v>1.7942033825600001E-2</v>
      </c>
      <c r="P3279">
        <v>1.7824618666800001E-2</v>
      </c>
      <c r="Q3279">
        <v>1.7026378970199998E-2</v>
      </c>
      <c r="R3279">
        <v>1.6654490138400001E-2</v>
      </c>
      <c r="S3279">
        <v>1.6135108173400001E-2</v>
      </c>
      <c r="T3279">
        <v>1.4969643523799999E-2</v>
      </c>
      <c r="U3279">
        <v>1.50679646008E-2</v>
      </c>
      <c r="V3279">
        <v>1.53312653616E-2</v>
      </c>
      <c r="W3279">
        <v>1.4304510325E-2</v>
      </c>
      <c r="X3279">
        <v>1.4134304823800001E-2</v>
      </c>
      <c r="Y3279">
        <v>1.41222992978E-2</v>
      </c>
      <c r="Z3279">
        <v>1.3113848017199999E-2</v>
      </c>
      <c r="AA3279">
        <v>1.3480179327800001E-2</v>
      </c>
      <c r="AB3279">
        <v>1.3484673018800001E-2</v>
      </c>
      <c r="AC3279">
        <v>1.3240695919E-2</v>
      </c>
      <c r="AD3279">
        <v>1.3949714803E-2</v>
      </c>
      <c r="AE3279">
        <v>1.3810910038600001E-2</v>
      </c>
      <c r="AF3279">
        <v>1.4154604226199999E-2</v>
      </c>
      <c r="AG3279">
        <v>1.3794760465E-2</v>
      </c>
      <c r="AH3279">
        <v>1.4464782771000001E-2</v>
      </c>
      <c r="AI3279">
        <v>1.30690884172E-2</v>
      </c>
      <c r="AJ3279">
        <v>1.32367266782E-2</v>
      </c>
      <c r="AK3279">
        <v>0</v>
      </c>
      <c r="AL3279">
        <v>0</v>
      </c>
    </row>
    <row r="3280" spans="1:38" x14ac:dyDescent="0.25">
      <c r="A3280" t="s">
        <v>820</v>
      </c>
      <c r="B3280">
        <v>1</v>
      </c>
      <c r="C3280" t="s">
        <v>821</v>
      </c>
      <c r="D3280" t="s">
        <v>554</v>
      </c>
      <c r="E3280">
        <v>62</v>
      </c>
      <c r="F3280">
        <v>3.2059143691799998E-2</v>
      </c>
      <c r="G3280">
        <v>3.30092482114E-2</v>
      </c>
      <c r="H3280">
        <v>3.4018204095399997E-2</v>
      </c>
      <c r="I3280">
        <v>3.4705165973000003E-2</v>
      </c>
      <c r="J3280">
        <v>3.4528994511799999E-2</v>
      </c>
      <c r="K3280">
        <v>3.5033861820599997E-2</v>
      </c>
      <c r="L3280">
        <v>3.4506852903199998E-2</v>
      </c>
      <c r="M3280">
        <v>3.35286032372E-2</v>
      </c>
      <c r="N3280">
        <v>3.3424675200800003E-2</v>
      </c>
      <c r="O3280">
        <v>3.3099291444399999E-2</v>
      </c>
      <c r="P3280">
        <v>3.2014015853199997E-2</v>
      </c>
      <c r="Q3280">
        <v>3.2672272106000003E-2</v>
      </c>
      <c r="R3280">
        <v>3.2399984291000002E-2</v>
      </c>
      <c r="S3280">
        <v>3.2189542859599997E-2</v>
      </c>
      <c r="T3280">
        <v>3.03822281386E-2</v>
      </c>
      <c r="U3280">
        <v>3.0364379905399998E-2</v>
      </c>
      <c r="V3280">
        <v>2.94456112182E-2</v>
      </c>
      <c r="W3280">
        <v>2.89278930766E-2</v>
      </c>
      <c r="X3280">
        <v>2.78841418782E-2</v>
      </c>
      <c r="Y3280">
        <v>2.6961498952599999E-2</v>
      </c>
      <c r="Z3280">
        <v>2.6975060277000001E-2</v>
      </c>
      <c r="AA3280">
        <v>2.5342306446399999E-2</v>
      </c>
      <c r="AB3280">
        <v>2.526412561E-2</v>
      </c>
      <c r="AC3280">
        <v>2.5469372394799999E-2</v>
      </c>
      <c r="AD3280">
        <v>2.8018720197999999E-2</v>
      </c>
      <c r="AE3280">
        <v>2.8648822364400001E-2</v>
      </c>
      <c r="AF3280">
        <v>3.0058777389000001E-2</v>
      </c>
      <c r="AG3280">
        <v>3.0881333140600001E-2</v>
      </c>
      <c r="AH3280">
        <v>3.14829699298E-2</v>
      </c>
      <c r="AI3280">
        <v>3.0658441209599999E-2</v>
      </c>
      <c r="AJ3280">
        <v>2.8691595645400001E-2</v>
      </c>
      <c r="AK3280">
        <v>0</v>
      </c>
      <c r="AL3280">
        <v>0</v>
      </c>
    </row>
    <row r="3281" spans="1:38" x14ac:dyDescent="0.25">
      <c r="A3281" t="s">
        <v>820</v>
      </c>
      <c r="B3281">
        <v>1</v>
      </c>
      <c r="C3281" t="s">
        <v>821</v>
      </c>
      <c r="D3281" t="s">
        <v>555</v>
      </c>
      <c r="E3281">
        <v>62</v>
      </c>
      <c r="F3281">
        <v>0.1041084187204</v>
      </c>
      <c r="G3281">
        <v>9.6474216874399998E-2</v>
      </c>
      <c r="H3281">
        <v>9.3094286570400003E-2</v>
      </c>
      <c r="I3281">
        <v>9.6699493997399993E-2</v>
      </c>
      <c r="J3281">
        <v>9.9917588696399995E-2</v>
      </c>
      <c r="K3281">
        <v>0.10135134483200001</v>
      </c>
      <c r="L3281">
        <v>9.8347795084000003E-2</v>
      </c>
      <c r="M3281">
        <v>0.1006863457332</v>
      </c>
      <c r="N3281">
        <v>9.8628886951399999E-2</v>
      </c>
      <c r="O3281">
        <v>9.20096337396E-2</v>
      </c>
      <c r="P3281">
        <v>9.1418899548599997E-2</v>
      </c>
      <c r="Q3281">
        <v>8.9605080977600005E-2</v>
      </c>
      <c r="R3281">
        <v>8.7690116110800007E-2</v>
      </c>
      <c r="S3281">
        <v>8.3375067737E-2</v>
      </c>
      <c r="T3281">
        <v>7.8726492280000004E-2</v>
      </c>
      <c r="U3281">
        <v>7.8304193201999994E-2</v>
      </c>
      <c r="V3281">
        <v>7.7100218787199998E-2</v>
      </c>
      <c r="W3281">
        <v>7.0885653896400003E-2</v>
      </c>
      <c r="X3281">
        <v>6.7068371670199994E-2</v>
      </c>
      <c r="Y3281">
        <v>6.6525552124400006E-2</v>
      </c>
      <c r="Z3281">
        <v>6.2829521747400002E-2</v>
      </c>
      <c r="AA3281">
        <v>6.5918666512200005E-2</v>
      </c>
      <c r="AB3281">
        <v>6.3163531977999995E-2</v>
      </c>
      <c r="AC3281">
        <v>6.33261174106E-2</v>
      </c>
      <c r="AD3281">
        <v>6.5955441410799995E-2</v>
      </c>
      <c r="AE3281">
        <v>6.6361009427800002E-2</v>
      </c>
      <c r="AF3281">
        <v>6.5867386404E-2</v>
      </c>
      <c r="AG3281">
        <v>6.3102989225199996E-2</v>
      </c>
      <c r="AH3281">
        <v>6.4616220023800006E-2</v>
      </c>
      <c r="AI3281">
        <v>6.8017441802000006E-2</v>
      </c>
      <c r="AJ3281">
        <v>6.7754688616200001E-2</v>
      </c>
      <c r="AK3281">
        <v>0</v>
      </c>
      <c r="AL3281">
        <v>0</v>
      </c>
    </row>
    <row r="3282" spans="1:38" x14ac:dyDescent="0.25">
      <c r="A3282" t="s">
        <v>820</v>
      </c>
      <c r="B3282">
        <v>1</v>
      </c>
      <c r="C3282" t="s">
        <v>821</v>
      </c>
      <c r="D3282" t="s">
        <v>556</v>
      </c>
      <c r="E3282">
        <v>62</v>
      </c>
      <c r="F3282">
        <v>0.1831633924668</v>
      </c>
      <c r="G3282">
        <v>0.18821848158419999</v>
      </c>
      <c r="H3282">
        <v>0.1917890450808</v>
      </c>
      <c r="I3282">
        <v>0.19363369422519999</v>
      </c>
      <c r="J3282">
        <v>0.19565735778060001</v>
      </c>
      <c r="K3282">
        <v>0.20088194029840001</v>
      </c>
      <c r="L3282">
        <v>0.20412412826760001</v>
      </c>
      <c r="M3282">
        <v>0.20342363105120001</v>
      </c>
      <c r="N3282">
        <v>0.2039405209614</v>
      </c>
      <c r="O3282">
        <v>0.20252205487800001</v>
      </c>
      <c r="P3282">
        <v>0.20137297879800001</v>
      </c>
      <c r="Q3282">
        <v>0.20144949396340001</v>
      </c>
      <c r="R3282">
        <v>0.2048049810856</v>
      </c>
      <c r="S3282">
        <v>0.19855823803559999</v>
      </c>
      <c r="T3282">
        <v>0.19937107713960001</v>
      </c>
      <c r="U3282">
        <v>0.1999673887582</v>
      </c>
      <c r="V3282">
        <v>0.20001779399799999</v>
      </c>
      <c r="W3282">
        <v>0.20317661917900001</v>
      </c>
      <c r="X3282">
        <v>0.1998719947564</v>
      </c>
      <c r="Y3282">
        <v>0.1954404726058</v>
      </c>
      <c r="Z3282">
        <v>0.1903247044602</v>
      </c>
      <c r="AA3282">
        <v>0.19492700254359999</v>
      </c>
      <c r="AB3282">
        <v>0.1978220672988</v>
      </c>
      <c r="AC3282">
        <v>0.19542858288260001</v>
      </c>
      <c r="AD3282">
        <v>0.19426329229479999</v>
      </c>
      <c r="AE3282">
        <v>0.197408904573</v>
      </c>
      <c r="AF3282">
        <v>0.19992831288240001</v>
      </c>
      <c r="AG3282">
        <v>0.2015738464132</v>
      </c>
      <c r="AH3282">
        <v>0.20015032857420001</v>
      </c>
      <c r="AI3282">
        <v>0.20189360255880001</v>
      </c>
      <c r="AJ3282">
        <v>0.19787107763039999</v>
      </c>
      <c r="AK3282">
        <v>0</v>
      </c>
      <c r="AL3282">
        <v>0</v>
      </c>
    </row>
    <row r="3283" spans="1:38" x14ac:dyDescent="0.25">
      <c r="A3283" t="s">
        <v>820</v>
      </c>
      <c r="B3283">
        <v>1</v>
      </c>
      <c r="C3283" t="s">
        <v>821</v>
      </c>
      <c r="D3283" t="s">
        <v>703</v>
      </c>
      <c r="E3283">
        <v>62</v>
      </c>
      <c r="F3283">
        <v>0</v>
      </c>
      <c r="G3283">
        <v>0</v>
      </c>
      <c r="H3283">
        <v>0</v>
      </c>
      <c r="I3283">
        <v>0</v>
      </c>
      <c r="J3283">
        <v>0</v>
      </c>
      <c r="K3283">
        <v>0</v>
      </c>
      <c r="L3283">
        <v>0</v>
      </c>
      <c r="M3283">
        <v>0</v>
      </c>
      <c r="N3283">
        <v>0</v>
      </c>
      <c r="O3283">
        <v>0</v>
      </c>
      <c r="P3283">
        <v>0</v>
      </c>
      <c r="Q3283">
        <v>0</v>
      </c>
      <c r="R3283">
        <v>0</v>
      </c>
      <c r="S3283">
        <v>0</v>
      </c>
      <c r="T3283">
        <v>0</v>
      </c>
      <c r="U3283">
        <v>0</v>
      </c>
      <c r="V3283">
        <v>0</v>
      </c>
      <c r="W3283">
        <v>0</v>
      </c>
      <c r="X3283">
        <v>0</v>
      </c>
      <c r="Y3283">
        <v>0</v>
      </c>
      <c r="Z3283">
        <v>0</v>
      </c>
      <c r="AA3283">
        <v>0</v>
      </c>
      <c r="AB3283">
        <v>0</v>
      </c>
      <c r="AC3283">
        <v>0</v>
      </c>
      <c r="AD3283">
        <v>0</v>
      </c>
      <c r="AE3283">
        <v>0</v>
      </c>
      <c r="AF3283">
        <v>0</v>
      </c>
      <c r="AG3283">
        <v>0</v>
      </c>
      <c r="AH3283">
        <v>0</v>
      </c>
      <c r="AI3283">
        <v>0</v>
      </c>
      <c r="AJ3283">
        <v>0</v>
      </c>
      <c r="AK3283">
        <v>193700</v>
      </c>
      <c r="AL3283">
        <v>0</v>
      </c>
    </row>
    <row r="3284" spans="1:38" x14ac:dyDescent="0.25">
      <c r="A3284" t="s">
        <v>820</v>
      </c>
      <c r="B3284">
        <v>1</v>
      </c>
      <c r="C3284" t="s">
        <v>821</v>
      </c>
      <c r="D3284" t="s">
        <v>557</v>
      </c>
      <c r="E3284">
        <v>62</v>
      </c>
      <c r="F3284">
        <v>2.0793522875200001E-2</v>
      </c>
      <c r="G3284">
        <v>2.24623996996E-2</v>
      </c>
      <c r="H3284">
        <v>1.57805575478E-2</v>
      </c>
      <c r="I3284">
        <v>1.21749946366E-2</v>
      </c>
      <c r="J3284">
        <v>1.1404860661000001E-2</v>
      </c>
      <c r="K3284">
        <v>1.07396339796E-2</v>
      </c>
      <c r="L3284">
        <v>1.0271841983199999E-2</v>
      </c>
      <c r="M3284">
        <v>1.05247524078E-2</v>
      </c>
      <c r="N3284">
        <v>9.4535288873999999E-3</v>
      </c>
      <c r="O3284">
        <v>8.6349734878000007E-3</v>
      </c>
      <c r="P3284">
        <v>8.7044311787999994E-3</v>
      </c>
      <c r="Q3284">
        <v>7.1501152692000003E-3</v>
      </c>
      <c r="R3284">
        <v>7.1492104517999998E-3</v>
      </c>
      <c r="S3284">
        <v>6.9017986636000003E-3</v>
      </c>
      <c r="T3284">
        <v>5.6843334013999998E-3</v>
      </c>
      <c r="U3284">
        <v>5.4103199876000003E-3</v>
      </c>
      <c r="V3284">
        <v>4.9354475708000001E-3</v>
      </c>
      <c r="W3284">
        <v>3.7794269286000001E-3</v>
      </c>
      <c r="X3284">
        <v>3.11482563E-3</v>
      </c>
      <c r="Y3284">
        <v>3.7834954034E-3</v>
      </c>
      <c r="Z3284">
        <v>3.4542939094E-3</v>
      </c>
      <c r="AA3284">
        <v>3.6030977955999999E-3</v>
      </c>
      <c r="AB3284">
        <v>3.7644728118000001E-3</v>
      </c>
      <c r="AC3284">
        <v>4.5288065154000003E-3</v>
      </c>
      <c r="AD3284">
        <v>3.4150955257999998E-3</v>
      </c>
      <c r="AE3284">
        <v>3.6191814217999998E-3</v>
      </c>
      <c r="AF3284">
        <v>3.7874767430000002E-3</v>
      </c>
      <c r="AG3284">
        <v>3.9321989827999998E-3</v>
      </c>
      <c r="AH3284">
        <v>3.9408455124000001E-3</v>
      </c>
      <c r="AI3284">
        <v>3.3890685037999998E-3</v>
      </c>
      <c r="AJ3284">
        <v>3.1961665179999999E-3</v>
      </c>
      <c r="AK3284">
        <v>0</v>
      </c>
      <c r="AL3284">
        <v>0</v>
      </c>
    </row>
    <row r="3285" spans="1:38" x14ac:dyDescent="0.25">
      <c r="A3285" t="s">
        <v>820</v>
      </c>
      <c r="B3285">
        <v>1</v>
      </c>
      <c r="C3285" t="s">
        <v>821</v>
      </c>
      <c r="D3285" t="s">
        <v>561</v>
      </c>
      <c r="E3285">
        <v>62</v>
      </c>
      <c r="F3285">
        <v>1.0092281232708</v>
      </c>
      <c r="G3285">
        <v>1.0219989428026</v>
      </c>
      <c r="H3285">
        <v>0.99312288816700001</v>
      </c>
      <c r="I3285">
        <v>0.93704989824840001</v>
      </c>
      <c r="J3285">
        <v>0.98050834448400004</v>
      </c>
      <c r="K3285">
        <v>0.99884089980000001</v>
      </c>
      <c r="L3285">
        <v>0.94108190953000004</v>
      </c>
      <c r="M3285">
        <v>0.99159155821919998</v>
      </c>
      <c r="N3285">
        <v>1.0390061201428</v>
      </c>
      <c r="O3285">
        <v>1.1351984682936</v>
      </c>
      <c r="P3285">
        <v>1.17175375037</v>
      </c>
      <c r="Q3285">
        <v>1.1355829183916</v>
      </c>
      <c r="R3285">
        <v>1.1624188643119999</v>
      </c>
      <c r="S3285">
        <v>1.2287639641456001</v>
      </c>
      <c r="T3285">
        <v>1.1819985639916</v>
      </c>
      <c r="U3285">
        <v>1.2193447684044001</v>
      </c>
      <c r="V3285">
        <v>1.3173443867848</v>
      </c>
      <c r="W3285">
        <v>1.3853078119446001</v>
      </c>
      <c r="X3285">
        <v>1.4348245567283999</v>
      </c>
      <c r="Y3285">
        <v>1.4630669031293999</v>
      </c>
      <c r="Z3285">
        <v>1.5004464758239999</v>
      </c>
      <c r="AA3285">
        <v>1.5260883156294001</v>
      </c>
      <c r="AB3285">
        <v>1.5142007533168</v>
      </c>
      <c r="AC3285">
        <v>1.5002809243377999</v>
      </c>
      <c r="AD3285">
        <v>1.5108537484666</v>
      </c>
      <c r="AE3285">
        <v>1.5413661165428001</v>
      </c>
      <c r="AF3285">
        <v>1.6005919218168001</v>
      </c>
      <c r="AG3285">
        <v>1.6700187576286001</v>
      </c>
      <c r="AH3285">
        <v>1.7093076342628</v>
      </c>
      <c r="AI3285">
        <v>1.7517304177054001</v>
      </c>
      <c r="AJ3285">
        <v>1.7250564719456001</v>
      </c>
      <c r="AK3285">
        <v>0</v>
      </c>
      <c r="AL3285">
        <v>0</v>
      </c>
    </row>
    <row r="3286" spans="1:38" x14ac:dyDescent="0.25">
      <c r="A3286" t="s">
        <v>820</v>
      </c>
      <c r="B3286">
        <v>1</v>
      </c>
      <c r="C3286" t="s">
        <v>821</v>
      </c>
      <c r="D3286" t="s">
        <v>558</v>
      </c>
      <c r="E3286">
        <v>62</v>
      </c>
      <c r="F3286">
        <v>0.2382317449386</v>
      </c>
      <c r="G3286">
        <v>0.2776593279674</v>
      </c>
      <c r="H3286">
        <v>0.27883362247620003</v>
      </c>
      <c r="I3286">
        <v>0.27924824471659998</v>
      </c>
      <c r="J3286">
        <v>0.29636203575859998</v>
      </c>
      <c r="K3286">
        <v>0.32514770836500001</v>
      </c>
      <c r="L3286">
        <v>0.32812090532299998</v>
      </c>
      <c r="M3286">
        <v>0.34615503402219999</v>
      </c>
      <c r="N3286">
        <v>0.37403909868860002</v>
      </c>
      <c r="O3286">
        <v>0.39426570168519998</v>
      </c>
      <c r="P3286">
        <v>0.43755587009219998</v>
      </c>
      <c r="Q3286">
        <v>0.44868528854860001</v>
      </c>
      <c r="R3286">
        <v>0.47810751630280002</v>
      </c>
      <c r="S3286">
        <v>0.49426310986040001</v>
      </c>
      <c r="T3286">
        <v>0.46743948045880002</v>
      </c>
      <c r="U3286">
        <v>0.51624547581299995</v>
      </c>
      <c r="V3286">
        <v>0.54235726605860002</v>
      </c>
      <c r="W3286">
        <v>0.54558198640019995</v>
      </c>
      <c r="X3286">
        <v>0.55910066828159999</v>
      </c>
      <c r="Y3286">
        <v>0.54475918375559995</v>
      </c>
      <c r="Z3286">
        <v>0.55898691622819996</v>
      </c>
      <c r="AA3286">
        <v>0.59959668754740003</v>
      </c>
      <c r="AB3286">
        <v>0.58522376420019995</v>
      </c>
      <c r="AC3286">
        <v>0.60154279159640001</v>
      </c>
      <c r="AD3286">
        <v>0.57494694776260002</v>
      </c>
      <c r="AE3286">
        <v>0.62357997828459999</v>
      </c>
      <c r="AF3286">
        <v>0.63987294781579995</v>
      </c>
      <c r="AG3286">
        <v>0.65972079084559998</v>
      </c>
      <c r="AH3286">
        <v>0.65515816419100004</v>
      </c>
      <c r="AI3286">
        <v>0.69318988476419996</v>
      </c>
      <c r="AJ3286">
        <v>0.70944592646320004</v>
      </c>
      <c r="AK3286">
        <v>0</v>
      </c>
      <c r="AL3286">
        <v>0</v>
      </c>
    </row>
    <row r="3287" spans="1:38" x14ac:dyDescent="0.25">
      <c r="A3287" t="s">
        <v>820</v>
      </c>
      <c r="B3287">
        <v>1</v>
      </c>
      <c r="C3287" t="s">
        <v>821</v>
      </c>
      <c r="D3287" t="s">
        <v>559</v>
      </c>
      <c r="E3287">
        <v>62</v>
      </c>
      <c r="F3287">
        <v>0.40712361368380001</v>
      </c>
      <c r="G3287">
        <v>0.42631813611559999</v>
      </c>
      <c r="H3287">
        <v>0.42753338309560002</v>
      </c>
      <c r="I3287">
        <v>0.40252061720760002</v>
      </c>
      <c r="J3287">
        <v>0.41669074541599999</v>
      </c>
      <c r="K3287">
        <v>0.39939323215900002</v>
      </c>
      <c r="L3287">
        <v>0.37589895337239998</v>
      </c>
      <c r="M3287">
        <v>0.35283893803600003</v>
      </c>
      <c r="N3287">
        <v>0.34945127439360002</v>
      </c>
      <c r="O3287">
        <v>0.3407388941244</v>
      </c>
      <c r="P3287">
        <v>0.33379188436099999</v>
      </c>
      <c r="Q3287">
        <v>0.32107757349639998</v>
      </c>
      <c r="R3287">
        <v>0.31970768177059999</v>
      </c>
      <c r="S3287">
        <v>0.31713199929019997</v>
      </c>
      <c r="T3287">
        <v>0.29643830418</v>
      </c>
      <c r="U3287">
        <v>0.30398809117859998</v>
      </c>
      <c r="V3287">
        <v>0.31393349359139999</v>
      </c>
      <c r="W3287">
        <v>0.31018450873359998</v>
      </c>
      <c r="X3287">
        <v>0.29127708641540001</v>
      </c>
      <c r="Y3287">
        <v>0.31715701615179998</v>
      </c>
      <c r="Z3287">
        <v>0.33196985264180001</v>
      </c>
      <c r="AA3287">
        <v>0.32776250400099999</v>
      </c>
      <c r="AB3287">
        <v>0.32813049931380001</v>
      </c>
      <c r="AC3287">
        <v>0.33616177021679999</v>
      </c>
      <c r="AD3287">
        <v>0.34491415040020001</v>
      </c>
      <c r="AE3287">
        <v>0.35035978851339999</v>
      </c>
      <c r="AF3287">
        <v>0.36370809625540002</v>
      </c>
      <c r="AG3287">
        <v>0.39051642815479998</v>
      </c>
      <c r="AH3287">
        <v>0.36568041184799999</v>
      </c>
      <c r="AI3287">
        <v>0.36812516910120002</v>
      </c>
      <c r="AJ3287">
        <v>0.36931465377259998</v>
      </c>
      <c r="AK3287">
        <v>0</v>
      </c>
      <c r="AL3287">
        <v>0</v>
      </c>
    </row>
    <row r="3288" spans="1:38" x14ac:dyDescent="0.25">
      <c r="A3288" t="s">
        <v>820</v>
      </c>
      <c r="B3288">
        <v>1</v>
      </c>
      <c r="C3288" t="s">
        <v>821</v>
      </c>
      <c r="D3288" t="s">
        <v>560</v>
      </c>
      <c r="E3288">
        <v>62</v>
      </c>
      <c r="F3288">
        <v>0.3627354905306</v>
      </c>
      <c r="G3288">
        <v>0.35543641963360001</v>
      </c>
      <c r="H3288">
        <v>0.3508953316442</v>
      </c>
      <c r="I3288">
        <v>0.3380050738316</v>
      </c>
      <c r="J3288">
        <v>0.33708657164580003</v>
      </c>
      <c r="K3288">
        <v>0.3454767517224</v>
      </c>
      <c r="L3288">
        <v>0.32684382036300003</v>
      </c>
      <c r="M3288">
        <v>0.32922210254759998</v>
      </c>
      <c r="N3288">
        <v>0.31829443852459999</v>
      </c>
      <c r="O3288">
        <v>0.31056373915300001</v>
      </c>
      <c r="P3288">
        <v>0.28922106986419999</v>
      </c>
      <c r="Q3288">
        <v>0.28140472168679997</v>
      </c>
      <c r="R3288">
        <v>0.28964226076959998</v>
      </c>
      <c r="S3288">
        <v>0.28204860539960003</v>
      </c>
      <c r="T3288">
        <v>0.27429334716260001</v>
      </c>
      <c r="U3288">
        <v>0.28679146221579999</v>
      </c>
      <c r="V3288">
        <v>0.2956269894652</v>
      </c>
      <c r="W3288">
        <v>0.30298584777440002</v>
      </c>
      <c r="X3288">
        <v>0.30010461936779997</v>
      </c>
      <c r="Y3288">
        <v>0.29829521551780003</v>
      </c>
      <c r="Z3288">
        <v>0.30828331775459999</v>
      </c>
      <c r="AA3288">
        <v>0.31135683763439997</v>
      </c>
      <c r="AB3288">
        <v>0.31231820348459999</v>
      </c>
      <c r="AC3288">
        <v>0.29302129090500001</v>
      </c>
      <c r="AD3288">
        <v>0.31425238881500001</v>
      </c>
      <c r="AE3288">
        <v>0.33544860177219998</v>
      </c>
      <c r="AF3288">
        <v>0.35065657017020002</v>
      </c>
      <c r="AG3288">
        <v>0.36318953921399999</v>
      </c>
      <c r="AH3288">
        <v>0.35031107379780002</v>
      </c>
      <c r="AI3288">
        <v>0.35943363300820003</v>
      </c>
      <c r="AJ3288">
        <v>0.359569282489</v>
      </c>
      <c r="AK3288">
        <v>0</v>
      </c>
      <c r="AL3288">
        <v>0</v>
      </c>
    </row>
    <row r="3289" spans="1:38" x14ac:dyDescent="0.25">
      <c r="A3289" t="s">
        <v>820</v>
      </c>
      <c r="B3289">
        <v>1</v>
      </c>
      <c r="C3289" t="s">
        <v>821</v>
      </c>
      <c r="D3289" t="s">
        <v>562</v>
      </c>
      <c r="E3289">
        <v>62</v>
      </c>
      <c r="F3289">
        <v>0.90565264804839996</v>
      </c>
      <c r="G3289">
        <v>0.97135214006040005</v>
      </c>
      <c r="H3289">
        <v>1.0081929738424</v>
      </c>
      <c r="I3289">
        <v>0.98976754408480005</v>
      </c>
      <c r="J3289">
        <v>1.0610156295148001</v>
      </c>
      <c r="K3289">
        <v>1.1558653881634</v>
      </c>
      <c r="L3289">
        <v>1.1904834540408</v>
      </c>
      <c r="M3289">
        <v>1.1921656465184001</v>
      </c>
      <c r="N3289">
        <v>1.228627465782</v>
      </c>
      <c r="O3289">
        <v>1.288800499518</v>
      </c>
      <c r="P3289">
        <v>1.3665177260535999</v>
      </c>
      <c r="Q3289">
        <v>1.3706110774764</v>
      </c>
      <c r="R3289">
        <v>1.4459641149924001</v>
      </c>
      <c r="S3289">
        <v>1.4170808568624</v>
      </c>
      <c r="T3289">
        <v>1.4056160449785999</v>
      </c>
      <c r="U3289">
        <v>1.404602940875</v>
      </c>
      <c r="V3289">
        <v>1.5061654234154001</v>
      </c>
      <c r="W3289">
        <v>1.5125759692578</v>
      </c>
      <c r="X3289">
        <v>1.4834899097608001</v>
      </c>
      <c r="Y3289">
        <v>1.4350484974405999</v>
      </c>
      <c r="Z3289">
        <v>1.4578289180913999</v>
      </c>
      <c r="AA3289">
        <v>1.4798203953046001</v>
      </c>
      <c r="AB3289">
        <v>1.4383208776076</v>
      </c>
      <c r="AC3289">
        <v>1.4436999975911999</v>
      </c>
      <c r="AD3289">
        <v>1.4456261478879999</v>
      </c>
      <c r="AE3289">
        <v>1.5025315913004</v>
      </c>
      <c r="AF3289">
        <v>1.6141933244454001</v>
      </c>
      <c r="AG3289">
        <v>1.7387545908318001</v>
      </c>
      <c r="AH3289">
        <v>1.7934395751244001</v>
      </c>
      <c r="AI3289">
        <v>1.8078359528596</v>
      </c>
      <c r="AJ3289">
        <v>1.85322595094</v>
      </c>
      <c r="AK3289">
        <v>0</v>
      </c>
      <c r="AL3289">
        <v>0</v>
      </c>
    </row>
    <row r="3290" spans="1:38" x14ac:dyDescent="0.25">
      <c r="A3290" t="s">
        <v>820</v>
      </c>
      <c r="B3290">
        <v>1</v>
      </c>
      <c r="C3290" t="s">
        <v>821</v>
      </c>
      <c r="D3290" t="s">
        <v>563</v>
      </c>
      <c r="E3290">
        <v>62</v>
      </c>
      <c r="F3290">
        <v>7.5709748969399998E-2</v>
      </c>
      <c r="G3290">
        <v>8.2728021290600001E-2</v>
      </c>
      <c r="H3290">
        <v>8.4087194671600002E-2</v>
      </c>
      <c r="I3290">
        <v>8.15808765188E-2</v>
      </c>
      <c r="J3290">
        <v>8.5443085999799995E-2</v>
      </c>
      <c r="K3290">
        <v>8.7076653131999998E-2</v>
      </c>
      <c r="L3290">
        <v>7.6861311025000004E-2</v>
      </c>
      <c r="M3290">
        <v>7.5574055921E-2</v>
      </c>
      <c r="N3290">
        <v>8.1134541088600007E-2</v>
      </c>
      <c r="O3290">
        <v>7.9261187600800004E-2</v>
      </c>
      <c r="P3290">
        <v>8.2235703864400003E-2</v>
      </c>
      <c r="Q3290">
        <v>8.54573219962E-2</v>
      </c>
      <c r="R3290">
        <v>8.5315696810800007E-2</v>
      </c>
      <c r="S3290">
        <v>8.6061053010200006E-2</v>
      </c>
      <c r="T3290">
        <v>8.3222743487399997E-2</v>
      </c>
      <c r="U3290">
        <v>8.5968209679799998E-2</v>
      </c>
      <c r="V3290">
        <v>8.6740105789000002E-2</v>
      </c>
      <c r="W3290">
        <v>8.8976505733400005E-2</v>
      </c>
      <c r="X3290">
        <v>8.64431858602E-2</v>
      </c>
      <c r="Y3290">
        <v>8.6859888587600007E-2</v>
      </c>
      <c r="Z3290">
        <v>8.5437663144800002E-2</v>
      </c>
      <c r="AA3290">
        <v>8.4306387171000002E-2</v>
      </c>
      <c r="AB3290">
        <v>8.3363564162200005E-2</v>
      </c>
      <c r="AC3290">
        <v>8.6458374294399995E-2</v>
      </c>
      <c r="AD3290">
        <v>8.5891316650399993E-2</v>
      </c>
      <c r="AE3290">
        <v>8.9249120335199994E-2</v>
      </c>
      <c r="AF3290">
        <v>8.9756108092800005E-2</v>
      </c>
      <c r="AG3290">
        <v>8.9961901707600003E-2</v>
      </c>
      <c r="AH3290">
        <v>8.7469650674599997E-2</v>
      </c>
      <c r="AI3290">
        <v>9.0021056018800005E-2</v>
      </c>
      <c r="AJ3290">
        <v>8.9349610196599996E-2</v>
      </c>
      <c r="AK3290">
        <v>0</v>
      </c>
      <c r="AL3290">
        <v>0</v>
      </c>
    </row>
    <row r="3291" spans="1:38" x14ac:dyDescent="0.25">
      <c r="A3291" t="s">
        <v>820</v>
      </c>
      <c r="B3291">
        <v>1</v>
      </c>
      <c r="C3291" t="s">
        <v>821</v>
      </c>
      <c r="D3291" t="s">
        <v>564</v>
      </c>
      <c r="E3291">
        <v>62</v>
      </c>
      <c r="F3291">
        <v>3.73604167182E-2</v>
      </c>
      <c r="G3291">
        <v>3.5833093201599997E-2</v>
      </c>
      <c r="H3291">
        <v>3.7749410869200001E-2</v>
      </c>
      <c r="I3291">
        <v>3.8805950558799998E-2</v>
      </c>
      <c r="J3291">
        <v>3.7881143587000003E-2</v>
      </c>
      <c r="K3291">
        <v>3.9581366465200003E-2</v>
      </c>
      <c r="L3291">
        <v>3.77544548768E-2</v>
      </c>
      <c r="M3291">
        <v>3.7070700671200003E-2</v>
      </c>
      <c r="N3291">
        <v>3.68888973378E-2</v>
      </c>
      <c r="O3291">
        <v>3.8798856460200003E-2</v>
      </c>
      <c r="P3291">
        <v>4.14197455108E-2</v>
      </c>
      <c r="Q3291">
        <v>4.2521768821199998E-2</v>
      </c>
      <c r="R3291">
        <v>4.1474316135000001E-2</v>
      </c>
      <c r="S3291">
        <v>3.92565796326E-2</v>
      </c>
      <c r="T3291">
        <v>4.0341632170800001E-2</v>
      </c>
      <c r="U3291">
        <v>3.8493692003799998E-2</v>
      </c>
      <c r="V3291">
        <v>3.6390083809600002E-2</v>
      </c>
      <c r="W3291">
        <v>3.4736087406600002E-2</v>
      </c>
      <c r="X3291">
        <v>3.2413138368599999E-2</v>
      </c>
      <c r="Y3291">
        <v>3.2412929619600003E-2</v>
      </c>
      <c r="Z3291">
        <v>2.96025138802E-2</v>
      </c>
      <c r="AA3291">
        <v>2.78034895192E-2</v>
      </c>
      <c r="AB3291">
        <v>2.76131629388E-2</v>
      </c>
      <c r="AC3291">
        <v>2.67974322812E-2</v>
      </c>
      <c r="AD3291">
        <v>2.6211741710399999E-2</v>
      </c>
      <c r="AE3291">
        <v>2.6858610310399999E-2</v>
      </c>
      <c r="AF3291">
        <v>2.6762899832599999E-2</v>
      </c>
      <c r="AG3291">
        <v>2.7571131796999999E-2</v>
      </c>
      <c r="AH3291">
        <v>2.7567096281E-2</v>
      </c>
      <c r="AI3291">
        <v>2.7393136069199998E-2</v>
      </c>
      <c r="AJ3291">
        <v>2.84428591578E-2</v>
      </c>
      <c r="AK3291">
        <v>0</v>
      </c>
      <c r="AL3291">
        <v>0</v>
      </c>
    </row>
    <row r="3292" spans="1:38" x14ac:dyDescent="0.25">
      <c r="A3292" t="s">
        <v>820</v>
      </c>
      <c r="B3292">
        <v>1</v>
      </c>
      <c r="C3292" t="s">
        <v>821</v>
      </c>
      <c r="D3292" t="s">
        <v>567</v>
      </c>
      <c r="E3292">
        <v>62</v>
      </c>
      <c r="F3292">
        <v>1.43004186956E-2</v>
      </c>
      <c r="G3292">
        <v>1.3808362049199999E-2</v>
      </c>
      <c r="H3292">
        <v>1.3915816855999999E-2</v>
      </c>
      <c r="I3292">
        <v>1.36602536056E-2</v>
      </c>
      <c r="J3292">
        <v>1.34276789692E-2</v>
      </c>
      <c r="K3292">
        <v>1.3114153348E-2</v>
      </c>
      <c r="L3292">
        <v>1.33046635262E-2</v>
      </c>
      <c r="M3292">
        <v>1.3737378777000001E-2</v>
      </c>
      <c r="N3292">
        <v>1.35375077632E-2</v>
      </c>
      <c r="O3292">
        <v>1.3236151299800001E-2</v>
      </c>
      <c r="P3292">
        <v>1.24526129862E-2</v>
      </c>
      <c r="Q3292">
        <v>1.13629723804E-2</v>
      </c>
      <c r="R3292">
        <v>1.13534061632E-2</v>
      </c>
      <c r="S3292">
        <v>1.1399446209599999E-2</v>
      </c>
      <c r="T3292">
        <v>1.0105161613400001E-2</v>
      </c>
      <c r="U3292">
        <v>9.6738618327999997E-3</v>
      </c>
      <c r="V3292">
        <v>9.4104083767999995E-3</v>
      </c>
      <c r="W3292">
        <v>8.5605590137999999E-3</v>
      </c>
      <c r="X3292">
        <v>8.5745907014000006E-3</v>
      </c>
      <c r="Y3292">
        <v>8.3329407133999993E-3</v>
      </c>
      <c r="Z3292">
        <v>7.7974916612000003E-3</v>
      </c>
      <c r="AA3292">
        <v>8.2871640394000003E-3</v>
      </c>
      <c r="AB3292">
        <v>7.3692442051999998E-3</v>
      </c>
      <c r="AC3292">
        <v>7.5333653510000001E-3</v>
      </c>
      <c r="AD3292">
        <v>7.7716168576E-3</v>
      </c>
      <c r="AE3292">
        <v>7.7391175438E-3</v>
      </c>
      <c r="AF3292">
        <v>7.5679605584000002E-3</v>
      </c>
      <c r="AG3292">
        <v>7.4900108806000001E-3</v>
      </c>
      <c r="AH3292">
        <v>7.5952453787999996E-3</v>
      </c>
      <c r="AI3292">
        <v>7.1154227051999997E-3</v>
      </c>
      <c r="AJ3292">
        <v>7.1067842811999996E-3</v>
      </c>
      <c r="AK3292">
        <v>0</v>
      </c>
      <c r="AL3292">
        <v>0</v>
      </c>
    </row>
    <row r="3293" spans="1:38" x14ac:dyDescent="0.25">
      <c r="A3293" t="s">
        <v>820</v>
      </c>
      <c r="B3293">
        <v>1</v>
      </c>
      <c r="C3293" t="s">
        <v>821</v>
      </c>
      <c r="D3293" t="s">
        <v>566</v>
      </c>
      <c r="E3293">
        <v>62</v>
      </c>
      <c r="F3293">
        <v>8.5708564604199997E-2</v>
      </c>
      <c r="G3293">
        <v>8.8254601061200005E-2</v>
      </c>
      <c r="H3293">
        <v>8.8265634719800007E-2</v>
      </c>
      <c r="I3293">
        <v>9.0007973997599994E-2</v>
      </c>
      <c r="J3293">
        <v>8.7209630983200004E-2</v>
      </c>
      <c r="K3293">
        <v>8.86742621836E-2</v>
      </c>
      <c r="L3293">
        <v>8.7566155501200005E-2</v>
      </c>
      <c r="M3293">
        <v>8.2663966250200005E-2</v>
      </c>
      <c r="N3293">
        <v>8.1861993388400001E-2</v>
      </c>
      <c r="O3293">
        <v>8.0901789440200003E-2</v>
      </c>
      <c r="P3293">
        <v>8.2912107512600003E-2</v>
      </c>
      <c r="Q3293">
        <v>7.9198767120200006E-2</v>
      </c>
      <c r="R3293">
        <v>7.98413776578E-2</v>
      </c>
      <c r="S3293">
        <v>7.8745169042599997E-2</v>
      </c>
      <c r="T3293">
        <v>7.3791019587800002E-2</v>
      </c>
      <c r="U3293">
        <v>7.4305213968799994E-2</v>
      </c>
      <c r="V3293">
        <v>7.2957236179599996E-2</v>
      </c>
      <c r="W3293">
        <v>6.91528332154E-2</v>
      </c>
      <c r="X3293">
        <v>6.4556234441599997E-2</v>
      </c>
      <c r="Y3293">
        <v>6.5534083386999994E-2</v>
      </c>
      <c r="Z3293">
        <v>6.6145809353599996E-2</v>
      </c>
      <c r="AA3293">
        <v>6.5973767188999999E-2</v>
      </c>
      <c r="AB3293">
        <v>6.5583847688400004E-2</v>
      </c>
      <c r="AC3293">
        <v>6.6742885759400003E-2</v>
      </c>
      <c r="AD3293">
        <v>6.3486446178599998E-2</v>
      </c>
      <c r="AE3293">
        <v>6.5312387329999999E-2</v>
      </c>
      <c r="AF3293">
        <v>6.6365844954600003E-2</v>
      </c>
      <c r="AG3293">
        <v>6.7268100925400004E-2</v>
      </c>
      <c r="AH3293">
        <v>6.4906473990599997E-2</v>
      </c>
      <c r="AI3293">
        <v>6.5134359835400002E-2</v>
      </c>
      <c r="AJ3293">
        <v>6.0747096048799999E-2</v>
      </c>
      <c r="AK3293">
        <v>0</v>
      </c>
      <c r="AL3293">
        <v>0</v>
      </c>
    </row>
    <row r="3294" spans="1:38" x14ac:dyDescent="0.25">
      <c r="A3294" t="s">
        <v>820</v>
      </c>
      <c r="B3294">
        <v>1</v>
      </c>
      <c r="C3294" t="s">
        <v>821</v>
      </c>
      <c r="D3294" t="s">
        <v>565</v>
      </c>
      <c r="E3294">
        <v>62</v>
      </c>
      <c r="F3294">
        <v>2.3533004005799999E-2</v>
      </c>
      <c r="G3294">
        <v>2.3834997622999999E-2</v>
      </c>
      <c r="H3294">
        <v>2.42547110146E-2</v>
      </c>
      <c r="I3294">
        <v>2.6068235668200001E-2</v>
      </c>
      <c r="J3294">
        <v>2.5568768119399999E-2</v>
      </c>
      <c r="K3294">
        <v>2.4718256809E-2</v>
      </c>
      <c r="L3294">
        <v>2.7035044190399999E-2</v>
      </c>
      <c r="M3294">
        <v>2.6768525566000002E-2</v>
      </c>
      <c r="N3294">
        <v>2.6288845664199999E-2</v>
      </c>
      <c r="O3294">
        <v>2.5633074493000001E-2</v>
      </c>
      <c r="P3294">
        <v>2.4700576230599999E-2</v>
      </c>
      <c r="Q3294">
        <v>2.4730057221599999E-2</v>
      </c>
      <c r="R3294">
        <v>2.5451388720600002E-2</v>
      </c>
      <c r="S3294">
        <v>2.4228784865600001E-2</v>
      </c>
      <c r="T3294">
        <v>2.3006096795799999E-2</v>
      </c>
      <c r="U3294">
        <v>2.3146640241200001E-2</v>
      </c>
      <c r="V3294">
        <v>2.2726094744199999E-2</v>
      </c>
      <c r="W3294">
        <v>2.1587200251399999E-2</v>
      </c>
      <c r="X3294">
        <v>2.1686556014200001E-2</v>
      </c>
      <c r="Y3294">
        <v>2.20595512902E-2</v>
      </c>
      <c r="Z3294">
        <v>1.9961109581599999E-2</v>
      </c>
      <c r="AA3294">
        <v>2.0343686809199998E-2</v>
      </c>
      <c r="AB3294">
        <v>2.0049852163800001E-2</v>
      </c>
      <c r="AC3294">
        <v>2.0166635950000001E-2</v>
      </c>
      <c r="AD3294">
        <v>2.0353294418599999E-2</v>
      </c>
      <c r="AE3294">
        <v>1.998363266E-2</v>
      </c>
      <c r="AF3294">
        <v>1.9647079804E-2</v>
      </c>
      <c r="AG3294">
        <v>1.87749370014E-2</v>
      </c>
      <c r="AH3294">
        <v>1.8926187109999999E-2</v>
      </c>
      <c r="AI3294">
        <v>1.7585377889600001E-2</v>
      </c>
      <c r="AJ3294">
        <v>1.7453200972999999E-2</v>
      </c>
      <c r="AK3294">
        <v>0</v>
      </c>
      <c r="AL3294">
        <v>0</v>
      </c>
    </row>
    <row r="3295" spans="1:38" x14ac:dyDescent="0.25">
      <c r="A3295" t="s">
        <v>820</v>
      </c>
      <c r="B3295">
        <v>1</v>
      </c>
      <c r="C3295" t="s">
        <v>821</v>
      </c>
      <c r="D3295" t="s">
        <v>568</v>
      </c>
      <c r="E3295">
        <v>62</v>
      </c>
      <c r="F3295">
        <v>0.39232783665080001</v>
      </c>
      <c r="G3295">
        <v>0.3902485426342</v>
      </c>
      <c r="H3295">
        <v>0.38755894798500001</v>
      </c>
      <c r="I3295">
        <v>0.38790391046060002</v>
      </c>
      <c r="J3295">
        <v>0.399657653221</v>
      </c>
      <c r="K3295">
        <v>0.40268844648660002</v>
      </c>
      <c r="L3295">
        <v>0.3889122278796</v>
      </c>
      <c r="M3295">
        <v>0.37580453901580002</v>
      </c>
      <c r="N3295">
        <v>0.36829296837160003</v>
      </c>
      <c r="O3295">
        <v>0.37142076892159998</v>
      </c>
      <c r="P3295">
        <v>0.36113049587680002</v>
      </c>
      <c r="Q3295">
        <v>0.35606669067660002</v>
      </c>
      <c r="R3295">
        <v>0.3660912100034</v>
      </c>
      <c r="S3295">
        <v>0.37092107718739997</v>
      </c>
      <c r="T3295">
        <v>0.36042513786320002</v>
      </c>
      <c r="U3295">
        <v>0.35293304697240002</v>
      </c>
      <c r="V3295">
        <v>0.37235621851639999</v>
      </c>
      <c r="W3295">
        <v>0.36573342917700002</v>
      </c>
      <c r="X3295">
        <v>0.35569379269759999</v>
      </c>
      <c r="Y3295">
        <v>0.36752708992540001</v>
      </c>
      <c r="Z3295">
        <v>0.38123897483219998</v>
      </c>
      <c r="AA3295">
        <v>0.37731273617720001</v>
      </c>
      <c r="AB3295">
        <v>0.38034926808840003</v>
      </c>
      <c r="AC3295">
        <v>0.38486428334259998</v>
      </c>
      <c r="AD3295">
        <v>0.3940026274342</v>
      </c>
      <c r="AE3295">
        <v>0.41345437539020002</v>
      </c>
      <c r="AF3295">
        <v>0.43384598220859999</v>
      </c>
      <c r="AG3295">
        <v>0.43470274797280001</v>
      </c>
      <c r="AH3295">
        <v>0.43180447167160002</v>
      </c>
      <c r="AI3295">
        <v>0.42433567859959997</v>
      </c>
      <c r="AJ3295">
        <v>0.44412618696579997</v>
      </c>
      <c r="AK3295">
        <v>0</v>
      </c>
      <c r="AL3295">
        <v>0</v>
      </c>
    </row>
    <row r="3296" spans="1:38" x14ac:dyDescent="0.25">
      <c r="A3296" t="s">
        <v>820</v>
      </c>
      <c r="B3296">
        <v>1</v>
      </c>
      <c r="C3296" t="s">
        <v>821</v>
      </c>
      <c r="D3296" t="s">
        <v>569</v>
      </c>
      <c r="E3296">
        <v>62</v>
      </c>
      <c r="F3296">
        <v>0.70985989432539998</v>
      </c>
      <c r="G3296">
        <v>0.72039748046079999</v>
      </c>
      <c r="H3296">
        <v>0.70116589115000005</v>
      </c>
      <c r="I3296">
        <v>0.700855297223</v>
      </c>
      <c r="J3296">
        <v>0.70379445462440005</v>
      </c>
      <c r="K3296">
        <v>0.71928934469359995</v>
      </c>
      <c r="L3296">
        <v>0.73298733284719997</v>
      </c>
      <c r="M3296">
        <v>0.73966669057300005</v>
      </c>
      <c r="N3296">
        <v>0.71748127162219999</v>
      </c>
      <c r="O3296">
        <v>0.71617199357320005</v>
      </c>
      <c r="P3296">
        <v>0.72994381447500001</v>
      </c>
      <c r="Q3296">
        <v>0.72588642006000004</v>
      </c>
      <c r="R3296">
        <v>0.7351590429814</v>
      </c>
      <c r="S3296">
        <v>0.75344442552320001</v>
      </c>
      <c r="T3296">
        <v>0.72435523941019997</v>
      </c>
      <c r="U3296">
        <v>0.71148412088599999</v>
      </c>
      <c r="V3296">
        <v>0.71813135665539996</v>
      </c>
      <c r="W3296">
        <v>0.72193881915580005</v>
      </c>
      <c r="X3296">
        <v>0.72419417300279998</v>
      </c>
      <c r="Y3296">
        <v>0.72798843776860001</v>
      </c>
      <c r="Z3296">
        <v>0.74354542394540002</v>
      </c>
      <c r="AA3296">
        <v>0.75970309441399997</v>
      </c>
      <c r="AB3296">
        <v>0.75720380679639998</v>
      </c>
      <c r="AC3296">
        <v>0.77842448755019999</v>
      </c>
      <c r="AD3296">
        <v>0.79049598711460001</v>
      </c>
      <c r="AE3296">
        <v>0.80648553605560003</v>
      </c>
      <c r="AF3296">
        <v>0.84926063297819998</v>
      </c>
      <c r="AG3296">
        <v>0.85876821474459997</v>
      </c>
      <c r="AH3296">
        <v>0.8690388560858</v>
      </c>
      <c r="AI3296">
        <v>0.85146704878839996</v>
      </c>
      <c r="AJ3296">
        <v>0.82945517928620005</v>
      </c>
      <c r="AK3296">
        <v>0</v>
      </c>
      <c r="AL3296">
        <v>0</v>
      </c>
    </row>
    <row r="3297" spans="1:38" x14ac:dyDescent="0.25">
      <c r="A3297" t="s">
        <v>820</v>
      </c>
      <c r="B3297">
        <v>1</v>
      </c>
      <c r="C3297" t="s">
        <v>821</v>
      </c>
      <c r="D3297" t="s">
        <v>571</v>
      </c>
      <c r="E3297">
        <v>62</v>
      </c>
      <c r="F3297">
        <v>0.29133009852940001</v>
      </c>
      <c r="G3297">
        <v>0.30076190792520002</v>
      </c>
      <c r="H3297">
        <v>0.2996187852296</v>
      </c>
      <c r="I3297">
        <v>0.3005422732236</v>
      </c>
      <c r="J3297">
        <v>0.31492456598879998</v>
      </c>
      <c r="K3297">
        <v>0.29850486751740002</v>
      </c>
      <c r="L3297">
        <v>0.30813434341239998</v>
      </c>
      <c r="M3297">
        <v>0.30363728876719998</v>
      </c>
      <c r="N3297">
        <v>0.30196601500960002</v>
      </c>
      <c r="O3297">
        <v>0.29854908642619998</v>
      </c>
      <c r="P3297">
        <v>0.28475137805579998</v>
      </c>
      <c r="Q3297">
        <v>0.26890603584439998</v>
      </c>
      <c r="R3297">
        <v>0.26103667588079998</v>
      </c>
      <c r="S3297">
        <v>0.25166900717059998</v>
      </c>
      <c r="T3297">
        <v>0.24378490928919999</v>
      </c>
      <c r="U3297">
        <v>0.24642163745699999</v>
      </c>
      <c r="V3297">
        <v>0.25049753746339998</v>
      </c>
      <c r="W3297">
        <v>0.26000090729780001</v>
      </c>
      <c r="X3297">
        <v>0.24515494158160001</v>
      </c>
      <c r="Y3297">
        <v>0.22913111852820001</v>
      </c>
      <c r="Z3297">
        <v>0.23194112910680001</v>
      </c>
      <c r="AA3297">
        <v>0.2308531835846</v>
      </c>
      <c r="AB3297">
        <v>0.27495068557539998</v>
      </c>
      <c r="AC3297">
        <v>0.235910336799</v>
      </c>
      <c r="AD3297">
        <v>0.23487067788560001</v>
      </c>
      <c r="AE3297">
        <v>0.24798076159660001</v>
      </c>
      <c r="AF3297">
        <v>0.2569364270692</v>
      </c>
      <c r="AG3297">
        <v>0.27580557551899998</v>
      </c>
      <c r="AH3297">
        <v>0.2661014855794</v>
      </c>
      <c r="AI3297">
        <v>0.26747008231640002</v>
      </c>
      <c r="AJ3297">
        <v>0.2784369045824</v>
      </c>
      <c r="AK3297">
        <v>0</v>
      </c>
      <c r="AL3297">
        <v>0</v>
      </c>
    </row>
    <row r="3298" spans="1:38" x14ac:dyDescent="0.25">
      <c r="A3298" t="s">
        <v>820</v>
      </c>
      <c r="B3298">
        <v>1</v>
      </c>
      <c r="C3298" t="s">
        <v>821</v>
      </c>
      <c r="D3298" t="s">
        <v>704</v>
      </c>
      <c r="E3298">
        <v>62</v>
      </c>
      <c r="F3298">
        <v>0</v>
      </c>
      <c r="G3298">
        <v>0</v>
      </c>
      <c r="H3298">
        <v>0</v>
      </c>
      <c r="I3298">
        <v>0</v>
      </c>
      <c r="J3298">
        <v>0</v>
      </c>
      <c r="K3298">
        <v>0</v>
      </c>
      <c r="L3298">
        <v>0</v>
      </c>
      <c r="M3298">
        <v>0</v>
      </c>
      <c r="N3298">
        <v>0</v>
      </c>
      <c r="O3298">
        <v>0</v>
      </c>
      <c r="P3298">
        <v>0</v>
      </c>
      <c r="Q3298">
        <v>0</v>
      </c>
      <c r="R3298">
        <v>0</v>
      </c>
      <c r="S3298">
        <v>0</v>
      </c>
      <c r="T3298">
        <v>0</v>
      </c>
      <c r="U3298">
        <v>0</v>
      </c>
      <c r="V3298">
        <v>0</v>
      </c>
      <c r="W3298">
        <v>0</v>
      </c>
      <c r="X3298">
        <v>0</v>
      </c>
      <c r="Y3298">
        <v>0</v>
      </c>
      <c r="Z3298">
        <v>0</v>
      </c>
      <c r="AA3298">
        <v>0</v>
      </c>
      <c r="AB3298">
        <v>0</v>
      </c>
      <c r="AC3298">
        <v>0</v>
      </c>
      <c r="AD3298">
        <v>0</v>
      </c>
      <c r="AE3298">
        <v>0</v>
      </c>
      <c r="AF3298">
        <v>0</v>
      </c>
      <c r="AG3298">
        <v>0</v>
      </c>
      <c r="AH3298">
        <v>0</v>
      </c>
      <c r="AI3298">
        <v>0</v>
      </c>
      <c r="AJ3298">
        <v>0</v>
      </c>
      <c r="AK3298">
        <v>194594</v>
      </c>
      <c r="AL3298">
        <v>0</v>
      </c>
    </row>
    <row r="3299" spans="1:38" x14ac:dyDescent="0.25">
      <c r="A3299" t="s">
        <v>820</v>
      </c>
      <c r="B3299">
        <v>1</v>
      </c>
      <c r="C3299" t="s">
        <v>821</v>
      </c>
      <c r="D3299" t="s">
        <v>570</v>
      </c>
      <c r="E3299">
        <v>62</v>
      </c>
      <c r="F3299">
        <v>7.6373328813400004E-2</v>
      </c>
      <c r="G3299">
        <v>8.1726779941200006E-2</v>
      </c>
      <c r="H3299">
        <v>8.5351536704599995E-2</v>
      </c>
      <c r="I3299">
        <v>9.0442705367399998E-2</v>
      </c>
      <c r="J3299">
        <v>9.7173450600599995E-2</v>
      </c>
      <c r="K3299">
        <v>0.10178329434199999</v>
      </c>
      <c r="L3299">
        <v>0.10545773959559999</v>
      </c>
      <c r="M3299">
        <v>0.110245970607</v>
      </c>
      <c r="N3299">
        <v>0.1108446013808</v>
      </c>
      <c r="O3299">
        <v>0.1119210977132</v>
      </c>
      <c r="P3299">
        <v>0.1112413732126</v>
      </c>
      <c r="Q3299">
        <v>0.112686818875</v>
      </c>
      <c r="R3299">
        <v>0.1122824706316</v>
      </c>
      <c r="S3299">
        <v>0.11724512435080001</v>
      </c>
      <c r="T3299">
        <v>0.1200743593266</v>
      </c>
      <c r="U3299">
        <v>0.124598366999</v>
      </c>
      <c r="V3299">
        <v>0.1160449757792</v>
      </c>
      <c r="W3299">
        <v>0.11813802428380001</v>
      </c>
      <c r="X3299">
        <v>0.117198114225</v>
      </c>
      <c r="Y3299">
        <v>0.1176489183142</v>
      </c>
      <c r="Z3299">
        <v>0.1155727507646</v>
      </c>
      <c r="AA3299">
        <v>0.109285554006</v>
      </c>
      <c r="AB3299">
        <v>0.1074435343838</v>
      </c>
      <c r="AC3299">
        <v>0.1071879667528</v>
      </c>
      <c r="AD3299">
        <v>0.108221012629</v>
      </c>
      <c r="AE3299">
        <v>0.1062718091416</v>
      </c>
      <c r="AF3299">
        <v>0.1072827199056</v>
      </c>
      <c r="AG3299">
        <v>0.1085272250918</v>
      </c>
      <c r="AH3299">
        <v>9.8239042785200001E-2</v>
      </c>
      <c r="AI3299">
        <v>9.9574624221399996E-2</v>
      </c>
      <c r="AJ3299">
        <v>9.51061314756E-2</v>
      </c>
      <c r="AK3299">
        <v>0</v>
      </c>
      <c r="AL3299">
        <v>0</v>
      </c>
    </row>
    <row r="3300" spans="1:38" x14ac:dyDescent="0.25">
      <c r="A3300" t="s">
        <v>820</v>
      </c>
      <c r="B3300">
        <v>1</v>
      </c>
      <c r="C3300" t="s">
        <v>821</v>
      </c>
      <c r="D3300" t="s">
        <v>572</v>
      </c>
      <c r="E3300">
        <v>62</v>
      </c>
      <c r="F3300">
        <v>6.45196442136E-2</v>
      </c>
      <c r="G3300">
        <v>6.8028695205800002E-2</v>
      </c>
      <c r="H3300">
        <v>7.0303790032999997E-2</v>
      </c>
      <c r="I3300">
        <v>5.9097846636799997E-2</v>
      </c>
      <c r="J3300">
        <v>7.7434406774799999E-2</v>
      </c>
      <c r="K3300">
        <v>7.9312512707000002E-2</v>
      </c>
      <c r="L3300">
        <v>7.8896129584600003E-2</v>
      </c>
      <c r="M3300">
        <v>7.1728822903999997E-2</v>
      </c>
      <c r="N3300">
        <v>6.8663593920599994E-2</v>
      </c>
      <c r="O3300">
        <v>6.9340964727800006E-2</v>
      </c>
      <c r="P3300">
        <v>6.9769857175000005E-2</v>
      </c>
      <c r="Q3300">
        <v>6.53940514586E-2</v>
      </c>
      <c r="R3300">
        <v>7.1895070756599996E-2</v>
      </c>
      <c r="S3300">
        <v>7.2364612728199995E-2</v>
      </c>
      <c r="T3300">
        <v>6.6248264882599994E-2</v>
      </c>
      <c r="U3300">
        <v>6.3203572032799998E-2</v>
      </c>
      <c r="V3300">
        <v>6.0648860497800001E-2</v>
      </c>
      <c r="W3300">
        <v>6.0040160512599999E-2</v>
      </c>
      <c r="X3300">
        <v>5.3123741104799997E-2</v>
      </c>
      <c r="Y3300">
        <v>5.2659428586199999E-2</v>
      </c>
      <c r="Z3300">
        <v>4.2909856188000001E-2</v>
      </c>
      <c r="AA3300">
        <v>4.1798890285000001E-2</v>
      </c>
      <c r="AB3300">
        <v>4.5552189497400003E-2</v>
      </c>
      <c r="AC3300">
        <v>5.0900125181600003E-2</v>
      </c>
      <c r="AD3300">
        <v>5.7136832634600003E-2</v>
      </c>
      <c r="AE3300">
        <v>5.09365851538E-2</v>
      </c>
      <c r="AF3300">
        <v>5.6084882472800003E-2</v>
      </c>
      <c r="AG3300">
        <v>5.8229467604000003E-2</v>
      </c>
      <c r="AH3300">
        <v>5.4838820981599999E-2</v>
      </c>
      <c r="AI3300">
        <v>5.2351663364600003E-2</v>
      </c>
      <c r="AJ3300">
        <v>5.3450244328000003E-2</v>
      </c>
      <c r="AK3300">
        <v>0</v>
      </c>
      <c r="AL3300">
        <v>0</v>
      </c>
    </row>
    <row r="3301" spans="1:38" x14ac:dyDescent="0.25">
      <c r="A3301" t="s">
        <v>820</v>
      </c>
      <c r="B3301">
        <v>1</v>
      </c>
      <c r="C3301" t="s">
        <v>821</v>
      </c>
      <c r="D3301" t="s">
        <v>584</v>
      </c>
      <c r="E3301">
        <v>62</v>
      </c>
      <c r="F3301">
        <v>0.2499579345296</v>
      </c>
      <c r="G3301">
        <v>0.26112199694619997</v>
      </c>
      <c r="H3301">
        <v>0.28750787757899998</v>
      </c>
      <c r="I3301">
        <v>0.30454278790180001</v>
      </c>
      <c r="J3301">
        <v>0.33907778246480003</v>
      </c>
      <c r="K3301">
        <v>0.37233892426519999</v>
      </c>
      <c r="L3301">
        <v>0.3921419857324</v>
      </c>
      <c r="M3301">
        <v>0.40192836843160001</v>
      </c>
      <c r="N3301">
        <v>0.40477999089580002</v>
      </c>
      <c r="O3301">
        <v>0.39695337259539998</v>
      </c>
      <c r="P3301">
        <v>0.39735472391240001</v>
      </c>
      <c r="Q3301">
        <v>0.40930075823540002</v>
      </c>
      <c r="R3301">
        <v>0.42355373938379998</v>
      </c>
      <c r="S3301">
        <v>0.4196018018048</v>
      </c>
      <c r="T3301">
        <v>0.42689408464919998</v>
      </c>
      <c r="U3301">
        <v>0.42570223954960001</v>
      </c>
      <c r="V3301">
        <v>0.42529242911519999</v>
      </c>
      <c r="W3301">
        <v>0.44636243481100002</v>
      </c>
      <c r="X3301">
        <v>0.4470576207734</v>
      </c>
      <c r="Y3301">
        <v>0.43555163121980001</v>
      </c>
      <c r="Z3301">
        <v>0.41128527177259999</v>
      </c>
      <c r="AA3301">
        <v>0.4070454531114</v>
      </c>
      <c r="AB3301">
        <v>0.41102585180619999</v>
      </c>
      <c r="AC3301">
        <v>0.41134500944859997</v>
      </c>
      <c r="AD3301">
        <v>0.38375587994159999</v>
      </c>
      <c r="AE3301">
        <v>0.4043128325368</v>
      </c>
      <c r="AF3301">
        <v>0.42224537726759998</v>
      </c>
      <c r="AG3301">
        <v>0.42361459405320001</v>
      </c>
      <c r="AH3301">
        <v>0.4194543768242</v>
      </c>
      <c r="AI3301">
        <v>0.435160212213</v>
      </c>
      <c r="AJ3301">
        <v>0.43915697337260001</v>
      </c>
      <c r="AK3301">
        <v>0</v>
      </c>
      <c r="AL3301">
        <v>0</v>
      </c>
    </row>
    <row r="3302" spans="1:38" x14ac:dyDescent="0.25">
      <c r="A3302" t="s">
        <v>820</v>
      </c>
      <c r="B3302">
        <v>1</v>
      </c>
      <c r="C3302" t="s">
        <v>821</v>
      </c>
      <c r="D3302" t="s">
        <v>586</v>
      </c>
      <c r="E3302">
        <v>62</v>
      </c>
      <c r="F3302">
        <v>7.1805280734200005E-2</v>
      </c>
      <c r="G3302">
        <v>8.0334471701799998E-2</v>
      </c>
      <c r="H3302">
        <v>8.5287866680199997E-2</v>
      </c>
      <c r="I3302">
        <v>8.1350272586200006E-2</v>
      </c>
      <c r="J3302">
        <v>8.33658501798E-2</v>
      </c>
      <c r="K3302">
        <v>9.6942400591799996E-2</v>
      </c>
      <c r="L3302">
        <v>8.5467965960199996E-2</v>
      </c>
      <c r="M3302">
        <v>9.4151154804999998E-2</v>
      </c>
      <c r="N3302">
        <v>8.1775290944000004E-2</v>
      </c>
      <c r="O3302">
        <v>8.2359334617799998E-2</v>
      </c>
      <c r="P3302">
        <v>8.2232435787799998E-2</v>
      </c>
      <c r="Q3302">
        <v>7.6253405388599996E-2</v>
      </c>
      <c r="R3302">
        <v>7.6731489828199995E-2</v>
      </c>
      <c r="S3302">
        <v>7.5882608816200001E-2</v>
      </c>
      <c r="T3302">
        <v>6.8798570815400001E-2</v>
      </c>
      <c r="U3302">
        <v>6.92937962746E-2</v>
      </c>
      <c r="V3302">
        <v>7.1469103298599998E-2</v>
      </c>
      <c r="W3302">
        <v>6.9191292350400002E-2</v>
      </c>
      <c r="X3302">
        <v>6.6794382990399997E-2</v>
      </c>
      <c r="Y3302">
        <v>7.15600894632E-2</v>
      </c>
      <c r="Z3302">
        <v>7.4789562994200004E-2</v>
      </c>
      <c r="AA3302">
        <v>6.3093605622400004E-2</v>
      </c>
      <c r="AB3302">
        <v>5.7522190261799999E-2</v>
      </c>
      <c r="AC3302">
        <v>5.6475351157600003E-2</v>
      </c>
      <c r="AD3302">
        <v>4.7952932120799999E-2</v>
      </c>
      <c r="AE3302">
        <v>4.7399004982600003E-2</v>
      </c>
      <c r="AF3302">
        <v>5.6933517545399999E-2</v>
      </c>
      <c r="AG3302">
        <v>5.7941416006200001E-2</v>
      </c>
      <c r="AH3302">
        <v>6.0243490531599997E-2</v>
      </c>
      <c r="AI3302">
        <v>6.00232154876E-2</v>
      </c>
      <c r="AJ3302">
        <v>5.1890942401599999E-2</v>
      </c>
      <c r="AK3302">
        <v>0</v>
      </c>
      <c r="AL3302">
        <v>0</v>
      </c>
    </row>
    <row r="3303" spans="1:38" x14ac:dyDescent="0.25">
      <c r="A3303" t="s">
        <v>820</v>
      </c>
      <c r="B3303">
        <v>1</v>
      </c>
      <c r="C3303" t="s">
        <v>821</v>
      </c>
      <c r="D3303" t="s">
        <v>573</v>
      </c>
      <c r="E3303">
        <v>62</v>
      </c>
      <c r="F3303">
        <v>1.2045385733808001</v>
      </c>
      <c r="G3303">
        <v>1.239109154925</v>
      </c>
      <c r="H3303">
        <v>1.1780568312438</v>
      </c>
      <c r="I3303">
        <v>1.1136336025760001</v>
      </c>
      <c r="J3303">
        <v>1.17833504461</v>
      </c>
      <c r="K3303">
        <v>1.1777916754926001</v>
      </c>
      <c r="L3303">
        <v>1.1483062463786</v>
      </c>
      <c r="M3303">
        <v>1.2135558227884</v>
      </c>
      <c r="N3303">
        <v>1.2408686323914</v>
      </c>
      <c r="O3303">
        <v>1.3594462965222001</v>
      </c>
      <c r="P3303">
        <v>1.4384232364952001</v>
      </c>
      <c r="Q3303">
        <v>1.4237396013620001</v>
      </c>
      <c r="R3303">
        <v>1.4162722991542001</v>
      </c>
      <c r="S3303">
        <v>1.4336102109897999</v>
      </c>
      <c r="T3303">
        <v>1.3740233349098001</v>
      </c>
      <c r="U3303">
        <v>1.4024774170158001</v>
      </c>
      <c r="V3303">
        <v>1.5188544479966</v>
      </c>
      <c r="W3303">
        <v>1.5436714479697999</v>
      </c>
      <c r="X3303">
        <v>1.5089987585732001</v>
      </c>
      <c r="Y3303">
        <v>1.4850102210989999</v>
      </c>
      <c r="Z3303">
        <v>1.5068976962823999</v>
      </c>
      <c r="AA3303">
        <v>1.5339886443191999</v>
      </c>
      <c r="AB3303">
        <v>1.5450406991148</v>
      </c>
      <c r="AC3303">
        <v>1.5748041570138001</v>
      </c>
      <c r="AD3303">
        <v>1.581691954803</v>
      </c>
      <c r="AE3303">
        <v>1.6759987599846</v>
      </c>
      <c r="AF3303">
        <v>1.7793819328567999</v>
      </c>
      <c r="AG3303">
        <v>1.8391625926152</v>
      </c>
      <c r="AH3303">
        <v>1.9235289650406</v>
      </c>
      <c r="AI3303">
        <v>1.9339983081926</v>
      </c>
      <c r="AJ3303">
        <v>1.8518242417840001</v>
      </c>
      <c r="AK3303">
        <v>0</v>
      </c>
      <c r="AL3303">
        <v>0</v>
      </c>
    </row>
    <row r="3304" spans="1:38" x14ac:dyDescent="0.25">
      <c r="A3304" t="s">
        <v>820</v>
      </c>
      <c r="B3304">
        <v>1</v>
      </c>
      <c r="C3304" t="s">
        <v>821</v>
      </c>
      <c r="D3304" t="s">
        <v>576</v>
      </c>
      <c r="E3304">
        <v>62</v>
      </c>
      <c r="F3304">
        <v>8.8020075240000002E-3</v>
      </c>
      <c r="G3304">
        <v>9.2816322063999993E-3</v>
      </c>
      <c r="H3304">
        <v>9.3579427947999994E-3</v>
      </c>
      <c r="I3304">
        <v>1.00321444614E-2</v>
      </c>
      <c r="J3304">
        <v>1.0032645399400001E-2</v>
      </c>
      <c r="K3304">
        <v>9.8881769363999995E-3</v>
      </c>
      <c r="L3304">
        <v>9.7666520297999999E-3</v>
      </c>
      <c r="M3304">
        <v>9.1605013452000002E-3</v>
      </c>
      <c r="N3304">
        <v>9.9399007963999995E-3</v>
      </c>
      <c r="O3304">
        <v>1.04814971416E-2</v>
      </c>
      <c r="P3304">
        <v>1.04718363094E-2</v>
      </c>
      <c r="Q3304">
        <v>9.5794676805999995E-3</v>
      </c>
      <c r="R3304">
        <v>9.6460553037999996E-3</v>
      </c>
      <c r="S3304">
        <v>9.3302761171999999E-3</v>
      </c>
      <c r="T3304">
        <v>8.7227044493999994E-3</v>
      </c>
      <c r="U3304">
        <v>9.1016244124000004E-3</v>
      </c>
      <c r="V3304">
        <v>8.9724380449999995E-3</v>
      </c>
      <c r="W3304">
        <v>7.9424873160000003E-3</v>
      </c>
      <c r="X3304">
        <v>7.9401316856E-3</v>
      </c>
      <c r="Y3304">
        <v>8.4358472951999997E-3</v>
      </c>
      <c r="Z3304">
        <v>8.5539016342000007E-3</v>
      </c>
      <c r="AA3304">
        <v>8.5332970798000004E-3</v>
      </c>
      <c r="AB3304">
        <v>7.8813978523999996E-3</v>
      </c>
      <c r="AC3304">
        <v>7.8622664907999993E-3</v>
      </c>
      <c r="AD3304">
        <v>7.8176704033999997E-3</v>
      </c>
      <c r="AE3304">
        <v>7.4817316360000002E-3</v>
      </c>
      <c r="AF3304">
        <v>7.8184306908E-3</v>
      </c>
      <c r="AG3304">
        <v>7.7776473942000003E-3</v>
      </c>
      <c r="AH3304">
        <v>7.8991100485999999E-3</v>
      </c>
      <c r="AI3304">
        <v>7.4312577072000001E-3</v>
      </c>
      <c r="AJ3304">
        <v>7.1448316696000004E-3</v>
      </c>
      <c r="AK3304">
        <v>0</v>
      </c>
      <c r="AL3304">
        <v>0</v>
      </c>
    </row>
    <row r="3305" spans="1:38" x14ac:dyDescent="0.25">
      <c r="A3305" t="s">
        <v>820</v>
      </c>
      <c r="B3305">
        <v>1</v>
      </c>
      <c r="C3305" t="s">
        <v>821</v>
      </c>
      <c r="D3305" t="s">
        <v>578</v>
      </c>
      <c r="E3305">
        <v>62</v>
      </c>
      <c r="F3305">
        <v>1.5439542350399999E-2</v>
      </c>
      <c r="G3305">
        <v>1.5745043934199999E-2</v>
      </c>
      <c r="H3305">
        <v>1.48923323706E-2</v>
      </c>
      <c r="I3305">
        <v>1.56177909312E-2</v>
      </c>
      <c r="J3305">
        <v>1.40519615532E-2</v>
      </c>
      <c r="K3305">
        <v>1.45207141228E-2</v>
      </c>
      <c r="L3305">
        <v>1.45300136002E-2</v>
      </c>
      <c r="M3305">
        <v>1.48531136932E-2</v>
      </c>
      <c r="N3305">
        <v>1.3906412810400001E-2</v>
      </c>
      <c r="O3305">
        <v>1.40933903476E-2</v>
      </c>
      <c r="P3305">
        <v>1.27347175768E-2</v>
      </c>
      <c r="Q3305">
        <v>1.28004957724E-2</v>
      </c>
      <c r="R3305">
        <v>1.19274761048E-2</v>
      </c>
      <c r="S3305">
        <v>1.14080438076E-2</v>
      </c>
      <c r="T3305">
        <v>1.0064080108200001E-2</v>
      </c>
      <c r="U3305">
        <v>9.1952159611999994E-3</v>
      </c>
      <c r="V3305">
        <v>8.7819874370000002E-3</v>
      </c>
      <c r="W3305">
        <v>8.3852812843999997E-3</v>
      </c>
      <c r="X3305">
        <v>8.8391434496000003E-3</v>
      </c>
      <c r="Y3305">
        <v>9.2222588652000007E-3</v>
      </c>
      <c r="Z3305">
        <v>8.7337416541999995E-3</v>
      </c>
      <c r="AA3305">
        <v>8.407916679E-3</v>
      </c>
      <c r="AB3305">
        <v>8.7696902882000004E-3</v>
      </c>
      <c r="AC3305">
        <v>8.8288117597999996E-3</v>
      </c>
      <c r="AD3305">
        <v>7.9804630055999998E-3</v>
      </c>
      <c r="AE3305">
        <v>8.9231935449999994E-3</v>
      </c>
      <c r="AF3305">
        <v>9.7700717586000005E-3</v>
      </c>
      <c r="AG3305">
        <v>9.6573002145999998E-3</v>
      </c>
      <c r="AH3305">
        <v>9.7012047930000005E-3</v>
      </c>
      <c r="AI3305">
        <v>8.4196749544000003E-3</v>
      </c>
      <c r="AJ3305">
        <v>7.9472575510000001E-3</v>
      </c>
      <c r="AK3305">
        <v>0</v>
      </c>
      <c r="AL3305">
        <v>0</v>
      </c>
    </row>
    <row r="3306" spans="1:38" x14ac:dyDescent="0.25">
      <c r="A3306" t="s">
        <v>820</v>
      </c>
      <c r="B3306">
        <v>1</v>
      </c>
      <c r="C3306" t="s">
        <v>821</v>
      </c>
      <c r="D3306" t="s">
        <v>580</v>
      </c>
      <c r="E3306">
        <v>62</v>
      </c>
      <c r="F3306">
        <v>0.107208755054</v>
      </c>
      <c r="G3306">
        <v>0.1090402475878</v>
      </c>
      <c r="H3306">
        <v>0.1210576869424</v>
      </c>
      <c r="I3306">
        <v>0.13107667708779999</v>
      </c>
      <c r="J3306">
        <v>0.16978957115679999</v>
      </c>
      <c r="K3306">
        <v>0.1820611990282</v>
      </c>
      <c r="L3306">
        <v>0.18023955244420001</v>
      </c>
      <c r="M3306">
        <v>0.1857161190536</v>
      </c>
      <c r="N3306">
        <v>0.1931969497164</v>
      </c>
      <c r="O3306">
        <v>0.19875461845619999</v>
      </c>
      <c r="P3306">
        <v>0.20858641829239999</v>
      </c>
      <c r="Q3306">
        <v>0.2154350442796</v>
      </c>
      <c r="R3306">
        <v>0.23289396476659999</v>
      </c>
      <c r="S3306">
        <v>0.26050370353640001</v>
      </c>
      <c r="T3306">
        <v>0.25668964200479999</v>
      </c>
      <c r="U3306">
        <v>0.27897330762200001</v>
      </c>
      <c r="V3306">
        <v>0.3082484677572</v>
      </c>
      <c r="W3306">
        <v>0.31461904831300003</v>
      </c>
      <c r="X3306">
        <v>0.3144734391954</v>
      </c>
      <c r="Y3306">
        <v>0.29381955360720002</v>
      </c>
      <c r="Z3306">
        <v>0.26355752055019999</v>
      </c>
      <c r="AA3306">
        <v>0.26802949697560002</v>
      </c>
      <c r="AB3306">
        <v>0.25981811961079998</v>
      </c>
      <c r="AC3306">
        <v>0.2535904902212</v>
      </c>
      <c r="AD3306">
        <v>0.2593597335076</v>
      </c>
      <c r="AE3306">
        <v>0.25366189951419998</v>
      </c>
      <c r="AF3306">
        <v>0.26043343203719999</v>
      </c>
      <c r="AG3306">
        <v>0.26448746551879998</v>
      </c>
      <c r="AH3306">
        <v>0.28326732440739999</v>
      </c>
      <c r="AI3306">
        <v>0.2754376970222</v>
      </c>
      <c r="AJ3306">
        <v>0.28565431784720002</v>
      </c>
      <c r="AK3306">
        <v>0</v>
      </c>
      <c r="AL3306">
        <v>0</v>
      </c>
    </row>
    <row r="3307" spans="1:38" x14ac:dyDescent="0.25">
      <c r="A3307" t="s">
        <v>820</v>
      </c>
      <c r="B3307">
        <v>1</v>
      </c>
      <c r="C3307" t="s">
        <v>821</v>
      </c>
      <c r="D3307" t="s">
        <v>574</v>
      </c>
      <c r="E3307">
        <v>62</v>
      </c>
      <c r="F3307">
        <v>2.8463412337000001E-2</v>
      </c>
      <c r="G3307">
        <v>3.4848174057199997E-2</v>
      </c>
      <c r="H3307">
        <v>3.6594326721799998E-2</v>
      </c>
      <c r="I3307">
        <v>3.2898891182599997E-2</v>
      </c>
      <c r="J3307">
        <v>2.9595177060600001E-2</v>
      </c>
      <c r="K3307">
        <v>3.1488706370200001E-2</v>
      </c>
      <c r="L3307">
        <v>2.9777877582600001E-2</v>
      </c>
      <c r="M3307">
        <v>3.2434256436600001E-2</v>
      </c>
      <c r="N3307">
        <v>3.2352451085800003E-2</v>
      </c>
      <c r="O3307">
        <v>2.7402391561800001E-2</v>
      </c>
      <c r="P3307">
        <v>3.0236548484400001E-2</v>
      </c>
      <c r="Q3307">
        <v>3.4148904004800001E-2</v>
      </c>
      <c r="R3307">
        <v>3.1361679191600003E-2</v>
      </c>
      <c r="S3307">
        <v>2.99554686562E-2</v>
      </c>
      <c r="T3307">
        <v>2.62488672358E-2</v>
      </c>
      <c r="U3307">
        <v>2.4763326388600002E-2</v>
      </c>
      <c r="V3307">
        <v>2.5742722698999999E-2</v>
      </c>
      <c r="W3307">
        <v>2.4503249958E-2</v>
      </c>
      <c r="X3307">
        <v>2.2973457660400001E-2</v>
      </c>
      <c r="Y3307">
        <v>2.2583317580200001E-2</v>
      </c>
      <c r="Z3307">
        <v>2.30816763902E-2</v>
      </c>
      <c r="AA3307">
        <v>2.27279145706E-2</v>
      </c>
      <c r="AB3307">
        <v>2.2129777046400002E-2</v>
      </c>
      <c r="AC3307">
        <v>2.11086435712E-2</v>
      </c>
      <c r="AD3307">
        <v>2.1689080998000002E-2</v>
      </c>
      <c r="AE3307">
        <v>2.0762171457399999E-2</v>
      </c>
      <c r="AF3307">
        <v>1.9235194782999999E-2</v>
      </c>
      <c r="AG3307">
        <v>2.1716509037199998E-2</v>
      </c>
      <c r="AH3307">
        <v>2.3244394492400001E-2</v>
      </c>
      <c r="AI3307">
        <v>2.3340663094399999E-2</v>
      </c>
      <c r="AJ3307">
        <v>2.1898247883400002E-2</v>
      </c>
      <c r="AK3307">
        <v>0</v>
      </c>
      <c r="AL3307">
        <v>0</v>
      </c>
    </row>
    <row r="3308" spans="1:38" x14ac:dyDescent="0.25">
      <c r="A3308" t="s">
        <v>820</v>
      </c>
      <c r="B3308">
        <v>1</v>
      </c>
      <c r="C3308" t="s">
        <v>821</v>
      </c>
      <c r="D3308" t="s">
        <v>582</v>
      </c>
      <c r="E3308">
        <v>62</v>
      </c>
      <c r="F3308">
        <v>0.33405889125839999</v>
      </c>
      <c r="G3308">
        <v>0.33548655144639999</v>
      </c>
      <c r="H3308">
        <v>0.33614821294519998</v>
      </c>
      <c r="I3308">
        <v>0.34145374129240003</v>
      </c>
      <c r="J3308">
        <v>0.33056694942960002</v>
      </c>
      <c r="K3308">
        <v>0.32578787792500002</v>
      </c>
      <c r="L3308">
        <v>0.3317032286446</v>
      </c>
      <c r="M3308">
        <v>0.33441806451959999</v>
      </c>
      <c r="N3308">
        <v>0.34108472404820001</v>
      </c>
      <c r="O3308">
        <v>0.33350504758999999</v>
      </c>
      <c r="P3308">
        <v>0.33743960962340003</v>
      </c>
      <c r="Q3308">
        <v>0.32648905088620001</v>
      </c>
      <c r="R3308">
        <v>0.33355748924259998</v>
      </c>
      <c r="S3308">
        <v>0.34087694840560001</v>
      </c>
      <c r="T3308">
        <v>0.31693958095840002</v>
      </c>
      <c r="U3308">
        <v>0.32350015364919998</v>
      </c>
      <c r="V3308">
        <v>0.33114470679340002</v>
      </c>
      <c r="W3308">
        <v>0.3283104654772</v>
      </c>
      <c r="X3308">
        <v>0.32700948583419998</v>
      </c>
      <c r="Y3308">
        <v>0.32030992615199999</v>
      </c>
      <c r="Z3308">
        <v>0.32354408391520001</v>
      </c>
      <c r="AA3308">
        <v>0.3260549788414</v>
      </c>
      <c r="AB3308">
        <v>0.32360064389799997</v>
      </c>
      <c r="AC3308">
        <v>0.32854412426739998</v>
      </c>
      <c r="AD3308">
        <v>0.34609355036419998</v>
      </c>
      <c r="AE3308">
        <v>0.3501468144098</v>
      </c>
      <c r="AF3308">
        <v>0.35356720238579997</v>
      </c>
      <c r="AG3308">
        <v>0.35770278765000002</v>
      </c>
      <c r="AH3308">
        <v>0.35884341033419997</v>
      </c>
      <c r="AI3308">
        <v>0.35498349786700001</v>
      </c>
      <c r="AJ3308">
        <v>0.360825796807</v>
      </c>
      <c r="AK3308">
        <v>0</v>
      </c>
      <c r="AL3308">
        <v>0</v>
      </c>
    </row>
    <row r="3309" spans="1:38" x14ac:dyDescent="0.25">
      <c r="A3309" t="s">
        <v>820</v>
      </c>
      <c r="B3309">
        <v>1</v>
      </c>
      <c r="C3309" t="s">
        <v>821</v>
      </c>
      <c r="D3309" t="s">
        <v>587</v>
      </c>
      <c r="E3309">
        <v>62</v>
      </c>
      <c r="F3309">
        <v>0.38271140233840001</v>
      </c>
      <c r="G3309">
        <v>0.38646122284779999</v>
      </c>
      <c r="H3309">
        <v>0.3895670999252</v>
      </c>
      <c r="I3309">
        <v>0.36586961988540001</v>
      </c>
      <c r="J3309">
        <v>0.38385627468139999</v>
      </c>
      <c r="K3309">
        <v>0.39412076849119998</v>
      </c>
      <c r="L3309">
        <v>0.3918539874766</v>
      </c>
      <c r="M3309">
        <v>0.37248636045060002</v>
      </c>
      <c r="N3309">
        <v>0.3552065901732</v>
      </c>
      <c r="O3309">
        <v>0.36374170973160003</v>
      </c>
      <c r="P3309">
        <v>0.35318823235879998</v>
      </c>
      <c r="Q3309">
        <v>0.35766286685479998</v>
      </c>
      <c r="R3309">
        <v>0.35614580228620002</v>
      </c>
      <c r="S3309">
        <v>0.36136651649579998</v>
      </c>
      <c r="T3309">
        <v>0.35583787826039998</v>
      </c>
      <c r="U3309">
        <v>0.3700174421322</v>
      </c>
      <c r="V3309">
        <v>0.36268517996540001</v>
      </c>
      <c r="W3309">
        <v>0.35417003618140003</v>
      </c>
      <c r="X3309">
        <v>0.35369123642259997</v>
      </c>
      <c r="Y3309">
        <v>0.36867080036639999</v>
      </c>
      <c r="Z3309">
        <v>0.37510358535279997</v>
      </c>
      <c r="AA3309">
        <v>0.36334944294459998</v>
      </c>
      <c r="AB3309">
        <v>0.3605586495218</v>
      </c>
      <c r="AC3309">
        <v>0.36268479134359999</v>
      </c>
      <c r="AD3309">
        <v>0.36626646007840002</v>
      </c>
      <c r="AE3309">
        <v>0.38668323988059999</v>
      </c>
      <c r="AF3309">
        <v>0.38832328198659999</v>
      </c>
      <c r="AG3309">
        <v>0.39354166148539999</v>
      </c>
      <c r="AH3309">
        <v>0.39451566658839998</v>
      </c>
      <c r="AI3309">
        <v>0.39863715678040001</v>
      </c>
      <c r="AJ3309">
        <v>0.40257495607720001</v>
      </c>
      <c r="AK3309">
        <v>0</v>
      </c>
      <c r="AL3309">
        <v>0</v>
      </c>
    </row>
    <row r="3310" spans="1:38" x14ac:dyDescent="0.25">
      <c r="A3310" t="s">
        <v>820</v>
      </c>
      <c r="B3310">
        <v>1</v>
      </c>
      <c r="C3310" t="s">
        <v>821</v>
      </c>
      <c r="D3310" t="s">
        <v>588</v>
      </c>
      <c r="E3310">
        <v>62</v>
      </c>
      <c r="F3310">
        <v>0.25631590950659999</v>
      </c>
      <c r="G3310">
        <v>0.25637085847160002</v>
      </c>
      <c r="H3310">
        <v>0.26907793601199997</v>
      </c>
      <c r="I3310">
        <v>0.2556553689944</v>
      </c>
      <c r="J3310">
        <v>0.29783529516160001</v>
      </c>
      <c r="K3310">
        <v>0.32843779140079998</v>
      </c>
      <c r="L3310">
        <v>0.33997473746259999</v>
      </c>
      <c r="M3310">
        <v>0.34196252765879998</v>
      </c>
      <c r="N3310">
        <v>0.36143088211180002</v>
      </c>
      <c r="O3310">
        <v>0.37815195531399998</v>
      </c>
      <c r="P3310">
        <v>0.38844934078440002</v>
      </c>
      <c r="Q3310">
        <v>0.364966886459</v>
      </c>
      <c r="R3310">
        <v>0.35385333250939999</v>
      </c>
      <c r="S3310">
        <v>0.35824405747659999</v>
      </c>
      <c r="T3310">
        <v>0.34013951057280001</v>
      </c>
      <c r="U3310">
        <v>0.33737835029980001</v>
      </c>
      <c r="V3310">
        <v>0.3576762238108</v>
      </c>
      <c r="W3310">
        <v>0.3419227680518</v>
      </c>
      <c r="X3310">
        <v>0.33925753967060002</v>
      </c>
      <c r="Y3310">
        <v>0.34139370972880001</v>
      </c>
      <c r="Z3310">
        <v>0.34954772063340001</v>
      </c>
      <c r="AA3310">
        <v>0.35397581351919999</v>
      </c>
      <c r="AB3310">
        <v>0.34293256945119999</v>
      </c>
      <c r="AC3310">
        <v>0.33052236556019998</v>
      </c>
      <c r="AD3310">
        <v>0.29306657793520002</v>
      </c>
      <c r="AE3310">
        <v>0.29498632346699999</v>
      </c>
      <c r="AF3310">
        <v>0.30710541756499998</v>
      </c>
      <c r="AG3310">
        <v>0.32973722957919999</v>
      </c>
      <c r="AH3310">
        <v>0.34332981397059997</v>
      </c>
      <c r="AI3310">
        <v>0.33910928118400002</v>
      </c>
      <c r="AJ3310">
        <v>0.34115010703620002</v>
      </c>
      <c r="AK3310">
        <v>0</v>
      </c>
      <c r="AL3310">
        <v>0</v>
      </c>
    </row>
    <row r="3311" spans="1:38" x14ac:dyDescent="0.25">
      <c r="A3311" t="s">
        <v>820</v>
      </c>
      <c r="B3311">
        <v>1</v>
      </c>
      <c r="C3311" t="s">
        <v>821</v>
      </c>
      <c r="D3311" t="s">
        <v>589</v>
      </c>
      <c r="E3311">
        <v>62</v>
      </c>
      <c r="F3311">
        <v>0.11175686943639999</v>
      </c>
      <c r="G3311">
        <v>0.11096954381099999</v>
      </c>
      <c r="H3311">
        <v>0.1103556271272</v>
      </c>
      <c r="I3311">
        <v>0.10910468615420001</v>
      </c>
      <c r="J3311">
        <v>0.1082111630436</v>
      </c>
      <c r="K3311">
        <v>0.1196392829622</v>
      </c>
      <c r="L3311">
        <v>0.110428396373</v>
      </c>
      <c r="M3311">
        <v>0.11157717519800001</v>
      </c>
      <c r="N3311">
        <v>0.1033522137416</v>
      </c>
      <c r="O3311">
        <v>0.109192334689</v>
      </c>
      <c r="P3311">
        <v>0.10251523952820001</v>
      </c>
      <c r="Q3311">
        <v>0.11041479764959999</v>
      </c>
      <c r="R3311">
        <v>0.1146702130646</v>
      </c>
      <c r="S3311">
        <v>0.12349621790280001</v>
      </c>
      <c r="T3311">
        <v>0.13732139853559999</v>
      </c>
      <c r="U3311">
        <v>0.134947705551</v>
      </c>
      <c r="V3311">
        <v>0.13841299235259999</v>
      </c>
      <c r="W3311">
        <v>0.13811727312540001</v>
      </c>
      <c r="X3311">
        <v>0.1329637356552</v>
      </c>
      <c r="Y3311">
        <v>0.12857102329619999</v>
      </c>
      <c r="Z3311">
        <v>0.12817024914559999</v>
      </c>
      <c r="AA3311">
        <v>0.13577221877519999</v>
      </c>
      <c r="AB3311">
        <v>0.1362954969412</v>
      </c>
      <c r="AC3311">
        <v>0.1334743619332</v>
      </c>
      <c r="AD3311">
        <v>0.13649239561359999</v>
      </c>
      <c r="AE3311">
        <v>0.1449597806064</v>
      </c>
      <c r="AF3311">
        <v>0.15002252120160001</v>
      </c>
      <c r="AG3311">
        <v>0.1528210343144</v>
      </c>
      <c r="AH3311">
        <v>0.15738006860879999</v>
      </c>
      <c r="AI3311">
        <v>0.155509022833</v>
      </c>
      <c r="AJ3311">
        <v>0.16099240616259999</v>
      </c>
      <c r="AK3311">
        <v>0</v>
      </c>
      <c r="AL3311">
        <v>0</v>
      </c>
    </row>
    <row r="3312" spans="1:38" x14ac:dyDescent="0.25">
      <c r="A3312" t="s">
        <v>820</v>
      </c>
      <c r="B3312">
        <v>1</v>
      </c>
      <c r="C3312" t="s">
        <v>821</v>
      </c>
      <c r="D3312" t="s">
        <v>590</v>
      </c>
      <c r="E3312">
        <v>62</v>
      </c>
      <c r="F3312">
        <v>0.38002181049040001</v>
      </c>
      <c r="G3312">
        <v>0.37866238124660001</v>
      </c>
      <c r="H3312">
        <v>0.38707280863519999</v>
      </c>
      <c r="I3312">
        <v>0.38239881839720002</v>
      </c>
      <c r="J3312">
        <v>0.38150296203599998</v>
      </c>
      <c r="K3312">
        <v>0.38530488933540002</v>
      </c>
      <c r="L3312">
        <v>0.38481794157119997</v>
      </c>
      <c r="M3312">
        <v>0.38638136313900001</v>
      </c>
      <c r="N3312">
        <v>0.38859871143680003</v>
      </c>
      <c r="O3312">
        <v>0.38224397750779998</v>
      </c>
      <c r="P3312">
        <v>0.38980536099759999</v>
      </c>
      <c r="Q3312">
        <v>0.38440496539340002</v>
      </c>
      <c r="R3312">
        <v>0.38826928310519998</v>
      </c>
      <c r="S3312">
        <v>0.38704627051340001</v>
      </c>
      <c r="T3312">
        <v>0.36884984997120002</v>
      </c>
      <c r="U3312">
        <v>0.37442207669639999</v>
      </c>
      <c r="V3312">
        <v>0.37698522604180001</v>
      </c>
      <c r="W3312">
        <v>0.36959779734019998</v>
      </c>
      <c r="X3312">
        <v>0.36096933515239998</v>
      </c>
      <c r="Y3312">
        <v>0.3676740335466</v>
      </c>
      <c r="Z3312">
        <v>0.3785273021974</v>
      </c>
      <c r="AA3312">
        <v>0.38277866210060002</v>
      </c>
      <c r="AB3312">
        <v>0.39179637367640002</v>
      </c>
      <c r="AC3312">
        <v>0.40070672214000003</v>
      </c>
      <c r="AD3312">
        <v>0.4046912257252</v>
      </c>
      <c r="AE3312">
        <v>0.39526561946760003</v>
      </c>
      <c r="AF3312">
        <v>0.40189920600259998</v>
      </c>
      <c r="AG3312">
        <v>0.40926751791479998</v>
      </c>
      <c r="AH3312">
        <v>0.4072735628734</v>
      </c>
      <c r="AI3312">
        <v>0.40012395223739999</v>
      </c>
      <c r="AJ3312">
        <v>0.39745878828379999</v>
      </c>
      <c r="AK3312">
        <v>0</v>
      </c>
      <c r="AL3312">
        <v>0</v>
      </c>
    </row>
    <row r="3313" spans="1:38" x14ac:dyDescent="0.25">
      <c r="A3313" t="s">
        <v>820</v>
      </c>
      <c r="B3313">
        <v>1</v>
      </c>
      <c r="C3313" t="s">
        <v>821</v>
      </c>
      <c r="D3313" t="s">
        <v>705</v>
      </c>
      <c r="E3313">
        <v>62</v>
      </c>
      <c r="F3313">
        <v>0</v>
      </c>
      <c r="G3313">
        <v>0</v>
      </c>
      <c r="H3313">
        <v>0</v>
      </c>
      <c r="I3313">
        <v>0</v>
      </c>
      <c r="J3313">
        <v>0</v>
      </c>
      <c r="K3313">
        <v>0</v>
      </c>
      <c r="L3313">
        <v>0</v>
      </c>
      <c r="M3313">
        <v>0</v>
      </c>
      <c r="N3313">
        <v>0</v>
      </c>
      <c r="O3313">
        <v>0</v>
      </c>
      <c r="P3313">
        <v>0</v>
      </c>
      <c r="Q3313">
        <v>0</v>
      </c>
      <c r="R3313">
        <v>0</v>
      </c>
      <c r="S3313">
        <v>0</v>
      </c>
      <c r="T3313">
        <v>0</v>
      </c>
      <c r="U3313">
        <v>0</v>
      </c>
      <c r="V3313">
        <v>0</v>
      </c>
      <c r="W3313">
        <v>0</v>
      </c>
      <c r="X3313">
        <v>0</v>
      </c>
      <c r="Y3313">
        <v>0</v>
      </c>
      <c r="Z3313">
        <v>0</v>
      </c>
      <c r="AA3313">
        <v>0</v>
      </c>
      <c r="AB3313">
        <v>0</v>
      </c>
      <c r="AC3313">
        <v>0</v>
      </c>
      <c r="AD3313">
        <v>0</v>
      </c>
      <c r="AE3313">
        <v>0</v>
      </c>
      <c r="AF3313">
        <v>0</v>
      </c>
      <c r="AG3313">
        <v>0</v>
      </c>
      <c r="AH3313">
        <v>0</v>
      </c>
      <c r="AI3313">
        <v>0</v>
      </c>
      <c r="AJ3313">
        <v>0</v>
      </c>
      <c r="AK3313">
        <v>195488</v>
      </c>
      <c r="AL3313">
        <v>0</v>
      </c>
    </row>
    <row r="3314" spans="1:38" x14ac:dyDescent="0.25">
      <c r="A3314" t="s">
        <v>820</v>
      </c>
      <c r="B3314">
        <v>1</v>
      </c>
      <c r="C3314" t="s">
        <v>821</v>
      </c>
      <c r="D3314" t="s">
        <v>592</v>
      </c>
      <c r="E3314">
        <v>62</v>
      </c>
      <c r="F3314">
        <v>1.5486605848E-3</v>
      </c>
      <c r="G3314">
        <v>1.5692744963999999E-3</v>
      </c>
      <c r="H3314">
        <v>1.4648689150000001E-3</v>
      </c>
      <c r="I3314">
        <v>1.353230367E-3</v>
      </c>
      <c r="J3314">
        <v>1.3498078071999999E-3</v>
      </c>
      <c r="K3314">
        <v>1.2339369440000001E-3</v>
      </c>
      <c r="L3314">
        <v>1.1484379427999999E-3</v>
      </c>
      <c r="M3314">
        <v>1.0142893092000001E-3</v>
      </c>
      <c r="N3314">
        <v>1.0700149516E-3</v>
      </c>
      <c r="O3314">
        <v>1.0343332064000001E-3</v>
      </c>
      <c r="P3314">
        <v>1.0560473638E-3</v>
      </c>
      <c r="Q3314">
        <v>1.1346897127999999E-3</v>
      </c>
      <c r="R3314">
        <v>9.6930981500000001E-4</v>
      </c>
      <c r="S3314">
        <v>1.0708927403999999E-3</v>
      </c>
      <c r="T3314">
        <v>1.1071165476000001E-3</v>
      </c>
      <c r="U3314">
        <v>1.1704867243999999E-3</v>
      </c>
      <c r="V3314">
        <v>1.1819394008000001E-3</v>
      </c>
      <c r="W3314">
        <v>1.2142851552E-3</v>
      </c>
      <c r="X3314">
        <v>1.3174943858E-3</v>
      </c>
      <c r="Y3314">
        <v>1.3305904428E-3</v>
      </c>
      <c r="Z3314">
        <v>1.3823369805999999E-3</v>
      </c>
      <c r="AA3314">
        <v>1.482885101E-3</v>
      </c>
      <c r="AB3314">
        <v>1.6752822151999999E-3</v>
      </c>
      <c r="AC3314">
        <v>1.4565517648E-3</v>
      </c>
      <c r="AD3314">
        <v>1.14746986E-3</v>
      </c>
      <c r="AE3314">
        <v>1.027322816E-3</v>
      </c>
      <c r="AF3314">
        <v>9.2032144600000005E-4</v>
      </c>
      <c r="AG3314">
        <v>7.7427891719999997E-4</v>
      </c>
      <c r="AH3314">
        <v>7.8393560719999995E-4</v>
      </c>
      <c r="AI3314">
        <v>7.1797756860000005E-4</v>
      </c>
      <c r="AJ3314">
        <v>7.1490879439999998E-4</v>
      </c>
      <c r="AK3314">
        <v>0</v>
      </c>
      <c r="AL3314">
        <v>0</v>
      </c>
    </row>
    <row r="3315" spans="1:38" x14ac:dyDescent="0.25">
      <c r="A3315" t="s">
        <v>820</v>
      </c>
      <c r="B3315">
        <v>1</v>
      </c>
      <c r="C3315" t="s">
        <v>821</v>
      </c>
      <c r="D3315" t="s">
        <v>594</v>
      </c>
      <c r="E3315">
        <v>62</v>
      </c>
      <c r="F3315">
        <v>4.9728931511800002E-2</v>
      </c>
      <c r="G3315">
        <v>4.9079565731400002E-2</v>
      </c>
      <c r="H3315">
        <v>4.9859552063800001E-2</v>
      </c>
      <c r="I3315">
        <v>5.07880198166E-2</v>
      </c>
      <c r="J3315">
        <v>4.9281389390199999E-2</v>
      </c>
      <c r="K3315">
        <v>4.9375905185999998E-2</v>
      </c>
      <c r="L3315">
        <v>5.3003636764200002E-2</v>
      </c>
      <c r="M3315">
        <v>5.5089348628000002E-2</v>
      </c>
      <c r="N3315">
        <v>5.35362407806E-2</v>
      </c>
      <c r="O3315">
        <v>5.3076248785200002E-2</v>
      </c>
      <c r="P3315">
        <v>5.6463889094199998E-2</v>
      </c>
      <c r="Q3315">
        <v>5.5954075790000002E-2</v>
      </c>
      <c r="R3315">
        <v>5.4662088773800001E-2</v>
      </c>
      <c r="S3315">
        <v>5.77950174866E-2</v>
      </c>
      <c r="T3315">
        <v>5.7399999295400003E-2</v>
      </c>
      <c r="U3315">
        <v>5.4553079241400002E-2</v>
      </c>
      <c r="V3315">
        <v>5.6722687045199997E-2</v>
      </c>
      <c r="W3315">
        <v>5.87403789488E-2</v>
      </c>
      <c r="X3315">
        <v>5.8586978800000002E-2</v>
      </c>
      <c r="Y3315">
        <v>5.9133146882399998E-2</v>
      </c>
      <c r="Z3315">
        <v>5.8347764574600003E-2</v>
      </c>
      <c r="AA3315">
        <v>5.4459126844399998E-2</v>
      </c>
      <c r="AB3315">
        <v>5.5514677799800002E-2</v>
      </c>
      <c r="AC3315">
        <v>5.5191491465599998E-2</v>
      </c>
      <c r="AD3315">
        <v>5.8343767589999998E-2</v>
      </c>
      <c r="AE3315">
        <v>5.8937171652399999E-2</v>
      </c>
      <c r="AF3315">
        <v>5.7352649986000002E-2</v>
      </c>
      <c r="AG3315">
        <v>5.8048082215599997E-2</v>
      </c>
      <c r="AH3315">
        <v>5.6214941592800001E-2</v>
      </c>
      <c r="AI3315">
        <v>5.3739619850400003E-2</v>
      </c>
      <c r="AJ3315">
        <v>5.1744116758600002E-2</v>
      </c>
      <c r="AK3315">
        <v>0</v>
      </c>
      <c r="AL3315">
        <v>0</v>
      </c>
    </row>
    <row r="3316" spans="1:38" x14ac:dyDescent="0.25">
      <c r="A3316" t="s">
        <v>820</v>
      </c>
      <c r="B3316">
        <v>1</v>
      </c>
      <c r="C3316" t="s">
        <v>821</v>
      </c>
      <c r="D3316" t="s">
        <v>596</v>
      </c>
      <c r="E3316">
        <v>62</v>
      </c>
      <c r="F3316">
        <v>0.24840939111839999</v>
      </c>
      <c r="G3316">
        <v>0.26876596687460003</v>
      </c>
      <c r="H3316">
        <v>0.26438631764359999</v>
      </c>
      <c r="I3316">
        <v>0.26695397292779999</v>
      </c>
      <c r="J3316">
        <v>0.26486951331960001</v>
      </c>
      <c r="K3316">
        <v>0.29598128178439997</v>
      </c>
      <c r="L3316">
        <v>0.2831104684122</v>
      </c>
      <c r="M3316">
        <v>0.27742700770380002</v>
      </c>
      <c r="N3316">
        <v>0.26692520940160003</v>
      </c>
      <c r="O3316">
        <v>0.32028329079279999</v>
      </c>
      <c r="P3316">
        <v>0.32702715520780001</v>
      </c>
      <c r="Q3316">
        <v>0.32453855580719998</v>
      </c>
      <c r="R3316">
        <v>0.32616252799500001</v>
      </c>
      <c r="S3316">
        <v>0.34821235971719999</v>
      </c>
      <c r="T3316">
        <v>0.32055874086460001</v>
      </c>
      <c r="U3316">
        <v>0.33780312608559998</v>
      </c>
      <c r="V3316">
        <v>0.35348660405420002</v>
      </c>
      <c r="W3316">
        <v>0.35388811879440002</v>
      </c>
      <c r="X3316">
        <v>0.3349998938448</v>
      </c>
      <c r="Y3316">
        <v>0.33716338242720001</v>
      </c>
      <c r="Z3316">
        <v>0.34516977229700002</v>
      </c>
      <c r="AA3316">
        <v>0.34060533615659999</v>
      </c>
      <c r="AB3316">
        <v>0.32994106014879998</v>
      </c>
      <c r="AC3316">
        <v>0.35732594793560002</v>
      </c>
      <c r="AD3316">
        <v>0.35674188438519999</v>
      </c>
      <c r="AE3316">
        <v>0.37463386496860002</v>
      </c>
      <c r="AF3316">
        <v>0.41142107606439998</v>
      </c>
      <c r="AG3316">
        <v>0.4054593327346</v>
      </c>
      <c r="AH3316">
        <v>0.43872821603860002</v>
      </c>
      <c r="AI3316">
        <v>0.43156592895939999</v>
      </c>
      <c r="AJ3316">
        <v>0.43696059426200001</v>
      </c>
      <c r="AK3316">
        <v>0</v>
      </c>
      <c r="AL3316">
        <v>0</v>
      </c>
    </row>
    <row r="3317" spans="1:38" x14ac:dyDescent="0.25">
      <c r="A3317" t="s">
        <v>820</v>
      </c>
      <c r="B3317">
        <v>1</v>
      </c>
      <c r="C3317" t="s">
        <v>821</v>
      </c>
      <c r="D3317" t="s">
        <v>597</v>
      </c>
      <c r="E3317">
        <v>62</v>
      </c>
      <c r="F3317">
        <v>7.5045790725000006E-2</v>
      </c>
      <c r="G3317">
        <v>7.0290221139400005E-2</v>
      </c>
      <c r="H3317">
        <v>7.2209248222999997E-2</v>
      </c>
      <c r="I3317">
        <v>7.1976331929599999E-2</v>
      </c>
      <c r="J3317">
        <v>7.2166725262000006E-2</v>
      </c>
      <c r="K3317">
        <v>7.3453483391399996E-2</v>
      </c>
      <c r="L3317">
        <v>6.7771395628600004E-2</v>
      </c>
      <c r="M3317">
        <v>6.6983184227999995E-2</v>
      </c>
      <c r="N3317">
        <v>6.6758346088800005E-2</v>
      </c>
      <c r="O3317">
        <v>6.1813950203799997E-2</v>
      </c>
      <c r="P3317">
        <v>5.9603444224399997E-2</v>
      </c>
      <c r="Q3317">
        <v>6.4281939596600002E-2</v>
      </c>
      <c r="R3317">
        <v>6.2412979493000002E-2</v>
      </c>
      <c r="S3317">
        <v>5.9296922467400003E-2</v>
      </c>
      <c r="T3317">
        <v>5.7342423102800001E-2</v>
      </c>
      <c r="U3317">
        <v>5.7159019807399999E-2</v>
      </c>
      <c r="V3317">
        <v>6.0839861988600002E-2</v>
      </c>
      <c r="W3317">
        <v>5.8347695706799999E-2</v>
      </c>
      <c r="X3317">
        <v>5.7393107240799997E-2</v>
      </c>
      <c r="Y3317">
        <v>5.5859889343799998E-2</v>
      </c>
      <c r="Z3317">
        <v>5.3203436317600002E-2</v>
      </c>
      <c r="AA3317">
        <v>5.4598799354999998E-2</v>
      </c>
      <c r="AB3317">
        <v>5.1296095363599997E-2</v>
      </c>
      <c r="AC3317">
        <v>4.9264078927799999E-2</v>
      </c>
      <c r="AD3317">
        <v>5.4283943253199997E-2</v>
      </c>
      <c r="AE3317">
        <v>5.6378963117199997E-2</v>
      </c>
      <c r="AF3317">
        <v>5.7426140779199997E-2</v>
      </c>
      <c r="AG3317">
        <v>6.0063071110199998E-2</v>
      </c>
      <c r="AH3317">
        <v>5.8882100298799998E-2</v>
      </c>
      <c r="AI3317">
        <v>5.7128951249799997E-2</v>
      </c>
      <c r="AJ3317">
        <v>6.0606130486399998E-2</v>
      </c>
      <c r="AK3317">
        <v>0</v>
      </c>
      <c r="AL3317">
        <v>0</v>
      </c>
    </row>
    <row r="3318" spans="1:38" x14ac:dyDescent="0.25">
      <c r="A3318" t="s">
        <v>820</v>
      </c>
      <c r="B3318">
        <v>1</v>
      </c>
      <c r="C3318" t="s">
        <v>821</v>
      </c>
      <c r="D3318" t="s">
        <v>598</v>
      </c>
      <c r="E3318">
        <v>62</v>
      </c>
      <c r="F3318">
        <v>1.4230741292775999</v>
      </c>
      <c r="G3318">
        <v>1.4300868518256</v>
      </c>
      <c r="H3318">
        <v>1.4237977534396</v>
      </c>
      <c r="I3318">
        <v>1.4477710249996001</v>
      </c>
      <c r="J3318">
        <v>1.6756511795789999</v>
      </c>
      <c r="K3318">
        <v>1.6447395945809999</v>
      </c>
      <c r="L3318">
        <v>1.663702326623</v>
      </c>
      <c r="M3318">
        <v>1.6542972311094</v>
      </c>
      <c r="N3318">
        <v>1.7260532697574</v>
      </c>
      <c r="O3318">
        <v>1.8495539837649999</v>
      </c>
      <c r="P3318">
        <v>1.9116508973655999</v>
      </c>
      <c r="Q3318">
        <v>1.8584360530418</v>
      </c>
      <c r="R3318">
        <v>1.8938305603628001</v>
      </c>
      <c r="S3318">
        <v>1.8828986094011999</v>
      </c>
      <c r="T3318">
        <v>1.8219169638104</v>
      </c>
      <c r="U3318">
        <v>1.8156658108670001</v>
      </c>
      <c r="V3318">
        <v>1.9908562479316001</v>
      </c>
      <c r="W3318">
        <v>1.971236093858</v>
      </c>
      <c r="X3318">
        <v>1.9730658016996001</v>
      </c>
      <c r="Y3318">
        <v>2.0157797222022</v>
      </c>
      <c r="Z3318">
        <v>2.0008896974542001</v>
      </c>
      <c r="AA3318">
        <v>2.062598101571</v>
      </c>
      <c r="AB3318">
        <v>2.0736242198174</v>
      </c>
      <c r="AC3318">
        <v>2.0477774556036001</v>
      </c>
      <c r="AD3318">
        <v>1.9964688091952001</v>
      </c>
      <c r="AE3318">
        <v>2.0876073952226002</v>
      </c>
      <c r="AF3318">
        <v>2.1409481174581999</v>
      </c>
      <c r="AG3318">
        <v>2.2523253575724</v>
      </c>
      <c r="AH3318">
        <v>2.3135274897275999</v>
      </c>
      <c r="AI3318">
        <v>2.3938004006489999</v>
      </c>
      <c r="AJ3318">
        <v>2.5477123741638001</v>
      </c>
      <c r="AK3318">
        <v>0</v>
      </c>
      <c r="AL3318">
        <v>0</v>
      </c>
    </row>
    <row r="3319" spans="1:38" x14ac:dyDescent="0.25">
      <c r="A3319" t="s">
        <v>820</v>
      </c>
      <c r="B3319">
        <v>1</v>
      </c>
      <c r="C3319" t="s">
        <v>821</v>
      </c>
      <c r="D3319" t="s">
        <v>706</v>
      </c>
      <c r="E3319">
        <v>62</v>
      </c>
      <c r="F3319">
        <v>0</v>
      </c>
      <c r="G3319">
        <v>0</v>
      </c>
      <c r="H3319">
        <v>0</v>
      </c>
      <c r="I3319">
        <v>0</v>
      </c>
      <c r="J3319">
        <v>0</v>
      </c>
      <c r="K3319">
        <v>0</v>
      </c>
      <c r="L3319">
        <v>0</v>
      </c>
      <c r="M3319">
        <v>0</v>
      </c>
      <c r="N3319">
        <v>0</v>
      </c>
      <c r="O3319">
        <v>0</v>
      </c>
      <c r="P3319">
        <v>0</v>
      </c>
      <c r="Q3319">
        <v>0</v>
      </c>
      <c r="R3319">
        <v>0</v>
      </c>
      <c r="S3319">
        <v>0</v>
      </c>
      <c r="T3319">
        <v>0</v>
      </c>
      <c r="U3319">
        <v>0</v>
      </c>
      <c r="V3319">
        <v>0</v>
      </c>
      <c r="W3319">
        <v>0</v>
      </c>
      <c r="X3319">
        <v>0</v>
      </c>
      <c r="Y3319">
        <v>0</v>
      </c>
      <c r="Z3319">
        <v>0</v>
      </c>
      <c r="AA3319">
        <v>0</v>
      </c>
      <c r="AB3319">
        <v>0</v>
      </c>
      <c r="AC3319">
        <v>0</v>
      </c>
      <c r="AD3319">
        <v>0</v>
      </c>
      <c r="AE3319">
        <v>0</v>
      </c>
      <c r="AF3319">
        <v>0</v>
      </c>
      <c r="AG3319">
        <v>0</v>
      </c>
      <c r="AH3319">
        <v>0</v>
      </c>
      <c r="AI3319">
        <v>0</v>
      </c>
      <c r="AJ3319">
        <v>0</v>
      </c>
      <c r="AK3319">
        <v>0</v>
      </c>
      <c r="AL3319">
        <v>0</v>
      </c>
    </row>
    <row r="3320" spans="1:38" x14ac:dyDescent="0.25">
      <c r="A3320" t="s">
        <v>820</v>
      </c>
      <c r="B3320">
        <v>1</v>
      </c>
      <c r="C3320" t="s">
        <v>821</v>
      </c>
      <c r="D3320" t="s">
        <v>599</v>
      </c>
      <c r="E3320">
        <v>62</v>
      </c>
      <c r="F3320">
        <v>0.10091040338060001</v>
      </c>
      <c r="G3320">
        <v>0.1075389461166</v>
      </c>
      <c r="H3320">
        <v>0.1034940140318</v>
      </c>
      <c r="I3320">
        <v>0.1082396061304</v>
      </c>
      <c r="J3320">
        <v>0.102588987704</v>
      </c>
      <c r="K3320">
        <v>0.1151040247468</v>
      </c>
      <c r="L3320">
        <v>0.11920032857479999</v>
      </c>
      <c r="M3320">
        <v>0.1244094837518</v>
      </c>
      <c r="N3320">
        <v>0.1242881472706</v>
      </c>
      <c r="O3320">
        <v>0.12574988861600001</v>
      </c>
      <c r="P3320">
        <v>0.1292897419014</v>
      </c>
      <c r="Q3320">
        <v>0.12989104105659999</v>
      </c>
      <c r="R3320">
        <v>0.12702832163860001</v>
      </c>
      <c r="S3320">
        <v>0.12681296767719999</v>
      </c>
      <c r="T3320">
        <v>0.12130753112580001</v>
      </c>
      <c r="U3320">
        <v>0.12651894165620001</v>
      </c>
      <c r="V3320">
        <v>0.12614537410099999</v>
      </c>
      <c r="W3320">
        <v>0.1304244269356</v>
      </c>
      <c r="X3320">
        <v>0.1233613746312</v>
      </c>
      <c r="Y3320">
        <v>0.1225332531634</v>
      </c>
      <c r="Z3320">
        <v>0.1259914938444</v>
      </c>
      <c r="AA3320">
        <v>0.12523940519919999</v>
      </c>
      <c r="AB3320">
        <v>0.13660455390340001</v>
      </c>
      <c r="AC3320">
        <v>0.13486909732300001</v>
      </c>
      <c r="AD3320">
        <v>0.1329786024282</v>
      </c>
      <c r="AE3320">
        <v>0.13632353889019999</v>
      </c>
      <c r="AF3320">
        <v>0.13895875265179999</v>
      </c>
      <c r="AG3320">
        <v>0.13947574364359999</v>
      </c>
      <c r="AH3320">
        <v>0.1361624068334</v>
      </c>
      <c r="AI3320">
        <v>0.14590556892379999</v>
      </c>
      <c r="AJ3320">
        <v>0.1469610179334</v>
      </c>
      <c r="AK3320">
        <v>0</v>
      </c>
      <c r="AL3320">
        <v>0</v>
      </c>
    </row>
    <row r="3321" spans="1:38" x14ac:dyDescent="0.25">
      <c r="A3321" t="s">
        <v>820</v>
      </c>
      <c r="B3321">
        <v>1</v>
      </c>
      <c r="C3321" t="s">
        <v>821</v>
      </c>
      <c r="D3321" t="s">
        <v>601</v>
      </c>
      <c r="E3321">
        <v>62</v>
      </c>
      <c r="F3321">
        <v>0.11341491807320001</v>
      </c>
      <c r="G3321">
        <v>0.11598530771600001</v>
      </c>
      <c r="H3321">
        <v>0.12059678410999999</v>
      </c>
      <c r="I3321">
        <v>0.119801514639</v>
      </c>
      <c r="J3321">
        <v>0.1220444254066</v>
      </c>
      <c r="K3321">
        <v>0.12765203599620001</v>
      </c>
      <c r="L3321">
        <v>0.1243399503688</v>
      </c>
      <c r="M3321">
        <v>0.12081345782400001</v>
      </c>
      <c r="N3321">
        <v>0.12089770975480001</v>
      </c>
      <c r="O3321">
        <v>0.119380218033</v>
      </c>
      <c r="P3321">
        <v>0.12060462368539999</v>
      </c>
      <c r="Q3321">
        <v>0.1202424976316</v>
      </c>
      <c r="R3321">
        <v>0.1161369928152</v>
      </c>
      <c r="S3321">
        <v>0.1172799391246</v>
      </c>
      <c r="T3321">
        <v>0.1075354164556</v>
      </c>
      <c r="U3321">
        <v>0.1132182282988</v>
      </c>
      <c r="V3321">
        <v>0.1099832878982</v>
      </c>
      <c r="W3321">
        <v>0.1072140784962</v>
      </c>
      <c r="X3321">
        <v>0.1065703896754</v>
      </c>
      <c r="Y3321">
        <v>0.1046505059908</v>
      </c>
      <c r="Z3321">
        <v>0.104445135387</v>
      </c>
      <c r="AA3321">
        <v>0.10051210960320001</v>
      </c>
      <c r="AB3321">
        <v>9.7714558553600006E-2</v>
      </c>
      <c r="AC3321">
        <v>9.8942102086400002E-2</v>
      </c>
      <c r="AD3321">
        <v>0.1015043923574</v>
      </c>
      <c r="AE3321">
        <v>0.10193245657320001</v>
      </c>
      <c r="AF3321">
        <v>0.10429592628040001</v>
      </c>
      <c r="AG3321">
        <v>0.1022933111206</v>
      </c>
      <c r="AH3321">
        <v>0.1031345961424</v>
      </c>
      <c r="AI3321">
        <v>9.8567431186199997E-2</v>
      </c>
      <c r="AJ3321">
        <v>9.7283887701999999E-2</v>
      </c>
      <c r="AK3321">
        <v>0</v>
      </c>
      <c r="AL3321">
        <v>0</v>
      </c>
    </row>
    <row r="3322" spans="1:38" x14ac:dyDescent="0.25">
      <c r="A3322" t="s">
        <v>820</v>
      </c>
      <c r="B3322">
        <v>1</v>
      </c>
      <c r="C3322" t="s">
        <v>821</v>
      </c>
      <c r="D3322" t="s">
        <v>707</v>
      </c>
      <c r="E3322">
        <v>62</v>
      </c>
      <c r="F3322">
        <v>0</v>
      </c>
      <c r="G3322">
        <v>0</v>
      </c>
      <c r="H3322">
        <v>0</v>
      </c>
      <c r="I3322">
        <v>0</v>
      </c>
      <c r="J3322">
        <v>0</v>
      </c>
      <c r="K3322">
        <v>0</v>
      </c>
      <c r="L3322">
        <v>0</v>
      </c>
      <c r="M3322">
        <v>0</v>
      </c>
      <c r="N3322">
        <v>0</v>
      </c>
      <c r="O3322">
        <v>0</v>
      </c>
      <c r="P3322">
        <v>0</v>
      </c>
      <c r="Q3322">
        <v>0</v>
      </c>
      <c r="R3322">
        <v>0</v>
      </c>
      <c r="S3322">
        <v>0</v>
      </c>
      <c r="T3322">
        <v>0</v>
      </c>
      <c r="U3322">
        <v>0</v>
      </c>
      <c r="V3322">
        <v>0</v>
      </c>
      <c r="W3322">
        <v>0</v>
      </c>
      <c r="X3322">
        <v>0</v>
      </c>
      <c r="Y3322">
        <v>0</v>
      </c>
      <c r="Z3322">
        <v>0</v>
      </c>
      <c r="AA3322">
        <v>0</v>
      </c>
      <c r="AB3322">
        <v>0</v>
      </c>
      <c r="AC3322">
        <v>0</v>
      </c>
      <c r="AD3322">
        <v>0</v>
      </c>
      <c r="AE3322">
        <v>0</v>
      </c>
      <c r="AF3322">
        <v>0</v>
      </c>
      <c r="AG3322">
        <v>0</v>
      </c>
      <c r="AH3322">
        <v>0</v>
      </c>
      <c r="AI3322">
        <v>0</v>
      </c>
      <c r="AJ3322">
        <v>0</v>
      </c>
      <c r="AK3322">
        <v>0</v>
      </c>
      <c r="AL3322">
        <v>0</v>
      </c>
    </row>
    <row r="3323" spans="1:38" x14ac:dyDescent="0.25">
      <c r="A3323" t="s">
        <v>820</v>
      </c>
      <c r="B3323">
        <v>1</v>
      </c>
      <c r="C3323" t="s">
        <v>821</v>
      </c>
      <c r="D3323" t="s">
        <v>600</v>
      </c>
      <c r="E3323">
        <v>62</v>
      </c>
      <c r="F3323">
        <v>6.4942784933E-2</v>
      </c>
      <c r="G3323">
        <v>6.1000832410199997E-2</v>
      </c>
      <c r="H3323">
        <v>6.06512478652E-2</v>
      </c>
      <c r="I3323">
        <v>6.7068491734399993E-2</v>
      </c>
      <c r="J3323">
        <v>6.4367462616599994E-2</v>
      </c>
      <c r="K3323">
        <v>6.39653081002E-2</v>
      </c>
      <c r="L3323">
        <v>6.7272656809000006E-2</v>
      </c>
      <c r="M3323">
        <v>6.6830619939399996E-2</v>
      </c>
      <c r="N3323">
        <v>7.0184972456399999E-2</v>
      </c>
      <c r="O3323">
        <v>7.08814231904E-2</v>
      </c>
      <c r="P3323">
        <v>6.8339670840999997E-2</v>
      </c>
      <c r="Q3323">
        <v>6.8708852461999995E-2</v>
      </c>
      <c r="R3323">
        <v>6.7522970968199994E-2</v>
      </c>
      <c r="S3323">
        <v>6.8403785481399998E-2</v>
      </c>
      <c r="T3323">
        <v>6.7278435446200005E-2</v>
      </c>
      <c r="U3323">
        <v>6.4251793082199998E-2</v>
      </c>
      <c r="V3323">
        <v>6.4558409692600002E-2</v>
      </c>
      <c r="W3323">
        <v>6.2942862680000003E-2</v>
      </c>
      <c r="X3323">
        <v>6.1288349872799998E-2</v>
      </c>
      <c r="Y3323">
        <v>6.2668029408600001E-2</v>
      </c>
      <c r="Z3323">
        <v>5.9556423489800003E-2</v>
      </c>
      <c r="AA3323">
        <v>6.2386334270000003E-2</v>
      </c>
      <c r="AB3323">
        <v>5.9582267390799998E-2</v>
      </c>
      <c r="AC3323">
        <v>6.2170635016000002E-2</v>
      </c>
      <c r="AD3323">
        <v>6.1183407593399998E-2</v>
      </c>
      <c r="AE3323">
        <v>6.1301363324199998E-2</v>
      </c>
      <c r="AF3323">
        <v>6.1571972922399999E-2</v>
      </c>
      <c r="AG3323">
        <v>6.2042758537400003E-2</v>
      </c>
      <c r="AH3323">
        <v>6.21491422428E-2</v>
      </c>
      <c r="AI3323">
        <v>6.1054252605399997E-2</v>
      </c>
      <c r="AJ3323">
        <v>6.0491688771600001E-2</v>
      </c>
      <c r="AK3323">
        <v>0</v>
      </c>
      <c r="AL3323">
        <v>0</v>
      </c>
    </row>
    <row r="3324" spans="1:38" x14ac:dyDescent="0.25">
      <c r="A3324" t="s">
        <v>820</v>
      </c>
      <c r="B3324">
        <v>1</v>
      </c>
      <c r="C3324" t="s">
        <v>821</v>
      </c>
      <c r="D3324" t="s">
        <v>602</v>
      </c>
      <c r="E3324">
        <v>62</v>
      </c>
      <c r="F3324">
        <v>0.23098061848679999</v>
      </c>
      <c r="G3324">
        <v>0.2417679114872</v>
      </c>
      <c r="H3324">
        <v>0.24845429229820001</v>
      </c>
      <c r="I3324">
        <v>0.2458965834196</v>
      </c>
      <c r="J3324">
        <v>0.26966966954600002</v>
      </c>
      <c r="K3324">
        <v>0.25693605352620003</v>
      </c>
      <c r="L3324">
        <v>0.25099870861860002</v>
      </c>
      <c r="M3324">
        <v>0.2465233953382</v>
      </c>
      <c r="N3324">
        <v>0.25898043046559999</v>
      </c>
      <c r="O3324">
        <v>0.27385467974920003</v>
      </c>
      <c r="P3324">
        <v>0.29039943260939999</v>
      </c>
      <c r="Q3324">
        <v>0.2980052369924</v>
      </c>
      <c r="R3324">
        <v>0.3075005616016</v>
      </c>
      <c r="S3324">
        <v>0.2874823038448</v>
      </c>
      <c r="T3324">
        <v>0.26498832189659999</v>
      </c>
      <c r="U3324">
        <v>0.26755685181080002</v>
      </c>
      <c r="V3324">
        <v>0.25308185157340002</v>
      </c>
      <c r="W3324">
        <v>0.27383295310560002</v>
      </c>
      <c r="X3324">
        <v>0.2528838646646</v>
      </c>
      <c r="Y3324">
        <v>0.25746889716440002</v>
      </c>
      <c r="Z3324">
        <v>0.27200836183459998</v>
      </c>
      <c r="AA3324">
        <v>0.29902836301480001</v>
      </c>
      <c r="AB3324">
        <v>0.31436327482359999</v>
      </c>
      <c r="AC3324">
        <v>0.32237305772140001</v>
      </c>
      <c r="AD3324">
        <v>0.31919130579119998</v>
      </c>
      <c r="AE3324">
        <v>0.33598788417719999</v>
      </c>
      <c r="AF3324">
        <v>0.33308726094719998</v>
      </c>
      <c r="AG3324">
        <v>0.32867844612840003</v>
      </c>
      <c r="AH3324">
        <v>0.33767445871500001</v>
      </c>
      <c r="AI3324">
        <v>0.34968608021559999</v>
      </c>
      <c r="AJ3324">
        <v>0.35958030139660002</v>
      </c>
      <c r="AK3324">
        <v>0</v>
      </c>
      <c r="AL3324">
        <v>0</v>
      </c>
    </row>
    <row r="3325" spans="1:38" x14ac:dyDescent="0.25">
      <c r="A3325" t="s">
        <v>820</v>
      </c>
      <c r="B3325">
        <v>1</v>
      </c>
      <c r="C3325" t="s">
        <v>821</v>
      </c>
      <c r="D3325" t="s">
        <v>605</v>
      </c>
      <c r="E3325">
        <v>62</v>
      </c>
      <c r="F3325">
        <v>1.1021661232346001</v>
      </c>
      <c r="G3325">
        <v>1.1105523245940001</v>
      </c>
      <c r="H3325">
        <v>1.0891693235382001</v>
      </c>
      <c r="I3325">
        <v>1.0587581762875999</v>
      </c>
      <c r="J3325">
        <v>1.0405628295884</v>
      </c>
      <c r="K3325">
        <v>1.0541767115630001</v>
      </c>
      <c r="L3325">
        <v>1.0585687373598001</v>
      </c>
      <c r="M3325">
        <v>1.0388456105782</v>
      </c>
      <c r="N3325">
        <v>1.0362979146486</v>
      </c>
      <c r="O3325">
        <v>1.0053435027594</v>
      </c>
      <c r="P3325">
        <v>1.0142488954532001</v>
      </c>
      <c r="Q3325">
        <v>0.99540367235060001</v>
      </c>
      <c r="R3325">
        <v>1.0079671032822</v>
      </c>
      <c r="S3325">
        <v>1.0122727608416</v>
      </c>
      <c r="T3325">
        <v>0.9729383286494</v>
      </c>
      <c r="U3325">
        <v>0.97050071383040004</v>
      </c>
      <c r="V3325">
        <v>0.98469998077679999</v>
      </c>
      <c r="W3325">
        <v>0.97427192084619996</v>
      </c>
      <c r="X3325">
        <v>0.94760436730560005</v>
      </c>
      <c r="Y3325">
        <v>0.95844584922200005</v>
      </c>
      <c r="Z3325">
        <v>0.98735731478040001</v>
      </c>
      <c r="AA3325">
        <v>1.0018592605354</v>
      </c>
      <c r="AB3325">
        <v>0.99312199652120003</v>
      </c>
      <c r="AC3325">
        <v>1.0054637706125999</v>
      </c>
      <c r="AD3325">
        <v>0.99460706813760003</v>
      </c>
      <c r="AE3325">
        <v>1.0315088207186001</v>
      </c>
      <c r="AF3325">
        <v>1.0526074780415999</v>
      </c>
      <c r="AG3325">
        <v>1.0582065848436</v>
      </c>
      <c r="AH3325">
        <v>1.0495594138283999</v>
      </c>
      <c r="AI3325">
        <v>1.038572969216</v>
      </c>
      <c r="AJ3325">
        <v>1.0236714469128001</v>
      </c>
      <c r="AK3325">
        <v>0</v>
      </c>
      <c r="AL3325">
        <v>0</v>
      </c>
    </row>
    <row r="3326" spans="1:38" x14ac:dyDescent="0.25">
      <c r="A3326" t="s">
        <v>820</v>
      </c>
      <c r="B3326">
        <v>1</v>
      </c>
      <c r="C3326" t="s">
        <v>821</v>
      </c>
      <c r="D3326" t="s">
        <v>604</v>
      </c>
      <c r="E3326">
        <v>62</v>
      </c>
      <c r="F3326">
        <v>2.47573609352E-2</v>
      </c>
      <c r="G3326">
        <v>2.7106611840599999E-2</v>
      </c>
      <c r="H3326">
        <v>2.8080389808000001E-2</v>
      </c>
      <c r="I3326">
        <v>2.9667387735200001E-2</v>
      </c>
      <c r="J3326">
        <v>3.18235308262E-2</v>
      </c>
      <c r="K3326">
        <v>3.2981095227600003E-2</v>
      </c>
      <c r="L3326">
        <v>3.2611389216E-2</v>
      </c>
      <c r="M3326">
        <v>3.2165156536200001E-2</v>
      </c>
      <c r="N3326">
        <v>3.1839879940600002E-2</v>
      </c>
      <c r="O3326">
        <v>3.23131118972E-2</v>
      </c>
      <c r="P3326">
        <v>3.0694317608399999E-2</v>
      </c>
      <c r="Q3326">
        <v>3.0137841080200001E-2</v>
      </c>
      <c r="R3326">
        <v>3.06552593146E-2</v>
      </c>
      <c r="S3326">
        <v>3.0922545885E-2</v>
      </c>
      <c r="T3326">
        <v>2.6918723555799998E-2</v>
      </c>
      <c r="U3326">
        <v>2.6240201723600001E-2</v>
      </c>
      <c r="V3326">
        <v>2.87759166526E-2</v>
      </c>
      <c r="W3326">
        <v>2.92391827144E-2</v>
      </c>
      <c r="X3326">
        <v>2.59982180054E-2</v>
      </c>
      <c r="Y3326">
        <v>2.6107595299599998E-2</v>
      </c>
      <c r="Z3326">
        <v>2.5693481953800001E-2</v>
      </c>
      <c r="AA3326">
        <v>2.48289210162E-2</v>
      </c>
      <c r="AB3326">
        <v>2.5545507550600002E-2</v>
      </c>
      <c r="AC3326">
        <v>2.50764723578E-2</v>
      </c>
      <c r="AD3326">
        <v>2.5416751137599999E-2</v>
      </c>
      <c r="AE3326">
        <v>2.4774478263799998E-2</v>
      </c>
      <c r="AF3326">
        <v>2.5356404707199999E-2</v>
      </c>
      <c r="AG3326">
        <v>2.46795999808E-2</v>
      </c>
      <c r="AH3326">
        <v>2.3096848911200001E-2</v>
      </c>
      <c r="AI3326">
        <v>2.2490800351200001E-2</v>
      </c>
      <c r="AJ3326">
        <v>2.2243015526600001E-2</v>
      </c>
      <c r="AK3326">
        <v>0</v>
      </c>
      <c r="AL3326">
        <v>0</v>
      </c>
    </row>
    <row r="3327" spans="1:38" x14ac:dyDescent="0.25">
      <c r="A3327" t="s">
        <v>820</v>
      </c>
      <c r="B3327">
        <v>1</v>
      </c>
      <c r="C3327" t="s">
        <v>821</v>
      </c>
      <c r="D3327" t="s">
        <v>606</v>
      </c>
      <c r="E3327">
        <v>62</v>
      </c>
      <c r="F3327">
        <v>5.3434275431800002E-2</v>
      </c>
      <c r="G3327">
        <v>3.9485477664199999E-2</v>
      </c>
      <c r="H3327">
        <v>6.5064781573600003E-2</v>
      </c>
      <c r="I3327">
        <v>5.9559346750599998E-2</v>
      </c>
      <c r="J3327">
        <v>6.45235857404E-2</v>
      </c>
      <c r="K3327">
        <v>7.2441468477800003E-2</v>
      </c>
      <c r="L3327">
        <v>6.8071970616799996E-2</v>
      </c>
      <c r="M3327">
        <v>6.3763408242799996E-2</v>
      </c>
      <c r="N3327">
        <v>6.5929195656799999E-2</v>
      </c>
      <c r="O3327">
        <v>7.6874236536599999E-2</v>
      </c>
      <c r="P3327">
        <v>7.3360239161600005E-2</v>
      </c>
      <c r="Q3327">
        <v>6.5410912387999995E-2</v>
      </c>
      <c r="R3327">
        <v>6.4787688717200004E-2</v>
      </c>
      <c r="S3327">
        <v>6.4640967731800003E-2</v>
      </c>
      <c r="T3327">
        <v>7.1233950485400002E-2</v>
      </c>
      <c r="U3327">
        <v>6.6011612294999994E-2</v>
      </c>
      <c r="V3327">
        <v>6.7961175647200001E-2</v>
      </c>
      <c r="W3327">
        <v>7.1143224295999993E-2</v>
      </c>
      <c r="X3327">
        <v>6.1710842650799999E-2</v>
      </c>
      <c r="Y3327">
        <v>6.0938280571200001E-2</v>
      </c>
      <c r="Z3327">
        <v>5.8221855789999999E-2</v>
      </c>
      <c r="AA3327">
        <v>5.8085761425E-2</v>
      </c>
      <c r="AB3327">
        <v>6.1100908021800002E-2</v>
      </c>
      <c r="AC3327">
        <v>6.1335577270400003E-2</v>
      </c>
      <c r="AD3327">
        <v>6.4054698683399997E-2</v>
      </c>
      <c r="AE3327">
        <v>6.6579237927000004E-2</v>
      </c>
      <c r="AF3327">
        <v>6.6502027497800001E-2</v>
      </c>
      <c r="AG3327">
        <v>6.9768348639399999E-2</v>
      </c>
      <c r="AH3327">
        <v>6.6074182550399999E-2</v>
      </c>
      <c r="AI3327">
        <v>6.2408413447600002E-2</v>
      </c>
      <c r="AJ3327">
        <v>6.3559833178399999E-2</v>
      </c>
      <c r="AK3327">
        <v>0</v>
      </c>
      <c r="AL3327">
        <v>0</v>
      </c>
    </row>
    <row r="3328" spans="1:38" x14ac:dyDescent="0.25">
      <c r="A3328" t="s">
        <v>822</v>
      </c>
      <c r="B3328">
        <v>1</v>
      </c>
      <c r="C3328" t="s">
        <v>819</v>
      </c>
      <c r="D3328" t="s">
        <v>549</v>
      </c>
      <c r="E3328">
        <v>63</v>
      </c>
      <c r="F3328">
        <v>0.1355108115958</v>
      </c>
      <c r="G3328">
        <v>0.13873954796419999</v>
      </c>
      <c r="H3328">
        <v>0.1310940002748</v>
      </c>
      <c r="I3328">
        <v>0.13116985006580001</v>
      </c>
      <c r="J3328">
        <v>0.14398167699020001</v>
      </c>
      <c r="K3328">
        <v>0.1471805640396</v>
      </c>
      <c r="L3328">
        <v>0.1520070564928</v>
      </c>
      <c r="M3328">
        <v>0.16263977874079999</v>
      </c>
      <c r="N3328">
        <v>0.17417144358700001</v>
      </c>
      <c r="O3328">
        <v>0.16654851272679999</v>
      </c>
      <c r="P3328">
        <v>0.17050243334679999</v>
      </c>
      <c r="Q3328">
        <v>0.16409223312480001</v>
      </c>
      <c r="R3328">
        <v>0.16562406180540001</v>
      </c>
      <c r="S3328">
        <v>0.17328455303260001</v>
      </c>
      <c r="T3328">
        <v>0.179924748701</v>
      </c>
      <c r="U3328">
        <v>0.17582849824480001</v>
      </c>
      <c r="V3328">
        <v>0.18567774103420001</v>
      </c>
      <c r="W3328">
        <v>0.15734940405119999</v>
      </c>
      <c r="X3328">
        <v>0.13423237180860001</v>
      </c>
      <c r="Y3328">
        <v>0.1161128559774</v>
      </c>
      <c r="Z3328">
        <v>0.13202176421119999</v>
      </c>
      <c r="AA3328">
        <v>0.12202833656540001</v>
      </c>
      <c r="AB3328">
        <v>0.1134187998808</v>
      </c>
      <c r="AC3328">
        <v>0.1053945264946</v>
      </c>
      <c r="AD3328">
        <v>9.5368021057399999E-2</v>
      </c>
      <c r="AE3328">
        <v>8.7280320695600003E-2</v>
      </c>
      <c r="AF3328">
        <v>8.4375812827000005E-2</v>
      </c>
      <c r="AG3328">
        <v>8.3839675543799994E-2</v>
      </c>
      <c r="AH3328">
        <v>8.3946939064399997E-2</v>
      </c>
      <c r="AI3328">
        <v>8.5511125508799996E-2</v>
      </c>
      <c r="AJ3328">
        <v>7.5351234168999998E-2</v>
      </c>
      <c r="AK3328">
        <v>0</v>
      </c>
      <c r="AL3328">
        <v>0</v>
      </c>
    </row>
    <row r="3329" spans="1:38" x14ac:dyDescent="0.25">
      <c r="A3329" t="s">
        <v>822</v>
      </c>
      <c r="B3329">
        <v>1</v>
      </c>
      <c r="C3329" t="s">
        <v>819</v>
      </c>
      <c r="D3329" t="s">
        <v>258</v>
      </c>
      <c r="E3329">
        <v>63</v>
      </c>
      <c r="F3329">
        <v>0.81943284936539995</v>
      </c>
      <c r="G3329">
        <v>0.86076451009919996</v>
      </c>
      <c r="H3329">
        <v>0.94214981449260005</v>
      </c>
      <c r="I3329">
        <v>0.99796053925999995</v>
      </c>
      <c r="J3329">
        <v>1.0459851386523999</v>
      </c>
      <c r="K3329">
        <v>1.0903174877977999</v>
      </c>
      <c r="L3329">
        <v>1.1012956586189999</v>
      </c>
      <c r="M3329">
        <v>1.1281730762755999</v>
      </c>
      <c r="N3329">
        <v>1.1209785775718</v>
      </c>
      <c r="O3329">
        <v>1.0642816438952001</v>
      </c>
      <c r="P3329">
        <v>1.0264088399872</v>
      </c>
      <c r="Q3329">
        <v>0.98637192551120001</v>
      </c>
      <c r="R3329">
        <v>0.94302062153999999</v>
      </c>
      <c r="S3329">
        <v>0.90713532326799995</v>
      </c>
      <c r="T3329">
        <v>0.84596635869159997</v>
      </c>
      <c r="U3329">
        <v>0.75249424113959995</v>
      </c>
      <c r="V3329">
        <v>0.7548177335806</v>
      </c>
      <c r="W3329">
        <v>0.66944002240360001</v>
      </c>
      <c r="X3329">
        <v>0.61847640409039994</v>
      </c>
      <c r="Y3329">
        <v>0.5627758629456</v>
      </c>
      <c r="Z3329">
        <v>0.57776179884459999</v>
      </c>
      <c r="AA3329">
        <v>0.56562561197320005</v>
      </c>
      <c r="AB3329">
        <v>0.51413418228819996</v>
      </c>
      <c r="AC3329">
        <v>0.45306853016960003</v>
      </c>
      <c r="AD3329">
        <v>0.42394394737820001</v>
      </c>
      <c r="AE3329">
        <v>0.3986551451332</v>
      </c>
      <c r="AF3329">
        <v>0.37654755469340001</v>
      </c>
      <c r="AG3329">
        <v>0.35140184257200002</v>
      </c>
      <c r="AH3329">
        <v>0.3400818915278</v>
      </c>
      <c r="AI3329">
        <v>0.34902318100360002</v>
      </c>
      <c r="AJ3329">
        <v>0.30248135490259997</v>
      </c>
      <c r="AK3329">
        <v>0</v>
      </c>
      <c r="AL3329">
        <v>0</v>
      </c>
    </row>
    <row r="3330" spans="1:38" x14ac:dyDescent="0.25">
      <c r="A3330" t="s">
        <v>822</v>
      </c>
      <c r="B3330">
        <v>1</v>
      </c>
      <c r="C3330" t="s">
        <v>819</v>
      </c>
      <c r="D3330" t="s">
        <v>551</v>
      </c>
      <c r="E3330">
        <v>63</v>
      </c>
      <c r="F3330">
        <v>0.41510369343159997</v>
      </c>
      <c r="G3330">
        <v>0.44371120721480001</v>
      </c>
      <c r="H3330">
        <v>0.48312193670460002</v>
      </c>
      <c r="I3330">
        <v>0.51950543870739996</v>
      </c>
      <c r="J3330">
        <v>0.55077458758779996</v>
      </c>
      <c r="K3330">
        <v>0.59622353516399995</v>
      </c>
      <c r="L3330">
        <v>0.61751399678980001</v>
      </c>
      <c r="M3330">
        <v>0.61943571198239999</v>
      </c>
      <c r="N3330">
        <v>0.62138762878959997</v>
      </c>
      <c r="O3330">
        <v>0.604919635723</v>
      </c>
      <c r="P3330">
        <v>0.57938128118559995</v>
      </c>
      <c r="Q3330">
        <v>0.56178890402100001</v>
      </c>
      <c r="R3330">
        <v>0.5408736640888</v>
      </c>
      <c r="S3330">
        <v>0.53974639815199998</v>
      </c>
      <c r="T3330">
        <v>0.52258745966300002</v>
      </c>
      <c r="U3330">
        <v>0.48276162561980002</v>
      </c>
      <c r="V3330">
        <v>0.49588001095520001</v>
      </c>
      <c r="W3330">
        <v>0.42220285454500001</v>
      </c>
      <c r="X3330">
        <v>0.40005295895240001</v>
      </c>
      <c r="Y3330">
        <v>0.3513047827502</v>
      </c>
      <c r="Z3330">
        <v>0.33169277012600001</v>
      </c>
      <c r="AA3330">
        <v>0.31599379365419999</v>
      </c>
      <c r="AB3330">
        <v>0.29290475541240002</v>
      </c>
      <c r="AC3330">
        <v>0.27268887925360002</v>
      </c>
      <c r="AD3330">
        <v>0.24717919365720001</v>
      </c>
      <c r="AE3330">
        <v>0.25324283981540002</v>
      </c>
      <c r="AF3330">
        <v>0.2425243616902</v>
      </c>
      <c r="AG3330">
        <v>0.2259684252476</v>
      </c>
      <c r="AH3330">
        <v>0.225581649498</v>
      </c>
      <c r="AI3330">
        <v>0.2286933486014</v>
      </c>
      <c r="AJ3330">
        <v>0.19918518432240001</v>
      </c>
      <c r="AK3330">
        <v>0</v>
      </c>
      <c r="AL3330">
        <v>0</v>
      </c>
    </row>
    <row r="3331" spans="1:38" x14ac:dyDescent="0.25">
      <c r="A3331" t="s">
        <v>822</v>
      </c>
      <c r="B3331">
        <v>1</v>
      </c>
      <c r="C3331" t="s">
        <v>819</v>
      </c>
      <c r="D3331" t="s">
        <v>550</v>
      </c>
      <c r="E3331">
        <v>63</v>
      </c>
      <c r="F3331">
        <v>0.69950728617699998</v>
      </c>
      <c r="G3331">
        <v>0.71090283377179997</v>
      </c>
      <c r="H3331">
        <v>0.73078963040800005</v>
      </c>
      <c r="I3331">
        <v>0.81079428852379998</v>
      </c>
      <c r="J3331">
        <v>0.84314615234099999</v>
      </c>
      <c r="K3331">
        <v>0.86975863279959997</v>
      </c>
      <c r="L3331">
        <v>0.92347655985919996</v>
      </c>
      <c r="M3331">
        <v>0.94471685342339995</v>
      </c>
      <c r="N3331">
        <v>0.97813984680160004</v>
      </c>
      <c r="O3331">
        <v>0.94764591529999997</v>
      </c>
      <c r="P3331">
        <v>0.95280120551680003</v>
      </c>
      <c r="Q3331">
        <v>0.9366675317366</v>
      </c>
      <c r="R3331">
        <v>0.88547615983100003</v>
      </c>
      <c r="S3331">
        <v>0.87859633059160003</v>
      </c>
      <c r="T3331">
        <v>0.86552968353939996</v>
      </c>
      <c r="U3331">
        <v>0.78773918288639999</v>
      </c>
      <c r="V3331">
        <v>0.82805635238620001</v>
      </c>
      <c r="W3331">
        <v>0.74039724132780005</v>
      </c>
      <c r="X3331">
        <v>0.69985461423619999</v>
      </c>
      <c r="Y3331">
        <v>0.67065668887679997</v>
      </c>
      <c r="Z3331">
        <v>0.59681029329000002</v>
      </c>
      <c r="AA3331">
        <v>0.57693203542659999</v>
      </c>
      <c r="AB3331">
        <v>0.52806442338720005</v>
      </c>
      <c r="AC3331">
        <v>0.51643039604759999</v>
      </c>
      <c r="AD3331">
        <v>0.50302380293259996</v>
      </c>
      <c r="AE3331">
        <v>0.51289098952379997</v>
      </c>
      <c r="AF3331">
        <v>0.49290299015060002</v>
      </c>
      <c r="AG3331">
        <v>0.4736663812086</v>
      </c>
      <c r="AH3331">
        <v>0.45253512268559998</v>
      </c>
      <c r="AI3331">
        <v>0.47846983480499999</v>
      </c>
      <c r="AJ3331">
        <v>0.4181526877922</v>
      </c>
      <c r="AK3331">
        <v>0</v>
      </c>
      <c r="AL3331">
        <v>0</v>
      </c>
    </row>
    <row r="3332" spans="1:38" x14ac:dyDescent="0.25">
      <c r="A3332" t="s">
        <v>822</v>
      </c>
      <c r="B3332">
        <v>1</v>
      </c>
      <c r="C3332" t="s">
        <v>819</v>
      </c>
      <c r="D3332" t="s">
        <v>552</v>
      </c>
      <c r="E3332">
        <v>63</v>
      </c>
      <c r="F3332">
        <v>5.5819164460266002</v>
      </c>
      <c r="G3332">
        <v>5.6647332046844001</v>
      </c>
      <c r="H3332">
        <v>5.8841288756269998</v>
      </c>
      <c r="I3332">
        <v>6.0284988057613997</v>
      </c>
      <c r="J3332">
        <v>6.2524248301374001</v>
      </c>
      <c r="K3332">
        <v>6.3620497455898004</v>
      </c>
      <c r="L3332">
        <v>6.3877464356924003</v>
      </c>
      <c r="M3332">
        <v>6.4418163333532004</v>
      </c>
      <c r="N3332">
        <v>6.4356456960464001</v>
      </c>
      <c r="O3332">
        <v>6.2396147305997998</v>
      </c>
      <c r="P3332">
        <v>6.1508347052361998</v>
      </c>
      <c r="Q3332">
        <v>5.8525238371492003</v>
      </c>
      <c r="R3332">
        <v>5.7054105698833997</v>
      </c>
      <c r="S3332">
        <v>5.4124472041885996</v>
      </c>
      <c r="T3332">
        <v>5.1622664853357998</v>
      </c>
      <c r="U3332">
        <v>4.6446884056132003</v>
      </c>
      <c r="V3332">
        <v>4.6574613677352001</v>
      </c>
      <c r="W3332">
        <v>4.123816214014</v>
      </c>
      <c r="X3332">
        <v>3.8897413858948</v>
      </c>
      <c r="Y3332">
        <v>3.7046671440604002</v>
      </c>
      <c r="Z3332">
        <v>3.5878568089509999</v>
      </c>
      <c r="AA3332">
        <v>3.4227045547813999</v>
      </c>
      <c r="AB3332">
        <v>3.1820098860327999</v>
      </c>
      <c r="AC3332">
        <v>3.0133356698422</v>
      </c>
      <c r="AD3332">
        <v>2.7665652148922</v>
      </c>
      <c r="AE3332">
        <v>2.5593363989247999</v>
      </c>
      <c r="AF3332">
        <v>2.4454174091729999</v>
      </c>
      <c r="AG3332">
        <v>2.362658971678</v>
      </c>
      <c r="AH3332">
        <v>2.3085572648713999</v>
      </c>
      <c r="AI3332">
        <v>2.3293921904660002</v>
      </c>
      <c r="AJ3332">
        <v>2.0346812590501999</v>
      </c>
      <c r="AK3332">
        <v>0</v>
      </c>
      <c r="AL3332">
        <v>0</v>
      </c>
    </row>
    <row r="3333" spans="1:38" x14ac:dyDescent="0.25">
      <c r="A3333" t="s">
        <v>822</v>
      </c>
      <c r="B3333">
        <v>1</v>
      </c>
      <c r="C3333" t="s">
        <v>819</v>
      </c>
      <c r="D3333" t="s">
        <v>213</v>
      </c>
      <c r="E3333">
        <v>63</v>
      </c>
      <c r="F3333">
        <v>0.53997732127239995</v>
      </c>
      <c r="G3333">
        <v>0.58164839464899998</v>
      </c>
      <c r="H3333">
        <v>0.66512443709339997</v>
      </c>
      <c r="I3333">
        <v>0.7359024481152</v>
      </c>
      <c r="J3333">
        <v>0.76166282785060002</v>
      </c>
      <c r="K3333">
        <v>0.7751748659412</v>
      </c>
      <c r="L3333">
        <v>0.81558785707280002</v>
      </c>
      <c r="M3333">
        <v>0.83910753511460001</v>
      </c>
      <c r="N3333">
        <v>0.862876523294</v>
      </c>
      <c r="O3333">
        <v>0.86506868504900003</v>
      </c>
      <c r="P3333">
        <v>0.843846457705</v>
      </c>
      <c r="Q3333">
        <v>0.81330050467119996</v>
      </c>
      <c r="R3333">
        <v>0.77545903495659996</v>
      </c>
      <c r="S3333">
        <v>0.73192836263979999</v>
      </c>
      <c r="T3333">
        <v>0.73439175627660003</v>
      </c>
      <c r="U3333">
        <v>0.68606166069420005</v>
      </c>
      <c r="V3333">
        <v>0.69720300338219998</v>
      </c>
      <c r="W3333">
        <v>0.57366697497399999</v>
      </c>
      <c r="X3333">
        <v>0.53617936234959995</v>
      </c>
      <c r="Y3333">
        <v>0.49773567581860001</v>
      </c>
      <c r="Z3333">
        <v>0.50122379618479995</v>
      </c>
      <c r="AA3333">
        <v>0.48241654835460002</v>
      </c>
      <c r="AB3333">
        <v>0.4423982944896</v>
      </c>
      <c r="AC3333">
        <v>0.41135491151179998</v>
      </c>
      <c r="AD3333">
        <v>0.39585963663520002</v>
      </c>
      <c r="AE3333">
        <v>0.39788440431040001</v>
      </c>
      <c r="AF3333">
        <v>0.3848460395144</v>
      </c>
      <c r="AG3333">
        <v>0.3739447435744</v>
      </c>
      <c r="AH3333">
        <v>0.37133198977479998</v>
      </c>
      <c r="AI3333">
        <v>0.38467836537420003</v>
      </c>
      <c r="AJ3333">
        <v>0.33610322719300001</v>
      </c>
      <c r="AK3333">
        <v>0</v>
      </c>
      <c r="AL3333">
        <v>0</v>
      </c>
    </row>
    <row r="3334" spans="1:38" x14ac:dyDescent="0.25">
      <c r="A3334" t="s">
        <v>822</v>
      </c>
      <c r="B3334">
        <v>1</v>
      </c>
      <c r="C3334" t="s">
        <v>819</v>
      </c>
      <c r="D3334" t="s">
        <v>553</v>
      </c>
      <c r="E3334">
        <v>63</v>
      </c>
      <c r="F3334">
        <v>0.51098745119879996</v>
      </c>
      <c r="G3334">
        <v>0.53372533336280004</v>
      </c>
      <c r="H3334">
        <v>0.54899790226040002</v>
      </c>
      <c r="I3334">
        <v>0.5737958690928</v>
      </c>
      <c r="J3334">
        <v>0.58098512439719996</v>
      </c>
      <c r="K3334">
        <v>0.60039890253420003</v>
      </c>
      <c r="L3334">
        <v>0.60681399061179997</v>
      </c>
      <c r="M3334">
        <v>0.60893999994280001</v>
      </c>
      <c r="N3334">
        <v>0.59939758829400003</v>
      </c>
      <c r="O3334">
        <v>0.58582839675359999</v>
      </c>
      <c r="P3334">
        <v>0.57897676820779997</v>
      </c>
      <c r="Q3334">
        <v>0.54885111663880004</v>
      </c>
      <c r="R3334">
        <v>0.51251021221619997</v>
      </c>
      <c r="S3334">
        <v>0.492869543465</v>
      </c>
      <c r="T3334">
        <v>0.46198559746040002</v>
      </c>
      <c r="U3334">
        <v>0.40669108146459998</v>
      </c>
      <c r="V3334">
        <v>0.40277258335959998</v>
      </c>
      <c r="W3334">
        <v>0.35104652757639998</v>
      </c>
      <c r="X3334">
        <v>0.32392096728660003</v>
      </c>
      <c r="Y3334">
        <v>0.30788315200080002</v>
      </c>
      <c r="Z3334">
        <v>0.30642209107879997</v>
      </c>
      <c r="AA3334">
        <v>0.29323304663560001</v>
      </c>
      <c r="AB3334">
        <v>0.26871206055199998</v>
      </c>
      <c r="AC3334">
        <v>0.243366448928</v>
      </c>
      <c r="AD3334">
        <v>0.22363339904439999</v>
      </c>
      <c r="AE3334">
        <v>0.18317771720760001</v>
      </c>
      <c r="AF3334">
        <v>0.1681982760696</v>
      </c>
      <c r="AG3334">
        <v>0.15890416055379999</v>
      </c>
      <c r="AH3334">
        <v>0.15088130764419999</v>
      </c>
      <c r="AI3334">
        <v>0.15186664041260001</v>
      </c>
      <c r="AJ3334">
        <v>0.13161115486860001</v>
      </c>
      <c r="AK3334">
        <v>0</v>
      </c>
      <c r="AL3334">
        <v>0</v>
      </c>
    </row>
    <row r="3335" spans="1:38" x14ac:dyDescent="0.25">
      <c r="A3335" t="s">
        <v>822</v>
      </c>
      <c r="B3335">
        <v>1</v>
      </c>
      <c r="C3335" t="s">
        <v>819</v>
      </c>
      <c r="D3335" t="s">
        <v>691</v>
      </c>
      <c r="E3335">
        <v>63</v>
      </c>
      <c r="F3335">
        <v>7.5484805427599999E-2</v>
      </c>
      <c r="G3335">
        <v>7.42121944906E-2</v>
      </c>
      <c r="H3335">
        <v>7.9429808785E-2</v>
      </c>
      <c r="I3335">
        <v>7.7259955101400005E-2</v>
      </c>
      <c r="J3335">
        <v>8.2911257825199994E-2</v>
      </c>
      <c r="K3335">
        <v>7.8512546458000002E-2</v>
      </c>
      <c r="L3335">
        <v>7.4624125820799997E-2</v>
      </c>
      <c r="M3335">
        <v>7.6700115315399997E-2</v>
      </c>
      <c r="N3335">
        <v>7.1316181469600004E-2</v>
      </c>
      <c r="O3335">
        <v>6.8433957385399993E-2</v>
      </c>
      <c r="P3335">
        <v>6.7099521610199997E-2</v>
      </c>
      <c r="Q3335">
        <v>7.4492374120399996E-2</v>
      </c>
      <c r="R3335">
        <v>6.35192061232E-2</v>
      </c>
      <c r="S3335">
        <v>7.6920854673200006E-2</v>
      </c>
      <c r="T3335">
        <v>6.3004586853800004E-2</v>
      </c>
      <c r="U3335">
        <v>5.5151563905799998E-2</v>
      </c>
      <c r="V3335">
        <v>5.4216062131199998E-2</v>
      </c>
      <c r="W3335">
        <v>4.1210791605999997E-2</v>
      </c>
      <c r="X3335">
        <v>4.0515444544800001E-2</v>
      </c>
      <c r="Y3335">
        <v>3.8881653882800002E-2</v>
      </c>
      <c r="Z3335">
        <v>3.1879669347599997E-2</v>
      </c>
      <c r="AA3335">
        <v>3.1416791102999997E-2</v>
      </c>
      <c r="AB3335">
        <v>2.8196328794000001E-2</v>
      </c>
      <c r="AC3335">
        <v>2.79782423514E-2</v>
      </c>
      <c r="AD3335">
        <v>2.7678623079E-2</v>
      </c>
      <c r="AE3335">
        <v>2.2175205596800002E-2</v>
      </c>
      <c r="AF3335">
        <v>2.1369342404599999E-2</v>
      </c>
      <c r="AG3335">
        <v>2.0100504207199998E-2</v>
      </c>
      <c r="AH3335">
        <v>1.8845121335599999E-2</v>
      </c>
      <c r="AI3335">
        <v>1.9782278827999999E-2</v>
      </c>
      <c r="AJ3335">
        <v>1.7426549283400001E-2</v>
      </c>
      <c r="AK3335">
        <v>0</v>
      </c>
      <c r="AL3335">
        <v>0</v>
      </c>
    </row>
    <row r="3336" spans="1:38" x14ac:dyDescent="0.25">
      <c r="A3336" t="s">
        <v>822</v>
      </c>
      <c r="B3336">
        <v>1</v>
      </c>
      <c r="C3336" t="s">
        <v>819</v>
      </c>
      <c r="D3336" t="s">
        <v>554</v>
      </c>
      <c r="E3336">
        <v>63</v>
      </c>
      <c r="F3336">
        <v>0.13082663255900001</v>
      </c>
      <c r="G3336">
        <v>0.14445013719200001</v>
      </c>
      <c r="H3336">
        <v>0.14743889824299999</v>
      </c>
      <c r="I3336">
        <v>0.15368055800899999</v>
      </c>
      <c r="J3336">
        <v>0.1548081965352</v>
      </c>
      <c r="K3336">
        <v>0.16188060678460001</v>
      </c>
      <c r="L3336">
        <v>0.17066363427139999</v>
      </c>
      <c r="M3336">
        <v>0.1744941320824</v>
      </c>
      <c r="N3336">
        <v>0.1777106061084</v>
      </c>
      <c r="O3336">
        <v>0.1773590904638</v>
      </c>
      <c r="P3336">
        <v>0.16019148211180001</v>
      </c>
      <c r="Q3336">
        <v>0.15266392770119999</v>
      </c>
      <c r="R3336">
        <v>0.14751624119279999</v>
      </c>
      <c r="S3336">
        <v>0.1412083972956</v>
      </c>
      <c r="T3336">
        <v>0.13296509921380001</v>
      </c>
      <c r="U3336">
        <v>0.1179589630868</v>
      </c>
      <c r="V3336">
        <v>0.115381952927</v>
      </c>
      <c r="W3336">
        <v>0.1137448750866</v>
      </c>
      <c r="X3336">
        <v>0.10007507743500001</v>
      </c>
      <c r="Y3336">
        <v>9.7150870544600004E-2</v>
      </c>
      <c r="Z3336">
        <v>8.9186435021999994E-2</v>
      </c>
      <c r="AA3336">
        <v>8.5011413540399997E-2</v>
      </c>
      <c r="AB3336">
        <v>7.8417723036800002E-2</v>
      </c>
      <c r="AC3336">
        <v>7.2628574184799996E-2</v>
      </c>
      <c r="AD3336">
        <v>7.0175589986E-2</v>
      </c>
      <c r="AE3336">
        <v>6.3363779574399995E-2</v>
      </c>
      <c r="AF3336">
        <v>6.0916710079599999E-2</v>
      </c>
      <c r="AG3336">
        <v>6.11602431296E-2</v>
      </c>
      <c r="AH3336">
        <v>5.5833789967400002E-2</v>
      </c>
      <c r="AI3336">
        <v>5.6950695219000001E-2</v>
      </c>
      <c r="AJ3336">
        <v>4.9555335038799997E-2</v>
      </c>
      <c r="AK3336">
        <v>0</v>
      </c>
      <c r="AL3336">
        <v>0</v>
      </c>
    </row>
    <row r="3337" spans="1:38" x14ac:dyDescent="0.25">
      <c r="A3337" t="s">
        <v>822</v>
      </c>
      <c r="B3337">
        <v>1</v>
      </c>
      <c r="C3337" t="s">
        <v>819</v>
      </c>
      <c r="D3337" t="s">
        <v>555</v>
      </c>
      <c r="E3337">
        <v>63</v>
      </c>
      <c r="F3337">
        <v>2.2598071986042001</v>
      </c>
      <c r="G3337">
        <v>2.3618967593172</v>
      </c>
      <c r="H3337">
        <v>2.5651806073296002</v>
      </c>
      <c r="I3337">
        <v>2.6421345006369998</v>
      </c>
      <c r="J3337">
        <v>2.7066446330780001</v>
      </c>
      <c r="K3337">
        <v>2.8405516486057998</v>
      </c>
      <c r="L3337">
        <v>2.8861125857442</v>
      </c>
      <c r="M3337">
        <v>2.9394644740993998</v>
      </c>
      <c r="N3337">
        <v>2.9990703395737999</v>
      </c>
      <c r="O3337">
        <v>2.8533570505012</v>
      </c>
      <c r="P3337">
        <v>2.9316415057923999</v>
      </c>
      <c r="Q3337">
        <v>2.8377065430439998</v>
      </c>
      <c r="R3337">
        <v>2.9903918952466002</v>
      </c>
      <c r="S3337">
        <v>2.9219255343544002</v>
      </c>
      <c r="T3337">
        <v>2.8611917868282002</v>
      </c>
      <c r="U3337">
        <v>2.602373074645</v>
      </c>
      <c r="V3337">
        <v>2.6010897682794001</v>
      </c>
      <c r="W3337">
        <v>2.4951053995674002</v>
      </c>
      <c r="X3337">
        <v>2.3272705220712</v>
      </c>
      <c r="Y3337">
        <v>2.1959810970915998</v>
      </c>
      <c r="Z3337">
        <v>1.9827505422608001</v>
      </c>
      <c r="AA3337">
        <v>1.8479041063477999</v>
      </c>
      <c r="AB3337">
        <v>1.6840528836135999</v>
      </c>
      <c r="AC3337">
        <v>1.6189820040958001</v>
      </c>
      <c r="AD3337">
        <v>1.5852084948928</v>
      </c>
      <c r="AE3337">
        <v>1.6093966204893999</v>
      </c>
      <c r="AF3337">
        <v>1.5513048855948</v>
      </c>
      <c r="AG3337">
        <v>1.4926298769988</v>
      </c>
      <c r="AH3337">
        <v>1.4951742386361999</v>
      </c>
      <c r="AI3337">
        <v>1.5202871235841999</v>
      </c>
      <c r="AJ3337">
        <v>1.3264177768892</v>
      </c>
      <c r="AK3337">
        <v>0</v>
      </c>
      <c r="AL3337">
        <v>0</v>
      </c>
    </row>
    <row r="3338" spans="1:38" x14ac:dyDescent="0.25">
      <c r="A3338" t="s">
        <v>822</v>
      </c>
      <c r="B3338">
        <v>1</v>
      </c>
      <c r="C3338" t="s">
        <v>819</v>
      </c>
      <c r="D3338" t="s">
        <v>556</v>
      </c>
      <c r="E3338">
        <v>63</v>
      </c>
      <c r="F3338">
        <v>1.4898515430156001</v>
      </c>
      <c r="G3338">
        <v>1.5568211896996</v>
      </c>
      <c r="H3338">
        <v>1.7014986191502</v>
      </c>
      <c r="I3338">
        <v>1.6706892457383999</v>
      </c>
      <c r="J3338">
        <v>1.7844066275238</v>
      </c>
      <c r="K3338">
        <v>1.8584731347314001</v>
      </c>
      <c r="L3338">
        <v>1.9408849399674</v>
      </c>
      <c r="M3338">
        <v>1.9903294137614</v>
      </c>
      <c r="N3338">
        <v>2.0389966572759999</v>
      </c>
      <c r="O3338">
        <v>2.0074174404087999</v>
      </c>
      <c r="P3338">
        <v>2.0149792455387998</v>
      </c>
      <c r="Q3338">
        <v>1.9849325483546001</v>
      </c>
      <c r="R3338">
        <v>1.8609839556344001</v>
      </c>
      <c r="S3338">
        <v>1.7829317754002001</v>
      </c>
      <c r="T3338">
        <v>1.7065602711215999</v>
      </c>
      <c r="U3338">
        <v>1.5442323990574001</v>
      </c>
      <c r="V3338">
        <v>1.5491071105031999</v>
      </c>
      <c r="W3338">
        <v>1.2702012842064001</v>
      </c>
      <c r="X3338">
        <v>1.1791117210862001</v>
      </c>
      <c r="Y3338">
        <v>1.1873687417700001</v>
      </c>
      <c r="Z3338">
        <v>1.1411989546629999</v>
      </c>
      <c r="AA3338">
        <v>1.0875347026183999</v>
      </c>
      <c r="AB3338">
        <v>0.96926932574000002</v>
      </c>
      <c r="AC3338">
        <v>0.91834646414179999</v>
      </c>
      <c r="AD3338">
        <v>0.8573679596796</v>
      </c>
      <c r="AE3338">
        <v>0.76920833372160002</v>
      </c>
      <c r="AF3338">
        <v>0.7323719121276</v>
      </c>
      <c r="AG3338">
        <v>0.68803114901179996</v>
      </c>
      <c r="AH3338">
        <v>0.68608137503319999</v>
      </c>
      <c r="AI3338">
        <v>0.69689538567060005</v>
      </c>
      <c r="AJ3338">
        <v>0.60509008913039997</v>
      </c>
      <c r="AK3338">
        <v>0</v>
      </c>
      <c r="AL3338">
        <v>0</v>
      </c>
    </row>
    <row r="3339" spans="1:38" x14ac:dyDescent="0.25">
      <c r="A3339" t="s">
        <v>822</v>
      </c>
      <c r="B3339">
        <v>1</v>
      </c>
      <c r="C3339" t="s">
        <v>819</v>
      </c>
      <c r="D3339" t="s">
        <v>557</v>
      </c>
      <c r="E3339">
        <v>63</v>
      </c>
      <c r="F3339">
        <v>0.21504445603719999</v>
      </c>
      <c r="G3339">
        <v>0.2179889392946</v>
      </c>
      <c r="H3339">
        <v>0.2242578193044</v>
      </c>
      <c r="I3339">
        <v>0.2229443480676</v>
      </c>
      <c r="J3339">
        <v>0.22782099573860001</v>
      </c>
      <c r="K3339">
        <v>0.2261720367276</v>
      </c>
      <c r="L3339">
        <v>0.22149978242900001</v>
      </c>
      <c r="M3339">
        <v>0.21373801366680001</v>
      </c>
      <c r="N3339">
        <v>0.21220736557280001</v>
      </c>
      <c r="O3339">
        <v>0.20617859450359999</v>
      </c>
      <c r="P3339">
        <v>0.20788750405199999</v>
      </c>
      <c r="Q3339">
        <v>0.19252011197159999</v>
      </c>
      <c r="R3339">
        <v>0.18653833666460001</v>
      </c>
      <c r="S3339">
        <v>0.1896450353578</v>
      </c>
      <c r="T3339">
        <v>0.18975458516419999</v>
      </c>
      <c r="U3339">
        <v>0.1837986398416</v>
      </c>
      <c r="V3339">
        <v>0.19133944252759999</v>
      </c>
      <c r="W3339">
        <v>0.1853945584286</v>
      </c>
      <c r="X3339">
        <v>0.15886109636519999</v>
      </c>
      <c r="Y3339">
        <v>0.1499756407058</v>
      </c>
      <c r="Z3339">
        <v>0.14249334906819999</v>
      </c>
      <c r="AA3339">
        <v>0.14221894253280001</v>
      </c>
      <c r="AB3339">
        <v>0.13476695824019999</v>
      </c>
      <c r="AC3339">
        <v>0.1373386492192</v>
      </c>
      <c r="AD3339">
        <v>0.13674522966079999</v>
      </c>
      <c r="AE3339">
        <v>0.1322048808604</v>
      </c>
      <c r="AF3339">
        <v>0.1285621262678</v>
      </c>
      <c r="AG3339">
        <v>0.13104159021020001</v>
      </c>
      <c r="AH3339">
        <v>0.12966040765180001</v>
      </c>
      <c r="AI3339">
        <v>0.13540390758240001</v>
      </c>
      <c r="AJ3339">
        <v>0.1191691193328</v>
      </c>
      <c r="AK3339">
        <v>0</v>
      </c>
      <c r="AL3339">
        <v>0</v>
      </c>
    </row>
    <row r="3340" spans="1:38" x14ac:dyDescent="0.25">
      <c r="A3340" t="s">
        <v>822</v>
      </c>
      <c r="B3340">
        <v>1</v>
      </c>
      <c r="C3340" t="s">
        <v>819</v>
      </c>
      <c r="D3340" t="s">
        <v>561</v>
      </c>
      <c r="E3340">
        <v>63</v>
      </c>
      <c r="F3340">
        <v>0.50751273189260004</v>
      </c>
      <c r="G3340">
        <v>0.52425441975139997</v>
      </c>
      <c r="H3340">
        <v>0.56872357449840005</v>
      </c>
      <c r="I3340">
        <v>0.58703135871339995</v>
      </c>
      <c r="J3340">
        <v>0.62841059189899995</v>
      </c>
      <c r="K3340">
        <v>0.60866835962220001</v>
      </c>
      <c r="L3340">
        <v>0.63381487929379998</v>
      </c>
      <c r="M3340">
        <v>0.64917767755519995</v>
      </c>
      <c r="N3340">
        <v>0.64739068032519997</v>
      </c>
      <c r="O3340">
        <v>0.61747949989259998</v>
      </c>
      <c r="P3340">
        <v>0.60362495144920003</v>
      </c>
      <c r="Q3340">
        <v>0.5884259672744</v>
      </c>
      <c r="R3340">
        <v>0.57087953956420001</v>
      </c>
      <c r="S3340">
        <v>0.53847165433959998</v>
      </c>
      <c r="T3340">
        <v>0.51267994768199998</v>
      </c>
      <c r="U3340">
        <v>0.45621916070820001</v>
      </c>
      <c r="V3340">
        <v>0.46440942519020001</v>
      </c>
      <c r="W3340">
        <v>0.389446678155</v>
      </c>
      <c r="X3340">
        <v>0.37768340875180001</v>
      </c>
      <c r="Y3340">
        <v>0.36334346774659998</v>
      </c>
      <c r="Z3340">
        <v>0.36465572347120001</v>
      </c>
      <c r="AA3340">
        <v>0.35415334397960002</v>
      </c>
      <c r="AB3340">
        <v>0.32998863021660002</v>
      </c>
      <c r="AC3340">
        <v>0.29706095527359999</v>
      </c>
      <c r="AD3340">
        <v>0.26901594074759999</v>
      </c>
      <c r="AE3340">
        <v>0.26502021984640001</v>
      </c>
      <c r="AF3340">
        <v>0.25388478262440001</v>
      </c>
      <c r="AG3340">
        <v>0.24366483889080001</v>
      </c>
      <c r="AH3340">
        <v>0.23154246881919999</v>
      </c>
      <c r="AI3340">
        <v>0.2377491621294</v>
      </c>
      <c r="AJ3340">
        <v>0.2077072963894</v>
      </c>
      <c r="AK3340">
        <v>0</v>
      </c>
      <c r="AL3340">
        <v>0</v>
      </c>
    </row>
    <row r="3341" spans="1:38" x14ac:dyDescent="0.25">
      <c r="A3341" t="s">
        <v>822</v>
      </c>
      <c r="B3341">
        <v>1</v>
      </c>
      <c r="C3341" t="s">
        <v>819</v>
      </c>
      <c r="D3341" t="s">
        <v>558</v>
      </c>
      <c r="E3341">
        <v>63</v>
      </c>
      <c r="F3341">
        <v>0.20964184367059999</v>
      </c>
      <c r="G3341">
        <v>0.22726776434099999</v>
      </c>
      <c r="H3341">
        <v>0.23792421293179999</v>
      </c>
      <c r="I3341">
        <v>0.26299655563539998</v>
      </c>
      <c r="J3341">
        <v>0.27254696351820001</v>
      </c>
      <c r="K3341">
        <v>0.28659460037619999</v>
      </c>
      <c r="L3341">
        <v>0.2973654824868</v>
      </c>
      <c r="M3341">
        <v>0.2953521120898</v>
      </c>
      <c r="N3341">
        <v>0.30542018504040003</v>
      </c>
      <c r="O3341">
        <v>0.29448411336460001</v>
      </c>
      <c r="P3341">
        <v>0.272626685551</v>
      </c>
      <c r="Q3341">
        <v>0.2768837357344</v>
      </c>
      <c r="R3341">
        <v>0.26333300428079998</v>
      </c>
      <c r="S3341">
        <v>0.25065513187279997</v>
      </c>
      <c r="T3341">
        <v>0.24388280678900001</v>
      </c>
      <c r="U3341">
        <v>0.2249167068106</v>
      </c>
      <c r="V3341">
        <v>0.23009242364599999</v>
      </c>
      <c r="W3341">
        <v>0.19299970205620001</v>
      </c>
      <c r="X3341">
        <v>0.18400175863820001</v>
      </c>
      <c r="Y3341">
        <v>0.17588651103719999</v>
      </c>
      <c r="Z3341">
        <v>0.17067543519059999</v>
      </c>
      <c r="AA3341">
        <v>0.169361638955</v>
      </c>
      <c r="AB3341">
        <v>0.15505514263879999</v>
      </c>
      <c r="AC3341">
        <v>0.1448982005752</v>
      </c>
      <c r="AD3341">
        <v>0.13996099858899999</v>
      </c>
      <c r="AE3341">
        <v>0.151719622798</v>
      </c>
      <c r="AF3341">
        <v>0.15022649475159999</v>
      </c>
      <c r="AG3341">
        <v>0.1435541439296</v>
      </c>
      <c r="AH3341">
        <v>0.14526249982379999</v>
      </c>
      <c r="AI3341">
        <v>0.1449310956032</v>
      </c>
      <c r="AJ3341">
        <v>0.12688193497940001</v>
      </c>
      <c r="AK3341">
        <v>0</v>
      </c>
      <c r="AL3341">
        <v>0</v>
      </c>
    </row>
    <row r="3342" spans="1:38" x14ac:dyDescent="0.25">
      <c r="A3342" t="s">
        <v>822</v>
      </c>
      <c r="B3342">
        <v>1</v>
      </c>
      <c r="C3342" t="s">
        <v>819</v>
      </c>
      <c r="D3342" t="s">
        <v>559</v>
      </c>
      <c r="E3342">
        <v>63</v>
      </c>
      <c r="F3342">
        <v>1.6367341595330001</v>
      </c>
      <c r="G3342">
        <v>1.7296225827566001</v>
      </c>
      <c r="H3342">
        <v>1.8321230927109999</v>
      </c>
      <c r="I3342">
        <v>2.0010687570419998</v>
      </c>
      <c r="J3342">
        <v>2.0369560218457998</v>
      </c>
      <c r="K3342">
        <v>2.0870492420570002</v>
      </c>
      <c r="L3342">
        <v>2.1425938246932001</v>
      </c>
      <c r="M3342">
        <v>2.1727647069406002</v>
      </c>
      <c r="N3342">
        <v>2.1969240687129998</v>
      </c>
      <c r="O3342">
        <v>2.0874400252808001</v>
      </c>
      <c r="P3342">
        <v>2.02639013769</v>
      </c>
      <c r="Q3342">
        <v>1.8993556446502</v>
      </c>
      <c r="R3342">
        <v>1.8157264488010001</v>
      </c>
      <c r="S3342">
        <v>1.7630827217453999</v>
      </c>
      <c r="T3342">
        <v>1.6789428092348</v>
      </c>
      <c r="U3342">
        <v>1.5628294932944</v>
      </c>
      <c r="V3342">
        <v>1.5241711482147999</v>
      </c>
      <c r="W3342">
        <v>1.2499788429884</v>
      </c>
      <c r="X3342">
        <v>1.17124054669</v>
      </c>
      <c r="Y3342">
        <v>1.1009399713915999</v>
      </c>
      <c r="Z3342">
        <v>1.1716243501578001</v>
      </c>
      <c r="AA3342">
        <v>1.1074614654054</v>
      </c>
      <c r="AB3342">
        <v>1.0495640343482</v>
      </c>
      <c r="AC3342">
        <v>0.9753415165714</v>
      </c>
      <c r="AD3342">
        <v>0.9123265043962</v>
      </c>
      <c r="AE3342">
        <v>0.81435218421919997</v>
      </c>
      <c r="AF3342">
        <v>0.7751383702686</v>
      </c>
      <c r="AG3342">
        <v>0.74336133224019996</v>
      </c>
      <c r="AH3342">
        <v>0.71702371145580002</v>
      </c>
      <c r="AI3342">
        <v>0.72211781407760001</v>
      </c>
      <c r="AJ3342">
        <v>0.63037383535839997</v>
      </c>
      <c r="AK3342">
        <v>0</v>
      </c>
      <c r="AL3342">
        <v>0</v>
      </c>
    </row>
    <row r="3343" spans="1:38" x14ac:dyDescent="0.25">
      <c r="A3343" t="s">
        <v>822</v>
      </c>
      <c r="B3343">
        <v>1</v>
      </c>
      <c r="C3343" t="s">
        <v>819</v>
      </c>
      <c r="D3343" t="s">
        <v>560</v>
      </c>
      <c r="E3343">
        <v>63</v>
      </c>
      <c r="F3343">
        <v>1.092382027447</v>
      </c>
      <c r="G3343">
        <v>1.135856639527</v>
      </c>
      <c r="H3343">
        <v>1.2161273869683999</v>
      </c>
      <c r="I3343">
        <v>1.3301593684266</v>
      </c>
      <c r="J3343">
        <v>1.3898404959763999</v>
      </c>
      <c r="K3343">
        <v>1.4480580860156</v>
      </c>
      <c r="L3343">
        <v>1.4597350289013999</v>
      </c>
      <c r="M3343">
        <v>1.4951290337944001</v>
      </c>
      <c r="N3343">
        <v>1.4351802332874</v>
      </c>
      <c r="O3343">
        <v>1.3731526911962</v>
      </c>
      <c r="P3343">
        <v>1.3328538563251999</v>
      </c>
      <c r="Q3343">
        <v>1.2687371695592</v>
      </c>
      <c r="R3343">
        <v>1.2067508682243999</v>
      </c>
      <c r="S3343">
        <v>1.1500157680487999</v>
      </c>
      <c r="T3343">
        <v>1.0749328345739999</v>
      </c>
      <c r="U3343">
        <v>0.94122583461980003</v>
      </c>
      <c r="V3343">
        <v>0.9237171704828</v>
      </c>
      <c r="W3343">
        <v>0.99306923880980003</v>
      </c>
      <c r="X3343">
        <v>0.94038237065179997</v>
      </c>
      <c r="Y3343">
        <v>0.95682009690140002</v>
      </c>
      <c r="Z3343">
        <v>0.74964035533560003</v>
      </c>
      <c r="AA3343">
        <v>0.73594073700280005</v>
      </c>
      <c r="AB3343">
        <v>0.68881273721339997</v>
      </c>
      <c r="AC3343">
        <v>0.62847687800579999</v>
      </c>
      <c r="AD3343">
        <v>0.56630214072179996</v>
      </c>
      <c r="AE3343">
        <v>0.50729950258180001</v>
      </c>
      <c r="AF3343">
        <v>0.49039834127460002</v>
      </c>
      <c r="AG3343">
        <v>0.4503183671396</v>
      </c>
      <c r="AH3343">
        <v>0.41987764225660001</v>
      </c>
      <c r="AI3343">
        <v>0.4320182813672</v>
      </c>
      <c r="AJ3343">
        <v>0.3750104722132</v>
      </c>
      <c r="AK3343">
        <v>0</v>
      </c>
      <c r="AL3343">
        <v>0</v>
      </c>
    </row>
    <row r="3344" spans="1:38" x14ac:dyDescent="0.25">
      <c r="A3344" t="s">
        <v>822</v>
      </c>
      <c r="B3344">
        <v>1</v>
      </c>
      <c r="C3344" t="s">
        <v>819</v>
      </c>
      <c r="D3344" t="s">
        <v>562</v>
      </c>
      <c r="E3344">
        <v>63</v>
      </c>
      <c r="F3344">
        <v>0.50412947814359998</v>
      </c>
      <c r="G3344">
        <v>0.52097922640479999</v>
      </c>
      <c r="H3344">
        <v>0.55612518661720001</v>
      </c>
      <c r="I3344">
        <v>0.58134739292479998</v>
      </c>
      <c r="J3344">
        <v>0.59390095579500002</v>
      </c>
      <c r="K3344">
        <v>0.61418185564320005</v>
      </c>
      <c r="L3344">
        <v>0.62282299931039997</v>
      </c>
      <c r="M3344">
        <v>0.63117788703840005</v>
      </c>
      <c r="N3344">
        <v>0.63182165906080001</v>
      </c>
      <c r="O3344">
        <v>0.59027816222579998</v>
      </c>
      <c r="P3344">
        <v>0.56887606351219999</v>
      </c>
      <c r="Q3344">
        <v>0.53818464499679997</v>
      </c>
      <c r="R3344">
        <v>0.51132495097959996</v>
      </c>
      <c r="S3344">
        <v>0.50181222108440005</v>
      </c>
      <c r="T3344">
        <v>0.47714569975740001</v>
      </c>
      <c r="U3344">
        <v>0.43131488833580001</v>
      </c>
      <c r="V3344">
        <v>0.44231781437459999</v>
      </c>
      <c r="W3344">
        <v>0.3739650327256</v>
      </c>
      <c r="X3344">
        <v>0.36557992860220001</v>
      </c>
      <c r="Y3344">
        <v>0.34737507561359998</v>
      </c>
      <c r="Z3344">
        <v>0.32777139539720002</v>
      </c>
      <c r="AA3344">
        <v>0.31241367869140002</v>
      </c>
      <c r="AB3344">
        <v>0.29298840034700002</v>
      </c>
      <c r="AC3344">
        <v>0.27134190369799999</v>
      </c>
      <c r="AD3344">
        <v>0.26130522835519998</v>
      </c>
      <c r="AE3344">
        <v>0.26513230956639999</v>
      </c>
      <c r="AF3344">
        <v>0.25693030945700002</v>
      </c>
      <c r="AG3344">
        <v>0.2516027592674</v>
      </c>
      <c r="AH3344">
        <v>0.24762723820679999</v>
      </c>
      <c r="AI3344">
        <v>0.2451593747786</v>
      </c>
      <c r="AJ3344">
        <v>0.21441203355339999</v>
      </c>
      <c r="AK3344">
        <v>0</v>
      </c>
      <c r="AL3344">
        <v>0</v>
      </c>
    </row>
    <row r="3345" spans="1:38" x14ac:dyDescent="0.25">
      <c r="A3345" t="s">
        <v>822</v>
      </c>
      <c r="B3345">
        <v>1</v>
      </c>
      <c r="C3345" t="s">
        <v>819</v>
      </c>
      <c r="D3345" t="s">
        <v>563</v>
      </c>
      <c r="E3345">
        <v>63</v>
      </c>
      <c r="F3345">
        <v>0.71247099055959995</v>
      </c>
      <c r="G3345">
        <v>0.76661140366239999</v>
      </c>
      <c r="H3345">
        <v>0.84642560655120003</v>
      </c>
      <c r="I3345">
        <v>0.889977477992</v>
      </c>
      <c r="J3345">
        <v>0.90952707394999999</v>
      </c>
      <c r="K3345">
        <v>0.93420738400519998</v>
      </c>
      <c r="L3345">
        <v>0.96042637113859997</v>
      </c>
      <c r="M3345">
        <v>0.99525311166499997</v>
      </c>
      <c r="N3345">
        <v>0.98149511078139995</v>
      </c>
      <c r="O3345">
        <v>0.96447254877400002</v>
      </c>
      <c r="P3345">
        <v>0.93605850055420003</v>
      </c>
      <c r="Q3345">
        <v>0.89487341198460002</v>
      </c>
      <c r="R3345">
        <v>0.84842060581440004</v>
      </c>
      <c r="S3345">
        <v>0.82248359152579997</v>
      </c>
      <c r="T3345">
        <v>0.78586089574039997</v>
      </c>
      <c r="U3345">
        <v>0.71216135914279999</v>
      </c>
      <c r="V3345">
        <v>0.72128058027639996</v>
      </c>
      <c r="W3345">
        <v>0.54935126833600001</v>
      </c>
      <c r="X3345">
        <v>0.50770396862459999</v>
      </c>
      <c r="Y3345">
        <v>0.49262572627200002</v>
      </c>
      <c r="Z3345">
        <v>0.48052205528320002</v>
      </c>
      <c r="AA3345">
        <v>0.46588834236159998</v>
      </c>
      <c r="AB3345">
        <v>0.42165442196059999</v>
      </c>
      <c r="AC3345">
        <v>0.38310726240940002</v>
      </c>
      <c r="AD3345">
        <v>0.3526705632978</v>
      </c>
      <c r="AE3345">
        <v>0.32125281588299998</v>
      </c>
      <c r="AF3345">
        <v>0.30286932682419998</v>
      </c>
      <c r="AG3345">
        <v>0.28846492135640001</v>
      </c>
      <c r="AH3345">
        <v>0.28257132118</v>
      </c>
      <c r="AI3345">
        <v>0.28973533013300001</v>
      </c>
      <c r="AJ3345">
        <v>0.2522215815676</v>
      </c>
      <c r="AK3345">
        <v>0</v>
      </c>
      <c r="AL3345">
        <v>0</v>
      </c>
    </row>
    <row r="3346" spans="1:38" x14ac:dyDescent="0.25">
      <c r="A3346" t="s">
        <v>822</v>
      </c>
      <c r="B3346">
        <v>1</v>
      </c>
      <c r="C3346" t="s">
        <v>819</v>
      </c>
      <c r="D3346" t="s">
        <v>564</v>
      </c>
      <c r="E3346">
        <v>63</v>
      </c>
      <c r="F3346">
        <v>0.89309419470020002</v>
      </c>
      <c r="G3346">
        <v>0.88797832067519999</v>
      </c>
      <c r="H3346">
        <v>0.88976790692920005</v>
      </c>
      <c r="I3346">
        <v>0.98291965049219998</v>
      </c>
      <c r="J3346">
        <v>1.0357083631599999</v>
      </c>
      <c r="K3346">
        <v>1.0472200893029999</v>
      </c>
      <c r="L3346">
        <v>1.0503211958473999</v>
      </c>
      <c r="M3346">
        <v>1.041071162965</v>
      </c>
      <c r="N3346">
        <v>1.0504111399656</v>
      </c>
      <c r="O3346">
        <v>1.0780803009486</v>
      </c>
      <c r="P3346">
        <v>1.0713978523965999</v>
      </c>
      <c r="Q3346">
        <v>0.94445221544720004</v>
      </c>
      <c r="R3346">
        <v>0.94217693094300003</v>
      </c>
      <c r="S3346">
        <v>0.92011179960279998</v>
      </c>
      <c r="T3346">
        <v>0.87445452657400002</v>
      </c>
      <c r="U3346">
        <v>0.77889415301300002</v>
      </c>
      <c r="V3346">
        <v>0.78684429511459997</v>
      </c>
      <c r="W3346">
        <v>0.75545421482440001</v>
      </c>
      <c r="X3346">
        <v>0.59492896362360004</v>
      </c>
      <c r="Y3346">
        <v>0.56090195756179995</v>
      </c>
      <c r="Z3346">
        <v>0.54821701015699997</v>
      </c>
      <c r="AA3346">
        <v>0.55351487871219995</v>
      </c>
      <c r="AB3346">
        <v>0.5000519847014</v>
      </c>
      <c r="AC3346">
        <v>0.4596412533932</v>
      </c>
      <c r="AD3346">
        <v>0.39532692498119998</v>
      </c>
      <c r="AE3346">
        <v>0.33239403245740001</v>
      </c>
      <c r="AF3346">
        <v>0.3168420594452</v>
      </c>
      <c r="AG3346">
        <v>0.33078685528140001</v>
      </c>
      <c r="AH3346">
        <v>0.28367630258740001</v>
      </c>
      <c r="AI3346">
        <v>0.28742380695140002</v>
      </c>
      <c r="AJ3346">
        <v>0.25002684428799998</v>
      </c>
      <c r="AK3346">
        <v>0</v>
      </c>
      <c r="AL3346">
        <v>0</v>
      </c>
    </row>
    <row r="3347" spans="1:38" x14ac:dyDescent="0.25">
      <c r="A3347" t="s">
        <v>822</v>
      </c>
      <c r="B3347">
        <v>1</v>
      </c>
      <c r="C3347" t="s">
        <v>819</v>
      </c>
      <c r="D3347" t="s">
        <v>567</v>
      </c>
      <c r="E3347">
        <v>63</v>
      </c>
      <c r="F3347">
        <v>0.91900919218260002</v>
      </c>
      <c r="G3347">
        <v>0.9433407134124</v>
      </c>
      <c r="H3347">
        <v>0.98343818017719997</v>
      </c>
      <c r="I3347">
        <v>0.97080538271280004</v>
      </c>
      <c r="J3347">
        <v>1.0175364065701999</v>
      </c>
      <c r="K3347">
        <v>1.0418035544658</v>
      </c>
      <c r="L3347">
        <v>1.0881966118744</v>
      </c>
      <c r="M3347">
        <v>1.0877690459444</v>
      </c>
      <c r="N3347">
        <v>1.0940132739041999</v>
      </c>
      <c r="O3347">
        <v>1.031305270716</v>
      </c>
      <c r="P3347">
        <v>1.0049132725901999</v>
      </c>
      <c r="Q3347">
        <v>0.96032500500819995</v>
      </c>
      <c r="R3347">
        <v>0.89667038473479999</v>
      </c>
      <c r="S3347">
        <v>0.85695490742239999</v>
      </c>
      <c r="T3347">
        <v>0.81034356632500004</v>
      </c>
      <c r="U3347">
        <v>0.73567990126820004</v>
      </c>
      <c r="V3347">
        <v>0.72483543163359998</v>
      </c>
      <c r="W3347">
        <v>0.63468879814659995</v>
      </c>
      <c r="X3347">
        <v>0.60276245785680005</v>
      </c>
      <c r="Y3347">
        <v>0.56882385161759996</v>
      </c>
      <c r="Z3347">
        <v>0.55314756352479999</v>
      </c>
      <c r="AA3347">
        <v>0.5447778682662</v>
      </c>
      <c r="AB3347">
        <v>0.49495176312639999</v>
      </c>
      <c r="AC3347">
        <v>0.47080082939000001</v>
      </c>
      <c r="AD3347">
        <v>0.4422265879624</v>
      </c>
      <c r="AE3347">
        <v>0.37428502473820002</v>
      </c>
      <c r="AF3347">
        <v>0.36203039416100002</v>
      </c>
      <c r="AG3347">
        <v>0.34250277209719998</v>
      </c>
      <c r="AH3347">
        <v>0.31964638716380001</v>
      </c>
      <c r="AI3347">
        <v>0.34737002940079997</v>
      </c>
      <c r="AJ3347">
        <v>0.30168125917260002</v>
      </c>
      <c r="AK3347">
        <v>0</v>
      </c>
      <c r="AL3347">
        <v>0</v>
      </c>
    </row>
    <row r="3348" spans="1:38" x14ac:dyDescent="0.25">
      <c r="A3348" t="s">
        <v>822</v>
      </c>
      <c r="B3348">
        <v>1</v>
      </c>
      <c r="C3348" t="s">
        <v>819</v>
      </c>
      <c r="D3348" t="s">
        <v>566</v>
      </c>
      <c r="E3348">
        <v>63</v>
      </c>
      <c r="F3348">
        <v>0.77739049319959996</v>
      </c>
      <c r="G3348">
        <v>0.81630392529579998</v>
      </c>
      <c r="H3348">
        <v>0.85203137100100002</v>
      </c>
      <c r="I3348">
        <v>0.90605788072600002</v>
      </c>
      <c r="J3348">
        <v>0.92891824112840005</v>
      </c>
      <c r="K3348">
        <v>0.95333730695060004</v>
      </c>
      <c r="L3348">
        <v>0.98161677193359997</v>
      </c>
      <c r="M3348">
        <v>0.98355814931520003</v>
      </c>
      <c r="N3348">
        <v>0.99502382161439995</v>
      </c>
      <c r="O3348">
        <v>0.92695683612040003</v>
      </c>
      <c r="P3348">
        <v>0.90397182657940001</v>
      </c>
      <c r="Q3348">
        <v>0.90845816100239996</v>
      </c>
      <c r="R3348">
        <v>0.87491697039420002</v>
      </c>
      <c r="S3348">
        <v>0.85130404848020003</v>
      </c>
      <c r="T3348">
        <v>0.79742220541800002</v>
      </c>
      <c r="U3348">
        <v>0.72415348271199997</v>
      </c>
      <c r="V3348">
        <v>0.71657232233299994</v>
      </c>
      <c r="W3348">
        <v>0.64783754264920002</v>
      </c>
      <c r="X3348">
        <v>0.60182762524120004</v>
      </c>
      <c r="Y3348">
        <v>0.5807524818466</v>
      </c>
      <c r="Z3348">
        <v>0.53659028354920002</v>
      </c>
      <c r="AA3348">
        <v>0.52190206714279996</v>
      </c>
      <c r="AB3348">
        <v>0.46757309367580002</v>
      </c>
      <c r="AC3348">
        <v>0.4512242859774</v>
      </c>
      <c r="AD3348">
        <v>0.43031743185459997</v>
      </c>
      <c r="AE3348">
        <v>0.33492331803640002</v>
      </c>
      <c r="AF3348">
        <v>0.3175316174392</v>
      </c>
      <c r="AG3348">
        <v>0.2982608017924</v>
      </c>
      <c r="AH3348">
        <v>0.28490876228579998</v>
      </c>
      <c r="AI3348">
        <v>0.29314541076579997</v>
      </c>
      <c r="AJ3348">
        <v>0.25429219779439999</v>
      </c>
      <c r="AK3348">
        <v>0</v>
      </c>
      <c r="AL3348">
        <v>0</v>
      </c>
    </row>
    <row r="3349" spans="1:38" x14ac:dyDescent="0.25">
      <c r="A3349" t="s">
        <v>822</v>
      </c>
      <c r="B3349">
        <v>1</v>
      </c>
      <c r="C3349" t="s">
        <v>819</v>
      </c>
      <c r="D3349" t="s">
        <v>565</v>
      </c>
      <c r="E3349">
        <v>63</v>
      </c>
      <c r="F3349">
        <v>0.22609788824839999</v>
      </c>
      <c r="G3349">
        <v>0.23335955838719999</v>
      </c>
      <c r="H3349">
        <v>0.24476218825000001</v>
      </c>
      <c r="I3349">
        <v>0.25846069689040002</v>
      </c>
      <c r="J3349">
        <v>0.26756206257920001</v>
      </c>
      <c r="K3349">
        <v>0.26914799926880001</v>
      </c>
      <c r="L3349">
        <v>0.27456858920060001</v>
      </c>
      <c r="M3349">
        <v>0.28067092785760001</v>
      </c>
      <c r="N3349">
        <v>0.27894683342120002</v>
      </c>
      <c r="O3349">
        <v>0.26771984124199999</v>
      </c>
      <c r="P3349">
        <v>0.25937755796040002</v>
      </c>
      <c r="Q3349">
        <v>0.25269796025520003</v>
      </c>
      <c r="R3349">
        <v>0.24234394778179999</v>
      </c>
      <c r="S3349">
        <v>0.230520423315</v>
      </c>
      <c r="T3349">
        <v>0.21483753601219999</v>
      </c>
      <c r="U3349">
        <v>0.19419929885100001</v>
      </c>
      <c r="V3349">
        <v>0.1948036329574</v>
      </c>
      <c r="W3349">
        <v>0.16667784934579999</v>
      </c>
      <c r="X3349">
        <v>0.15302434013579999</v>
      </c>
      <c r="Y3349">
        <v>0.147731661638</v>
      </c>
      <c r="Z3349">
        <v>0.135528467619</v>
      </c>
      <c r="AA3349">
        <v>0.12856780945560001</v>
      </c>
      <c r="AB3349">
        <v>0.11640447073140001</v>
      </c>
      <c r="AC3349">
        <v>0.1078981959638</v>
      </c>
      <c r="AD3349">
        <v>9.8732665838799999E-2</v>
      </c>
      <c r="AE3349">
        <v>9.1417950895400002E-2</v>
      </c>
      <c r="AF3349">
        <v>8.5223280544200003E-2</v>
      </c>
      <c r="AG3349">
        <v>7.9602580751599997E-2</v>
      </c>
      <c r="AH3349">
        <v>7.5361574321999997E-2</v>
      </c>
      <c r="AI3349">
        <v>7.7419517294200005E-2</v>
      </c>
      <c r="AJ3349">
        <v>6.7202473368800003E-2</v>
      </c>
      <c r="AK3349">
        <v>0</v>
      </c>
      <c r="AL3349">
        <v>0</v>
      </c>
    </row>
    <row r="3350" spans="1:38" x14ac:dyDescent="0.25">
      <c r="A3350" t="s">
        <v>822</v>
      </c>
      <c r="B3350">
        <v>1</v>
      </c>
      <c r="C3350" t="s">
        <v>819</v>
      </c>
      <c r="D3350" t="s">
        <v>568</v>
      </c>
      <c r="E3350">
        <v>63</v>
      </c>
      <c r="F3350">
        <v>1.5675910255023999</v>
      </c>
      <c r="G3350">
        <v>1.6419991103824001</v>
      </c>
      <c r="H3350">
        <v>1.7387733882844001</v>
      </c>
      <c r="I3350">
        <v>1.8635895024232001</v>
      </c>
      <c r="J3350">
        <v>1.8824723153352001</v>
      </c>
      <c r="K3350">
        <v>1.9188590728688</v>
      </c>
      <c r="L3350">
        <v>2.0343072779604001</v>
      </c>
      <c r="M3350">
        <v>2.0145529065045999</v>
      </c>
      <c r="N3350">
        <v>1.9996157847936</v>
      </c>
      <c r="O3350">
        <v>1.9276239040584</v>
      </c>
      <c r="P3350">
        <v>1.8859565803859999</v>
      </c>
      <c r="Q3350">
        <v>1.7502787582363999</v>
      </c>
      <c r="R3350">
        <v>1.6567922127462</v>
      </c>
      <c r="S3350">
        <v>1.5649683455015999</v>
      </c>
      <c r="T3350">
        <v>1.4890880471986001</v>
      </c>
      <c r="U3350">
        <v>1.3267458329605999</v>
      </c>
      <c r="V3350">
        <v>1.3202825686534001</v>
      </c>
      <c r="W3350">
        <v>1.1245810785926</v>
      </c>
      <c r="X3350">
        <v>1.0437482078806</v>
      </c>
      <c r="Y3350">
        <v>0.90458042360559998</v>
      </c>
      <c r="Z3350">
        <v>0.9316296108462</v>
      </c>
      <c r="AA3350">
        <v>0.87024068782099995</v>
      </c>
      <c r="AB3350">
        <v>0.79231857016359997</v>
      </c>
      <c r="AC3350">
        <v>0.74030742111799996</v>
      </c>
      <c r="AD3350">
        <v>0.67564798263100001</v>
      </c>
      <c r="AE3350">
        <v>0.65152320956959997</v>
      </c>
      <c r="AF3350">
        <v>0.61229210756620001</v>
      </c>
      <c r="AG3350">
        <v>0.58176397445560002</v>
      </c>
      <c r="AH3350">
        <v>0.56519798373139996</v>
      </c>
      <c r="AI3350">
        <v>0.57650257174319997</v>
      </c>
      <c r="AJ3350">
        <v>0.50146827684499995</v>
      </c>
      <c r="AK3350">
        <v>0</v>
      </c>
      <c r="AL3350">
        <v>0</v>
      </c>
    </row>
    <row r="3351" spans="1:38" x14ac:dyDescent="0.25">
      <c r="A3351" t="s">
        <v>822</v>
      </c>
      <c r="B3351">
        <v>1</v>
      </c>
      <c r="C3351" t="s">
        <v>819</v>
      </c>
      <c r="D3351" t="s">
        <v>569</v>
      </c>
      <c r="E3351">
        <v>63</v>
      </c>
      <c r="F3351">
        <v>0.79614636478680001</v>
      </c>
      <c r="G3351">
        <v>0.83399686464639999</v>
      </c>
      <c r="H3351">
        <v>0.91104874544960002</v>
      </c>
      <c r="I3351">
        <v>0.96517389308519996</v>
      </c>
      <c r="J3351">
        <v>1.0015056118664001</v>
      </c>
      <c r="K3351">
        <v>1.0224601366618</v>
      </c>
      <c r="L3351">
        <v>1.020819512234</v>
      </c>
      <c r="M3351">
        <v>1.1082699573151999</v>
      </c>
      <c r="N3351">
        <v>1.1140375763824</v>
      </c>
      <c r="O3351">
        <v>1.0461558969733999</v>
      </c>
      <c r="P3351">
        <v>1.0179939131264</v>
      </c>
      <c r="Q3351">
        <v>0.99733465146919997</v>
      </c>
      <c r="R3351">
        <v>0.9510286618828</v>
      </c>
      <c r="S3351">
        <v>0.91156970517559999</v>
      </c>
      <c r="T3351">
        <v>0.86406750011099998</v>
      </c>
      <c r="U3351">
        <v>0.77800171527799999</v>
      </c>
      <c r="V3351">
        <v>0.76510741664500004</v>
      </c>
      <c r="W3351">
        <v>0.65146600233079999</v>
      </c>
      <c r="X3351">
        <v>0.61740396481939996</v>
      </c>
      <c r="Y3351">
        <v>0.58683099298980002</v>
      </c>
      <c r="Z3351">
        <v>0.61386784460980004</v>
      </c>
      <c r="AA3351">
        <v>0.59424441480099999</v>
      </c>
      <c r="AB3351">
        <v>0.54824239186000001</v>
      </c>
      <c r="AC3351">
        <v>0.52705263322520002</v>
      </c>
      <c r="AD3351">
        <v>0.48912521831400002</v>
      </c>
      <c r="AE3351">
        <v>0.4475503382646</v>
      </c>
      <c r="AF3351">
        <v>0.43033942580419998</v>
      </c>
      <c r="AG3351">
        <v>0.4155112813522</v>
      </c>
      <c r="AH3351">
        <v>0.40710062945039999</v>
      </c>
      <c r="AI3351">
        <v>0.42104741464520001</v>
      </c>
      <c r="AJ3351">
        <v>0.36770976183940002</v>
      </c>
      <c r="AK3351">
        <v>0</v>
      </c>
      <c r="AL3351">
        <v>0</v>
      </c>
    </row>
    <row r="3352" spans="1:38" x14ac:dyDescent="0.25">
      <c r="A3352" t="s">
        <v>822</v>
      </c>
      <c r="B3352">
        <v>1</v>
      </c>
      <c r="C3352" t="s">
        <v>819</v>
      </c>
      <c r="D3352" t="s">
        <v>571</v>
      </c>
      <c r="E3352">
        <v>63</v>
      </c>
      <c r="F3352">
        <v>0.96901166042739995</v>
      </c>
      <c r="G3352">
        <v>1.006049643768</v>
      </c>
      <c r="H3352">
        <v>1.0817051287254</v>
      </c>
      <c r="I3352">
        <v>1.2390112923508001</v>
      </c>
      <c r="J3352">
        <v>1.3237810466652</v>
      </c>
      <c r="K3352">
        <v>1.3693885051498</v>
      </c>
      <c r="L3352">
        <v>1.4124556752696</v>
      </c>
      <c r="M3352">
        <v>1.4354806525706001</v>
      </c>
      <c r="N3352">
        <v>1.3562998489797999</v>
      </c>
      <c r="O3352">
        <v>1.3309852466994001</v>
      </c>
      <c r="P3352">
        <v>1.2531458980354</v>
      </c>
      <c r="Q3352">
        <v>1.2310021646656</v>
      </c>
      <c r="R3352">
        <v>1.1768629477348</v>
      </c>
      <c r="S3352">
        <v>1.1232246996768001</v>
      </c>
      <c r="T3352">
        <v>1.0500124604272001</v>
      </c>
      <c r="U3352">
        <v>0.94719771295940003</v>
      </c>
      <c r="V3352">
        <v>0.95197424726220004</v>
      </c>
      <c r="W3352">
        <v>0.74979799989840001</v>
      </c>
      <c r="X3352">
        <v>0.68653031894679994</v>
      </c>
      <c r="Y3352">
        <v>0.66549769395379998</v>
      </c>
      <c r="Z3352">
        <v>0.67671859870819995</v>
      </c>
      <c r="AA3352">
        <v>0.63173081170459999</v>
      </c>
      <c r="AB3352">
        <v>0.57133548185880001</v>
      </c>
      <c r="AC3352">
        <v>0.52109127604380001</v>
      </c>
      <c r="AD3352">
        <v>0.48259360812399998</v>
      </c>
      <c r="AE3352">
        <v>0.46014520903060002</v>
      </c>
      <c r="AF3352">
        <v>0.44158518653000001</v>
      </c>
      <c r="AG3352">
        <v>0.4143708758504</v>
      </c>
      <c r="AH3352">
        <v>0.40713239282340002</v>
      </c>
      <c r="AI3352">
        <v>0.41620615501059999</v>
      </c>
      <c r="AJ3352">
        <v>0.36156807505380001</v>
      </c>
      <c r="AK3352">
        <v>0</v>
      </c>
      <c r="AL3352">
        <v>0</v>
      </c>
    </row>
    <row r="3353" spans="1:38" x14ac:dyDescent="0.25">
      <c r="A3353" t="s">
        <v>822</v>
      </c>
      <c r="B3353">
        <v>1</v>
      </c>
      <c r="C3353" t="s">
        <v>819</v>
      </c>
      <c r="D3353" t="s">
        <v>570</v>
      </c>
      <c r="E3353">
        <v>63</v>
      </c>
      <c r="F3353">
        <v>0.54420407510699997</v>
      </c>
      <c r="G3353">
        <v>0.59040187391599996</v>
      </c>
      <c r="H3353">
        <v>0.62560319254539998</v>
      </c>
      <c r="I3353">
        <v>0.6198247772362</v>
      </c>
      <c r="J3353">
        <v>0.66231617410599997</v>
      </c>
      <c r="K3353">
        <v>0.68654581411240001</v>
      </c>
      <c r="L3353">
        <v>0.69963805876859997</v>
      </c>
      <c r="M3353">
        <v>0.7249031727552</v>
      </c>
      <c r="N3353">
        <v>0.73357560773359998</v>
      </c>
      <c r="O3353">
        <v>0.76043405548499998</v>
      </c>
      <c r="P3353">
        <v>0.741882398798</v>
      </c>
      <c r="Q3353">
        <v>0.6893036010254</v>
      </c>
      <c r="R3353">
        <v>0.65356540497019999</v>
      </c>
      <c r="S3353">
        <v>0.64077395474940002</v>
      </c>
      <c r="T3353">
        <v>0.61860300599319995</v>
      </c>
      <c r="U3353">
        <v>0.57631445227</v>
      </c>
      <c r="V3353">
        <v>0.57643911335840003</v>
      </c>
      <c r="W3353">
        <v>0.45779609237419999</v>
      </c>
      <c r="X3353">
        <v>0.4301099517386</v>
      </c>
      <c r="Y3353">
        <v>0.39068303354779998</v>
      </c>
      <c r="Z3353">
        <v>0.36990263232780002</v>
      </c>
      <c r="AA3353">
        <v>0.34966930329239998</v>
      </c>
      <c r="AB3353">
        <v>0.32307814473379998</v>
      </c>
      <c r="AC3353">
        <v>0.3004329269214</v>
      </c>
      <c r="AD3353">
        <v>0.27487682883820003</v>
      </c>
      <c r="AE3353">
        <v>0.23823857295299999</v>
      </c>
      <c r="AF3353">
        <v>0.2187984134422</v>
      </c>
      <c r="AG3353">
        <v>0.20839008537299999</v>
      </c>
      <c r="AH3353">
        <v>0.1933382140238</v>
      </c>
      <c r="AI3353">
        <v>0.19911942525840001</v>
      </c>
      <c r="AJ3353">
        <v>0.17258857948600001</v>
      </c>
      <c r="AK3353">
        <v>0</v>
      </c>
      <c r="AL3353">
        <v>0</v>
      </c>
    </row>
    <row r="3354" spans="1:38" x14ac:dyDescent="0.25">
      <c r="A3354" t="s">
        <v>822</v>
      </c>
      <c r="B3354">
        <v>1</v>
      </c>
      <c r="C3354" t="s">
        <v>819</v>
      </c>
      <c r="D3354" t="s">
        <v>572</v>
      </c>
      <c r="E3354">
        <v>63</v>
      </c>
      <c r="F3354">
        <v>0.19931136893580001</v>
      </c>
      <c r="G3354">
        <v>0.2062215113908</v>
      </c>
      <c r="H3354">
        <v>0.210761849344</v>
      </c>
      <c r="I3354">
        <v>0.21320480080660001</v>
      </c>
      <c r="J3354">
        <v>0.2221990482498</v>
      </c>
      <c r="K3354">
        <v>0.23597939311380001</v>
      </c>
      <c r="L3354">
        <v>0.23864815952980001</v>
      </c>
      <c r="M3354">
        <v>0.23532645508819999</v>
      </c>
      <c r="N3354">
        <v>0.22371182802539999</v>
      </c>
      <c r="O3354">
        <v>0.2253102127412</v>
      </c>
      <c r="P3354">
        <v>0.21849060390799999</v>
      </c>
      <c r="Q3354">
        <v>0.20330998723140001</v>
      </c>
      <c r="R3354">
        <v>0.19732887184539999</v>
      </c>
      <c r="S3354">
        <v>0.19539695518899999</v>
      </c>
      <c r="T3354">
        <v>0.19312651664159999</v>
      </c>
      <c r="U3354">
        <v>0.17825645345339999</v>
      </c>
      <c r="V3354">
        <v>0.1873593081588</v>
      </c>
      <c r="W3354">
        <v>0.15990931717619999</v>
      </c>
      <c r="X3354">
        <v>0.14570783209659999</v>
      </c>
      <c r="Y3354">
        <v>0.14166447512059999</v>
      </c>
      <c r="Z3354">
        <v>0.1217828093888</v>
      </c>
      <c r="AA3354">
        <v>0.122111347654</v>
      </c>
      <c r="AB3354">
        <v>0.113081529858</v>
      </c>
      <c r="AC3354">
        <v>0.1088433675404</v>
      </c>
      <c r="AD3354">
        <v>0.1022131420878</v>
      </c>
      <c r="AE3354">
        <v>0.1010634641074</v>
      </c>
      <c r="AF3354">
        <v>9.9561773686600005E-2</v>
      </c>
      <c r="AG3354">
        <v>9.8685006639200004E-2</v>
      </c>
      <c r="AH3354">
        <v>9.48965080244E-2</v>
      </c>
      <c r="AI3354">
        <v>9.7219069602799996E-2</v>
      </c>
      <c r="AJ3354">
        <v>8.5026900958000001E-2</v>
      </c>
      <c r="AK3354">
        <v>0</v>
      </c>
      <c r="AL3354">
        <v>0</v>
      </c>
    </row>
    <row r="3355" spans="1:38" x14ac:dyDescent="0.25">
      <c r="A3355" t="s">
        <v>822</v>
      </c>
      <c r="B3355">
        <v>1</v>
      </c>
      <c r="C3355" t="s">
        <v>819</v>
      </c>
      <c r="D3355" t="s">
        <v>584</v>
      </c>
      <c r="E3355">
        <v>63</v>
      </c>
      <c r="F3355">
        <v>1.1961087343615999</v>
      </c>
      <c r="G3355">
        <v>1.2898477130592001</v>
      </c>
      <c r="H3355">
        <v>1.3730390113183999</v>
      </c>
      <c r="I3355">
        <v>1.4559601563366</v>
      </c>
      <c r="J3355">
        <v>1.5163460780244</v>
      </c>
      <c r="K3355">
        <v>1.6156029775662</v>
      </c>
      <c r="L3355">
        <v>1.6863498720836001</v>
      </c>
      <c r="M3355">
        <v>1.7262792027784</v>
      </c>
      <c r="N3355">
        <v>1.7882664619149999</v>
      </c>
      <c r="O3355">
        <v>1.6670995009056</v>
      </c>
      <c r="P3355">
        <v>1.6275734559054</v>
      </c>
      <c r="Q3355">
        <v>1.6174776261024</v>
      </c>
      <c r="R3355">
        <v>1.5279753364402</v>
      </c>
      <c r="S3355">
        <v>1.4516913173626</v>
      </c>
      <c r="T3355">
        <v>1.3744696832434</v>
      </c>
      <c r="U3355">
        <v>1.2811038310908001</v>
      </c>
      <c r="V3355">
        <v>1.2565300227489999</v>
      </c>
      <c r="W3355">
        <v>1.1018015113244</v>
      </c>
      <c r="X3355">
        <v>1.0141890336006001</v>
      </c>
      <c r="Y3355">
        <v>0.98953632150420001</v>
      </c>
      <c r="Z3355">
        <v>1.0001789427162</v>
      </c>
      <c r="AA3355">
        <v>0.97772815408000002</v>
      </c>
      <c r="AB3355">
        <v>0.89316924507640005</v>
      </c>
      <c r="AC3355">
        <v>0.82917742329040001</v>
      </c>
      <c r="AD3355">
        <v>0.76574413494780003</v>
      </c>
      <c r="AE3355">
        <v>0.69100459605139997</v>
      </c>
      <c r="AF3355">
        <v>0.66051193695020005</v>
      </c>
      <c r="AG3355">
        <v>0.62023754624439997</v>
      </c>
      <c r="AH3355">
        <v>0.60436587874280001</v>
      </c>
      <c r="AI3355">
        <v>0.62345158561040004</v>
      </c>
      <c r="AJ3355">
        <v>0.54117429489239999</v>
      </c>
      <c r="AK3355">
        <v>0</v>
      </c>
      <c r="AL3355">
        <v>0</v>
      </c>
    </row>
    <row r="3356" spans="1:38" x14ac:dyDescent="0.25">
      <c r="A3356" t="s">
        <v>822</v>
      </c>
      <c r="B3356">
        <v>1</v>
      </c>
      <c r="C3356" t="s">
        <v>819</v>
      </c>
      <c r="D3356" t="s">
        <v>586</v>
      </c>
      <c r="E3356">
        <v>63</v>
      </c>
      <c r="F3356">
        <v>0.163006152278</v>
      </c>
      <c r="G3356">
        <v>0.1664117111184</v>
      </c>
      <c r="H3356">
        <v>0.17382632415480001</v>
      </c>
      <c r="I3356">
        <v>0.17523844113959999</v>
      </c>
      <c r="J3356">
        <v>0.18196759696000001</v>
      </c>
      <c r="K3356">
        <v>0.18401751267640001</v>
      </c>
      <c r="L3356">
        <v>0.18432446331499999</v>
      </c>
      <c r="M3356">
        <v>0.1848595564062</v>
      </c>
      <c r="N3356">
        <v>0.18322273821320001</v>
      </c>
      <c r="O3356">
        <v>0.17291252858100001</v>
      </c>
      <c r="P3356">
        <v>0.16766991041779999</v>
      </c>
      <c r="Q3356">
        <v>0.1663302808006</v>
      </c>
      <c r="R3356">
        <v>0.15450842567020001</v>
      </c>
      <c r="S3356">
        <v>0.151565410629</v>
      </c>
      <c r="T3356">
        <v>0.1527085218218</v>
      </c>
      <c r="U3356">
        <v>0.1382842176722</v>
      </c>
      <c r="V3356">
        <v>0.1447936261768</v>
      </c>
      <c r="W3356">
        <v>0.1292618048484</v>
      </c>
      <c r="X3356">
        <v>0.12351813136259999</v>
      </c>
      <c r="Y3356">
        <v>0.1116909066298</v>
      </c>
      <c r="Z3356">
        <v>0.11123250371939999</v>
      </c>
      <c r="AA3356">
        <v>0.1211630435312</v>
      </c>
      <c r="AB3356">
        <v>0.118828515435</v>
      </c>
      <c r="AC3356">
        <v>0.1141258000532</v>
      </c>
      <c r="AD3356">
        <v>0.11076951208580001</v>
      </c>
      <c r="AE3356">
        <v>0.123615940565</v>
      </c>
      <c r="AF3356">
        <v>0.111963094734</v>
      </c>
      <c r="AG3356">
        <v>0.11529340931940001</v>
      </c>
      <c r="AH3356">
        <v>0.1079644071236</v>
      </c>
      <c r="AI3356">
        <v>0.1118754523678</v>
      </c>
      <c r="AJ3356">
        <v>9.83704239822E-2</v>
      </c>
      <c r="AK3356">
        <v>0</v>
      </c>
      <c r="AL3356">
        <v>0</v>
      </c>
    </row>
    <row r="3357" spans="1:38" x14ac:dyDescent="0.25">
      <c r="A3357" t="s">
        <v>822</v>
      </c>
      <c r="B3357">
        <v>1</v>
      </c>
      <c r="C3357" t="s">
        <v>819</v>
      </c>
      <c r="D3357" t="s">
        <v>573</v>
      </c>
      <c r="E3357">
        <v>63</v>
      </c>
      <c r="F3357">
        <v>0.33569561522379998</v>
      </c>
      <c r="G3357">
        <v>0.34397197011780001</v>
      </c>
      <c r="H3357">
        <v>0.36514392217980002</v>
      </c>
      <c r="I3357">
        <v>0.37072163344600001</v>
      </c>
      <c r="J3357">
        <v>0.39830120496060001</v>
      </c>
      <c r="K3357">
        <v>0.39848650216519999</v>
      </c>
      <c r="L3357">
        <v>0.40765632894359999</v>
      </c>
      <c r="M3357">
        <v>0.42627609776219999</v>
      </c>
      <c r="N3357">
        <v>0.46739444991720003</v>
      </c>
      <c r="O3357">
        <v>0.41129230373820003</v>
      </c>
      <c r="P3357">
        <v>0.39457892859119997</v>
      </c>
      <c r="Q3357">
        <v>0.3804336994152</v>
      </c>
      <c r="R3357">
        <v>0.37554116235439999</v>
      </c>
      <c r="S3357">
        <v>0.36958679225980001</v>
      </c>
      <c r="T3357">
        <v>0.35283813519419999</v>
      </c>
      <c r="U3357">
        <v>0.32383328942860001</v>
      </c>
      <c r="V3357">
        <v>0.32561855155359998</v>
      </c>
      <c r="W3357">
        <v>0.25531810248800002</v>
      </c>
      <c r="X3357">
        <v>0.2473205468878</v>
      </c>
      <c r="Y3357">
        <v>0.22699598637419999</v>
      </c>
      <c r="Z3357">
        <v>0.2438543801518</v>
      </c>
      <c r="AA3357">
        <v>0.2311367955784</v>
      </c>
      <c r="AB3357">
        <v>0.22896640948800001</v>
      </c>
      <c r="AC3357">
        <v>0.2055286649668</v>
      </c>
      <c r="AD3357">
        <v>0.18785801258920001</v>
      </c>
      <c r="AE3357">
        <v>0.20082953375019999</v>
      </c>
      <c r="AF3357">
        <v>0.19271216844200001</v>
      </c>
      <c r="AG3357">
        <v>0.18961605753979999</v>
      </c>
      <c r="AH3357">
        <v>0.1835366364238</v>
      </c>
      <c r="AI3357">
        <v>0.18705474643719999</v>
      </c>
      <c r="AJ3357">
        <v>0.16393473353900001</v>
      </c>
      <c r="AK3357">
        <v>0</v>
      </c>
      <c r="AL3357">
        <v>0</v>
      </c>
    </row>
    <row r="3358" spans="1:38" x14ac:dyDescent="0.25">
      <c r="A3358" t="s">
        <v>822</v>
      </c>
      <c r="B3358">
        <v>1</v>
      </c>
      <c r="C3358" t="s">
        <v>819</v>
      </c>
      <c r="D3358" t="s">
        <v>576</v>
      </c>
      <c r="E3358">
        <v>63</v>
      </c>
      <c r="F3358">
        <v>0.18106027439319999</v>
      </c>
      <c r="G3358">
        <v>0.18959807684560001</v>
      </c>
      <c r="H3358">
        <v>0.19728546933739999</v>
      </c>
      <c r="I3358">
        <v>0.21299523108480001</v>
      </c>
      <c r="J3358">
        <v>0.21939969531340001</v>
      </c>
      <c r="K3358">
        <v>0.22371565184219999</v>
      </c>
      <c r="L3358">
        <v>0.23022416908839999</v>
      </c>
      <c r="M3358">
        <v>0.23352686244119999</v>
      </c>
      <c r="N3358">
        <v>0.23538846978219999</v>
      </c>
      <c r="O3358">
        <v>0.24689494254280001</v>
      </c>
      <c r="P3358">
        <v>0.24118209611399999</v>
      </c>
      <c r="Q3358">
        <v>0.22601941343500001</v>
      </c>
      <c r="R3358">
        <v>0.21704794445619999</v>
      </c>
      <c r="S3358">
        <v>0.21676336250219999</v>
      </c>
      <c r="T3358">
        <v>0.20068468194</v>
      </c>
      <c r="U3358">
        <v>0.1807571236122</v>
      </c>
      <c r="V3358">
        <v>0.18091963061120001</v>
      </c>
      <c r="W3358">
        <v>0.1429422273622</v>
      </c>
      <c r="X3358">
        <v>0.13035464931179999</v>
      </c>
      <c r="Y3358">
        <v>0.1250103897556</v>
      </c>
      <c r="Z3358">
        <v>0.1221709259</v>
      </c>
      <c r="AA3358">
        <v>0.1161198683346</v>
      </c>
      <c r="AB3358">
        <v>0.1050746071642</v>
      </c>
      <c r="AC3358">
        <v>9.7115901913399999E-2</v>
      </c>
      <c r="AD3358">
        <v>8.8697183896600001E-2</v>
      </c>
      <c r="AE3358">
        <v>7.7992212800199995E-2</v>
      </c>
      <c r="AF3358">
        <v>7.3435536937400001E-2</v>
      </c>
      <c r="AG3358">
        <v>6.8773659475600005E-2</v>
      </c>
      <c r="AH3358">
        <v>6.5787388661599999E-2</v>
      </c>
      <c r="AI3358">
        <v>6.7683963560999996E-2</v>
      </c>
      <c r="AJ3358">
        <v>5.8668448275E-2</v>
      </c>
      <c r="AK3358">
        <v>0</v>
      </c>
      <c r="AL3358">
        <v>0</v>
      </c>
    </row>
    <row r="3359" spans="1:38" x14ac:dyDescent="0.25">
      <c r="A3359" t="s">
        <v>822</v>
      </c>
      <c r="B3359">
        <v>1</v>
      </c>
      <c r="C3359" t="s">
        <v>819</v>
      </c>
      <c r="D3359" t="s">
        <v>578</v>
      </c>
      <c r="E3359">
        <v>63</v>
      </c>
      <c r="F3359">
        <v>1.3029473930836</v>
      </c>
      <c r="G3359">
        <v>1.3500682479057999</v>
      </c>
      <c r="H3359">
        <v>1.3981588126974001</v>
      </c>
      <c r="I3359">
        <v>1.4499170972997999</v>
      </c>
      <c r="J3359">
        <v>1.4793505300626</v>
      </c>
      <c r="K3359">
        <v>1.5089473519342</v>
      </c>
      <c r="L3359">
        <v>1.5000284761708</v>
      </c>
      <c r="M3359">
        <v>1.497121424455</v>
      </c>
      <c r="N3359">
        <v>1.5058161574324</v>
      </c>
      <c r="O3359">
        <v>1.3869859836572</v>
      </c>
      <c r="P3359">
        <v>1.3882834589691999</v>
      </c>
      <c r="Q3359">
        <v>1.3470531845702001</v>
      </c>
      <c r="R3359">
        <v>1.2886462148158</v>
      </c>
      <c r="S3359">
        <v>1.2110973696339999</v>
      </c>
      <c r="T3359">
        <v>1.166544360369</v>
      </c>
      <c r="U3359">
        <v>1.0901619876132</v>
      </c>
      <c r="V3359">
        <v>1.1121947906617999</v>
      </c>
      <c r="W3359">
        <v>1.0399787861828</v>
      </c>
      <c r="X3359">
        <v>0.98367266356320004</v>
      </c>
      <c r="Y3359">
        <v>0.88632876044919995</v>
      </c>
      <c r="Z3359">
        <v>0.79436917318720002</v>
      </c>
      <c r="AA3359">
        <v>0.76249133209940001</v>
      </c>
      <c r="AB3359">
        <v>0.70655719906540004</v>
      </c>
      <c r="AC3359">
        <v>0.65705619142320004</v>
      </c>
      <c r="AD3359">
        <v>0.58773014338340002</v>
      </c>
      <c r="AE3359">
        <v>0.53791631146300001</v>
      </c>
      <c r="AF3359">
        <v>0.50845285916359995</v>
      </c>
      <c r="AG3359">
        <v>0.48214593345200002</v>
      </c>
      <c r="AH3359">
        <v>0.48412468059980002</v>
      </c>
      <c r="AI3359">
        <v>0.4644962255276</v>
      </c>
      <c r="AJ3359">
        <v>0.40453958610079999</v>
      </c>
      <c r="AK3359">
        <v>0</v>
      </c>
      <c r="AL3359">
        <v>0</v>
      </c>
    </row>
    <row r="3360" spans="1:38" x14ac:dyDescent="0.25">
      <c r="A3360" t="s">
        <v>822</v>
      </c>
      <c r="B3360">
        <v>1</v>
      </c>
      <c r="C3360" t="s">
        <v>819</v>
      </c>
      <c r="D3360" t="s">
        <v>580</v>
      </c>
      <c r="E3360">
        <v>63</v>
      </c>
      <c r="F3360">
        <v>0.33687493368479998</v>
      </c>
      <c r="G3360">
        <v>0.36167656561919997</v>
      </c>
      <c r="H3360">
        <v>0.40695333749700002</v>
      </c>
      <c r="I3360">
        <v>0.47123547863100002</v>
      </c>
      <c r="J3360">
        <v>0.50915160065340004</v>
      </c>
      <c r="K3360">
        <v>0.52363730305419998</v>
      </c>
      <c r="L3360">
        <v>0.52899710047939996</v>
      </c>
      <c r="M3360">
        <v>0.53671760238040001</v>
      </c>
      <c r="N3360">
        <v>0.49118452129860002</v>
      </c>
      <c r="O3360">
        <v>0.46696198805580003</v>
      </c>
      <c r="P3360">
        <v>0.45444013694500002</v>
      </c>
      <c r="Q3360">
        <v>0.43534487136979999</v>
      </c>
      <c r="R3360">
        <v>0.39633339509819998</v>
      </c>
      <c r="S3360">
        <v>0.38462145825119998</v>
      </c>
      <c r="T3360">
        <v>0.37317493146859998</v>
      </c>
      <c r="U3360">
        <v>0.333264631024</v>
      </c>
      <c r="V3360">
        <v>0.35507202168739999</v>
      </c>
      <c r="W3360">
        <v>0.31046745481659999</v>
      </c>
      <c r="X3360">
        <v>0.2871533463532</v>
      </c>
      <c r="Y3360">
        <v>0.27197659276980002</v>
      </c>
      <c r="Z3360">
        <v>0.23307407182439999</v>
      </c>
      <c r="AA3360">
        <v>0.22499829566439999</v>
      </c>
      <c r="AB3360">
        <v>0.20586682657579999</v>
      </c>
      <c r="AC3360">
        <v>0.188559756578</v>
      </c>
      <c r="AD3360">
        <v>0.17397616177319999</v>
      </c>
      <c r="AE3360">
        <v>0.19535621602620001</v>
      </c>
      <c r="AF3360">
        <v>0.1858303089286</v>
      </c>
      <c r="AG3360">
        <v>0.17842662471439999</v>
      </c>
      <c r="AH3360">
        <v>0.17391870233699999</v>
      </c>
      <c r="AI3360">
        <v>0.175066844336</v>
      </c>
      <c r="AJ3360">
        <v>0.15283553988160001</v>
      </c>
      <c r="AK3360">
        <v>0</v>
      </c>
      <c r="AL3360">
        <v>0</v>
      </c>
    </row>
    <row r="3361" spans="1:38" x14ac:dyDescent="0.25">
      <c r="A3361" t="s">
        <v>822</v>
      </c>
      <c r="B3361">
        <v>1</v>
      </c>
      <c r="C3361" t="s">
        <v>819</v>
      </c>
      <c r="D3361" t="s">
        <v>574</v>
      </c>
      <c r="E3361">
        <v>63</v>
      </c>
      <c r="F3361">
        <v>0.22282307222940001</v>
      </c>
      <c r="G3361">
        <v>0.2382530860298</v>
      </c>
      <c r="H3361">
        <v>0.25090041495760002</v>
      </c>
      <c r="I3361">
        <v>0.26979591399780001</v>
      </c>
      <c r="J3361">
        <v>0.30695016537600001</v>
      </c>
      <c r="K3361">
        <v>0.33181557765440001</v>
      </c>
      <c r="L3361">
        <v>0.33790287917180001</v>
      </c>
      <c r="M3361">
        <v>0.3923399136372</v>
      </c>
      <c r="N3361">
        <v>0.43508912979620001</v>
      </c>
      <c r="O3361">
        <v>0.37227595367659999</v>
      </c>
      <c r="P3361">
        <v>0.35728360922800001</v>
      </c>
      <c r="Q3361">
        <v>0.3655448827592</v>
      </c>
      <c r="R3361">
        <v>0.33976464090660002</v>
      </c>
      <c r="S3361">
        <v>0.34234582148699999</v>
      </c>
      <c r="T3361">
        <v>0.32566725321680001</v>
      </c>
      <c r="U3361">
        <v>0.32210995888540001</v>
      </c>
      <c r="V3361">
        <v>0.338229136396</v>
      </c>
      <c r="W3361">
        <v>0.27357183564179999</v>
      </c>
      <c r="X3361">
        <v>0.26168090831320001</v>
      </c>
      <c r="Y3361">
        <v>0.24165913284519999</v>
      </c>
      <c r="Z3361">
        <v>0.25060308355040001</v>
      </c>
      <c r="AA3361">
        <v>0.25420116743639998</v>
      </c>
      <c r="AB3361">
        <v>0.2356468992264</v>
      </c>
      <c r="AC3361">
        <v>0.23251508256020001</v>
      </c>
      <c r="AD3361">
        <v>0.2316710979862</v>
      </c>
      <c r="AE3361">
        <v>0.2059149914516</v>
      </c>
      <c r="AF3361">
        <v>0.200624892561</v>
      </c>
      <c r="AG3361">
        <v>0.19405078003160001</v>
      </c>
      <c r="AH3361">
        <v>0.1928594466278</v>
      </c>
      <c r="AI3361">
        <v>0.19696856174399999</v>
      </c>
      <c r="AJ3361">
        <v>0.17202432858479999</v>
      </c>
      <c r="AK3361">
        <v>0</v>
      </c>
      <c r="AL3361">
        <v>0</v>
      </c>
    </row>
    <row r="3362" spans="1:38" x14ac:dyDescent="0.25">
      <c r="A3362" t="s">
        <v>822</v>
      </c>
      <c r="B3362">
        <v>1</v>
      </c>
      <c r="C3362" t="s">
        <v>819</v>
      </c>
      <c r="D3362" t="s">
        <v>582</v>
      </c>
      <c r="E3362">
        <v>63</v>
      </c>
      <c r="F3362">
        <v>2.0635581412019999</v>
      </c>
      <c r="G3362">
        <v>2.1566083740450002</v>
      </c>
      <c r="H3362">
        <v>2.2736397192452</v>
      </c>
      <c r="I3362">
        <v>2.3827759031053999</v>
      </c>
      <c r="J3362">
        <v>2.4287815039237999</v>
      </c>
      <c r="K3362">
        <v>2.4820087986876</v>
      </c>
      <c r="L3362">
        <v>2.5774967465073999</v>
      </c>
      <c r="M3362">
        <v>2.6001467270452001</v>
      </c>
      <c r="N3362">
        <v>2.6082991137306002</v>
      </c>
      <c r="O3362">
        <v>2.4723942428479999</v>
      </c>
      <c r="P3362">
        <v>2.4281394995777998</v>
      </c>
      <c r="Q3362">
        <v>2.2890960681400001</v>
      </c>
      <c r="R3362">
        <v>2.2021689200584</v>
      </c>
      <c r="S3362">
        <v>2.1357220610026002</v>
      </c>
      <c r="T3362">
        <v>1.9947216071236</v>
      </c>
      <c r="U3362">
        <v>1.7800683099987999</v>
      </c>
      <c r="V3362">
        <v>1.8100329700775999</v>
      </c>
      <c r="W3362">
        <v>1.5559849148028</v>
      </c>
      <c r="X3362">
        <v>1.4780546407066</v>
      </c>
      <c r="Y3362">
        <v>1.4115031193126</v>
      </c>
      <c r="Z3362">
        <v>1.4661514560718001</v>
      </c>
      <c r="AA3362">
        <v>1.2676461895625999</v>
      </c>
      <c r="AB3362">
        <v>1.2627469651434</v>
      </c>
      <c r="AC3362">
        <v>1.22180492147</v>
      </c>
      <c r="AD3362">
        <v>1.1764740366066</v>
      </c>
      <c r="AE3362">
        <v>1.0204036061499999</v>
      </c>
      <c r="AF3362">
        <v>0.94352843636679995</v>
      </c>
      <c r="AG3362">
        <v>0.90154693415520004</v>
      </c>
      <c r="AH3362">
        <v>0.86205679884039998</v>
      </c>
      <c r="AI3362">
        <v>0.87358634031740001</v>
      </c>
      <c r="AJ3362">
        <v>0.76314709227440003</v>
      </c>
      <c r="AK3362">
        <v>0</v>
      </c>
      <c r="AL3362">
        <v>0</v>
      </c>
    </row>
    <row r="3363" spans="1:38" x14ac:dyDescent="0.25">
      <c r="A3363" t="s">
        <v>822</v>
      </c>
      <c r="B3363">
        <v>1</v>
      </c>
      <c r="C3363" t="s">
        <v>819</v>
      </c>
      <c r="D3363" t="s">
        <v>587</v>
      </c>
      <c r="E3363">
        <v>63</v>
      </c>
      <c r="F3363">
        <v>1.7696922772921999</v>
      </c>
      <c r="G3363">
        <v>1.855669621566</v>
      </c>
      <c r="H3363">
        <v>1.9910049305318001</v>
      </c>
      <c r="I3363">
        <v>2.0664581409563998</v>
      </c>
      <c r="J3363">
        <v>2.1178070707962</v>
      </c>
      <c r="K3363">
        <v>2.1942331728468001</v>
      </c>
      <c r="L3363">
        <v>2.2461152758234002</v>
      </c>
      <c r="M3363">
        <v>2.243069426525</v>
      </c>
      <c r="N3363">
        <v>2.2721478969454001</v>
      </c>
      <c r="O3363">
        <v>2.1734357908418001</v>
      </c>
      <c r="P3363">
        <v>1.9880835371487999</v>
      </c>
      <c r="Q3363">
        <v>1.9386954594376</v>
      </c>
      <c r="R3363">
        <v>1.8409820587034</v>
      </c>
      <c r="S3363">
        <v>1.7703944541856</v>
      </c>
      <c r="T3363">
        <v>1.6887624061498001</v>
      </c>
      <c r="U3363">
        <v>1.5036159982216</v>
      </c>
      <c r="V3363">
        <v>1.5170474055284</v>
      </c>
      <c r="W3363">
        <v>1.3052836192135999</v>
      </c>
      <c r="X3363">
        <v>1.2024137991406001</v>
      </c>
      <c r="Y3363">
        <v>1.1451328033142001</v>
      </c>
      <c r="Z3363">
        <v>1.0640483735777999</v>
      </c>
      <c r="AA3363">
        <v>1.0448435893968</v>
      </c>
      <c r="AB3363">
        <v>0.94834218902199996</v>
      </c>
      <c r="AC3363">
        <v>0.86133899172780004</v>
      </c>
      <c r="AD3363">
        <v>0.76372466958660001</v>
      </c>
      <c r="AE3363">
        <v>0.71944709039760002</v>
      </c>
      <c r="AF3363">
        <v>0.68665477015380005</v>
      </c>
      <c r="AG3363">
        <v>0.63704306635880004</v>
      </c>
      <c r="AH3363">
        <v>0.240767512554</v>
      </c>
      <c r="AI3363">
        <v>0.6002221968782</v>
      </c>
      <c r="AJ3363">
        <v>0.52116699486380003</v>
      </c>
      <c r="AK3363">
        <v>0</v>
      </c>
      <c r="AL3363">
        <v>0</v>
      </c>
    </row>
    <row r="3364" spans="1:38" x14ac:dyDescent="0.25">
      <c r="A3364" t="s">
        <v>822</v>
      </c>
      <c r="B3364">
        <v>1</v>
      </c>
      <c r="C3364" t="s">
        <v>819</v>
      </c>
      <c r="D3364" t="s">
        <v>588</v>
      </c>
      <c r="E3364">
        <v>63</v>
      </c>
      <c r="F3364">
        <v>0.70291137906599999</v>
      </c>
      <c r="G3364">
        <v>0.75441307362919996</v>
      </c>
      <c r="H3364">
        <v>0.81107622206240004</v>
      </c>
      <c r="I3364">
        <v>0.80845674597880002</v>
      </c>
      <c r="J3364">
        <v>0.85190752384000001</v>
      </c>
      <c r="K3364">
        <v>0.87570808669879996</v>
      </c>
      <c r="L3364">
        <v>0.89721295938419998</v>
      </c>
      <c r="M3364">
        <v>0.93066500281560005</v>
      </c>
      <c r="N3364">
        <v>0.97799589325280001</v>
      </c>
      <c r="O3364">
        <v>0.88113115220600002</v>
      </c>
      <c r="P3364">
        <v>0.87055283885760004</v>
      </c>
      <c r="Q3364">
        <v>0.83419797548920005</v>
      </c>
      <c r="R3364">
        <v>0.82072943577320001</v>
      </c>
      <c r="S3364">
        <v>0.77035260505820002</v>
      </c>
      <c r="T3364">
        <v>0.72660595131119998</v>
      </c>
      <c r="U3364">
        <v>0.66409607208200006</v>
      </c>
      <c r="V3364">
        <v>0.69475210893820005</v>
      </c>
      <c r="W3364">
        <v>0.58453741584499996</v>
      </c>
      <c r="X3364">
        <v>0.56927800185940003</v>
      </c>
      <c r="Y3364">
        <v>0.53873747972660002</v>
      </c>
      <c r="Z3364">
        <v>0.4914225805654</v>
      </c>
      <c r="AA3364">
        <v>0.46443414384319998</v>
      </c>
      <c r="AB3364">
        <v>0.4230341754302</v>
      </c>
      <c r="AC3364">
        <v>0.3838010297726</v>
      </c>
      <c r="AD3364">
        <v>0.35366502452139997</v>
      </c>
      <c r="AE3364">
        <v>0.34033589370520001</v>
      </c>
      <c r="AF3364">
        <v>0.32456986821680001</v>
      </c>
      <c r="AG3364">
        <v>0.31184029686159997</v>
      </c>
      <c r="AH3364">
        <v>0.2810953135316</v>
      </c>
      <c r="AI3364">
        <v>0.27353865217959999</v>
      </c>
      <c r="AJ3364">
        <v>0.23832651805739999</v>
      </c>
      <c r="AK3364">
        <v>0</v>
      </c>
      <c r="AL3364">
        <v>0</v>
      </c>
    </row>
    <row r="3365" spans="1:38" x14ac:dyDescent="0.25">
      <c r="A3365" t="s">
        <v>822</v>
      </c>
      <c r="B3365">
        <v>1</v>
      </c>
      <c r="C3365" t="s">
        <v>819</v>
      </c>
      <c r="D3365" t="s">
        <v>589</v>
      </c>
      <c r="E3365">
        <v>63</v>
      </c>
      <c r="F3365">
        <v>0.54117313510620002</v>
      </c>
      <c r="G3365">
        <v>0.55323080240459999</v>
      </c>
      <c r="H3365">
        <v>0.60792776945600002</v>
      </c>
      <c r="I3365">
        <v>0.66187331284920004</v>
      </c>
      <c r="J3365">
        <v>0.67196363722139996</v>
      </c>
      <c r="K3365">
        <v>0.68692800450619995</v>
      </c>
      <c r="L3365">
        <v>0.69559805158080001</v>
      </c>
      <c r="M3365">
        <v>0.73381447523599996</v>
      </c>
      <c r="N3365">
        <v>0.7312712660838</v>
      </c>
      <c r="O3365">
        <v>0.71078627580999998</v>
      </c>
      <c r="P3365">
        <v>0.68624387723439995</v>
      </c>
      <c r="Q3365">
        <v>0.64266080418039995</v>
      </c>
      <c r="R3365">
        <v>0.61015438257379995</v>
      </c>
      <c r="S3365">
        <v>0.5856854143868</v>
      </c>
      <c r="T3365">
        <v>0.55326070241339997</v>
      </c>
      <c r="U3365">
        <v>0.49106321798480002</v>
      </c>
      <c r="V3365">
        <v>0.4940143329342</v>
      </c>
      <c r="W3365">
        <v>0.44097556611220001</v>
      </c>
      <c r="X3365">
        <v>0.40234449193639998</v>
      </c>
      <c r="Y3365">
        <v>0.39640669013520002</v>
      </c>
      <c r="Z3365">
        <v>0.3818859818532</v>
      </c>
      <c r="AA3365">
        <v>0.39737836988460001</v>
      </c>
      <c r="AB3365">
        <v>0.33795315576500001</v>
      </c>
      <c r="AC3365">
        <v>0.31333763487319999</v>
      </c>
      <c r="AD3365">
        <v>0.27525067618560001</v>
      </c>
      <c r="AE3365">
        <v>0.25104171734940001</v>
      </c>
      <c r="AF3365">
        <v>0.2355613347844</v>
      </c>
      <c r="AG3365">
        <v>0.2237741934952</v>
      </c>
      <c r="AH3365">
        <v>0.21614256085620001</v>
      </c>
      <c r="AI3365">
        <v>0.21822469823980001</v>
      </c>
      <c r="AJ3365">
        <v>0.19019484574519999</v>
      </c>
      <c r="AK3365">
        <v>0</v>
      </c>
      <c r="AL3365">
        <v>0</v>
      </c>
    </row>
    <row r="3366" spans="1:38" x14ac:dyDescent="0.25">
      <c r="A3366" t="s">
        <v>822</v>
      </c>
      <c r="B3366">
        <v>1</v>
      </c>
      <c r="C3366" t="s">
        <v>819</v>
      </c>
      <c r="D3366" t="s">
        <v>590</v>
      </c>
      <c r="E3366">
        <v>63</v>
      </c>
      <c r="F3366">
        <v>1.735518510611</v>
      </c>
      <c r="G3366">
        <v>1.8311217967083999</v>
      </c>
      <c r="H3366">
        <v>1.9355451505304</v>
      </c>
      <c r="I3366">
        <v>1.9632131269336</v>
      </c>
      <c r="J3366">
        <v>2.0085838063593999</v>
      </c>
      <c r="K3366">
        <v>2.0562348767578</v>
      </c>
      <c r="L3366">
        <v>2.0863678787351998</v>
      </c>
      <c r="M3366">
        <v>2.1056669665955998</v>
      </c>
      <c r="N3366">
        <v>2.1178753513872</v>
      </c>
      <c r="O3366">
        <v>1.9903276590778001</v>
      </c>
      <c r="P3366">
        <v>1.9182452015406</v>
      </c>
      <c r="Q3366">
        <v>1.8303047741314</v>
      </c>
      <c r="R3366">
        <v>1.7319623977303999</v>
      </c>
      <c r="S3366">
        <v>1.6708924723812</v>
      </c>
      <c r="T3366">
        <v>1.5730227309534</v>
      </c>
      <c r="U3366">
        <v>1.4022817982533999</v>
      </c>
      <c r="V3366">
        <v>1.3973135126322</v>
      </c>
      <c r="W3366">
        <v>1.1551627110174001</v>
      </c>
      <c r="X3366">
        <v>1.0693367414757999</v>
      </c>
      <c r="Y3366">
        <v>0.98544482760480001</v>
      </c>
      <c r="Z3366">
        <v>1.0305260362077999</v>
      </c>
      <c r="AA3366">
        <v>0.86630041938559998</v>
      </c>
      <c r="AB3366">
        <v>0.90011298405139994</v>
      </c>
      <c r="AC3366">
        <v>0.83839294473320003</v>
      </c>
      <c r="AD3366">
        <v>0.77248091006200004</v>
      </c>
      <c r="AE3366">
        <v>0.65677706978280004</v>
      </c>
      <c r="AF3366">
        <v>0.60836863017919995</v>
      </c>
      <c r="AG3366">
        <v>0.57302537203399995</v>
      </c>
      <c r="AH3366">
        <v>0.5474731754562</v>
      </c>
      <c r="AI3366">
        <v>0.56588840523999995</v>
      </c>
      <c r="AJ3366">
        <v>0.49186852996640001</v>
      </c>
      <c r="AK3366">
        <v>0</v>
      </c>
      <c r="AL3366">
        <v>0</v>
      </c>
    </row>
    <row r="3367" spans="1:38" x14ac:dyDescent="0.25">
      <c r="A3367" t="s">
        <v>822</v>
      </c>
      <c r="B3367">
        <v>1</v>
      </c>
      <c r="C3367" t="s">
        <v>819</v>
      </c>
      <c r="D3367" t="s">
        <v>592</v>
      </c>
      <c r="E3367">
        <v>63</v>
      </c>
      <c r="F3367">
        <v>0.138962400589</v>
      </c>
      <c r="G3367">
        <v>0.13889508295520001</v>
      </c>
      <c r="H3367">
        <v>0.15095865500440001</v>
      </c>
      <c r="I3367">
        <v>0.15293579342899999</v>
      </c>
      <c r="J3367">
        <v>0.15132658097259999</v>
      </c>
      <c r="K3367">
        <v>0.14829118178920001</v>
      </c>
      <c r="L3367">
        <v>0.15148062867539999</v>
      </c>
      <c r="M3367">
        <v>0.1503594574048</v>
      </c>
      <c r="N3367">
        <v>0.16590348505159999</v>
      </c>
      <c r="O3367">
        <v>0.15774840119799999</v>
      </c>
      <c r="P3367">
        <v>0.15482494660859999</v>
      </c>
      <c r="Q3367">
        <v>0.13847979346299999</v>
      </c>
      <c r="R3367">
        <v>0.13388527604039999</v>
      </c>
      <c r="S3367">
        <v>0.1285988496422</v>
      </c>
      <c r="T3367">
        <v>0.1186395623664</v>
      </c>
      <c r="U3367">
        <v>0.1031560808994</v>
      </c>
      <c r="V3367">
        <v>0.10196020496240001</v>
      </c>
      <c r="W3367">
        <v>9.9513404412599996E-2</v>
      </c>
      <c r="X3367">
        <v>9.2017520697000005E-2</v>
      </c>
      <c r="Y3367">
        <v>9.1605655612199993E-2</v>
      </c>
      <c r="Z3367">
        <v>7.9052115032400005E-2</v>
      </c>
      <c r="AA3367">
        <v>7.3188614822799994E-2</v>
      </c>
      <c r="AB3367">
        <v>6.5543534248399996E-2</v>
      </c>
      <c r="AC3367">
        <v>6.2862544379000004E-2</v>
      </c>
      <c r="AD3367">
        <v>5.8846416527199998E-2</v>
      </c>
      <c r="AE3367">
        <v>4.8266642651000002E-2</v>
      </c>
      <c r="AF3367">
        <v>4.4817687232800003E-2</v>
      </c>
      <c r="AG3367">
        <v>4.1994093456599997E-2</v>
      </c>
      <c r="AH3367">
        <v>3.9804733527400001E-2</v>
      </c>
      <c r="AI3367">
        <v>3.9012241207800002E-2</v>
      </c>
      <c r="AJ3367">
        <v>3.3891297785600003E-2</v>
      </c>
      <c r="AK3367">
        <v>0</v>
      </c>
      <c r="AL3367">
        <v>0</v>
      </c>
    </row>
    <row r="3368" spans="1:38" x14ac:dyDescent="0.25">
      <c r="A3368" t="s">
        <v>822</v>
      </c>
      <c r="B3368">
        <v>1</v>
      </c>
      <c r="C3368" t="s">
        <v>819</v>
      </c>
      <c r="D3368" t="s">
        <v>594</v>
      </c>
      <c r="E3368">
        <v>63</v>
      </c>
      <c r="F3368">
        <v>0.70520259712360001</v>
      </c>
      <c r="G3368">
        <v>0.73760645806680003</v>
      </c>
      <c r="H3368">
        <v>0.76524406856799998</v>
      </c>
      <c r="I3368">
        <v>0.74669625521680005</v>
      </c>
      <c r="J3368">
        <v>0.77370524163160004</v>
      </c>
      <c r="K3368">
        <v>0.80466783084939997</v>
      </c>
      <c r="L3368">
        <v>0.83205491269099996</v>
      </c>
      <c r="M3368">
        <v>0.85758582423139995</v>
      </c>
      <c r="N3368">
        <v>0.86424619446999995</v>
      </c>
      <c r="O3368">
        <v>0.82491733791739996</v>
      </c>
      <c r="P3368">
        <v>0.810572289818</v>
      </c>
      <c r="Q3368">
        <v>0.8116812490784</v>
      </c>
      <c r="R3368">
        <v>0.77227202657460003</v>
      </c>
      <c r="S3368">
        <v>0.74222839852220002</v>
      </c>
      <c r="T3368">
        <v>0.71543212629539998</v>
      </c>
      <c r="U3368">
        <v>0.63687151988739998</v>
      </c>
      <c r="V3368">
        <v>0.63796914760839996</v>
      </c>
      <c r="W3368">
        <v>0.5518191424326</v>
      </c>
      <c r="X3368">
        <v>0.52848373358480005</v>
      </c>
      <c r="Y3368">
        <v>0.50221546878400003</v>
      </c>
      <c r="Z3368">
        <v>0.45136537231919999</v>
      </c>
      <c r="AA3368">
        <v>0.43295102273800001</v>
      </c>
      <c r="AB3368">
        <v>0.39248422243179998</v>
      </c>
      <c r="AC3368">
        <v>0.36460470280180002</v>
      </c>
      <c r="AD3368">
        <v>0.33956340949300001</v>
      </c>
      <c r="AE3368">
        <v>0.31151871075760001</v>
      </c>
      <c r="AF3368">
        <v>0.29892455659220002</v>
      </c>
      <c r="AG3368">
        <v>0.28447977200520003</v>
      </c>
      <c r="AH3368">
        <v>0.28018924304159998</v>
      </c>
      <c r="AI3368">
        <v>0.28137239002780001</v>
      </c>
      <c r="AJ3368">
        <v>0.24401505176880001</v>
      </c>
      <c r="AK3368">
        <v>0</v>
      </c>
      <c r="AL3368">
        <v>0</v>
      </c>
    </row>
    <row r="3369" spans="1:38" x14ac:dyDescent="0.25">
      <c r="A3369" t="s">
        <v>822</v>
      </c>
      <c r="B3369">
        <v>1</v>
      </c>
      <c r="C3369" t="s">
        <v>819</v>
      </c>
      <c r="D3369" t="s">
        <v>596</v>
      </c>
      <c r="E3369">
        <v>63</v>
      </c>
      <c r="F3369">
        <v>0.1682741611736</v>
      </c>
      <c r="G3369">
        <v>0.16380712612459999</v>
      </c>
      <c r="H3369">
        <v>0.17683154466959999</v>
      </c>
      <c r="I3369">
        <v>0.18798251263839999</v>
      </c>
      <c r="J3369">
        <v>0.19436766414260001</v>
      </c>
      <c r="K3369">
        <v>0.19533790327059999</v>
      </c>
      <c r="L3369">
        <v>0.19569052357139999</v>
      </c>
      <c r="M3369">
        <v>0.19541445431519999</v>
      </c>
      <c r="N3369">
        <v>0.18640257555299999</v>
      </c>
      <c r="O3369">
        <v>0.17937568039320001</v>
      </c>
      <c r="P3369">
        <v>0.17863536832060001</v>
      </c>
      <c r="Q3369">
        <v>0.1771352940432</v>
      </c>
      <c r="R3369">
        <v>0.1610147884956</v>
      </c>
      <c r="S3369">
        <v>0.15953119481020001</v>
      </c>
      <c r="T3369">
        <v>0.15410955413040001</v>
      </c>
      <c r="U3369">
        <v>0.137625837064</v>
      </c>
      <c r="V3369">
        <v>0.14838928535599999</v>
      </c>
      <c r="W3369">
        <v>0.1235253542866</v>
      </c>
      <c r="X3369">
        <v>0.1165654595098</v>
      </c>
      <c r="Y3369">
        <v>0.1184524858336</v>
      </c>
      <c r="Z3369">
        <v>9.9302413290400002E-2</v>
      </c>
      <c r="AA3369">
        <v>0.1002776405212</v>
      </c>
      <c r="AB3369">
        <v>9.3442329919000006E-2</v>
      </c>
      <c r="AC3369">
        <v>9.0873603444000001E-2</v>
      </c>
      <c r="AD3369">
        <v>8.2785898701599997E-2</v>
      </c>
      <c r="AE3369">
        <v>8.16307247668E-2</v>
      </c>
      <c r="AF3369">
        <v>7.7312996866400002E-2</v>
      </c>
      <c r="AG3369">
        <v>7.3685787443799999E-2</v>
      </c>
      <c r="AH3369">
        <v>7.2409863759999998E-2</v>
      </c>
      <c r="AI3369">
        <v>7.3146438167599998E-2</v>
      </c>
      <c r="AJ3369">
        <v>6.4027114492199999E-2</v>
      </c>
      <c r="AK3369">
        <v>0</v>
      </c>
      <c r="AL3369">
        <v>0</v>
      </c>
    </row>
    <row r="3370" spans="1:38" x14ac:dyDescent="0.25">
      <c r="A3370" t="s">
        <v>822</v>
      </c>
      <c r="B3370">
        <v>1</v>
      </c>
      <c r="C3370" t="s">
        <v>819</v>
      </c>
      <c r="D3370" t="s">
        <v>597</v>
      </c>
      <c r="E3370">
        <v>63</v>
      </c>
      <c r="F3370">
        <v>0.88691888642219996</v>
      </c>
      <c r="G3370">
        <v>0.9249484297478</v>
      </c>
      <c r="H3370">
        <v>1.0119173483404</v>
      </c>
      <c r="I3370">
        <v>1.1239354862968001</v>
      </c>
      <c r="J3370">
        <v>1.1940517400426001</v>
      </c>
      <c r="K3370">
        <v>1.2457143653338001</v>
      </c>
      <c r="L3370">
        <v>1.2923865837485999</v>
      </c>
      <c r="M3370">
        <v>1.3317173040229999</v>
      </c>
      <c r="N3370">
        <v>1.3023358915109999</v>
      </c>
      <c r="O3370">
        <v>1.2693586270435999</v>
      </c>
      <c r="P3370">
        <v>1.2366567888676001</v>
      </c>
      <c r="Q3370">
        <v>1.1976962416006001</v>
      </c>
      <c r="R3370">
        <v>1.1224177137397999</v>
      </c>
      <c r="S3370">
        <v>1.0769452265476001</v>
      </c>
      <c r="T3370">
        <v>1.0229174484750001</v>
      </c>
      <c r="U3370">
        <v>0.90952475449680004</v>
      </c>
      <c r="V3370">
        <v>0.90172898280220004</v>
      </c>
      <c r="W3370">
        <v>0.87314566563560003</v>
      </c>
      <c r="X3370">
        <v>0.80634875447279997</v>
      </c>
      <c r="Y3370">
        <v>0.78304742055419996</v>
      </c>
      <c r="Z3370">
        <v>0.68687198744959999</v>
      </c>
      <c r="AA3370">
        <v>0.6661215769794</v>
      </c>
      <c r="AB3370">
        <v>0.60465951527780004</v>
      </c>
      <c r="AC3370">
        <v>0.5571055233262</v>
      </c>
      <c r="AD3370">
        <v>0.50500309691040002</v>
      </c>
      <c r="AE3370">
        <v>0.51739004160339996</v>
      </c>
      <c r="AF3370">
        <v>0.4864485867244</v>
      </c>
      <c r="AG3370">
        <v>0.46511177912540003</v>
      </c>
      <c r="AH3370">
        <v>0.463230121361</v>
      </c>
      <c r="AI3370">
        <v>0.479601191358</v>
      </c>
      <c r="AJ3370">
        <v>0.41733470809880002</v>
      </c>
      <c r="AK3370">
        <v>0</v>
      </c>
      <c r="AL3370">
        <v>0</v>
      </c>
    </row>
    <row r="3371" spans="1:38" x14ac:dyDescent="0.25">
      <c r="A3371" t="s">
        <v>822</v>
      </c>
      <c r="B3371">
        <v>1</v>
      </c>
      <c r="C3371" t="s">
        <v>819</v>
      </c>
      <c r="D3371" t="s">
        <v>598</v>
      </c>
      <c r="E3371">
        <v>63</v>
      </c>
      <c r="F3371">
        <v>3.7737122734303998</v>
      </c>
      <c r="G3371">
        <v>3.9319363209214</v>
      </c>
      <c r="H3371">
        <v>4.1398630011858</v>
      </c>
      <c r="I3371">
        <v>4.1318113234215996</v>
      </c>
      <c r="J3371">
        <v>4.3879889794936</v>
      </c>
      <c r="K3371">
        <v>4.4724995435102004</v>
      </c>
      <c r="L3371">
        <v>4.6439702328844001</v>
      </c>
      <c r="M3371">
        <v>4.8752296601414002</v>
      </c>
      <c r="N3371">
        <v>5.1063426381591999</v>
      </c>
      <c r="O3371">
        <v>4.7676587191057997</v>
      </c>
      <c r="P3371">
        <v>4.7414105735663998</v>
      </c>
      <c r="Q3371">
        <v>4.3740731031270004</v>
      </c>
      <c r="R3371">
        <v>4.2321446850555997</v>
      </c>
      <c r="S3371">
        <v>4.0542216875527997</v>
      </c>
      <c r="T3371">
        <v>3.8673927220672</v>
      </c>
      <c r="U3371">
        <v>3.5177301919572002</v>
      </c>
      <c r="V3371">
        <v>3.6043845854962</v>
      </c>
      <c r="W3371">
        <v>3.1325250098458</v>
      </c>
      <c r="X3371">
        <v>2.9077387162089998</v>
      </c>
      <c r="Y3371">
        <v>2.7065037168942001</v>
      </c>
      <c r="Z3371">
        <v>2.7508759874009998</v>
      </c>
      <c r="AA3371">
        <v>2.7508453572028002</v>
      </c>
      <c r="AB3371">
        <v>2.450097620757</v>
      </c>
      <c r="AC3371">
        <v>2.3402503349630002</v>
      </c>
      <c r="AD3371">
        <v>2.1418736632613999</v>
      </c>
      <c r="AE3371">
        <v>1.8798741157959999</v>
      </c>
      <c r="AF3371">
        <v>1.8472983324842001</v>
      </c>
      <c r="AG3371">
        <v>1.7495159285685999</v>
      </c>
      <c r="AH3371">
        <v>1.7281781780379999</v>
      </c>
      <c r="AI3371">
        <v>1.8208574271646001</v>
      </c>
      <c r="AJ3371">
        <v>1.5878555085604</v>
      </c>
      <c r="AK3371">
        <v>0</v>
      </c>
      <c r="AL3371">
        <v>0</v>
      </c>
    </row>
    <row r="3372" spans="1:38" x14ac:dyDescent="0.25">
      <c r="A3372" t="s">
        <v>822</v>
      </c>
      <c r="B3372">
        <v>1</v>
      </c>
      <c r="C3372" t="s">
        <v>819</v>
      </c>
      <c r="D3372" t="s">
        <v>599</v>
      </c>
      <c r="E3372">
        <v>63</v>
      </c>
      <c r="F3372">
        <v>0.29292200043400002</v>
      </c>
      <c r="G3372">
        <v>0.32087081582179999</v>
      </c>
      <c r="H3372">
        <v>0.34783475461960001</v>
      </c>
      <c r="I3372">
        <v>0.37481725834059998</v>
      </c>
      <c r="J3372">
        <v>0.40784868818199999</v>
      </c>
      <c r="K3372">
        <v>0.42184419759859998</v>
      </c>
      <c r="L3372">
        <v>0.44076660118139999</v>
      </c>
      <c r="M3372">
        <v>0.45436578290539997</v>
      </c>
      <c r="N3372">
        <v>0.46201061619939998</v>
      </c>
      <c r="O3372">
        <v>0.4577629420198</v>
      </c>
      <c r="P3372">
        <v>0.4519656428976</v>
      </c>
      <c r="Q3372">
        <v>0.44046875992599999</v>
      </c>
      <c r="R3372">
        <v>0.4289051653632</v>
      </c>
      <c r="S3372">
        <v>0.40562514863619997</v>
      </c>
      <c r="T3372">
        <v>0.38292087282620002</v>
      </c>
      <c r="U3372">
        <v>0.35250686385180002</v>
      </c>
      <c r="V3372">
        <v>0.36175050612420001</v>
      </c>
      <c r="W3372">
        <v>0.31921926996220001</v>
      </c>
      <c r="X3372">
        <v>0.29586310925859999</v>
      </c>
      <c r="Y3372">
        <v>0.28705608439800001</v>
      </c>
      <c r="Z3372">
        <v>0.26690359838200001</v>
      </c>
      <c r="AA3372">
        <v>0.25902623959179999</v>
      </c>
      <c r="AB3372">
        <v>0.23317419118239999</v>
      </c>
      <c r="AC3372">
        <v>0.22303715775380001</v>
      </c>
      <c r="AD3372">
        <v>0.20939018377320001</v>
      </c>
      <c r="AE3372">
        <v>0.19622653888319999</v>
      </c>
      <c r="AF3372">
        <v>0.1924965504824</v>
      </c>
      <c r="AG3372">
        <v>0.18392387633820001</v>
      </c>
      <c r="AH3372">
        <v>0.1856978142546</v>
      </c>
      <c r="AI3372">
        <v>0.18806349786339999</v>
      </c>
      <c r="AJ3372">
        <v>0.16367898278699999</v>
      </c>
      <c r="AK3372">
        <v>0</v>
      </c>
      <c r="AL3372">
        <v>0</v>
      </c>
    </row>
    <row r="3373" spans="1:38" x14ac:dyDescent="0.25">
      <c r="A3373" t="s">
        <v>822</v>
      </c>
      <c r="B3373">
        <v>1</v>
      </c>
      <c r="C3373" t="s">
        <v>819</v>
      </c>
      <c r="D3373" t="s">
        <v>601</v>
      </c>
      <c r="E3373">
        <v>63</v>
      </c>
      <c r="F3373">
        <v>1.2195432729988001</v>
      </c>
      <c r="G3373">
        <v>1.2631652243247999</v>
      </c>
      <c r="H3373">
        <v>1.3433153078411999</v>
      </c>
      <c r="I3373">
        <v>1.3944837844366</v>
      </c>
      <c r="J3373">
        <v>1.451521734443</v>
      </c>
      <c r="K3373">
        <v>1.4997460099869999</v>
      </c>
      <c r="L3373">
        <v>1.5326438008045999</v>
      </c>
      <c r="M3373">
        <v>1.5012090988288</v>
      </c>
      <c r="N3373">
        <v>1.4913394605618</v>
      </c>
      <c r="O3373">
        <v>1.4267517349106</v>
      </c>
      <c r="P3373">
        <v>1.3912524835696001</v>
      </c>
      <c r="Q3373">
        <v>1.3258506468610001</v>
      </c>
      <c r="R3373">
        <v>1.2912466207768001</v>
      </c>
      <c r="S3373">
        <v>1.2201205205442001</v>
      </c>
      <c r="T3373">
        <v>1.1901752762083999</v>
      </c>
      <c r="U3373">
        <v>1.0834225091323999</v>
      </c>
      <c r="V3373">
        <v>1.0856877140846</v>
      </c>
      <c r="W3373">
        <v>0.92744114062460004</v>
      </c>
      <c r="X3373">
        <v>0.86033293377459996</v>
      </c>
      <c r="Y3373">
        <v>0.81117723834080002</v>
      </c>
      <c r="Z3373">
        <v>0.81687542656680001</v>
      </c>
      <c r="AA3373">
        <v>0.78150852653199998</v>
      </c>
      <c r="AB3373">
        <v>0.71313250791579996</v>
      </c>
      <c r="AC3373">
        <v>0.67578622760240004</v>
      </c>
      <c r="AD3373">
        <v>0.63895315934279995</v>
      </c>
      <c r="AE3373">
        <v>0.52319916518679999</v>
      </c>
      <c r="AF3373">
        <v>0.49018858086259998</v>
      </c>
      <c r="AG3373">
        <v>0.46333348927660001</v>
      </c>
      <c r="AH3373">
        <v>0.44324996943040001</v>
      </c>
      <c r="AI3373">
        <v>0.45075573521340001</v>
      </c>
      <c r="AJ3373">
        <v>0.39167122231840001</v>
      </c>
      <c r="AK3373">
        <v>0</v>
      </c>
      <c r="AL3373">
        <v>0</v>
      </c>
    </row>
    <row r="3374" spans="1:38" x14ac:dyDescent="0.25">
      <c r="A3374" t="s">
        <v>822</v>
      </c>
      <c r="B3374">
        <v>1</v>
      </c>
      <c r="C3374" t="s">
        <v>819</v>
      </c>
      <c r="D3374" t="s">
        <v>600</v>
      </c>
      <c r="E3374">
        <v>63</v>
      </c>
      <c r="F3374">
        <v>0.1102627576324</v>
      </c>
      <c r="G3374">
        <v>0.115635196307</v>
      </c>
      <c r="H3374">
        <v>0.12205483490419999</v>
      </c>
      <c r="I3374">
        <v>0.1219296581864</v>
      </c>
      <c r="J3374">
        <v>0.1267757567152</v>
      </c>
      <c r="K3374">
        <v>0.12866009948939999</v>
      </c>
      <c r="L3374">
        <v>0.13161520856260001</v>
      </c>
      <c r="M3374">
        <v>0.13296985273100001</v>
      </c>
      <c r="N3374">
        <v>0.1357340100794</v>
      </c>
      <c r="O3374">
        <v>0.1255550126186</v>
      </c>
      <c r="P3374">
        <v>0.12511297297759999</v>
      </c>
      <c r="Q3374">
        <v>0.1655328534818</v>
      </c>
      <c r="R3374">
        <v>0.15510853056060001</v>
      </c>
      <c r="S3374">
        <v>0.13065601498339999</v>
      </c>
      <c r="T3374">
        <v>0.11616048183079999</v>
      </c>
      <c r="U3374">
        <v>0.10285949443259999</v>
      </c>
      <c r="V3374">
        <v>0.1036129204422</v>
      </c>
      <c r="W3374">
        <v>8.4673211552399999E-2</v>
      </c>
      <c r="X3374">
        <v>7.4388332486400005E-2</v>
      </c>
      <c r="Y3374">
        <v>7.55446257688E-2</v>
      </c>
      <c r="Z3374">
        <v>6.7349292098199995E-2</v>
      </c>
      <c r="AA3374">
        <v>6.4432167505600005E-2</v>
      </c>
      <c r="AB3374">
        <v>5.8512145695600003E-2</v>
      </c>
      <c r="AC3374">
        <v>5.2641490803999998E-2</v>
      </c>
      <c r="AD3374">
        <v>4.88928234056E-2</v>
      </c>
      <c r="AE3374">
        <v>4.4239702852600003E-2</v>
      </c>
      <c r="AF3374">
        <v>4.2117286328799998E-2</v>
      </c>
      <c r="AG3374">
        <v>3.9941227391199999E-2</v>
      </c>
      <c r="AH3374">
        <v>3.7065716502000003E-2</v>
      </c>
      <c r="AI3374">
        <v>3.79559288028E-2</v>
      </c>
      <c r="AJ3374">
        <v>3.29630830348E-2</v>
      </c>
      <c r="AK3374">
        <v>0</v>
      </c>
      <c r="AL3374">
        <v>0</v>
      </c>
    </row>
    <row r="3375" spans="1:38" x14ac:dyDescent="0.25">
      <c r="A3375" t="s">
        <v>822</v>
      </c>
      <c r="B3375">
        <v>1</v>
      </c>
      <c r="C3375" t="s">
        <v>819</v>
      </c>
      <c r="D3375" t="s">
        <v>602</v>
      </c>
      <c r="E3375">
        <v>63</v>
      </c>
      <c r="F3375">
        <v>1.0083582534333999</v>
      </c>
      <c r="G3375">
        <v>1.0864171934996001</v>
      </c>
      <c r="H3375">
        <v>1.2084280348723999</v>
      </c>
      <c r="I3375">
        <v>1.1278979466134</v>
      </c>
      <c r="J3375">
        <v>1.0960269992192</v>
      </c>
      <c r="K3375">
        <v>1.216419477241</v>
      </c>
      <c r="L3375">
        <v>1.2012026745436</v>
      </c>
      <c r="M3375">
        <v>1.2288943306824001</v>
      </c>
      <c r="N3375">
        <v>1.1957188749676</v>
      </c>
      <c r="O3375">
        <v>1.1330783707164001</v>
      </c>
      <c r="P3375">
        <v>1.1046999546545999</v>
      </c>
      <c r="Q3375">
        <v>1.0411595273554</v>
      </c>
      <c r="R3375">
        <v>0.97972146520299996</v>
      </c>
      <c r="S3375">
        <v>0.93869583047339999</v>
      </c>
      <c r="T3375">
        <v>0.8893734054104</v>
      </c>
      <c r="U3375">
        <v>0.80850117861320003</v>
      </c>
      <c r="V3375">
        <v>0.82592713696260001</v>
      </c>
      <c r="W3375">
        <v>0.70551104768560002</v>
      </c>
      <c r="X3375">
        <v>0.64621359281140001</v>
      </c>
      <c r="Y3375">
        <v>0.62914400810259996</v>
      </c>
      <c r="Z3375">
        <v>0.64003708186499997</v>
      </c>
      <c r="AA3375">
        <v>0.62919501592820004</v>
      </c>
      <c r="AB3375">
        <v>0.58357372136319996</v>
      </c>
      <c r="AC3375">
        <v>0.56829039928460001</v>
      </c>
      <c r="AD3375">
        <v>0.53036868639479995</v>
      </c>
      <c r="AE3375">
        <v>0.48212092758660002</v>
      </c>
      <c r="AF3375">
        <v>0.4992678533082</v>
      </c>
      <c r="AG3375">
        <v>0.4609660254754</v>
      </c>
      <c r="AH3375">
        <v>0.4358421445658</v>
      </c>
      <c r="AI3375">
        <v>0.45605859097739998</v>
      </c>
      <c r="AJ3375">
        <v>0.39863909169439998</v>
      </c>
      <c r="AK3375">
        <v>0</v>
      </c>
      <c r="AL3375">
        <v>0</v>
      </c>
    </row>
    <row r="3376" spans="1:38" x14ac:dyDescent="0.25">
      <c r="A3376" t="s">
        <v>822</v>
      </c>
      <c r="B3376">
        <v>1</v>
      </c>
      <c r="C3376" t="s">
        <v>819</v>
      </c>
      <c r="D3376" t="s">
        <v>605</v>
      </c>
      <c r="E3376">
        <v>63</v>
      </c>
      <c r="F3376">
        <v>0.85865863555540001</v>
      </c>
      <c r="G3376">
        <v>0.90933182092300002</v>
      </c>
      <c r="H3376">
        <v>0.9814597916426</v>
      </c>
      <c r="I3376">
        <v>1.0515901413546</v>
      </c>
      <c r="J3376">
        <v>1.0953727578012</v>
      </c>
      <c r="K3376">
        <v>1.1165074974708</v>
      </c>
      <c r="L3376">
        <v>1.1347230284848</v>
      </c>
      <c r="M3376">
        <v>1.1631210149516</v>
      </c>
      <c r="N3376">
        <v>1.1576047973562</v>
      </c>
      <c r="O3376">
        <v>1.1142528898158</v>
      </c>
      <c r="P3376">
        <v>1.1007387293990001</v>
      </c>
      <c r="Q3376">
        <v>1.0629688544525999</v>
      </c>
      <c r="R3376">
        <v>1.0154498567601999</v>
      </c>
      <c r="S3376">
        <v>0.92630449975679996</v>
      </c>
      <c r="T3376">
        <v>0.87954193692039995</v>
      </c>
      <c r="U3376">
        <v>0.78170282327700003</v>
      </c>
      <c r="V3376">
        <v>0.77201254331299995</v>
      </c>
      <c r="W3376">
        <v>0.65269725414580004</v>
      </c>
      <c r="X3376">
        <v>0.59143019759479998</v>
      </c>
      <c r="Y3376">
        <v>0.56702736594839998</v>
      </c>
      <c r="Z3376">
        <v>0.58551602278320003</v>
      </c>
      <c r="AA3376">
        <v>0.53256938152879996</v>
      </c>
      <c r="AB3376">
        <v>0.51210488975120005</v>
      </c>
      <c r="AC3376">
        <v>0.47118952890839999</v>
      </c>
      <c r="AD3376">
        <v>0.42640348021640001</v>
      </c>
      <c r="AE3376">
        <v>0.41434005198200002</v>
      </c>
      <c r="AF3376">
        <v>0.39194319961739998</v>
      </c>
      <c r="AG3376">
        <v>0.37051347752559999</v>
      </c>
      <c r="AH3376">
        <v>0.35966931980759997</v>
      </c>
      <c r="AI3376">
        <v>0.371403256445</v>
      </c>
      <c r="AJ3376">
        <v>0.32295286559339997</v>
      </c>
      <c r="AK3376">
        <v>0</v>
      </c>
      <c r="AL3376">
        <v>0</v>
      </c>
    </row>
    <row r="3377" spans="1:38" x14ac:dyDescent="0.25">
      <c r="A3377" t="s">
        <v>822</v>
      </c>
      <c r="B3377">
        <v>1</v>
      </c>
      <c r="C3377" t="s">
        <v>819</v>
      </c>
      <c r="D3377" t="s">
        <v>604</v>
      </c>
      <c r="E3377">
        <v>63</v>
      </c>
      <c r="F3377">
        <v>0.30560051381019998</v>
      </c>
      <c r="G3377">
        <v>0.32831571748880001</v>
      </c>
      <c r="H3377">
        <v>0.34487150883520001</v>
      </c>
      <c r="I3377">
        <v>0.34347392477400002</v>
      </c>
      <c r="J3377">
        <v>0.35649600664140002</v>
      </c>
      <c r="K3377">
        <v>0.36385917409020002</v>
      </c>
      <c r="L3377">
        <v>0.36722484145860002</v>
      </c>
      <c r="M3377">
        <v>0.37844281922720002</v>
      </c>
      <c r="N3377">
        <v>0.38394118930459997</v>
      </c>
      <c r="O3377">
        <v>0.36964887939759999</v>
      </c>
      <c r="P3377">
        <v>0.35886234453900001</v>
      </c>
      <c r="Q3377">
        <v>0.33893840413979998</v>
      </c>
      <c r="R3377">
        <v>0.32039238412280002</v>
      </c>
      <c r="S3377">
        <v>0.30496782279860002</v>
      </c>
      <c r="T3377">
        <v>0.28519631306479998</v>
      </c>
      <c r="U3377">
        <v>0.25493376536180001</v>
      </c>
      <c r="V3377">
        <v>0.25572932439939999</v>
      </c>
      <c r="W3377">
        <v>0.21658793151139999</v>
      </c>
      <c r="X3377">
        <v>0.20592633193099999</v>
      </c>
      <c r="Y3377">
        <v>0.1888103833094</v>
      </c>
      <c r="Z3377">
        <v>0.17335378165099999</v>
      </c>
      <c r="AA3377">
        <v>0.16436859939760001</v>
      </c>
      <c r="AB3377">
        <v>0.14985467746959999</v>
      </c>
      <c r="AC3377">
        <v>0.13750225592759999</v>
      </c>
      <c r="AD3377">
        <v>0.1240703992964</v>
      </c>
      <c r="AE3377">
        <v>0.11858905541920001</v>
      </c>
      <c r="AF3377">
        <v>0.108073068592</v>
      </c>
      <c r="AG3377">
        <v>0.1021829069184</v>
      </c>
      <c r="AH3377">
        <v>9.5355492005E-2</v>
      </c>
      <c r="AI3377">
        <v>9.6531501623000004E-2</v>
      </c>
      <c r="AJ3377">
        <v>8.3720802986199994E-2</v>
      </c>
      <c r="AK3377">
        <v>0</v>
      </c>
      <c r="AL3377">
        <v>0</v>
      </c>
    </row>
    <row r="3378" spans="1:38" x14ac:dyDescent="0.25">
      <c r="A3378" t="s">
        <v>822</v>
      </c>
      <c r="B3378">
        <v>1</v>
      </c>
      <c r="C3378" t="s">
        <v>819</v>
      </c>
      <c r="D3378" t="s">
        <v>606</v>
      </c>
      <c r="E3378">
        <v>63</v>
      </c>
      <c r="F3378">
        <v>0.1408252405474</v>
      </c>
      <c r="G3378">
        <v>0.14659704118040001</v>
      </c>
      <c r="H3378">
        <v>0.15387450993820001</v>
      </c>
      <c r="I3378">
        <v>0.1736766144678</v>
      </c>
      <c r="J3378">
        <v>0.1764559231792</v>
      </c>
      <c r="K3378">
        <v>0.18408792131519999</v>
      </c>
      <c r="L3378">
        <v>0.1927351919518</v>
      </c>
      <c r="M3378">
        <v>0.19616767148639999</v>
      </c>
      <c r="N3378">
        <v>0.1892347630234</v>
      </c>
      <c r="O3378">
        <v>0.18031420320239999</v>
      </c>
      <c r="P3378">
        <v>0.18309041357799999</v>
      </c>
      <c r="Q3378">
        <v>0.17727404457160001</v>
      </c>
      <c r="R3378">
        <v>0.17435420606320001</v>
      </c>
      <c r="S3378">
        <v>0.1690067806444</v>
      </c>
      <c r="T3378">
        <v>0.16425675269660001</v>
      </c>
      <c r="U3378">
        <v>0.14276835613319999</v>
      </c>
      <c r="V3378">
        <v>0.14978911282080001</v>
      </c>
      <c r="W3378">
        <v>0.1117338258414</v>
      </c>
      <c r="X3378">
        <v>0.109581843337</v>
      </c>
      <c r="Y3378">
        <v>0.1073421863718</v>
      </c>
      <c r="Z3378">
        <v>0.102698795042</v>
      </c>
      <c r="AA3378">
        <v>9.56751263878E-2</v>
      </c>
      <c r="AB3378">
        <v>9.0450668910800003E-2</v>
      </c>
      <c r="AC3378">
        <v>8.1887700984199993E-2</v>
      </c>
      <c r="AD3378">
        <v>7.3609235594600003E-2</v>
      </c>
      <c r="AE3378">
        <v>7.5846995611000001E-2</v>
      </c>
      <c r="AF3378">
        <v>7.1088769742799998E-2</v>
      </c>
      <c r="AG3378">
        <v>7.0302279053800001E-2</v>
      </c>
      <c r="AH3378">
        <v>7.0376404884999993E-2</v>
      </c>
      <c r="AI3378">
        <v>7.3433974016800005E-2</v>
      </c>
      <c r="AJ3378">
        <v>6.4179227281000006E-2</v>
      </c>
      <c r="AK3378">
        <v>0</v>
      </c>
      <c r="AL3378">
        <v>0</v>
      </c>
    </row>
    <row r="3379" spans="1:38" x14ac:dyDescent="0.25">
      <c r="A3379" t="s">
        <v>823</v>
      </c>
      <c r="B3379">
        <v>1</v>
      </c>
      <c r="C3379" t="s">
        <v>824</v>
      </c>
      <c r="D3379" t="s">
        <v>549</v>
      </c>
      <c r="E3379">
        <v>64</v>
      </c>
      <c r="F3379">
        <v>0</v>
      </c>
      <c r="G3379">
        <v>0</v>
      </c>
      <c r="H3379">
        <v>0</v>
      </c>
      <c r="I3379">
        <v>0</v>
      </c>
      <c r="J3379">
        <v>0</v>
      </c>
      <c r="K3379">
        <v>0</v>
      </c>
      <c r="L3379">
        <v>0</v>
      </c>
      <c r="M3379">
        <v>0</v>
      </c>
      <c r="N3379">
        <v>0</v>
      </c>
      <c r="O3379">
        <v>0</v>
      </c>
      <c r="P3379">
        <v>0</v>
      </c>
      <c r="Q3379">
        <v>0</v>
      </c>
      <c r="R3379">
        <v>0</v>
      </c>
      <c r="S3379">
        <v>0</v>
      </c>
      <c r="T3379">
        <v>0</v>
      </c>
      <c r="U3379">
        <v>0</v>
      </c>
      <c r="V3379">
        <v>0</v>
      </c>
      <c r="W3379">
        <v>0</v>
      </c>
      <c r="X3379">
        <v>0</v>
      </c>
      <c r="Y3379">
        <v>0</v>
      </c>
      <c r="Z3379">
        <v>0</v>
      </c>
      <c r="AA3379">
        <v>0</v>
      </c>
      <c r="AB3379">
        <v>0</v>
      </c>
      <c r="AC3379">
        <v>0</v>
      </c>
      <c r="AD3379">
        <v>0</v>
      </c>
      <c r="AE3379">
        <v>0</v>
      </c>
      <c r="AF3379">
        <v>0</v>
      </c>
      <c r="AG3379">
        <v>0</v>
      </c>
      <c r="AH3379">
        <v>0</v>
      </c>
      <c r="AI3379">
        <v>0</v>
      </c>
      <c r="AJ3379">
        <v>0</v>
      </c>
      <c r="AK3379">
        <v>0</v>
      </c>
      <c r="AL3379">
        <v>0</v>
      </c>
    </row>
    <row r="3380" spans="1:38" x14ac:dyDescent="0.25">
      <c r="A3380" t="s">
        <v>823</v>
      </c>
      <c r="B3380">
        <v>1</v>
      </c>
      <c r="C3380" t="s">
        <v>824</v>
      </c>
      <c r="D3380" t="s">
        <v>258</v>
      </c>
      <c r="E3380">
        <v>64</v>
      </c>
      <c r="F3380">
        <v>0</v>
      </c>
      <c r="G3380">
        <v>0</v>
      </c>
      <c r="H3380">
        <v>0</v>
      </c>
      <c r="I3380">
        <v>0</v>
      </c>
      <c r="J3380">
        <v>0</v>
      </c>
      <c r="K3380">
        <v>0</v>
      </c>
      <c r="L3380">
        <v>0</v>
      </c>
      <c r="M3380">
        <v>0</v>
      </c>
      <c r="N3380">
        <v>0</v>
      </c>
      <c r="O3380">
        <v>0</v>
      </c>
      <c r="P3380">
        <v>0</v>
      </c>
      <c r="Q3380">
        <v>0</v>
      </c>
      <c r="R3380">
        <v>0</v>
      </c>
      <c r="S3380">
        <v>0</v>
      </c>
      <c r="T3380">
        <v>0</v>
      </c>
      <c r="U3380">
        <v>0</v>
      </c>
      <c r="V3380">
        <v>0</v>
      </c>
      <c r="W3380">
        <v>0</v>
      </c>
      <c r="X3380">
        <v>0</v>
      </c>
      <c r="Y3380">
        <v>0</v>
      </c>
      <c r="Z3380">
        <v>0</v>
      </c>
      <c r="AA3380">
        <v>0</v>
      </c>
      <c r="AB3380">
        <v>0</v>
      </c>
      <c r="AC3380">
        <v>0</v>
      </c>
      <c r="AD3380">
        <v>0</v>
      </c>
      <c r="AE3380">
        <v>0</v>
      </c>
      <c r="AF3380">
        <v>0</v>
      </c>
      <c r="AG3380">
        <v>0</v>
      </c>
      <c r="AH3380">
        <v>0</v>
      </c>
      <c r="AI3380">
        <v>0</v>
      </c>
      <c r="AJ3380">
        <v>0</v>
      </c>
      <c r="AK3380">
        <v>0</v>
      </c>
      <c r="AL3380">
        <v>0</v>
      </c>
    </row>
    <row r="3381" spans="1:38" x14ac:dyDescent="0.25">
      <c r="A3381" t="s">
        <v>823</v>
      </c>
      <c r="B3381">
        <v>1</v>
      </c>
      <c r="C3381" t="s">
        <v>824</v>
      </c>
      <c r="D3381" t="s">
        <v>551</v>
      </c>
      <c r="E3381">
        <v>64</v>
      </c>
      <c r="F3381">
        <v>0</v>
      </c>
      <c r="G3381">
        <v>0</v>
      </c>
      <c r="H3381">
        <v>0</v>
      </c>
      <c r="I3381">
        <v>0</v>
      </c>
      <c r="J3381">
        <v>0</v>
      </c>
      <c r="K3381">
        <v>0</v>
      </c>
      <c r="L3381">
        <v>0</v>
      </c>
      <c r="M3381">
        <v>0</v>
      </c>
      <c r="N3381">
        <v>0</v>
      </c>
      <c r="O3381">
        <v>0</v>
      </c>
      <c r="P3381">
        <v>0</v>
      </c>
      <c r="Q3381">
        <v>0</v>
      </c>
      <c r="R3381">
        <v>0</v>
      </c>
      <c r="S3381">
        <v>0</v>
      </c>
      <c r="T3381">
        <v>0</v>
      </c>
      <c r="U3381">
        <v>0</v>
      </c>
      <c r="V3381">
        <v>0</v>
      </c>
      <c r="W3381">
        <v>0</v>
      </c>
      <c r="X3381">
        <v>0</v>
      </c>
      <c r="Y3381">
        <v>0</v>
      </c>
      <c r="Z3381">
        <v>0</v>
      </c>
      <c r="AA3381">
        <v>0</v>
      </c>
      <c r="AB3381">
        <v>0</v>
      </c>
      <c r="AC3381">
        <v>0</v>
      </c>
      <c r="AD3381">
        <v>0</v>
      </c>
      <c r="AE3381">
        <v>0</v>
      </c>
      <c r="AF3381">
        <v>0</v>
      </c>
      <c r="AG3381">
        <v>0</v>
      </c>
      <c r="AH3381">
        <v>0</v>
      </c>
      <c r="AI3381">
        <v>0</v>
      </c>
      <c r="AJ3381">
        <v>0</v>
      </c>
      <c r="AK3381">
        <v>0</v>
      </c>
      <c r="AL3381">
        <v>0</v>
      </c>
    </row>
    <row r="3382" spans="1:38" x14ac:dyDescent="0.25">
      <c r="A3382" t="s">
        <v>823</v>
      </c>
      <c r="B3382">
        <v>1</v>
      </c>
      <c r="C3382" t="s">
        <v>824</v>
      </c>
      <c r="D3382" t="s">
        <v>702</v>
      </c>
      <c r="E3382">
        <v>64</v>
      </c>
      <c r="F3382">
        <v>0</v>
      </c>
      <c r="G3382">
        <v>0</v>
      </c>
      <c r="H3382">
        <v>0</v>
      </c>
      <c r="I3382">
        <v>0</v>
      </c>
      <c r="J3382">
        <v>0</v>
      </c>
      <c r="K3382">
        <v>0</v>
      </c>
      <c r="L3382">
        <v>0</v>
      </c>
      <c r="M3382">
        <v>0</v>
      </c>
      <c r="N3382">
        <v>0</v>
      </c>
      <c r="O3382">
        <v>0</v>
      </c>
      <c r="P3382">
        <v>0</v>
      </c>
      <c r="Q3382">
        <v>0</v>
      </c>
      <c r="R3382">
        <v>0</v>
      </c>
      <c r="S3382">
        <v>0</v>
      </c>
      <c r="T3382">
        <v>0</v>
      </c>
      <c r="U3382">
        <v>0</v>
      </c>
      <c r="V3382">
        <v>0</v>
      </c>
      <c r="W3382">
        <v>0</v>
      </c>
      <c r="X3382">
        <v>0</v>
      </c>
      <c r="Y3382">
        <v>0</v>
      </c>
      <c r="Z3382">
        <v>0</v>
      </c>
      <c r="AA3382">
        <v>0</v>
      </c>
      <c r="AB3382">
        <v>0</v>
      </c>
      <c r="AC3382">
        <v>0</v>
      </c>
      <c r="AD3382">
        <v>0</v>
      </c>
      <c r="AE3382">
        <v>0</v>
      </c>
      <c r="AF3382">
        <v>0</v>
      </c>
      <c r="AG3382">
        <v>0</v>
      </c>
      <c r="AH3382">
        <v>0</v>
      </c>
      <c r="AI3382">
        <v>0</v>
      </c>
      <c r="AJ3382">
        <v>0</v>
      </c>
      <c r="AK3382">
        <v>0</v>
      </c>
      <c r="AL3382">
        <v>0</v>
      </c>
    </row>
    <row r="3383" spans="1:38" x14ac:dyDescent="0.25">
      <c r="A3383" t="s">
        <v>823</v>
      </c>
      <c r="B3383">
        <v>1</v>
      </c>
      <c r="C3383" t="s">
        <v>824</v>
      </c>
      <c r="D3383" t="s">
        <v>550</v>
      </c>
      <c r="E3383">
        <v>64</v>
      </c>
      <c r="F3383">
        <v>0</v>
      </c>
      <c r="G3383">
        <v>0</v>
      </c>
      <c r="H3383">
        <v>0</v>
      </c>
      <c r="I3383">
        <v>0</v>
      </c>
      <c r="J3383">
        <v>0</v>
      </c>
      <c r="K3383">
        <v>0</v>
      </c>
      <c r="L3383">
        <v>0</v>
      </c>
      <c r="M3383">
        <v>0</v>
      </c>
      <c r="N3383">
        <v>0</v>
      </c>
      <c r="O3383">
        <v>0</v>
      </c>
      <c r="P3383">
        <v>0</v>
      </c>
      <c r="Q3383">
        <v>0</v>
      </c>
      <c r="R3383">
        <v>0</v>
      </c>
      <c r="S3383">
        <v>0</v>
      </c>
      <c r="T3383">
        <v>0</v>
      </c>
      <c r="U3383">
        <v>0</v>
      </c>
      <c r="V3383">
        <v>0</v>
      </c>
      <c r="W3383">
        <v>0</v>
      </c>
      <c r="X3383">
        <v>0</v>
      </c>
      <c r="Y3383">
        <v>0</v>
      </c>
      <c r="Z3383">
        <v>0</v>
      </c>
      <c r="AA3383">
        <v>0</v>
      </c>
      <c r="AB3383">
        <v>0</v>
      </c>
      <c r="AC3383">
        <v>0</v>
      </c>
      <c r="AD3383">
        <v>0</v>
      </c>
      <c r="AE3383">
        <v>0</v>
      </c>
      <c r="AF3383">
        <v>0</v>
      </c>
      <c r="AG3383">
        <v>0</v>
      </c>
      <c r="AH3383">
        <v>0</v>
      </c>
      <c r="AI3383">
        <v>0</v>
      </c>
      <c r="AJ3383">
        <v>0</v>
      </c>
      <c r="AK3383">
        <v>0</v>
      </c>
      <c r="AL3383">
        <v>0</v>
      </c>
    </row>
    <row r="3384" spans="1:38" x14ac:dyDescent="0.25">
      <c r="A3384" t="s">
        <v>823</v>
      </c>
      <c r="B3384">
        <v>1</v>
      </c>
      <c r="C3384" t="s">
        <v>824</v>
      </c>
      <c r="D3384" t="s">
        <v>552</v>
      </c>
      <c r="E3384">
        <v>64</v>
      </c>
      <c r="F3384">
        <v>0</v>
      </c>
      <c r="G3384">
        <v>0</v>
      </c>
      <c r="H3384">
        <v>0</v>
      </c>
      <c r="I3384">
        <v>0</v>
      </c>
      <c r="J3384">
        <v>0</v>
      </c>
      <c r="K3384">
        <v>0</v>
      </c>
      <c r="L3384">
        <v>0</v>
      </c>
      <c r="M3384">
        <v>0</v>
      </c>
      <c r="N3384">
        <v>0</v>
      </c>
      <c r="O3384">
        <v>0</v>
      </c>
      <c r="P3384">
        <v>0</v>
      </c>
      <c r="Q3384">
        <v>0</v>
      </c>
      <c r="R3384">
        <v>0</v>
      </c>
      <c r="S3384">
        <v>0</v>
      </c>
      <c r="T3384">
        <v>0</v>
      </c>
      <c r="U3384">
        <v>0</v>
      </c>
      <c r="V3384">
        <v>0</v>
      </c>
      <c r="W3384">
        <v>0</v>
      </c>
      <c r="X3384">
        <v>0</v>
      </c>
      <c r="Y3384">
        <v>0</v>
      </c>
      <c r="Z3384">
        <v>0</v>
      </c>
      <c r="AA3384">
        <v>0</v>
      </c>
      <c r="AB3384">
        <v>0</v>
      </c>
      <c r="AC3384">
        <v>0</v>
      </c>
      <c r="AD3384">
        <v>0</v>
      </c>
      <c r="AE3384">
        <v>0</v>
      </c>
      <c r="AF3384">
        <v>0</v>
      </c>
      <c r="AG3384">
        <v>0</v>
      </c>
      <c r="AH3384">
        <v>0</v>
      </c>
      <c r="AI3384">
        <v>0</v>
      </c>
      <c r="AJ3384">
        <v>0</v>
      </c>
      <c r="AK3384">
        <v>0</v>
      </c>
      <c r="AL3384">
        <v>0</v>
      </c>
    </row>
    <row r="3385" spans="1:38" x14ac:dyDescent="0.25">
      <c r="A3385" t="s">
        <v>823</v>
      </c>
      <c r="B3385">
        <v>1</v>
      </c>
      <c r="C3385" t="s">
        <v>824</v>
      </c>
      <c r="D3385" t="s">
        <v>213</v>
      </c>
      <c r="E3385">
        <v>64</v>
      </c>
      <c r="F3385">
        <v>0</v>
      </c>
      <c r="G3385">
        <v>0</v>
      </c>
      <c r="H3385">
        <v>0</v>
      </c>
      <c r="I3385">
        <v>0</v>
      </c>
      <c r="J3385">
        <v>0</v>
      </c>
      <c r="K3385">
        <v>0</v>
      </c>
      <c r="L3385">
        <v>0</v>
      </c>
      <c r="M3385">
        <v>0</v>
      </c>
      <c r="N3385">
        <v>0</v>
      </c>
      <c r="O3385">
        <v>0</v>
      </c>
      <c r="P3385">
        <v>0</v>
      </c>
      <c r="Q3385">
        <v>0</v>
      </c>
      <c r="R3385">
        <v>0</v>
      </c>
      <c r="S3385">
        <v>0</v>
      </c>
      <c r="T3385">
        <v>0</v>
      </c>
      <c r="U3385">
        <v>0</v>
      </c>
      <c r="V3385">
        <v>0</v>
      </c>
      <c r="W3385">
        <v>0</v>
      </c>
      <c r="X3385">
        <v>0</v>
      </c>
      <c r="Y3385">
        <v>0</v>
      </c>
      <c r="Z3385">
        <v>0</v>
      </c>
      <c r="AA3385">
        <v>0</v>
      </c>
      <c r="AB3385">
        <v>0</v>
      </c>
      <c r="AC3385">
        <v>0</v>
      </c>
      <c r="AD3385">
        <v>0</v>
      </c>
      <c r="AE3385">
        <v>0</v>
      </c>
      <c r="AF3385">
        <v>0</v>
      </c>
      <c r="AG3385">
        <v>0</v>
      </c>
      <c r="AH3385">
        <v>0</v>
      </c>
      <c r="AI3385">
        <v>0</v>
      </c>
      <c r="AJ3385">
        <v>0</v>
      </c>
      <c r="AK3385">
        <v>0</v>
      </c>
      <c r="AL3385">
        <v>0</v>
      </c>
    </row>
    <row r="3386" spans="1:38" x14ac:dyDescent="0.25">
      <c r="A3386" t="s">
        <v>823</v>
      </c>
      <c r="B3386">
        <v>1</v>
      </c>
      <c r="C3386" t="s">
        <v>824</v>
      </c>
      <c r="D3386" t="s">
        <v>553</v>
      </c>
      <c r="E3386">
        <v>64</v>
      </c>
      <c r="F3386">
        <v>0</v>
      </c>
      <c r="G3386">
        <v>0</v>
      </c>
      <c r="H3386">
        <v>0</v>
      </c>
      <c r="I3386">
        <v>0</v>
      </c>
      <c r="J3386">
        <v>0</v>
      </c>
      <c r="K3386">
        <v>0</v>
      </c>
      <c r="L3386">
        <v>0</v>
      </c>
      <c r="M3386">
        <v>0</v>
      </c>
      <c r="N3386">
        <v>0</v>
      </c>
      <c r="O3386">
        <v>0</v>
      </c>
      <c r="P3386">
        <v>0</v>
      </c>
      <c r="Q3386">
        <v>0</v>
      </c>
      <c r="R3386">
        <v>0</v>
      </c>
      <c r="S3386">
        <v>0</v>
      </c>
      <c r="T3386">
        <v>0</v>
      </c>
      <c r="U3386">
        <v>0</v>
      </c>
      <c r="V3386">
        <v>0</v>
      </c>
      <c r="W3386">
        <v>0</v>
      </c>
      <c r="X3386">
        <v>0</v>
      </c>
      <c r="Y3386">
        <v>0</v>
      </c>
      <c r="Z3386">
        <v>0</v>
      </c>
      <c r="AA3386">
        <v>0</v>
      </c>
      <c r="AB3386">
        <v>0</v>
      </c>
      <c r="AC3386">
        <v>0</v>
      </c>
      <c r="AD3386">
        <v>0</v>
      </c>
      <c r="AE3386">
        <v>0</v>
      </c>
      <c r="AF3386">
        <v>0</v>
      </c>
      <c r="AG3386">
        <v>0</v>
      </c>
      <c r="AH3386">
        <v>0</v>
      </c>
      <c r="AI3386">
        <v>0</v>
      </c>
      <c r="AJ3386">
        <v>0</v>
      </c>
      <c r="AK3386">
        <v>0</v>
      </c>
      <c r="AL3386">
        <v>0</v>
      </c>
    </row>
    <row r="3387" spans="1:38" x14ac:dyDescent="0.25">
      <c r="A3387" t="s">
        <v>823</v>
      </c>
      <c r="B3387">
        <v>1</v>
      </c>
      <c r="C3387" t="s">
        <v>824</v>
      </c>
      <c r="D3387" t="s">
        <v>691</v>
      </c>
      <c r="E3387">
        <v>64</v>
      </c>
      <c r="F3387">
        <v>0</v>
      </c>
      <c r="G3387">
        <v>0</v>
      </c>
      <c r="H3387">
        <v>0</v>
      </c>
      <c r="I3387">
        <v>0</v>
      </c>
      <c r="J3387">
        <v>0</v>
      </c>
      <c r="K3387">
        <v>0</v>
      </c>
      <c r="L3387">
        <v>0</v>
      </c>
      <c r="M3387">
        <v>0</v>
      </c>
      <c r="N3387">
        <v>0</v>
      </c>
      <c r="O3387">
        <v>0</v>
      </c>
      <c r="P3387">
        <v>0</v>
      </c>
      <c r="Q3387">
        <v>0</v>
      </c>
      <c r="R3387">
        <v>0</v>
      </c>
      <c r="S3387">
        <v>0</v>
      </c>
      <c r="T3387">
        <v>0</v>
      </c>
      <c r="U3387">
        <v>0</v>
      </c>
      <c r="V3387">
        <v>0</v>
      </c>
      <c r="W3387">
        <v>0</v>
      </c>
      <c r="X3387">
        <v>0</v>
      </c>
      <c r="Y3387">
        <v>0</v>
      </c>
      <c r="Z3387">
        <v>0</v>
      </c>
      <c r="AA3387">
        <v>0</v>
      </c>
      <c r="AB3387">
        <v>0</v>
      </c>
      <c r="AC3387">
        <v>0</v>
      </c>
      <c r="AD3387">
        <v>0</v>
      </c>
      <c r="AE3387">
        <v>0</v>
      </c>
      <c r="AF3387">
        <v>0</v>
      </c>
      <c r="AG3387">
        <v>0</v>
      </c>
      <c r="AH3387">
        <v>0</v>
      </c>
      <c r="AI3387">
        <v>0</v>
      </c>
      <c r="AJ3387">
        <v>0</v>
      </c>
      <c r="AK3387">
        <v>0</v>
      </c>
      <c r="AL3387">
        <v>0</v>
      </c>
    </row>
    <row r="3388" spans="1:38" x14ac:dyDescent="0.25">
      <c r="A3388" t="s">
        <v>823</v>
      </c>
      <c r="B3388">
        <v>1</v>
      </c>
      <c r="C3388" t="s">
        <v>824</v>
      </c>
      <c r="D3388" t="s">
        <v>554</v>
      </c>
      <c r="E3388">
        <v>64</v>
      </c>
      <c r="F3388">
        <v>0</v>
      </c>
      <c r="G3388">
        <v>0</v>
      </c>
      <c r="H3388">
        <v>0</v>
      </c>
      <c r="I3388">
        <v>0</v>
      </c>
      <c r="J3388">
        <v>0</v>
      </c>
      <c r="K3388">
        <v>0</v>
      </c>
      <c r="L3388">
        <v>0</v>
      </c>
      <c r="M3388">
        <v>0</v>
      </c>
      <c r="N3388">
        <v>0</v>
      </c>
      <c r="O3388">
        <v>0</v>
      </c>
      <c r="P3388">
        <v>0</v>
      </c>
      <c r="Q3388">
        <v>0</v>
      </c>
      <c r="R3388">
        <v>0</v>
      </c>
      <c r="S3388">
        <v>0</v>
      </c>
      <c r="T3388">
        <v>0</v>
      </c>
      <c r="U3388">
        <v>0</v>
      </c>
      <c r="V3388">
        <v>0</v>
      </c>
      <c r="W3388">
        <v>0</v>
      </c>
      <c r="X3388">
        <v>0</v>
      </c>
      <c r="Y3388">
        <v>0</v>
      </c>
      <c r="Z3388">
        <v>0</v>
      </c>
      <c r="AA3388">
        <v>0</v>
      </c>
      <c r="AB3388">
        <v>0</v>
      </c>
      <c r="AC3388">
        <v>0</v>
      </c>
      <c r="AD3388">
        <v>0</v>
      </c>
      <c r="AE3388">
        <v>0</v>
      </c>
      <c r="AF3388">
        <v>0</v>
      </c>
      <c r="AG3388">
        <v>0</v>
      </c>
      <c r="AH3388">
        <v>0</v>
      </c>
      <c r="AI3388">
        <v>0</v>
      </c>
      <c r="AJ3388">
        <v>0</v>
      </c>
      <c r="AK3388">
        <v>0</v>
      </c>
      <c r="AL3388">
        <v>0</v>
      </c>
    </row>
    <row r="3389" spans="1:38" x14ac:dyDescent="0.25">
      <c r="A3389" t="s">
        <v>823</v>
      </c>
      <c r="B3389">
        <v>1</v>
      </c>
      <c r="C3389" t="s">
        <v>824</v>
      </c>
      <c r="D3389" t="s">
        <v>555</v>
      </c>
      <c r="E3389">
        <v>64</v>
      </c>
      <c r="F3389">
        <v>1.0581787742022</v>
      </c>
      <c r="G3389">
        <v>1.0525725290187999</v>
      </c>
      <c r="H3389">
        <v>0.98810070966300001</v>
      </c>
      <c r="I3389">
        <v>0.97828978064420002</v>
      </c>
      <c r="J3389">
        <v>1.0343522322695999</v>
      </c>
      <c r="K3389">
        <v>1.1212490322696</v>
      </c>
      <c r="L3389">
        <v>1.1773114838651999</v>
      </c>
      <c r="M3389">
        <v>1.2236183790140001</v>
      </c>
      <c r="N3389">
        <v>1.150552508633</v>
      </c>
      <c r="O3389">
        <v>1.2573981638586</v>
      </c>
      <c r="P3389">
        <v>1.427269306019</v>
      </c>
      <c r="Q3389">
        <v>1.2749203351436</v>
      </c>
      <c r="R3389">
        <v>1.3791591046962</v>
      </c>
      <c r="S3389">
        <v>1.4112325722348</v>
      </c>
      <c r="T3389">
        <v>1.593108</v>
      </c>
      <c r="U3389">
        <v>3.9675720000000001</v>
      </c>
      <c r="V3389">
        <v>6.0151300000000001</v>
      </c>
      <c r="W3389">
        <v>8.3219480000000008</v>
      </c>
      <c r="X3389">
        <v>2.1065619999999998</v>
      </c>
      <c r="Y3389">
        <v>2.431978</v>
      </c>
      <c r="Z3389">
        <v>3.86114428</v>
      </c>
      <c r="AA3389">
        <v>9.7094211000000001</v>
      </c>
      <c r="AB3389">
        <v>4.6103579999999997</v>
      </c>
      <c r="AC3389">
        <v>3.40701016</v>
      </c>
      <c r="AD3389">
        <v>3.9368780000000001</v>
      </c>
      <c r="AE3389">
        <v>3.0396000000000001</v>
      </c>
      <c r="AF3389">
        <v>6.4394819999999999</v>
      </c>
      <c r="AG3389">
        <v>6.7451587780000004</v>
      </c>
      <c r="AH3389">
        <v>9.8477080000000008</v>
      </c>
      <c r="AI3389">
        <v>4.9023979999999998</v>
      </c>
      <c r="AJ3389">
        <v>7.6990328521164004</v>
      </c>
      <c r="AK3389">
        <v>0</v>
      </c>
      <c r="AL3389">
        <v>0</v>
      </c>
    </row>
    <row r="3390" spans="1:38" x14ac:dyDescent="0.25">
      <c r="A3390" t="s">
        <v>823</v>
      </c>
      <c r="B3390">
        <v>1</v>
      </c>
      <c r="C3390" t="s">
        <v>824</v>
      </c>
      <c r="D3390" t="s">
        <v>556</v>
      </c>
      <c r="E3390">
        <v>64</v>
      </c>
      <c r="F3390">
        <v>0</v>
      </c>
      <c r="G3390">
        <v>0</v>
      </c>
      <c r="H3390">
        <v>0</v>
      </c>
      <c r="I3390">
        <v>0</v>
      </c>
      <c r="J3390">
        <v>0</v>
      </c>
      <c r="K3390">
        <v>0</v>
      </c>
      <c r="L3390">
        <v>0</v>
      </c>
      <c r="M3390">
        <v>0</v>
      </c>
      <c r="N3390">
        <v>0</v>
      </c>
      <c r="O3390">
        <v>0</v>
      </c>
      <c r="P3390">
        <v>0</v>
      </c>
      <c r="Q3390">
        <v>0</v>
      </c>
      <c r="R3390">
        <v>0</v>
      </c>
      <c r="S3390">
        <v>0</v>
      </c>
      <c r="T3390">
        <v>0</v>
      </c>
      <c r="U3390">
        <v>0</v>
      </c>
      <c r="V3390">
        <v>0</v>
      </c>
      <c r="W3390">
        <v>0</v>
      </c>
      <c r="X3390">
        <v>0</v>
      </c>
      <c r="Y3390">
        <v>0</v>
      </c>
      <c r="Z3390">
        <v>0</v>
      </c>
      <c r="AA3390">
        <v>0</v>
      </c>
      <c r="AB3390">
        <v>0</v>
      </c>
      <c r="AC3390">
        <v>0</v>
      </c>
      <c r="AD3390">
        <v>0</v>
      </c>
      <c r="AE3390">
        <v>0</v>
      </c>
      <c r="AF3390">
        <v>0</v>
      </c>
      <c r="AG3390">
        <v>0</v>
      </c>
      <c r="AH3390">
        <v>0</v>
      </c>
      <c r="AI3390">
        <v>0</v>
      </c>
      <c r="AJ3390">
        <v>0</v>
      </c>
      <c r="AK3390">
        <v>0</v>
      </c>
      <c r="AL3390">
        <v>0</v>
      </c>
    </row>
    <row r="3391" spans="1:38" x14ac:dyDescent="0.25">
      <c r="A3391" t="s">
        <v>823</v>
      </c>
      <c r="B3391">
        <v>1</v>
      </c>
      <c r="C3391" t="s">
        <v>824</v>
      </c>
      <c r="D3391" t="s">
        <v>703</v>
      </c>
      <c r="E3391">
        <v>64</v>
      </c>
      <c r="F3391">
        <v>0</v>
      </c>
      <c r="G3391">
        <v>0</v>
      </c>
      <c r="H3391">
        <v>0</v>
      </c>
      <c r="I3391">
        <v>0</v>
      </c>
      <c r="J3391">
        <v>0</v>
      </c>
      <c r="K3391">
        <v>0</v>
      </c>
      <c r="L3391">
        <v>0</v>
      </c>
      <c r="M3391">
        <v>0</v>
      </c>
      <c r="N3391">
        <v>0</v>
      </c>
      <c r="O3391">
        <v>0</v>
      </c>
      <c r="P3391">
        <v>0</v>
      </c>
      <c r="Q3391">
        <v>0</v>
      </c>
      <c r="R3391">
        <v>0</v>
      </c>
      <c r="S3391">
        <v>0</v>
      </c>
      <c r="T3391">
        <v>0</v>
      </c>
      <c r="U3391">
        <v>0</v>
      </c>
      <c r="V3391">
        <v>0</v>
      </c>
      <c r="W3391">
        <v>0</v>
      </c>
      <c r="X3391">
        <v>0</v>
      </c>
      <c r="Y3391">
        <v>0</v>
      </c>
      <c r="Z3391">
        <v>0</v>
      </c>
      <c r="AA3391">
        <v>0</v>
      </c>
      <c r="AB3391">
        <v>0</v>
      </c>
      <c r="AC3391">
        <v>0</v>
      </c>
      <c r="AD3391">
        <v>0</v>
      </c>
      <c r="AE3391">
        <v>0</v>
      </c>
      <c r="AF3391">
        <v>0</v>
      </c>
      <c r="AG3391">
        <v>0</v>
      </c>
      <c r="AH3391">
        <v>0</v>
      </c>
      <c r="AI3391">
        <v>0</v>
      </c>
      <c r="AJ3391">
        <v>0</v>
      </c>
      <c r="AK3391">
        <v>0</v>
      </c>
      <c r="AL3391">
        <v>0</v>
      </c>
    </row>
    <row r="3392" spans="1:38" x14ac:dyDescent="0.25">
      <c r="A3392" t="s">
        <v>823</v>
      </c>
      <c r="B3392">
        <v>1</v>
      </c>
      <c r="C3392" t="s">
        <v>824</v>
      </c>
      <c r="D3392" t="s">
        <v>557</v>
      </c>
      <c r="E3392">
        <v>64</v>
      </c>
      <c r="F3392">
        <v>0</v>
      </c>
      <c r="G3392">
        <v>0</v>
      </c>
      <c r="H3392">
        <v>0</v>
      </c>
      <c r="I3392">
        <v>0</v>
      </c>
      <c r="J3392">
        <v>0</v>
      </c>
      <c r="K3392">
        <v>0</v>
      </c>
      <c r="L3392">
        <v>0</v>
      </c>
      <c r="M3392">
        <v>0</v>
      </c>
      <c r="N3392">
        <v>0</v>
      </c>
      <c r="O3392">
        <v>0</v>
      </c>
      <c r="P3392">
        <v>0</v>
      </c>
      <c r="Q3392">
        <v>0</v>
      </c>
      <c r="R3392">
        <v>0</v>
      </c>
      <c r="S3392">
        <v>0</v>
      </c>
      <c r="T3392">
        <v>0</v>
      </c>
      <c r="U3392">
        <v>0</v>
      </c>
      <c r="V3392">
        <v>0</v>
      </c>
      <c r="W3392">
        <v>0</v>
      </c>
      <c r="X3392">
        <v>0</v>
      </c>
      <c r="Y3392">
        <v>0</v>
      </c>
      <c r="Z3392">
        <v>0</v>
      </c>
      <c r="AA3392">
        <v>0</v>
      </c>
      <c r="AB3392">
        <v>0</v>
      </c>
      <c r="AC3392">
        <v>0</v>
      </c>
      <c r="AD3392">
        <v>0</v>
      </c>
      <c r="AE3392">
        <v>0</v>
      </c>
      <c r="AF3392">
        <v>0</v>
      </c>
      <c r="AG3392">
        <v>0</v>
      </c>
      <c r="AH3392">
        <v>0</v>
      </c>
      <c r="AI3392">
        <v>0</v>
      </c>
      <c r="AJ3392">
        <v>0</v>
      </c>
      <c r="AK3392">
        <v>0</v>
      </c>
      <c r="AL3392">
        <v>0</v>
      </c>
    </row>
    <row r="3393" spans="1:38" x14ac:dyDescent="0.25">
      <c r="A3393" t="s">
        <v>823</v>
      </c>
      <c r="B3393">
        <v>1</v>
      </c>
      <c r="C3393" t="s">
        <v>824</v>
      </c>
      <c r="D3393" t="s">
        <v>561</v>
      </c>
      <c r="E3393">
        <v>64</v>
      </c>
      <c r="F3393">
        <v>0</v>
      </c>
      <c r="G3393">
        <v>0</v>
      </c>
      <c r="H3393">
        <v>0</v>
      </c>
      <c r="I3393">
        <v>0</v>
      </c>
      <c r="J3393">
        <v>0</v>
      </c>
      <c r="K3393">
        <v>0</v>
      </c>
      <c r="L3393">
        <v>0</v>
      </c>
      <c r="M3393">
        <v>0</v>
      </c>
      <c r="N3393">
        <v>0</v>
      </c>
      <c r="O3393">
        <v>0</v>
      </c>
      <c r="P3393">
        <v>0</v>
      </c>
      <c r="Q3393">
        <v>0</v>
      </c>
      <c r="R3393">
        <v>0</v>
      </c>
      <c r="S3393">
        <v>0</v>
      </c>
      <c r="T3393">
        <v>0</v>
      </c>
      <c r="U3393">
        <v>0</v>
      </c>
      <c r="V3393">
        <v>0</v>
      </c>
      <c r="W3393">
        <v>0</v>
      </c>
      <c r="X3393">
        <v>0</v>
      </c>
      <c r="Y3393">
        <v>0</v>
      </c>
      <c r="Z3393">
        <v>0</v>
      </c>
      <c r="AA3393">
        <v>0</v>
      </c>
      <c r="AB3393">
        <v>0</v>
      </c>
      <c r="AC3393">
        <v>0</v>
      </c>
      <c r="AD3393">
        <v>0</v>
      </c>
      <c r="AE3393">
        <v>0</v>
      </c>
      <c r="AF3393">
        <v>0</v>
      </c>
      <c r="AG3393">
        <v>0</v>
      </c>
      <c r="AH3393">
        <v>0</v>
      </c>
      <c r="AI3393">
        <v>0</v>
      </c>
      <c r="AJ3393">
        <v>0</v>
      </c>
      <c r="AK3393">
        <v>0</v>
      </c>
      <c r="AL3393">
        <v>0</v>
      </c>
    </row>
    <row r="3394" spans="1:38" x14ac:dyDescent="0.25">
      <c r="A3394" t="s">
        <v>823</v>
      </c>
      <c r="B3394">
        <v>1</v>
      </c>
      <c r="C3394" t="s">
        <v>824</v>
      </c>
      <c r="D3394" t="s">
        <v>558</v>
      </c>
      <c r="E3394">
        <v>64</v>
      </c>
      <c r="F3394">
        <v>0</v>
      </c>
      <c r="G3394">
        <v>0</v>
      </c>
      <c r="H3394">
        <v>0</v>
      </c>
      <c r="I3394">
        <v>0</v>
      </c>
      <c r="J3394">
        <v>0</v>
      </c>
      <c r="K3394">
        <v>0</v>
      </c>
      <c r="L3394">
        <v>0</v>
      </c>
      <c r="M3394">
        <v>0</v>
      </c>
      <c r="N3394">
        <v>0</v>
      </c>
      <c r="O3394">
        <v>0</v>
      </c>
      <c r="P3394">
        <v>0</v>
      </c>
      <c r="Q3394">
        <v>0</v>
      </c>
      <c r="R3394">
        <v>0</v>
      </c>
      <c r="S3394">
        <v>0</v>
      </c>
      <c r="T3394">
        <v>0</v>
      </c>
      <c r="U3394">
        <v>0</v>
      </c>
      <c r="V3394">
        <v>0</v>
      </c>
      <c r="W3394">
        <v>0</v>
      </c>
      <c r="X3394">
        <v>0</v>
      </c>
      <c r="Y3394">
        <v>0</v>
      </c>
      <c r="Z3394">
        <v>0</v>
      </c>
      <c r="AA3394">
        <v>0</v>
      </c>
      <c r="AB3394">
        <v>0</v>
      </c>
      <c r="AC3394">
        <v>0</v>
      </c>
      <c r="AD3394">
        <v>0</v>
      </c>
      <c r="AE3394">
        <v>0</v>
      </c>
      <c r="AF3394">
        <v>0</v>
      </c>
      <c r="AG3394">
        <v>0</v>
      </c>
      <c r="AH3394">
        <v>0</v>
      </c>
      <c r="AI3394">
        <v>0</v>
      </c>
      <c r="AJ3394">
        <v>0</v>
      </c>
      <c r="AK3394">
        <v>0</v>
      </c>
      <c r="AL3394">
        <v>0</v>
      </c>
    </row>
    <row r="3395" spans="1:38" x14ac:dyDescent="0.25">
      <c r="A3395" t="s">
        <v>823</v>
      </c>
      <c r="B3395">
        <v>1</v>
      </c>
      <c r="C3395" t="s">
        <v>824</v>
      </c>
      <c r="D3395" t="s">
        <v>559</v>
      </c>
      <c r="E3395">
        <v>64</v>
      </c>
      <c r="F3395">
        <v>0</v>
      </c>
      <c r="G3395">
        <v>0</v>
      </c>
      <c r="H3395">
        <v>0</v>
      </c>
      <c r="I3395">
        <v>0</v>
      </c>
      <c r="J3395">
        <v>0</v>
      </c>
      <c r="K3395">
        <v>0</v>
      </c>
      <c r="L3395">
        <v>0</v>
      </c>
      <c r="M3395">
        <v>0</v>
      </c>
      <c r="N3395">
        <v>0</v>
      </c>
      <c r="O3395">
        <v>0</v>
      </c>
      <c r="P3395">
        <v>0</v>
      </c>
      <c r="Q3395">
        <v>0</v>
      </c>
      <c r="R3395">
        <v>0</v>
      </c>
      <c r="S3395">
        <v>0</v>
      </c>
      <c r="T3395">
        <v>0</v>
      </c>
      <c r="U3395">
        <v>0</v>
      </c>
      <c r="V3395">
        <v>0</v>
      </c>
      <c r="W3395">
        <v>0</v>
      </c>
      <c r="X3395">
        <v>0</v>
      </c>
      <c r="Y3395">
        <v>0</v>
      </c>
      <c r="Z3395">
        <v>0</v>
      </c>
      <c r="AA3395">
        <v>0</v>
      </c>
      <c r="AB3395">
        <v>0</v>
      </c>
      <c r="AC3395">
        <v>0</v>
      </c>
      <c r="AD3395">
        <v>0</v>
      </c>
      <c r="AE3395">
        <v>0</v>
      </c>
      <c r="AF3395">
        <v>0</v>
      </c>
      <c r="AG3395">
        <v>0</v>
      </c>
      <c r="AH3395">
        <v>0</v>
      </c>
      <c r="AI3395">
        <v>0</v>
      </c>
      <c r="AJ3395">
        <v>0</v>
      </c>
      <c r="AK3395">
        <v>0</v>
      </c>
      <c r="AL3395">
        <v>0</v>
      </c>
    </row>
    <row r="3396" spans="1:38" x14ac:dyDescent="0.25">
      <c r="A3396" t="s">
        <v>823</v>
      </c>
      <c r="B3396">
        <v>1</v>
      </c>
      <c r="C3396" t="s">
        <v>824</v>
      </c>
      <c r="D3396" t="s">
        <v>560</v>
      </c>
      <c r="E3396">
        <v>64</v>
      </c>
      <c r="F3396">
        <v>0</v>
      </c>
      <c r="G3396">
        <v>0</v>
      </c>
      <c r="H3396">
        <v>0</v>
      </c>
      <c r="I3396">
        <v>0</v>
      </c>
      <c r="J3396">
        <v>0</v>
      </c>
      <c r="K3396">
        <v>0</v>
      </c>
      <c r="L3396">
        <v>0</v>
      </c>
      <c r="M3396">
        <v>0</v>
      </c>
      <c r="N3396">
        <v>0</v>
      </c>
      <c r="O3396">
        <v>0</v>
      </c>
      <c r="P3396">
        <v>0</v>
      </c>
      <c r="Q3396">
        <v>0</v>
      </c>
      <c r="R3396">
        <v>0</v>
      </c>
      <c r="S3396">
        <v>0</v>
      </c>
      <c r="T3396">
        <v>0</v>
      </c>
      <c r="U3396">
        <v>0</v>
      </c>
      <c r="V3396">
        <v>0</v>
      </c>
      <c r="W3396">
        <v>0</v>
      </c>
      <c r="X3396">
        <v>0</v>
      </c>
      <c r="Y3396">
        <v>0</v>
      </c>
      <c r="Z3396">
        <v>0</v>
      </c>
      <c r="AA3396">
        <v>0</v>
      </c>
      <c r="AB3396">
        <v>0</v>
      </c>
      <c r="AC3396">
        <v>0</v>
      </c>
      <c r="AD3396">
        <v>0</v>
      </c>
      <c r="AE3396">
        <v>0</v>
      </c>
      <c r="AF3396">
        <v>0</v>
      </c>
      <c r="AG3396">
        <v>0</v>
      </c>
      <c r="AH3396">
        <v>0</v>
      </c>
      <c r="AI3396">
        <v>0</v>
      </c>
      <c r="AJ3396">
        <v>0</v>
      </c>
      <c r="AK3396">
        <v>0</v>
      </c>
      <c r="AL3396">
        <v>0</v>
      </c>
    </row>
    <row r="3397" spans="1:38" x14ac:dyDescent="0.25">
      <c r="A3397" t="s">
        <v>823</v>
      </c>
      <c r="B3397">
        <v>1</v>
      </c>
      <c r="C3397" t="s">
        <v>824</v>
      </c>
      <c r="D3397" t="s">
        <v>562</v>
      </c>
      <c r="E3397">
        <v>64</v>
      </c>
      <c r="F3397">
        <v>0</v>
      </c>
      <c r="G3397">
        <v>0</v>
      </c>
      <c r="H3397">
        <v>0</v>
      </c>
      <c r="I3397">
        <v>0</v>
      </c>
      <c r="J3397">
        <v>0</v>
      </c>
      <c r="K3397">
        <v>0</v>
      </c>
      <c r="L3397">
        <v>0</v>
      </c>
      <c r="M3397">
        <v>0</v>
      </c>
      <c r="N3397">
        <v>0</v>
      </c>
      <c r="O3397">
        <v>0</v>
      </c>
      <c r="P3397">
        <v>0</v>
      </c>
      <c r="Q3397">
        <v>0</v>
      </c>
      <c r="R3397">
        <v>0</v>
      </c>
      <c r="S3397">
        <v>0</v>
      </c>
      <c r="T3397">
        <v>0</v>
      </c>
      <c r="U3397">
        <v>0</v>
      </c>
      <c r="V3397">
        <v>0</v>
      </c>
      <c r="W3397">
        <v>0</v>
      </c>
      <c r="X3397">
        <v>0</v>
      </c>
      <c r="Y3397">
        <v>0</v>
      </c>
      <c r="Z3397">
        <v>0</v>
      </c>
      <c r="AA3397">
        <v>0</v>
      </c>
      <c r="AB3397">
        <v>0</v>
      </c>
      <c r="AC3397">
        <v>0</v>
      </c>
      <c r="AD3397">
        <v>0</v>
      </c>
      <c r="AE3397">
        <v>0</v>
      </c>
      <c r="AF3397">
        <v>0</v>
      </c>
      <c r="AG3397">
        <v>0</v>
      </c>
      <c r="AH3397">
        <v>0</v>
      </c>
      <c r="AI3397">
        <v>0</v>
      </c>
      <c r="AJ3397">
        <v>0</v>
      </c>
      <c r="AK3397">
        <v>0</v>
      </c>
      <c r="AL3397">
        <v>0</v>
      </c>
    </row>
    <row r="3398" spans="1:38" x14ac:dyDescent="0.25">
      <c r="A3398" t="s">
        <v>823</v>
      </c>
      <c r="B3398">
        <v>1</v>
      </c>
      <c r="C3398" t="s">
        <v>824</v>
      </c>
      <c r="D3398" t="s">
        <v>563</v>
      </c>
      <c r="E3398">
        <v>64</v>
      </c>
      <c r="F3398">
        <v>0</v>
      </c>
      <c r="G3398">
        <v>0</v>
      </c>
      <c r="H3398">
        <v>0</v>
      </c>
      <c r="I3398">
        <v>0</v>
      </c>
      <c r="J3398">
        <v>0</v>
      </c>
      <c r="K3398">
        <v>0</v>
      </c>
      <c r="L3398">
        <v>0</v>
      </c>
      <c r="M3398">
        <v>0</v>
      </c>
      <c r="N3398">
        <v>0</v>
      </c>
      <c r="O3398">
        <v>0</v>
      </c>
      <c r="P3398">
        <v>0</v>
      </c>
      <c r="Q3398">
        <v>0</v>
      </c>
      <c r="R3398">
        <v>0</v>
      </c>
      <c r="S3398">
        <v>0</v>
      </c>
      <c r="T3398">
        <v>0</v>
      </c>
      <c r="U3398">
        <v>0</v>
      </c>
      <c r="V3398">
        <v>0</v>
      </c>
      <c r="W3398">
        <v>0</v>
      </c>
      <c r="X3398">
        <v>0</v>
      </c>
      <c r="Y3398">
        <v>0</v>
      </c>
      <c r="Z3398">
        <v>0</v>
      </c>
      <c r="AA3398">
        <v>0</v>
      </c>
      <c r="AB3398">
        <v>0</v>
      </c>
      <c r="AC3398">
        <v>0</v>
      </c>
      <c r="AD3398">
        <v>0</v>
      </c>
      <c r="AE3398">
        <v>0</v>
      </c>
      <c r="AF3398">
        <v>0</v>
      </c>
      <c r="AG3398">
        <v>0</v>
      </c>
      <c r="AH3398">
        <v>0</v>
      </c>
      <c r="AI3398">
        <v>0</v>
      </c>
      <c r="AJ3398">
        <v>0</v>
      </c>
      <c r="AK3398">
        <v>0</v>
      </c>
      <c r="AL3398">
        <v>0</v>
      </c>
    </row>
    <row r="3399" spans="1:38" x14ac:dyDescent="0.25">
      <c r="A3399" t="s">
        <v>823</v>
      </c>
      <c r="B3399">
        <v>1</v>
      </c>
      <c r="C3399" t="s">
        <v>824</v>
      </c>
      <c r="D3399" t="s">
        <v>564</v>
      </c>
      <c r="E3399">
        <v>64</v>
      </c>
      <c r="F3399">
        <v>0</v>
      </c>
      <c r="G3399">
        <v>0</v>
      </c>
      <c r="H3399">
        <v>0</v>
      </c>
      <c r="I3399">
        <v>0</v>
      </c>
      <c r="J3399">
        <v>0</v>
      </c>
      <c r="K3399">
        <v>0</v>
      </c>
      <c r="L3399">
        <v>0</v>
      </c>
      <c r="M3399">
        <v>0</v>
      </c>
      <c r="N3399">
        <v>0</v>
      </c>
      <c r="O3399">
        <v>0</v>
      </c>
      <c r="P3399">
        <v>0</v>
      </c>
      <c r="Q3399">
        <v>0</v>
      </c>
      <c r="R3399">
        <v>0</v>
      </c>
      <c r="S3399">
        <v>0</v>
      </c>
      <c r="T3399">
        <v>0</v>
      </c>
      <c r="U3399">
        <v>0</v>
      </c>
      <c r="V3399">
        <v>0</v>
      </c>
      <c r="W3399">
        <v>0</v>
      </c>
      <c r="X3399">
        <v>0</v>
      </c>
      <c r="Y3399">
        <v>0</v>
      </c>
      <c r="Z3399">
        <v>0</v>
      </c>
      <c r="AA3399">
        <v>0</v>
      </c>
      <c r="AB3399">
        <v>0</v>
      </c>
      <c r="AC3399">
        <v>0</v>
      </c>
      <c r="AD3399">
        <v>0</v>
      </c>
      <c r="AE3399">
        <v>0</v>
      </c>
      <c r="AF3399">
        <v>0</v>
      </c>
      <c r="AG3399">
        <v>0</v>
      </c>
      <c r="AH3399">
        <v>0</v>
      </c>
      <c r="AI3399">
        <v>0</v>
      </c>
      <c r="AJ3399">
        <v>0</v>
      </c>
      <c r="AK3399">
        <v>0</v>
      </c>
      <c r="AL3399">
        <v>0</v>
      </c>
    </row>
    <row r="3400" spans="1:38" x14ac:dyDescent="0.25">
      <c r="A3400" t="s">
        <v>823</v>
      </c>
      <c r="B3400">
        <v>1</v>
      </c>
      <c r="C3400" t="s">
        <v>824</v>
      </c>
      <c r="D3400" t="s">
        <v>567</v>
      </c>
      <c r="E3400">
        <v>64</v>
      </c>
      <c r="F3400">
        <v>0</v>
      </c>
      <c r="G3400">
        <v>0</v>
      </c>
      <c r="H3400">
        <v>0</v>
      </c>
      <c r="I3400">
        <v>0</v>
      </c>
      <c r="J3400">
        <v>0</v>
      </c>
      <c r="K3400">
        <v>0</v>
      </c>
      <c r="L3400">
        <v>0</v>
      </c>
      <c r="M3400">
        <v>0</v>
      </c>
      <c r="N3400">
        <v>0</v>
      </c>
      <c r="O3400">
        <v>0</v>
      </c>
      <c r="P3400">
        <v>0</v>
      </c>
      <c r="Q3400">
        <v>0</v>
      </c>
      <c r="R3400">
        <v>0</v>
      </c>
      <c r="S3400">
        <v>0</v>
      </c>
      <c r="T3400">
        <v>0</v>
      </c>
      <c r="U3400">
        <v>0</v>
      </c>
      <c r="V3400">
        <v>0</v>
      </c>
      <c r="W3400">
        <v>0</v>
      </c>
      <c r="X3400">
        <v>0</v>
      </c>
      <c r="Y3400">
        <v>0</v>
      </c>
      <c r="Z3400">
        <v>0</v>
      </c>
      <c r="AA3400">
        <v>0</v>
      </c>
      <c r="AB3400">
        <v>0</v>
      </c>
      <c r="AC3400">
        <v>0</v>
      </c>
      <c r="AD3400">
        <v>0</v>
      </c>
      <c r="AE3400">
        <v>0</v>
      </c>
      <c r="AF3400">
        <v>0</v>
      </c>
      <c r="AG3400">
        <v>0</v>
      </c>
      <c r="AH3400">
        <v>0</v>
      </c>
      <c r="AI3400">
        <v>0</v>
      </c>
      <c r="AJ3400">
        <v>0</v>
      </c>
      <c r="AK3400">
        <v>0</v>
      </c>
      <c r="AL3400">
        <v>0</v>
      </c>
    </row>
    <row r="3401" spans="1:38" x14ac:dyDescent="0.25">
      <c r="A3401" t="s">
        <v>823</v>
      </c>
      <c r="B3401">
        <v>1</v>
      </c>
      <c r="C3401" t="s">
        <v>824</v>
      </c>
      <c r="D3401" t="s">
        <v>566</v>
      </c>
      <c r="E3401">
        <v>64</v>
      </c>
      <c r="F3401">
        <v>0</v>
      </c>
      <c r="G3401">
        <v>0</v>
      </c>
      <c r="H3401">
        <v>0</v>
      </c>
      <c r="I3401">
        <v>0</v>
      </c>
      <c r="J3401">
        <v>0</v>
      </c>
      <c r="K3401">
        <v>0</v>
      </c>
      <c r="L3401">
        <v>0</v>
      </c>
      <c r="M3401">
        <v>0</v>
      </c>
      <c r="N3401">
        <v>0</v>
      </c>
      <c r="O3401">
        <v>0</v>
      </c>
      <c r="P3401">
        <v>0</v>
      </c>
      <c r="Q3401">
        <v>0</v>
      </c>
      <c r="R3401">
        <v>0</v>
      </c>
      <c r="S3401">
        <v>0</v>
      </c>
      <c r="T3401">
        <v>0</v>
      </c>
      <c r="U3401">
        <v>0</v>
      </c>
      <c r="V3401">
        <v>0</v>
      </c>
      <c r="W3401">
        <v>0</v>
      </c>
      <c r="X3401">
        <v>0</v>
      </c>
      <c r="Y3401">
        <v>0</v>
      </c>
      <c r="Z3401">
        <v>0</v>
      </c>
      <c r="AA3401">
        <v>0</v>
      </c>
      <c r="AB3401">
        <v>0</v>
      </c>
      <c r="AC3401">
        <v>0</v>
      </c>
      <c r="AD3401">
        <v>0</v>
      </c>
      <c r="AE3401">
        <v>0</v>
      </c>
      <c r="AF3401">
        <v>0</v>
      </c>
      <c r="AG3401">
        <v>0</v>
      </c>
      <c r="AH3401">
        <v>0</v>
      </c>
      <c r="AI3401">
        <v>0</v>
      </c>
      <c r="AJ3401">
        <v>0</v>
      </c>
      <c r="AK3401">
        <v>0</v>
      </c>
      <c r="AL3401">
        <v>0</v>
      </c>
    </row>
    <row r="3402" spans="1:38" x14ac:dyDescent="0.25">
      <c r="A3402" t="s">
        <v>823</v>
      </c>
      <c r="B3402">
        <v>1</v>
      </c>
      <c r="C3402" t="s">
        <v>824</v>
      </c>
      <c r="D3402" t="s">
        <v>565</v>
      </c>
      <c r="E3402">
        <v>64</v>
      </c>
      <c r="F3402">
        <v>0</v>
      </c>
      <c r="G3402">
        <v>0</v>
      </c>
      <c r="H3402">
        <v>0</v>
      </c>
      <c r="I3402">
        <v>0</v>
      </c>
      <c r="J3402">
        <v>0</v>
      </c>
      <c r="K3402">
        <v>0</v>
      </c>
      <c r="L3402">
        <v>0</v>
      </c>
      <c r="M3402">
        <v>0</v>
      </c>
      <c r="N3402">
        <v>0</v>
      </c>
      <c r="O3402">
        <v>0</v>
      </c>
      <c r="P3402">
        <v>0</v>
      </c>
      <c r="Q3402">
        <v>0</v>
      </c>
      <c r="R3402">
        <v>0</v>
      </c>
      <c r="S3402">
        <v>0</v>
      </c>
      <c r="T3402">
        <v>0</v>
      </c>
      <c r="U3402">
        <v>0</v>
      </c>
      <c r="V3402">
        <v>0</v>
      </c>
      <c r="W3402">
        <v>0</v>
      </c>
      <c r="X3402">
        <v>0</v>
      </c>
      <c r="Y3402">
        <v>0</v>
      </c>
      <c r="Z3402">
        <v>0</v>
      </c>
      <c r="AA3402">
        <v>0</v>
      </c>
      <c r="AB3402">
        <v>0</v>
      </c>
      <c r="AC3402">
        <v>0</v>
      </c>
      <c r="AD3402">
        <v>0</v>
      </c>
      <c r="AE3402">
        <v>0</v>
      </c>
      <c r="AF3402">
        <v>0</v>
      </c>
      <c r="AG3402">
        <v>0</v>
      </c>
      <c r="AH3402">
        <v>0</v>
      </c>
      <c r="AI3402">
        <v>0</v>
      </c>
      <c r="AJ3402">
        <v>0</v>
      </c>
      <c r="AK3402">
        <v>0</v>
      </c>
      <c r="AL3402">
        <v>0</v>
      </c>
    </row>
    <row r="3403" spans="1:38" x14ac:dyDescent="0.25">
      <c r="A3403" t="s">
        <v>823</v>
      </c>
      <c r="B3403">
        <v>1</v>
      </c>
      <c r="C3403" t="s">
        <v>824</v>
      </c>
      <c r="D3403" t="s">
        <v>568</v>
      </c>
      <c r="E3403">
        <v>64</v>
      </c>
      <c r="F3403">
        <v>0</v>
      </c>
      <c r="G3403">
        <v>0</v>
      </c>
      <c r="H3403">
        <v>0</v>
      </c>
      <c r="I3403">
        <v>0</v>
      </c>
      <c r="J3403">
        <v>0</v>
      </c>
      <c r="K3403">
        <v>0</v>
      </c>
      <c r="L3403">
        <v>0</v>
      </c>
      <c r="M3403">
        <v>0</v>
      </c>
      <c r="N3403">
        <v>0</v>
      </c>
      <c r="O3403">
        <v>0</v>
      </c>
      <c r="P3403">
        <v>0</v>
      </c>
      <c r="Q3403">
        <v>0</v>
      </c>
      <c r="R3403">
        <v>0</v>
      </c>
      <c r="S3403">
        <v>0</v>
      </c>
      <c r="T3403">
        <v>0</v>
      </c>
      <c r="U3403">
        <v>0</v>
      </c>
      <c r="V3403">
        <v>0</v>
      </c>
      <c r="W3403">
        <v>0</v>
      </c>
      <c r="X3403">
        <v>0</v>
      </c>
      <c r="Y3403">
        <v>0</v>
      </c>
      <c r="Z3403">
        <v>0</v>
      </c>
      <c r="AA3403">
        <v>0</v>
      </c>
      <c r="AB3403">
        <v>0</v>
      </c>
      <c r="AC3403">
        <v>0</v>
      </c>
      <c r="AD3403">
        <v>0</v>
      </c>
      <c r="AE3403">
        <v>0</v>
      </c>
      <c r="AF3403">
        <v>0</v>
      </c>
      <c r="AG3403">
        <v>0</v>
      </c>
      <c r="AH3403">
        <v>0</v>
      </c>
      <c r="AI3403">
        <v>0</v>
      </c>
      <c r="AJ3403">
        <v>0</v>
      </c>
      <c r="AK3403">
        <v>0</v>
      </c>
      <c r="AL3403">
        <v>0</v>
      </c>
    </row>
    <row r="3404" spans="1:38" x14ac:dyDescent="0.25">
      <c r="A3404" t="s">
        <v>823</v>
      </c>
      <c r="B3404">
        <v>1</v>
      </c>
      <c r="C3404" t="s">
        <v>824</v>
      </c>
      <c r="D3404" t="s">
        <v>569</v>
      </c>
      <c r="E3404">
        <v>64</v>
      </c>
      <c r="F3404">
        <v>0</v>
      </c>
      <c r="G3404">
        <v>0</v>
      </c>
      <c r="H3404">
        <v>0</v>
      </c>
      <c r="I3404">
        <v>0</v>
      </c>
      <c r="J3404">
        <v>0</v>
      </c>
      <c r="K3404">
        <v>0</v>
      </c>
      <c r="L3404">
        <v>0</v>
      </c>
      <c r="M3404">
        <v>0</v>
      </c>
      <c r="N3404">
        <v>0</v>
      </c>
      <c r="O3404">
        <v>0</v>
      </c>
      <c r="P3404">
        <v>0</v>
      </c>
      <c r="Q3404">
        <v>0</v>
      </c>
      <c r="R3404">
        <v>0</v>
      </c>
      <c r="S3404">
        <v>0</v>
      </c>
      <c r="T3404">
        <v>0</v>
      </c>
      <c r="U3404">
        <v>0</v>
      </c>
      <c r="V3404">
        <v>0</v>
      </c>
      <c r="W3404">
        <v>0</v>
      </c>
      <c r="X3404">
        <v>0</v>
      </c>
      <c r="Y3404">
        <v>0</v>
      </c>
      <c r="Z3404">
        <v>0</v>
      </c>
      <c r="AA3404">
        <v>0</v>
      </c>
      <c r="AB3404">
        <v>0</v>
      </c>
      <c r="AC3404">
        <v>0</v>
      </c>
      <c r="AD3404">
        <v>0</v>
      </c>
      <c r="AE3404">
        <v>0</v>
      </c>
      <c r="AF3404">
        <v>0</v>
      </c>
      <c r="AG3404">
        <v>0</v>
      </c>
      <c r="AH3404">
        <v>0</v>
      </c>
      <c r="AI3404">
        <v>0</v>
      </c>
      <c r="AJ3404">
        <v>0</v>
      </c>
      <c r="AK3404">
        <v>0</v>
      </c>
      <c r="AL3404">
        <v>0</v>
      </c>
    </row>
    <row r="3405" spans="1:38" x14ac:dyDescent="0.25">
      <c r="A3405" t="s">
        <v>823</v>
      </c>
      <c r="B3405">
        <v>1</v>
      </c>
      <c r="C3405" t="s">
        <v>824</v>
      </c>
      <c r="D3405" t="s">
        <v>571</v>
      </c>
      <c r="E3405">
        <v>64</v>
      </c>
      <c r="F3405">
        <v>0</v>
      </c>
      <c r="G3405">
        <v>0</v>
      </c>
      <c r="H3405">
        <v>0</v>
      </c>
      <c r="I3405">
        <v>0</v>
      </c>
      <c r="J3405">
        <v>0</v>
      </c>
      <c r="K3405">
        <v>0</v>
      </c>
      <c r="L3405">
        <v>0</v>
      </c>
      <c r="M3405">
        <v>0</v>
      </c>
      <c r="N3405">
        <v>0</v>
      </c>
      <c r="O3405">
        <v>0</v>
      </c>
      <c r="P3405">
        <v>0</v>
      </c>
      <c r="Q3405">
        <v>0</v>
      </c>
      <c r="R3405">
        <v>0</v>
      </c>
      <c r="S3405">
        <v>0</v>
      </c>
      <c r="T3405">
        <v>0</v>
      </c>
      <c r="U3405">
        <v>0</v>
      </c>
      <c r="V3405">
        <v>0</v>
      </c>
      <c r="W3405">
        <v>0</v>
      </c>
      <c r="X3405">
        <v>0</v>
      </c>
      <c r="Y3405">
        <v>0</v>
      </c>
      <c r="Z3405">
        <v>0</v>
      </c>
      <c r="AA3405">
        <v>0</v>
      </c>
      <c r="AB3405">
        <v>0</v>
      </c>
      <c r="AC3405">
        <v>0</v>
      </c>
      <c r="AD3405">
        <v>0</v>
      </c>
      <c r="AE3405">
        <v>0</v>
      </c>
      <c r="AF3405">
        <v>0</v>
      </c>
      <c r="AG3405">
        <v>0</v>
      </c>
      <c r="AH3405">
        <v>0</v>
      </c>
      <c r="AI3405">
        <v>0</v>
      </c>
      <c r="AJ3405">
        <v>0</v>
      </c>
      <c r="AK3405">
        <v>0</v>
      </c>
      <c r="AL3405">
        <v>0</v>
      </c>
    </row>
    <row r="3406" spans="1:38" x14ac:dyDescent="0.25">
      <c r="A3406" t="s">
        <v>823</v>
      </c>
      <c r="B3406">
        <v>1</v>
      </c>
      <c r="C3406" t="s">
        <v>824</v>
      </c>
      <c r="D3406" t="s">
        <v>704</v>
      </c>
      <c r="E3406">
        <v>64</v>
      </c>
      <c r="F3406">
        <v>0</v>
      </c>
      <c r="G3406">
        <v>0</v>
      </c>
      <c r="H3406">
        <v>0</v>
      </c>
      <c r="I3406">
        <v>0</v>
      </c>
      <c r="J3406">
        <v>0</v>
      </c>
      <c r="K3406">
        <v>0</v>
      </c>
      <c r="L3406">
        <v>0</v>
      </c>
      <c r="M3406">
        <v>0</v>
      </c>
      <c r="N3406">
        <v>0</v>
      </c>
      <c r="O3406">
        <v>0</v>
      </c>
      <c r="P3406">
        <v>0</v>
      </c>
      <c r="Q3406">
        <v>0</v>
      </c>
      <c r="R3406">
        <v>0</v>
      </c>
      <c r="S3406">
        <v>0</v>
      </c>
      <c r="T3406">
        <v>0</v>
      </c>
      <c r="U3406">
        <v>0</v>
      </c>
      <c r="V3406">
        <v>0</v>
      </c>
      <c r="W3406">
        <v>0</v>
      </c>
      <c r="X3406">
        <v>0</v>
      </c>
      <c r="Y3406">
        <v>0</v>
      </c>
      <c r="Z3406">
        <v>0</v>
      </c>
      <c r="AA3406">
        <v>0</v>
      </c>
      <c r="AB3406">
        <v>0</v>
      </c>
      <c r="AC3406">
        <v>0</v>
      </c>
      <c r="AD3406">
        <v>0</v>
      </c>
      <c r="AE3406">
        <v>0</v>
      </c>
      <c r="AF3406">
        <v>0</v>
      </c>
      <c r="AG3406">
        <v>0</v>
      </c>
      <c r="AH3406">
        <v>0</v>
      </c>
      <c r="AI3406">
        <v>0</v>
      </c>
      <c r="AJ3406">
        <v>0</v>
      </c>
      <c r="AK3406">
        <v>0</v>
      </c>
      <c r="AL3406">
        <v>0</v>
      </c>
    </row>
    <row r="3407" spans="1:38" x14ac:dyDescent="0.25">
      <c r="A3407" t="s">
        <v>823</v>
      </c>
      <c r="B3407">
        <v>1</v>
      </c>
      <c r="C3407" t="s">
        <v>824</v>
      </c>
      <c r="D3407" t="s">
        <v>570</v>
      </c>
      <c r="E3407">
        <v>64</v>
      </c>
      <c r="F3407">
        <v>0</v>
      </c>
      <c r="G3407">
        <v>0</v>
      </c>
      <c r="H3407">
        <v>0</v>
      </c>
      <c r="I3407">
        <v>0</v>
      </c>
      <c r="J3407">
        <v>0</v>
      </c>
      <c r="K3407">
        <v>0</v>
      </c>
      <c r="L3407">
        <v>0</v>
      </c>
      <c r="M3407">
        <v>0</v>
      </c>
      <c r="N3407">
        <v>0</v>
      </c>
      <c r="O3407">
        <v>0</v>
      </c>
      <c r="P3407">
        <v>0</v>
      </c>
      <c r="Q3407">
        <v>0</v>
      </c>
      <c r="R3407">
        <v>0</v>
      </c>
      <c r="S3407">
        <v>0</v>
      </c>
      <c r="T3407">
        <v>0</v>
      </c>
      <c r="U3407">
        <v>0</v>
      </c>
      <c r="V3407">
        <v>0</v>
      </c>
      <c r="W3407">
        <v>0</v>
      </c>
      <c r="X3407">
        <v>0</v>
      </c>
      <c r="Y3407">
        <v>0</v>
      </c>
      <c r="Z3407">
        <v>0</v>
      </c>
      <c r="AA3407">
        <v>0</v>
      </c>
      <c r="AB3407">
        <v>0</v>
      </c>
      <c r="AC3407">
        <v>0</v>
      </c>
      <c r="AD3407">
        <v>0</v>
      </c>
      <c r="AE3407">
        <v>0</v>
      </c>
      <c r="AF3407">
        <v>0</v>
      </c>
      <c r="AG3407">
        <v>0</v>
      </c>
      <c r="AH3407">
        <v>0</v>
      </c>
      <c r="AI3407">
        <v>0</v>
      </c>
      <c r="AJ3407">
        <v>0</v>
      </c>
      <c r="AK3407">
        <v>0</v>
      </c>
      <c r="AL3407">
        <v>0</v>
      </c>
    </row>
    <row r="3408" spans="1:38" x14ac:dyDescent="0.25">
      <c r="A3408" t="s">
        <v>823</v>
      </c>
      <c r="B3408">
        <v>1</v>
      </c>
      <c r="C3408" t="s">
        <v>824</v>
      </c>
      <c r="D3408" t="s">
        <v>572</v>
      </c>
      <c r="E3408">
        <v>64</v>
      </c>
      <c r="F3408">
        <v>0</v>
      </c>
      <c r="G3408">
        <v>0</v>
      </c>
      <c r="H3408">
        <v>0</v>
      </c>
      <c r="I3408">
        <v>0</v>
      </c>
      <c r="J3408">
        <v>0</v>
      </c>
      <c r="K3408">
        <v>0</v>
      </c>
      <c r="L3408">
        <v>0</v>
      </c>
      <c r="M3408">
        <v>0</v>
      </c>
      <c r="N3408">
        <v>0</v>
      </c>
      <c r="O3408">
        <v>0</v>
      </c>
      <c r="P3408">
        <v>0</v>
      </c>
      <c r="Q3408">
        <v>0</v>
      </c>
      <c r="R3408">
        <v>0</v>
      </c>
      <c r="S3408">
        <v>0</v>
      </c>
      <c r="T3408">
        <v>0</v>
      </c>
      <c r="U3408">
        <v>0</v>
      </c>
      <c r="V3408">
        <v>0</v>
      </c>
      <c r="W3408">
        <v>0</v>
      </c>
      <c r="X3408">
        <v>0</v>
      </c>
      <c r="Y3408">
        <v>0</v>
      </c>
      <c r="Z3408">
        <v>0</v>
      </c>
      <c r="AA3408">
        <v>0</v>
      </c>
      <c r="AB3408">
        <v>0</v>
      </c>
      <c r="AC3408">
        <v>0</v>
      </c>
      <c r="AD3408">
        <v>0</v>
      </c>
      <c r="AE3408">
        <v>0</v>
      </c>
      <c r="AF3408">
        <v>0</v>
      </c>
      <c r="AG3408">
        <v>0</v>
      </c>
      <c r="AH3408">
        <v>0</v>
      </c>
      <c r="AI3408">
        <v>0</v>
      </c>
      <c r="AJ3408">
        <v>0</v>
      </c>
      <c r="AK3408">
        <v>0</v>
      </c>
      <c r="AL3408">
        <v>0</v>
      </c>
    </row>
    <row r="3409" spans="1:38" x14ac:dyDescent="0.25">
      <c r="A3409" t="s">
        <v>823</v>
      </c>
      <c r="B3409">
        <v>1</v>
      </c>
      <c r="C3409" t="s">
        <v>824</v>
      </c>
      <c r="D3409" t="s">
        <v>584</v>
      </c>
      <c r="E3409">
        <v>64</v>
      </c>
      <c r="F3409">
        <v>0</v>
      </c>
      <c r="G3409">
        <v>0</v>
      </c>
      <c r="H3409">
        <v>0</v>
      </c>
      <c r="I3409">
        <v>0</v>
      </c>
      <c r="J3409">
        <v>0</v>
      </c>
      <c r="K3409">
        <v>0</v>
      </c>
      <c r="L3409">
        <v>0</v>
      </c>
      <c r="M3409">
        <v>0</v>
      </c>
      <c r="N3409">
        <v>0</v>
      </c>
      <c r="O3409">
        <v>0</v>
      </c>
      <c r="P3409">
        <v>0</v>
      </c>
      <c r="Q3409">
        <v>0</v>
      </c>
      <c r="R3409">
        <v>0</v>
      </c>
      <c r="S3409">
        <v>0</v>
      </c>
      <c r="T3409">
        <v>0</v>
      </c>
      <c r="U3409">
        <v>0</v>
      </c>
      <c r="V3409">
        <v>0</v>
      </c>
      <c r="W3409">
        <v>0</v>
      </c>
      <c r="X3409">
        <v>0</v>
      </c>
      <c r="Y3409">
        <v>0</v>
      </c>
      <c r="Z3409">
        <v>0</v>
      </c>
      <c r="AA3409">
        <v>0</v>
      </c>
      <c r="AB3409">
        <v>0</v>
      </c>
      <c r="AC3409">
        <v>0</v>
      </c>
      <c r="AD3409">
        <v>0</v>
      </c>
      <c r="AE3409">
        <v>0</v>
      </c>
      <c r="AF3409">
        <v>0</v>
      </c>
      <c r="AG3409">
        <v>0</v>
      </c>
      <c r="AH3409">
        <v>0</v>
      </c>
      <c r="AI3409">
        <v>0</v>
      </c>
      <c r="AJ3409">
        <v>0</v>
      </c>
      <c r="AK3409">
        <v>0</v>
      </c>
      <c r="AL3409">
        <v>0</v>
      </c>
    </row>
    <row r="3410" spans="1:38" x14ac:dyDescent="0.25">
      <c r="A3410" t="s">
        <v>823</v>
      </c>
      <c r="B3410">
        <v>1</v>
      </c>
      <c r="C3410" t="s">
        <v>824</v>
      </c>
      <c r="D3410" t="s">
        <v>586</v>
      </c>
      <c r="E3410">
        <v>64</v>
      </c>
      <c r="F3410">
        <v>0</v>
      </c>
      <c r="G3410">
        <v>0</v>
      </c>
      <c r="H3410">
        <v>0</v>
      </c>
      <c r="I3410">
        <v>0</v>
      </c>
      <c r="J3410">
        <v>0</v>
      </c>
      <c r="K3410">
        <v>0</v>
      </c>
      <c r="L3410">
        <v>0</v>
      </c>
      <c r="M3410">
        <v>0</v>
      </c>
      <c r="N3410">
        <v>0</v>
      </c>
      <c r="O3410">
        <v>0</v>
      </c>
      <c r="P3410">
        <v>0</v>
      </c>
      <c r="Q3410">
        <v>0</v>
      </c>
      <c r="R3410">
        <v>0</v>
      </c>
      <c r="S3410">
        <v>0</v>
      </c>
      <c r="T3410">
        <v>0</v>
      </c>
      <c r="U3410">
        <v>0</v>
      </c>
      <c r="V3410">
        <v>0</v>
      </c>
      <c r="W3410">
        <v>0</v>
      </c>
      <c r="X3410">
        <v>0</v>
      </c>
      <c r="Y3410">
        <v>0</v>
      </c>
      <c r="Z3410">
        <v>0</v>
      </c>
      <c r="AA3410">
        <v>0</v>
      </c>
      <c r="AB3410">
        <v>0</v>
      </c>
      <c r="AC3410">
        <v>0</v>
      </c>
      <c r="AD3410">
        <v>0</v>
      </c>
      <c r="AE3410">
        <v>0</v>
      </c>
      <c r="AF3410">
        <v>0</v>
      </c>
      <c r="AG3410">
        <v>0</v>
      </c>
      <c r="AH3410">
        <v>0</v>
      </c>
      <c r="AI3410">
        <v>0</v>
      </c>
      <c r="AJ3410">
        <v>0</v>
      </c>
      <c r="AK3410">
        <v>0</v>
      </c>
      <c r="AL3410">
        <v>0</v>
      </c>
    </row>
    <row r="3411" spans="1:38" x14ac:dyDescent="0.25">
      <c r="A3411" t="s">
        <v>823</v>
      </c>
      <c r="B3411">
        <v>1</v>
      </c>
      <c r="C3411" t="s">
        <v>824</v>
      </c>
      <c r="D3411" t="s">
        <v>573</v>
      </c>
      <c r="E3411">
        <v>64</v>
      </c>
      <c r="F3411">
        <v>0</v>
      </c>
      <c r="G3411">
        <v>0</v>
      </c>
      <c r="H3411">
        <v>0</v>
      </c>
      <c r="I3411">
        <v>0</v>
      </c>
      <c r="J3411">
        <v>0</v>
      </c>
      <c r="K3411">
        <v>0</v>
      </c>
      <c r="L3411">
        <v>0</v>
      </c>
      <c r="M3411">
        <v>0</v>
      </c>
      <c r="N3411">
        <v>0</v>
      </c>
      <c r="O3411">
        <v>0</v>
      </c>
      <c r="P3411">
        <v>0</v>
      </c>
      <c r="Q3411">
        <v>0</v>
      </c>
      <c r="R3411">
        <v>0</v>
      </c>
      <c r="S3411">
        <v>0</v>
      </c>
      <c r="T3411">
        <v>0</v>
      </c>
      <c r="U3411">
        <v>0</v>
      </c>
      <c r="V3411">
        <v>0</v>
      </c>
      <c r="W3411">
        <v>0</v>
      </c>
      <c r="X3411">
        <v>0</v>
      </c>
      <c r="Y3411">
        <v>0</v>
      </c>
      <c r="Z3411">
        <v>0</v>
      </c>
      <c r="AA3411">
        <v>0</v>
      </c>
      <c r="AB3411">
        <v>0</v>
      </c>
      <c r="AC3411">
        <v>0</v>
      </c>
      <c r="AD3411">
        <v>0</v>
      </c>
      <c r="AE3411">
        <v>0</v>
      </c>
      <c r="AF3411">
        <v>0</v>
      </c>
      <c r="AG3411">
        <v>0</v>
      </c>
      <c r="AH3411">
        <v>0</v>
      </c>
      <c r="AI3411">
        <v>0</v>
      </c>
      <c r="AJ3411">
        <v>0</v>
      </c>
      <c r="AK3411">
        <v>0</v>
      </c>
      <c r="AL3411">
        <v>0</v>
      </c>
    </row>
    <row r="3412" spans="1:38" x14ac:dyDescent="0.25">
      <c r="A3412" t="s">
        <v>823</v>
      </c>
      <c r="B3412">
        <v>1</v>
      </c>
      <c r="C3412" t="s">
        <v>824</v>
      </c>
      <c r="D3412" t="s">
        <v>576</v>
      </c>
      <c r="E3412">
        <v>64</v>
      </c>
      <c r="F3412">
        <v>0</v>
      </c>
      <c r="G3412">
        <v>0</v>
      </c>
      <c r="H3412">
        <v>0</v>
      </c>
      <c r="I3412">
        <v>0</v>
      </c>
      <c r="J3412">
        <v>0</v>
      </c>
      <c r="K3412">
        <v>0</v>
      </c>
      <c r="L3412">
        <v>0</v>
      </c>
      <c r="M3412">
        <v>0</v>
      </c>
      <c r="N3412">
        <v>0</v>
      </c>
      <c r="O3412">
        <v>0</v>
      </c>
      <c r="P3412">
        <v>0</v>
      </c>
      <c r="Q3412">
        <v>0</v>
      </c>
      <c r="R3412">
        <v>0</v>
      </c>
      <c r="S3412">
        <v>0</v>
      </c>
      <c r="T3412">
        <v>0</v>
      </c>
      <c r="U3412">
        <v>0</v>
      </c>
      <c r="V3412">
        <v>0</v>
      </c>
      <c r="W3412">
        <v>0</v>
      </c>
      <c r="X3412">
        <v>0</v>
      </c>
      <c r="Y3412">
        <v>0</v>
      </c>
      <c r="Z3412">
        <v>0</v>
      </c>
      <c r="AA3412">
        <v>0</v>
      </c>
      <c r="AB3412">
        <v>0</v>
      </c>
      <c r="AC3412">
        <v>0</v>
      </c>
      <c r="AD3412">
        <v>0</v>
      </c>
      <c r="AE3412">
        <v>0</v>
      </c>
      <c r="AF3412">
        <v>0</v>
      </c>
      <c r="AG3412">
        <v>0</v>
      </c>
      <c r="AH3412">
        <v>0</v>
      </c>
      <c r="AI3412">
        <v>0</v>
      </c>
      <c r="AJ3412">
        <v>0</v>
      </c>
      <c r="AK3412">
        <v>0</v>
      </c>
      <c r="AL3412">
        <v>0</v>
      </c>
    </row>
    <row r="3413" spans="1:38" x14ac:dyDescent="0.25">
      <c r="A3413" t="s">
        <v>823</v>
      </c>
      <c r="B3413">
        <v>1</v>
      </c>
      <c r="C3413" t="s">
        <v>824</v>
      </c>
      <c r="D3413" t="s">
        <v>578</v>
      </c>
      <c r="E3413">
        <v>64</v>
      </c>
      <c r="F3413">
        <v>0</v>
      </c>
      <c r="G3413">
        <v>0</v>
      </c>
      <c r="H3413">
        <v>0</v>
      </c>
      <c r="I3413">
        <v>0</v>
      </c>
      <c r="J3413">
        <v>0</v>
      </c>
      <c r="K3413">
        <v>0</v>
      </c>
      <c r="L3413">
        <v>0</v>
      </c>
      <c r="M3413">
        <v>0</v>
      </c>
      <c r="N3413">
        <v>0</v>
      </c>
      <c r="O3413">
        <v>0</v>
      </c>
      <c r="P3413">
        <v>0</v>
      </c>
      <c r="Q3413">
        <v>0</v>
      </c>
      <c r="R3413">
        <v>0</v>
      </c>
      <c r="S3413">
        <v>0</v>
      </c>
      <c r="T3413">
        <v>0</v>
      </c>
      <c r="U3413">
        <v>0</v>
      </c>
      <c r="V3413">
        <v>0</v>
      </c>
      <c r="W3413">
        <v>0</v>
      </c>
      <c r="X3413">
        <v>0</v>
      </c>
      <c r="Y3413">
        <v>0</v>
      </c>
      <c r="Z3413">
        <v>0</v>
      </c>
      <c r="AA3413">
        <v>0</v>
      </c>
      <c r="AB3413">
        <v>0</v>
      </c>
      <c r="AC3413">
        <v>0</v>
      </c>
      <c r="AD3413">
        <v>0</v>
      </c>
      <c r="AE3413">
        <v>0</v>
      </c>
      <c r="AF3413">
        <v>0</v>
      </c>
      <c r="AG3413">
        <v>0</v>
      </c>
      <c r="AH3413">
        <v>0</v>
      </c>
      <c r="AI3413">
        <v>0</v>
      </c>
      <c r="AJ3413">
        <v>0</v>
      </c>
      <c r="AK3413">
        <v>0</v>
      </c>
      <c r="AL3413">
        <v>0</v>
      </c>
    </row>
    <row r="3414" spans="1:38" x14ac:dyDescent="0.25">
      <c r="A3414" t="s">
        <v>823</v>
      </c>
      <c r="B3414">
        <v>1</v>
      </c>
      <c r="C3414" t="s">
        <v>824</v>
      </c>
      <c r="D3414" t="s">
        <v>580</v>
      </c>
      <c r="E3414">
        <v>64</v>
      </c>
      <c r="F3414">
        <v>0</v>
      </c>
      <c r="G3414">
        <v>0</v>
      </c>
      <c r="H3414">
        <v>0</v>
      </c>
      <c r="I3414">
        <v>0</v>
      </c>
      <c r="J3414">
        <v>0</v>
      </c>
      <c r="K3414">
        <v>0</v>
      </c>
      <c r="L3414">
        <v>0</v>
      </c>
      <c r="M3414">
        <v>0</v>
      </c>
      <c r="N3414">
        <v>0</v>
      </c>
      <c r="O3414">
        <v>0</v>
      </c>
      <c r="P3414">
        <v>0</v>
      </c>
      <c r="Q3414">
        <v>0</v>
      </c>
      <c r="R3414">
        <v>0</v>
      </c>
      <c r="S3414">
        <v>0</v>
      </c>
      <c r="T3414">
        <v>0</v>
      </c>
      <c r="U3414">
        <v>0</v>
      </c>
      <c r="V3414">
        <v>0</v>
      </c>
      <c r="W3414">
        <v>0</v>
      </c>
      <c r="X3414">
        <v>0</v>
      </c>
      <c r="Y3414">
        <v>0</v>
      </c>
      <c r="Z3414">
        <v>0</v>
      </c>
      <c r="AA3414">
        <v>0</v>
      </c>
      <c r="AB3414">
        <v>0</v>
      </c>
      <c r="AC3414">
        <v>0</v>
      </c>
      <c r="AD3414">
        <v>0</v>
      </c>
      <c r="AE3414">
        <v>0</v>
      </c>
      <c r="AF3414">
        <v>0</v>
      </c>
      <c r="AG3414">
        <v>0</v>
      </c>
      <c r="AH3414">
        <v>0</v>
      </c>
      <c r="AI3414">
        <v>0</v>
      </c>
      <c r="AJ3414">
        <v>0</v>
      </c>
      <c r="AK3414">
        <v>0</v>
      </c>
      <c r="AL3414">
        <v>0</v>
      </c>
    </row>
    <row r="3415" spans="1:38" x14ac:dyDescent="0.25">
      <c r="A3415" t="s">
        <v>823</v>
      </c>
      <c r="B3415">
        <v>1</v>
      </c>
      <c r="C3415" t="s">
        <v>824</v>
      </c>
      <c r="D3415" t="s">
        <v>574</v>
      </c>
      <c r="E3415">
        <v>64</v>
      </c>
      <c r="F3415">
        <v>0</v>
      </c>
      <c r="G3415">
        <v>0</v>
      </c>
      <c r="H3415">
        <v>0</v>
      </c>
      <c r="I3415">
        <v>0</v>
      </c>
      <c r="J3415">
        <v>0</v>
      </c>
      <c r="K3415">
        <v>0</v>
      </c>
      <c r="L3415">
        <v>0</v>
      </c>
      <c r="M3415">
        <v>0</v>
      </c>
      <c r="N3415">
        <v>0</v>
      </c>
      <c r="O3415">
        <v>0</v>
      </c>
      <c r="P3415">
        <v>0</v>
      </c>
      <c r="Q3415">
        <v>0</v>
      </c>
      <c r="R3415">
        <v>0</v>
      </c>
      <c r="S3415">
        <v>0</v>
      </c>
      <c r="T3415">
        <v>0</v>
      </c>
      <c r="U3415">
        <v>0</v>
      </c>
      <c r="V3415">
        <v>0</v>
      </c>
      <c r="W3415">
        <v>0</v>
      </c>
      <c r="X3415">
        <v>0</v>
      </c>
      <c r="Y3415">
        <v>0</v>
      </c>
      <c r="Z3415">
        <v>0</v>
      </c>
      <c r="AA3415">
        <v>0</v>
      </c>
      <c r="AB3415">
        <v>0</v>
      </c>
      <c r="AC3415">
        <v>0</v>
      </c>
      <c r="AD3415">
        <v>0</v>
      </c>
      <c r="AE3415">
        <v>0</v>
      </c>
      <c r="AF3415">
        <v>0</v>
      </c>
      <c r="AG3415">
        <v>0</v>
      </c>
      <c r="AH3415">
        <v>0</v>
      </c>
      <c r="AI3415">
        <v>0</v>
      </c>
      <c r="AJ3415">
        <v>0</v>
      </c>
      <c r="AK3415">
        <v>0</v>
      </c>
      <c r="AL3415">
        <v>0</v>
      </c>
    </row>
    <row r="3416" spans="1:38" x14ac:dyDescent="0.25">
      <c r="A3416" t="s">
        <v>823</v>
      </c>
      <c r="B3416">
        <v>1</v>
      </c>
      <c r="C3416" t="s">
        <v>824</v>
      </c>
      <c r="D3416" t="s">
        <v>582</v>
      </c>
      <c r="E3416">
        <v>64</v>
      </c>
      <c r="F3416">
        <v>0</v>
      </c>
      <c r="G3416">
        <v>0</v>
      </c>
      <c r="H3416">
        <v>0</v>
      </c>
      <c r="I3416">
        <v>0</v>
      </c>
      <c r="J3416">
        <v>0</v>
      </c>
      <c r="K3416">
        <v>0</v>
      </c>
      <c r="L3416">
        <v>0</v>
      </c>
      <c r="M3416">
        <v>0</v>
      </c>
      <c r="N3416">
        <v>0</v>
      </c>
      <c r="O3416">
        <v>0</v>
      </c>
      <c r="P3416">
        <v>0</v>
      </c>
      <c r="Q3416">
        <v>0</v>
      </c>
      <c r="R3416">
        <v>0</v>
      </c>
      <c r="S3416">
        <v>0</v>
      </c>
      <c r="T3416">
        <v>0</v>
      </c>
      <c r="U3416">
        <v>0</v>
      </c>
      <c r="V3416">
        <v>0</v>
      </c>
      <c r="W3416">
        <v>0</v>
      </c>
      <c r="X3416">
        <v>0</v>
      </c>
      <c r="Y3416">
        <v>0</v>
      </c>
      <c r="Z3416">
        <v>0</v>
      </c>
      <c r="AA3416">
        <v>0</v>
      </c>
      <c r="AB3416">
        <v>0</v>
      </c>
      <c r="AC3416">
        <v>0</v>
      </c>
      <c r="AD3416">
        <v>0</v>
      </c>
      <c r="AE3416">
        <v>0</v>
      </c>
      <c r="AF3416">
        <v>0</v>
      </c>
      <c r="AG3416">
        <v>0</v>
      </c>
      <c r="AH3416">
        <v>0</v>
      </c>
      <c r="AI3416">
        <v>0</v>
      </c>
      <c r="AJ3416">
        <v>0</v>
      </c>
      <c r="AK3416">
        <v>0</v>
      </c>
      <c r="AL3416">
        <v>0</v>
      </c>
    </row>
    <row r="3417" spans="1:38" x14ac:dyDescent="0.25">
      <c r="A3417" t="s">
        <v>823</v>
      </c>
      <c r="B3417">
        <v>1</v>
      </c>
      <c r="C3417" t="s">
        <v>824</v>
      </c>
      <c r="D3417" t="s">
        <v>587</v>
      </c>
      <c r="E3417">
        <v>64</v>
      </c>
      <c r="F3417">
        <v>0</v>
      </c>
      <c r="G3417">
        <v>0</v>
      </c>
      <c r="H3417">
        <v>0</v>
      </c>
      <c r="I3417">
        <v>0</v>
      </c>
      <c r="J3417">
        <v>0</v>
      </c>
      <c r="K3417">
        <v>0</v>
      </c>
      <c r="L3417">
        <v>0</v>
      </c>
      <c r="M3417">
        <v>0</v>
      </c>
      <c r="N3417">
        <v>0</v>
      </c>
      <c r="O3417">
        <v>0</v>
      </c>
      <c r="P3417">
        <v>0</v>
      </c>
      <c r="Q3417">
        <v>0</v>
      </c>
      <c r="R3417">
        <v>0</v>
      </c>
      <c r="S3417">
        <v>0</v>
      </c>
      <c r="T3417">
        <v>0</v>
      </c>
      <c r="U3417">
        <v>0</v>
      </c>
      <c r="V3417">
        <v>0</v>
      </c>
      <c r="W3417">
        <v>0</v>
      </c>
      <c r="X3417">
        <v>0</v>
      </c>
      <c r="Y3417">
        <v>0</v>
      </c>
      <c r="Z3417">
        <v>0</v>
      </c>
      <c r="AA3417">
        <v>0</v>
      </c>
      <c r="AB3417">
        <v>0</v>
      </c>
      <c r="AC3417">
        <v>0</v>
      </c>
      <c r="AD3417">
        <v>0</v>
      </c>
      <c r="AE3417">
        <v>0</v>
      </c>
      <c r="AF3417">
        <v>0</v>
      </c>
      <c r="AG3417">
        <v>0</v>
      </c>
      <c r="AH3417">
        <v>0</v>
      </c>
      <c r="AI3417">
        <v>0</v>
      </c>
      <c r="AJ3417">
        <v>0</v>
      </c>
      <c r="AK3417">
        <v>0</v>
      </c>
      <c r="AL3417">
        <v>0</v>
      </c>
    </row>
    <row r="3418" spans="1:38" x14ac:dyDescent="0.25">
      <c r="A3418" t="s">
        <v>823</v>
      </c>
      <c r="B3418">
        <v>1</v>
      </c>
      <c r="C3418" t="s">
        <v>824</v>
      </c>
      <c r="D3418" t="s">
        <v>588</v>
      </c>
      <c r="E3418">
        <v>64</v>
      </c>
      <c r="F3418">
        <v>0</v>
      </c>
      <c r="G3418">
        <v>0</v>
      </c>
      <c r="H3418">
        <v>0</v>
      </c>
      <c r="I3418">
        <v>0</v>
      </c>
      <c r="J3418">
        <v>0</v>
      </c>
      <c r="K3418">
        <v>0</v>
      </c>
      <c r="L3418">
        <v>0</v>
      </c>
      <c r="M3418">
        <v>0</v>
      </c>
      <c r="N3418">
        <v>0</v>
      </c>
      <c r="O3418">
        <v>0</v>
      </c>
      <c r="P3418">
        <v>0</v>
      </c>
      <c r="Q3418">
        <v>0</v>
      </c>
      <c r="R3418">
        <v>0</v>
      </c>
      <c r="S3418">
        <v>0</v>
      </c>
      <c r="T3418">
        <v>0</v>
      </c>
      <c r="U3418">
        <v>0</v>
      </c>
      <c r="V3418">
        <v>0</v>
      </c>
      <c r="W3418">
        <v>0</v>
      </c>
      <c r="X3418">
        <v>0</v>
      </c>
      <c r="Y3418">
        <v>0</v>
      </c>
      <c r="Z3418">
        <v>0</v>
      </c>
      <c r="AA3418">
        <v>0</v>
      </c>
      <c r="AB3418">
        <v>0</v>
      </c>
      <c r="AC3418">
        <v>0</v>
      </c>
      <c r="AD3418">
        <v>0</v>
      </c>
      <c r="AE3418">
        <v>0</v>
      </c>
      <c r="AF3418">
        <v>0</v>
      </c>
      <c r="AG3418">
        <v>0</v>
      </c>
      <c r="AH3418">
        <v>0</v>
      </c>
      <c r="AI3418">
        <v>0</v>
      </c>
      <c r="AJ3418">
        <v>0</v>
      </c>
      <c r="AK3418">
        <v>0</v>
      </c>
      <c r="AL3418">
        <v>0</v>
      </c>
    </row>
    <row r="3419" spans="1:38" x14ac:dyDescent="0.25">
      <c r="A3419" t="s">
        <v>823</v>
      </c>
      <c r="B3419">
        <v>1</v>
      </c>
      <c r="C3419" t="s">
        <v>824</v>
      </c>
      <c r="D3419" t="s">
        <v>589</v>
      </c>
      <c r="E3419">
        <v>64</v>
      </c>
      <c r="F3419">
        <v>0</v>
      </c>
      <c r="G3419">
        <v>0</v>
      </c>
      <c r="H3419">
        <v>0</v>
      </c>
      <c r="I3419">
        <v>0</v>
      </c>
      <c r="J3419">
        <v>0</v>
      </c>
      <c r="K3419">
        <v>0</v>
      </c>
      <c r="L3419">
        <v>0</v>
      </c>
      <c r="M3419">
        <v>0</v>
      </c>
      <c r="N3419">
        <v>0</v>
      </c>
      <c r="O3419">
        <v>0</v>
      </c>
      <c r="P3419">
        <v>0</v>
      </c>
      <c r="Q3419">
        <v>0</v>
      </c>
      <c r="R3419">
        <v>0</v>
      </c>
      <c r="S3419">
        <v>0</v>
      </c>
      <c r="T3419">
        <v>0</v>
      </c>
      <c r="U3419">
        <v>0</v>
      </c>
      <c r="V3419">
        <v>0</v>
      </c>
      <c r="W3419">
        <v>0</v>
      </c>
      <c r="X3419">
        <v>0</v>
      </c>
      <c r="Y3419">
        <v>0</v>
      </c>
      <c r="Z3419">
        <v>0</v>
      </c>
      <c r="AA3419">
        <v>0</v>
      </c>
      <c r="AB3419">
        <v>0</v>
      </c>
      <c r="AC3419">
        <v>0</v>
      </c>
      <c r="AD3419">
        <v>0</v>
      </c>
      <c r="AE3419">
        <v>0</v>
      </c>
      <c r="AF3419">
        <v>0</v>
      </c>
      <c r="AG3419">
        <v>0</v>
      </c>
      <c r="AH3419">
        <v>0</v>
      </c>
      <c r="AI3419">
        <v>0</v>
      </c>
      <c r="AJ3419">
        <v>0</v>
      </c>
      <c r="AK3419">
        <v>0</v>
      </c>
      <c r="AL3419">
        <v>0</v>
      </c>
    </row>
    <row r="3420" spans="1:38" x14ac:dyDescent="0.25">
      <c r="A3420" t="s">
        <v>823</v>
      </c>
      <c r="B3420">
        <v>1</v>
      </c>
      <c r="C3420" t="s">
        <v>824</v>
      </c>
      <c r="D3420" t="s">
        <v>590</v>
      </c>
      <c r="E3420">
        <v>64</v>
      </c>
      <c r="F3420">
        <v>0</v>
      </c>
      <c r="G3420">
        <v>0</v>
      </c>
      <c r="H3420">
        <v>0</v>
      </c>
      <c r="I3420">
        <v>0</v>
      </c>
      <c r="J3420">
        <v>0</v>
      </c>
      <c r="K3420">
        <v>0</v>
      </c>
      <c r="L3420">
        <v>0</v>
      </c>
      <c r="M3420">
        <v>0</v>
      </c>
      <c r="N3420">
        <v>0</v>
      </c>
      <c r="O3420">
        <v>0</v>
      </c>
      <c r="P3420">
        <v>0</v>
      </c>
      <c r="Q3420">
        <v>0</v>
      </c>
      <c r="R3420">
        <v>0</v>
      </c>
      <c r="S3420">
        <v>0</v>
      </c>
      <c r="T3420">
        <v>0</v>
      </c>
      <c r="U3420">
        <v>0</v>
      </c>
      <c r="V3420">
        <v>0</v>
      </c>
      <c r="W3420">
        <v>0</v>
      </c>
      <c r="X3420">
        <v>0</v>
      </c>
      <c r="Y3420">
        <v>0</v>
      </c>
      <c r="Z3420">
        <v>0</v>
      </c>
      <c r="AA3420">
        <v>0</v>
      </c>
      <c r="AB3420">
        <v>0</v>
      </c>
      <c r="AC3420">
        <v>0</v>
      </c>
      <c r="AD3420">
        <v>0</v>
      </c>
      <c r="AE3420">
        <v>0</v>
      </c>
      <c r="AF3420">
        <v>0</v>
      </c>
      <c r="AG3420">
        <v>0</v>
      </c>
      <c r="AH3420">
        <v>0</v>
      </c>
      <c r="AI3420">
        <v>0</v>
      </c>
      <c r="AJ3420">
        <v>0</v>
      </c>
      <c r="AK3420">
        <v>0</v>
      </c>
      <c r="AL3420">
        <v>0</v>
      </c>
    </row>
    <row r="3421" spans="1:38" x14ac:dyDescent="0.25">
      <c r="A3421" t="s">
        <v>823</v>
      </c>
      <c r="B3421">
        <v>1</v>
      </c>
      <c r="C3421" t="s">
        <v>824</v>
      </c>
      <c r="D3421" t="s">
        <v>705</v>
      </c>
      <c r="E3421">
        <v>64</v>
      </c>
      <c r="F3421">
        <v>0</v>
      </c>
      <c r="G3421">
        <v>0</v>
      </c>
      <c r="H3421">
        <v>0</v>
      </c>
      <c r="I3421">
        <v>0</v>
      </c>
      <c r="J3421">
        <v>0</v>
      </c>
      <c r="K3421">
        <v>0</v>
      </c>
      <c r="L3421">
        <v>0</v>
      </c>
      <c r="M3421">
        <v>0</v>
      </c>
      <c r="N3421">
        <v>0</v>
      </c>
      <c r="O3421">
        <v>0</v>
      </c>
      <c r="P3421">
        <v>0</v>
      </c>
      <c r="Q3421">
        <v>0</v>
      </c>
      <c r="R3421">
        <v>0</v>
      </c>
      <c r="S3421">
        <v>0</v>
      </c>
      <c r="T3421">
        <v>0</v>
      </c>
      <c r="U3421">
        <v>0</v>
      </c>
      <c r="V3421">
        <v>0</v>
      </c>
      <c r="W3421">
        <v>0</v>
      </c>
      <c r="X3421">
        <v>0</v>
      </c>
      <c r="Y3421">
        <v>0</v>
      </c>
      <c r="Z3421">
        <v>0</v>
      </c>
      <c r="AA3421">
        <v>0</v>
      </c>
      <c r="AB3421">
        <v>0</v>
      </c>
      <c r="AC3421">
        <v>0</v>
      </c>
      <c r="AD3421">
        <v>0</v>
      </c>
      <c r="AE3421">
        <v>0</v>
      </c>
      <c r="AF3421">
        <v>0</v>
      </c>
      <c r="AG3421">
        <v>0</v>
      </c>
      <c r="AH3421">
        <v>0</v>
      </c>
      <c r="AI3421">
        <v>0</v>
      </c>
      <c r="AJ3421">
        <v>0</v>
      </c>
      <c r="AK3421">
        <v>0</v>
      </c>
      <c r="AL3421">
        <v>0</v>
      </c>
    </row>
    <row r="3422" spans="1:38" x14ac:dyDescent="0.25">
      <c r="A3422" t="s">
        <v>823</v>
      </c>
      <c r="B3422">
        <v>1</v>
      </c>
      <c r="C3422" t="s">
        <v>824</v>
      </c>
      <c r="D3422" t="s">
        <v>592</v>
      </c>
      <c r="E3422">
        <v>64</v>
      </c>
      <c r="F3422">
        <v>0</v>
      </c>
      <c r="G3422">
        <v>0</v>
      </c>
      <c r="H3422">
        <v>0</v>
      </c>
      <c r="I3422">
        <v>0</v>
      </c>
      <c r="J3422">
        <v>0</v>
      </c>
      <c r="K3422">
        <v>0</v>
      </c>
      <c r="L3422">
        <v>0</v>
      </c>
      <c r="M3422">
        <v>0</v>
      </c>
      <c r="N3422">
        <v>0</v>
      </c>
      <c r="O3422">
        <v>0</v>
      </c>
      <c r="P3422">
        <v>0</v>
      </c>
      <c r="Q3422">
        <v>0</v>
      </c>
      <c r="R3422">
        <v>0</v>
      </c>
      <c r="S3422">
        <v>0</v>
      </c>
      <c r="T3422">
        <v>0</v>
      </c>
      <c r="U3422">
        <v>0</v>
      </c>
      <c r="V3422">
        <v>0</v>
      </c>
      <c r="W3422">
        <v>0</v>
      </c>
      <c r="X3422">
        <v>0</v>
      </c>
      <c r="Y3422">
        <v>0</v>
      </c>
      <c r="Z3422">
        <v>0</v>
      </c>
      <c r="AA3422">
        <v>0</v>
      </c>
      <c r="AB3422">
        <v>0</v>
      </c>
      <c r="AC3422">
        <v>0</v>
      </c>
      <c r="AD3422">
        <v>0</v>
      </c>
      <c r="AE3422">
        <v>0</v>
      </c>
      <c r="AF3422">
        <v>0</v>
      </c>
      <c r="AG3422">
        <v>0</v>
      </c>
      <c r="AH3422">
        <v>0</v>
      </c>
      <c r="AI3422">
        <v>0</v>
      </c>
      <c r="AJ3422">
        <v>0</v>
      </c>
      <c r="AK3422">
        <v>0</v>
      </c>
      <c r="AL3422">
        <v>0</v>
      </c>
    </row>
    <row r="3423" spans="1:38" x14ac:dyDescent="0.25">
      <c r="A3423" t="s">
        <v>823</v>
      </c>
      <c r="B3423">
        <v>1</v>
      </c>
      <c r="C3423" t="s">
        <v>824</v>
      </c>
      <c r="D3423" t="s">
        <v>594</v>
      </c>
      <c r="E3423">
        <v>64</v>
      </c>
      <c r="F3423">
        <v>0</v>
      </c>
      <c r="G3423">
        <v>0</v>
      </c>
      <c r="H3423">
        <v>0</v>
      </c>
      <c r="I3423">
        <v>0</v>
      </c>
      <c r="J3423">
        <v>0</v>
      </c>
      <c r="K3423">
        <v>0</v>
      </c>
      <c r="L3423">
        <v>0</v>
      </c>
      <c r="M3423">
        <v>0</v>
      </c>
      <c r="N3423">
        <v>0</v>
      </c>
      <c r="O3423">
        <v>0</v>
      </c>
      <c r="P3423">
        <v>0</v>
      </c>
      <c r="Q3423">
        <v>0</v>
      </c>
      <c r="R3423">
        <v>0</v>
      </c>
      <c r="S3423">
        <v>0</v>
      </c>
      <c r="T3423">
        <v>0</v>
      </c>
      <c r="U3423">
        <v>0</v>
      </c>
      <c r="V3423">
        <v>0</v>
      </c>
      <c r="W3423">
        <v>0</v>
      </c>
      <c r="X3423">
        <v>0</v>
      </c>
      <c r="Y3423">
        <v>0</v>
      </c>
      <c r="Z3423">
        <v>0</v>
      </c>
      <c r="AA3423">
        <v>0</v>
      </c>
      <c r="AB3423">
        <v>0</v>
      </c>
      <c r="AC3423">
        <v>0</v>
      </c>
      <c r="AD3423">
        <v>0</v>
      </c>
      <c r="AE3423">
        <v>0</v>
      </c>
      <c r="AF3423">
        <v>0</v>
      </c>
      <c r="AG3423">
        <v>0</v>
      </c>
      <c r="AH3423">
        <v>0</v>
      </c>
      <c r="AI3423">
        <v>0</v>
      </c>
      <c r="AJ3423">
        <v>0</v>
      </c>
      <c r="AK3423">
        <v>0</v>
      </c>
      <c r="AL3423">
        <v>0</v>
      </c>
    </row>
    <row r="3424" spans="1:38" x14ac:dyDescent="0.25">
      <c r="A3424" t="s">
        <v>823</v>
      </c>
      <c r="B3424">
        <v>1</v>
      </c>
      <c r="C3424" t="s">
        <v>824</v>
      </c>
      <c r="D3424" t="s">
        <v>596</v>
      </c>
      <c r="E3424">
        <v>64</v>
      </c>
      <c r="F3424">
        <v>0</v>
      </c>
      <c r="G3424">
        <v>0</v>
      </c>
      <c r="H3424">
        <v>0</v>
      </c>
      <c r="I3424">
        <v>0</v>
      </c>
      <c r="J3424">
        <v>0</v>
      </c>
      <c r="K3424">
        <v>0</v>
      </c>
      <c r="L3424">
        <v>0</v>
      </c>
      <c r="M3424">
        <v>0</v>
      </c>
      <c r="N3424">
        <v>0</v>
      </c>
      <c r="O3424">
        <v>0</v>
      </c>
      <c r="P3424">
        <v>0</v>
      </c>
      <c r="Q3424">
        <v>0</v>
      </c>
      <c r="R3424">
        <v>0</v>
      </c>
      <c r="S3424">
        <v>0</v>
      </c>
      <c r="T3424">
        <v>0</v>
      </c>
      <c r="U3424">
        <v>0</v>
      </c>
      <c r="V3424">
        <v>0</v>
      </c>
      <c r="W3424">
        <v>0</v>
      </c>
      <c r="X3424">
        <v>0</v>
      </c>
      <c r="Y3424">
        <v>0</v>
      </c>
      <c r="Z3424">
        <v>0</v>
      </c>
      <c r="AA3424">
        <v>0</v>
      </c>
      <c r="AB3424">
        <v>0</v>
      </c>
      <c r="AC3424">
        <v>0</v>
      </c>
      <c r="AD3424">
        <v>0</v>
      </c>
      <c r="AE3424">
        <v>0</v>
      </c>
      <c r="AF3424">
        <v>0</v>
      </c>
      <c r="AG3424">
        <v>0</v>
      </c>
      <c r="AH3424">
        <v>0</v>
      </c>
      <c r="AI3424">
        <v>0</v>
      </c>
      <c r="AJ3424">
        <v>0</v>
      </c>
      <c r="AK3424">
        <v>0</v>
      </c>
      <c r="AL3424">
        <v>0</v>
      </c>
    </row>
    <row r="3425" spans="1:38" x14ac:dyDescent="0.25">
      <c r="A3425" t="s">
        <v>823</v>
      </c>
      <c r="B3425">
        <v>1</v>
      </c>
      <c r="C3425" t="s">
        <v>824</v>
      </c>
      <c r="D3425" t="s">
        <v>597</v>
      </c>
      <c r="E3425">
        <v>64</v>
      </c>
      <c r="F3425">
        <v>0</v>
      </c>
      <c r="G3425">
        <v>0</v>
      </c>
      <c r="H3425">
        <v>0</v>
      </c>
      <c r="I3425">
        <v>0</v>
      </c>
      <c r="J3425">
        <v>0</v>
      </c>
      <c r="K3425">
        <v>0</v>
      </c>
      <c r="L3425">
        <v>0</v>
      </c>
      <c r="M3425">
        <v>0</v>
      </c>
      <c r="N3425">
        <v>0</v>
      </c>
      <c r="O3425">
        <v>0</v>
      </c>
      <c r="P3425">
        <v>0</v>
      </c>
      <c r="Q3425">
        <v>0</v>
      </c>
      <c r="R3425">
        <v>0</v>
      </c>
      <c r="S3425">
        <v>0</v>
      </c>
      <c r="T3425">
        <v>0</v>
      </c>
      <c r="U3425">
        <v>0</v>
      </c>
      <c r="V3425">
        <v>0</v>
      </c>
      <c r="W3425">
        <v>0</v>
      </c>
      <c r="X3425">
        <v>0</v>
      </c>
      <c r="Y3425">
        <v>0</v>
      </c>
      <c r="Z3425">
        <v>0</v>
      </c>
      <c r="AA3425">
        <v>0</v>
      </c>
      <c r="AB3425">
        <v>0</v>
      </c>
      <c r="AC3425">
        <v>0</v>
      </c>
      <c r="AD3425">
        <v>0</v>
      </c>
      <c r="AE3425">
        <v>0</v>
      </c>
      <c r="AF3425">
        <v>0</v>
      </c>
      <c r="AG3425">
        <v>0</v>
      </c>
      <c r="AH3425">
        <v>0</v>
      </c>
      <c r="AI3425">
        <v>0</v>
      </c>
      <c r="AJ3425">
        <v>0</v>
      </c>
      <c r="AK3425">
        <v>0</v>
      </c>
      <c r="AL3425">
        <v>0</v>
      </c>
    </row>
    <row r="3426" spans="1:38" x14ac:dyDescent="0.25">
      <c r="A3426" t="s">
        <v>823</v>
      </c>
      <c r="B3426">
        <v>1</v>
      </c>
      <c r="C3426" t="s">
        <v>824</v>
      </c>
      <c r="D3426" t="s">
        <v>598</v>
      </c>
      <c r="E3426">
        <v>64</v>
      </c>
      <c r="F3426">
        <v>12.736520000000001</v>
      </c>
      <c r="G3426">
        <v>12.45901722672</v>
      </c>
      <c r="H3426">
        <v>10.696667419763401</v>
      </c>
      <c r="I3426">
        <v>11.477357955993201</v>
      </c>
      <c r="J3426">
        <v>12.3518797158968</v>
      </c>
      <c r="K3426">
        <v>14.4226233477394</v>
      </c>
      <c r="L3426">
        <v>14.2376290860654</v>
      </c>
      <c r="M3426">
        <v>6.8236828271686001</v>
      </c>
      <c r="N3426">
        <v>2.6769284888178002</v>
      </c>
      <c r="O3426">
        <v>2.0282853324024002</v>
      </c>
      <c r="P3426">
        <v>2.4885990895773999</v>
      </c>
      <c r="Q3426">
        <v>1.7382509458891999</v>
      </c>
      <c r="R3426">
        <v>2.2808582264083999</v>
      </c>
      <c r="S3426">
        <v>2.7884081851762001</v>
      </c>
      <c r="T3426">
        <v>2.0846975166788</v>
      </c>
      <c r="U3426">
        <v>1.8495271024068001</v>
      </c>
      <c r="V3426">
        <v>2.1395468046719999</v>
      </c>
      <c r="W3426">
        <v>1.9366539442518</v>
      </c>
      <c r="X3426">
        <v>0.3687472588522</v>
      </c>
      <c r="Y3426">
        <v>0.2738554861968</v>
      </c>
      <c r="Z3426">
        <v>0.36594399999999999</v>
      </c>
      <c r="AA3426">
        <v>0.52924800000000005</v>
      </c>
      <c r="AB3426">
        <v>0.921042904</v>
      </c>
      <c r="AC3426">
        <v>0.53759199999999996</v>
      </c>
      <c r="AD3426">
        <v>1.5019199999999999</v>
      </c>
      <c r="AE3426">
        <v>1.2218</v>
      </c>
      <c r="AF3426">
        <v>0.67533326199999999</v>
      </c>
      <c r="AG3426">
        <v>0.71303801</v>
      </c>
      <c r="AH3426">
        <v>0.64884463800000003</v>
      </c>
      <c r="AI3426">
        <v>0.35573005000000002</v>
      </c>
      <c r="AJ3426">
        <v>0.6073109738836</v>
      </c>
      <c r="AK3426">
        <v>0</v>
      </c>
      <c r="AL3426">
        <v>0</v>
      </c>
    </row>
    <row r="3427" spans="1:38" x14ac:dyDescent="0.25">
      <c r="A3427" t="s">
        <v>823</v>
      </c>
      <c r="B3427">
        <v>1</v>
      </c>
      <c r="C3427" t="s">
        <v>824</v>
      </c>
      <c r="D3427" t="s">
        <v>706</v>
      </c>
      <c r="E3427">
        <v>64</v>
      </c>
      <c r="F3427">
        <v>0</v>
      </c>
      <c r="G3427">
        <v>0</v>
      </c>
      <c r="H3427">
        <v>0</v>
      </c>
      <c r="I3427">
        <v>0</v>
      </c>
      <c r="J3427">
        <v>0</v>
      </c>
      <c r="K3427">
        <v>0</v>
      </c>
      <c r="L3427">
        <v>0</v>
      </c>
      <c r="M3427">
        <v>0</v>
      </c>
      <c r="N3427">
        <v>0</v>
      </c>
      <c r="O3427">
        <v>0</v>
      </c>
      <c r="P3427">
        <v>0</v>
      </c>
      <c r="Q3427">
        <v>0</v>
      </c>
      <c r="R3427">
        <v>0</v>
      </c>
      <c r="S3427">
        <v>0</v>
      </c>
      <c r="T3427">
        <v>0</v>
      </c>
      <c r="U3427">
        <v>0</v>
      </c>
      <c r="V3427">
        <v>0</v>
      </c>
      <c r="W3427">
        <v>0</v>
      </c>
      <c r="X3427">
        <v>0</v>
      </c>
      <c r="Y3427">
        <v>0</v>
      </c>
      <c r="Z3427">
        <v>0</v>
      </c>
      <c r="AA3427">
        <v>0</v>
      </c>
      <c r="AB3427">
        <v>0</v>
      </c>
      <c r="AC3427">
        <v>0</v>
      </c>
      <c r="AD3427">
        <v>0</v>
      </c>
      <c r="AE3427">
        <v>0</v>
      </c>
      <c r="AF3427">
        <v>0</v>
      </c>
      <c r="AG3427">
        <v>0</v>
      </c>
      <c r="AH3427">
        <v>0</v>
      </c>
      <c r="AI3427">
        <v>0</v>
      </c>
      <c r="AJ3427">
        <v>0</v>
      </c>
      <c r="AK3427">
        <v>0</v>
      </c>
      <c r="AL3427">
        <v>0</v>
      </c>
    </row>
    <row r="3428" spans="1:38" x14ac:dyDescent="0.25">
      <c r="A3428" t="s">
        <v>823</v>
      </c>
      <c r="B3428">
        <v>1</v>
      </c>
      <c r="C3428" t="s">
        <v>824</v>
      </c>
      <c r="D3428" t="s">
        <v>599</v>
      </c>
      <c r="E3428">
        <v>64</v>
      </c>
      <c r="F3428">
        <v>0</v>
      </c>
      <c r="G3428">
        <v>0</v>
      </c>
      <c r="H3428">
        <v>0</v>
      </c>
      <c r="I3428">
        <v>0</v>
      </c>
      <c r="J3428">
        <v>0</v>
      </c>
      <c r="K3428">
        <v>0</v>
      </c>
      <c r="L3428">
        <v>0</v>
      </c>
      <c r="M3428">
        <v>0</v>
      </c>
      <c r="N3428">
        <v>0</v>
      </c>
      <c r="O3428">
        <v>0</v>
      </c>
      <c r="P3428">
        <v>0</v>
      </c>
      <c r="Q3428">
        <v>0</v>
      </c>
      <c r="R3428">
        <v>0</v>
      </c>
      <c r="S3428">
        <v>0</v>
      </c>
      <c r="T3428">
        <v>0</v>
      </c>
      <c r="U3428">
        <v>0</v>
      </c>
      <c r="V3428">
        <v>0</v>
      </c>
      <c r="W3428">
        <v>0</v>
      </c>
      <c r="X3428">
        <v>0</v>
      </c>
      <c r="Y3428">
        <v>0</v>
      </c>
      <c r="Z3428">
        <v>0</v>
      </c>
      <c r="AA3428">
        <v>0</v>
      </c>
      <c r="AB3428">
        <v>0</v>
      </c>
      <c r="AC3428">
        <v>0</v>
      </c>
      <c r="AD3428">
        <v>0</v>
      </c>
      <c r="AE3428">
        <v>0</v>
      </c>
      <c r="AF3428">
        <v>0</v>
      </c>
      <c r="AG3428">
        <v>0</v>
      </c>
      <c r="AH3428">
        <v>0</v>
      </c>
      <c r="AI3428">
        <v>0</v>
      </c>
      <c r="AJ3428">
        <v>0</v>
      </c>
      <c r="AK3428">
        <v>0</v>
      </c>
      <c r="AL3428">
        <v>0</v>
      </c>
    </row>
    <row r="3429" spans="1:38" x14ac:dyDescent="0.25">
      <c r="A3429" t="s">
        <v>823</v>
      </c>
      <c r="B3429">
        <v>1</v>
      </c>
      <c r="C3429" t="s">
        <v>824</v>
      </c>
      <c r="D3429" t="s">
        <v>601</v>
      </c>
      <c r="E3429">
        <v>64</v>
      </c>
      <c r="F3429">
        <v>1.40358</v>
      </c>
      <c r="G3429">
        <v>1.37676</v>
      </c>
      <c r="H3429">
        <v>1.2963</v>
      </c>
      <c r="I3429">
        <v>1.44828</v>
      </c>
      <c r="J3429">
        <v>0.16092000000000001</v>
      </c>
      <c r="K3429">
        <v>1.33206</v>
      </c>
      <c r="L3429">
        <v>1.2963</v>
      </c>
      <c r="M3429">
        <v>1.3946400000000001</v>
      </c>
      <c r="N3429">
        <v>1.3141799999999999</v>
      </c>
      <c r="O3429">
        <v>1.4303999999999999</v>
      </c>
      <c r="P3429">
        <v>1.33653</v>
      </c>
      <c r="Q3429">
        <v>1.4393400000000001</v>
      </c>
      <c r="R3429">
        <v>1.2694799999999999</v>
      </c>
      <c r="S3429">
        <v>1.2516</v>
      </c>
      <c r="T3429">
        <v>8.94E-3</v>
      </c>
      <c r="U3429">
        <v>1.3231200000000001</v>
      </c>
      <c r="V3429">
        <v>0.40229999999999999</v>
      </c>
      <c r="W3429">
        <v>0</v>
      </c>
      <c r="X3429">
        <v>0</v>
      </c>
      <c r="Y3429">
        <v>0</v>
      </c>
      <c r="Z3429">
        <v>0</v>
      </c>
      <c r="AA3429">
        <v>0</v>
      </c>
      <c r="AB3429">
        <v>0</v>
      </c>
      <c r="AC3429">
        <v>0</v>
      </c>
      <c r="AD3429">
        <v>0</v>
      </c>
      <c r="AE3429">
        <v>0</v>
      </c>
      <c r="AF3429">
        <v>0</v>
      </c>
      <c r="AG3429">
        <v>0</v>
      </c>
      <c r="AH3429">
        <v>0</v>
      </c>
      <c r="AI3429">
        <v>0</v>
      </c>
      <c r="AJ3429">
        <v>0</v>
      </c>
      <c r="AK3429">
        <v>0</v>
      </c>
      <c r="AL3429">
        <v>0</v>
      </c>
    </row>
    <row r="3430" spans="1:38" x14ac:dyDescent="0.25">
      <c r="A3430" t="s">
        <v>823</v>
      </c>
      <c r="B3430">
        <v>1</v>
      </c>
      <c r="C3430" t="s">
        <v>824</v>
      </c>
      <c r="D3430" t="s">
        <v>707</v>
      </c>
      <c r="E3430">
        <v>64</v>
      </c>
      <c r="F3430">
        <v>0</v>
      </c>
      <c r="G3430">
        <v>0</v>
      </c>
      <c r="H3430">
        <v>0</v>
      </c>
      <c r="I3430">
        <v>0</v>
      </c>
      <c r="J3430">
        <v>0</v>
      </c>
      <c r="K3430">
        <v>0</v>
      </c>
      <c r="L3430">
        <v>0</v>
      </c>
      <c r="M3430">
        <v>0</v>
      </c>
      <c r="N3430">
        <v>0</v>
      </c>
      <c r="O3430">
        <v>0</v>
      </c>
      <c r="P3430">
        <v>0</v>
      </c>
      <c r="Q3430">
        <v>0</v>
      </c>
      <c r="R3430">
        <v>0</v>
      </c>
      <c r="S3430">
        <v>0</v>
      </c>
      <c r="T3430">
        <v>0</v>
      </c>
      <c r="U3430">
        <v>0</v>
      </c>
      <c r="V3430">
        <v>0</v>
      </c>
      <c r="W3430">
        <v>0</v>
      </c>
      <c r="X3430">
        <v>0</v>
      </c>
      <c r="Y3430">
        <v>0</v>
      </c>
      <c r="Z3430">
        <v>0</v>
      </c>
      <c r="AA3430">
        <v>0</v>
      </c>
      <c r="AB3430">
        <v>0</v>
      </c>
      <c r="AC3430">
        <v>0</v>
      </c>
      <c r="AD3430">
        <v>0</v>
      </c>
      <c r="AE3430">
        <v>0</v>
      </c>
      <c r="AF3430">
        <v>0</v>
      </c>
      <c r="AG3430">
        <v>0</v>
      </c>
      <c r="AH3430">
        <v>0</v>
      </c>
      <c r="AI3430">
        <v>0</v>
      </c>
      <c r="AJ3430">
        <v>0</v>
      </c>
      <c r="AK3430">
        <v>0</v>
      </c>
      <c r="AL3430">
        <v>0</v>
      </c>
    </row>
    <row r="3431" spans="1:38" x14ac:dyDescent="0.25">
      <c r="A3431" t="s">
        <v>823</v>
      </c>
      <c r="B3431">
        <v>1</v>
      </c>
      <c r="C3431" t="s">
        <v>824</v>
      </c>
      <c r="D3431" t="s">
        <v>600</v>
      </c>
      <c r="E3431">
        <v>64</v>
      </c>
      <c r="F3431">
        <v>0</v>
      </c>
      <c r="G3431">
        <v>0</v>
      </c>
      <c r="H3431">
        <v>0</v>
      </c>
      <c r="I3431">
        <v>0</v>
      </c>
      <c r="J3431">
        <v>0</v>
      </c>
      <c r="K3431">
        <v>0</v>
      </c>
      <c r="L3431">
        <v>0</v>
      </c>
      <c r="M3431">
        <v>0</v>
      </c>
      <c r="N3431">
        <v>0</v>
      </c>
      <c r="O3431">
        <v>0</v>
      </c>
      <c r="P3431">
        <v>0</v>
      </c>
      <c r="Q3431">
        <v>0</v>
      </c>
      <c r="R3431">
        <v>0</v>
      </c>
      <c r="S3431">
        <v>0</v>
      </c>
      <c r="T3431">
        <v>0</v>
      </c>
      <c r="U3431">
        <v>0</v>
      </c>
      <c r="V3431">
        <v>0</v>
      </c>
      <c r="W3431">
        <v>0</v>
      </c>
      <c r="X3431">
        <v>0</v>
      </c>
      <c r="Y3431">
        <v>0</v>
      </c>
      <c r="Z3431">
        <v>0</v>
      </c>
      <c r="AA3431">
        <v>0</v>
      </c>
      <c r="AB3431">
        <v>0</v>
      </c>
      <c r="AC3431">
        <v>0</v>
      </c>
      <c r="AD3431">
        <v>0</v>
      </c>
      <c r="AE3431">
        <v>0</v>
      </c>
      <c r="AF3431">
        <v>0</v>
      </c>
      <c r="AG3431">
        <v>0</v>
      </c>
      <c r="AH3431">
        <v>0</v>
      </c>
      <c r="AI3431">
        <v>0</v>
      </c>
      <c r="AJ3431">
        <v>0</v>
      </c>
      <c r="AK3431">
        <v>0</v>
      </c>
      <c r="AL3431">
        <v>0</v>
      </c>
    </row>
    <row r="3432" spans="1:38" x14ac:dyDescent="0.25">
      <c r="A3432" t="s">
        <v>823</v>
      </c>
      <c r="B3432">
        <v>1</v>
      </c>
      <c r="C3432" t="s">
        <v>824</v>
      </c>
      <c r="D3432" t="s">
        <v>602</v>
      </c>
      <c r="E3432">
        <v>64</v>
      </c>
      <c r="F3432">
        <v>0</v>
      </c>
      <c r="G3432">
        <v>0</v>
      </c>
      <c r="H3432">
        <v>0</v>
      </c>
      <c r="I3432">
        <v>0</v>
      </c>
      <c r="J3432">
        <v>0</v>
      </c>
      <c r="K3432">
        <v>0</v>
      </c>
      <c r="L3432">
        <v>0</v>
      </c>
      <c r="M3432">
        <v>0</v>
      </c>
      <c r="N3432">
        <v>0</v>
      </c>
      <c r="O3432">
        <v>0</v>
      </c>
      <c r="P3432">
        <v>0</v>
      </c>
      <c r="Q3432">
        <v>0</v>
      </c>
      <c r="R3432">
        <v>0</v>
      </c>
      <c r="S3432">
        <v>0</v>
      </c>
      <c r="T3432">
        <v>0</v>
      </c>
      <c r="U3432">
        <v>0</v>
      </c>
      <c r="V3432">
        <v>0</v>
      </c>
      <c r="W3432">
        <v>0</v>
      </c>
      <c r="X3432">
        <v>0</v>
      </c>
      <c r="Y3432">
        <v>0</v>
      </c>
      <c r="Z3432">
        <v>0</v>
      </c>
      <c r="AA3432">
        <v>0</v>
      </c>
      <c r="AB3432">
        <v>0</v>
      </c>
      <c r="AC3432">
        <v>0</v>
      </c>
      <c r="AD3432">
        <v>0</v>
      </c>
      <c r="AE3432">
        <v>0</v>
      </c>
      <c r="AF3432">
        <v>0</v>
      </c>
      <c r="AG3432">
        <v>0</v>
      </c>
      <c r="AH3432">
        <v>0</v>
      </c>
      <c r="AI3432">
        <v>0</v>
      </c>
      <c r="AJ3432">
        <v>0</v>
      </c>
      <c r="AK3432">
        <v>0</v>
      </c>
      <c r="AL3432">
        <v>0</v>
      </c>
    </row>
    <row r="3433" spans="1:38" x14ac:dyDescent="0.25">
      <c r="A3433" t="s">
        <v>823</v>
      </c>
      <c r="B3433">
        <v>1</v>
      </c>
      <c r="C3433" t="s">
        <v>824</v>
      </c>
      <c r="D3433" t="s">
        <v>605</v>
      </c>
      <c r="E3433">
        <v>64</v>
      </c>
      <c r="F3433">
        <v>0</v>
      </c>
      <c r="G3433">
        <v>0</v>
      </c>
      <c r="H3433">
        <v>0</v>
      </c>
      <c r="I3433">
        <v>0</v>
      </c>
      <c r="J3433">
        <v>0</v>
      </c>
      <c r="K3433">
        <v>0</v>
      </c>
      <c r="L3433">
        <v>0</v>
      </c>
      <c r="M3433">
        <v>0</v>
      </c>
      <c r="N3433">
        <v>0</v>
      </c>
      <c r="O3433">
        <v>0</v>
      </c>
      <c r="P3433">
        <v>0</v>
      </c>
      <c r="Q3433">
        <v>0</v>
      </c>
      <c r="R3433">
        <v>0</v>
      </c>
      <c r="S3433">
        <v>0</v>
      </c>
      <c r="T3433">
        <v>0</v>
      </c>
      <c r="U3433">
        <v>0</v>
      </c>
      <c r="V3433">
        <v>0</v>
      </c>
      <c r="W3433">
        <v>0</v>
      </c>
      <c r="X3433">
        <v>0</v>
      </c>
      <c r="Y3433">
        <v>0</v>
      </c>
      <c r="Z3433">
        <v>0</v>
      </c>
      <c r="AA3433">
        <v>0</v>
      </c>
      <c r="AB3433">
        <v>0</v>
      </c>
      <c r="AC3433">
        <v>0</v>
      </c>
      <c r="AD3433">
        <v>0</v>
      </c>
      <c r="AE3433">
        <v>0</v>
      </c>
      <c r="AF3433">
        <v>0</v>
      </c>
      <c r="AG3433">
        <v>0</v>
      </c>
      <c r="AH3433">
        <v>0</v>
      </c>
      <c r="AI3433">
        <v>0</v>
      </c>
      <c r="AJ3433">
        <v>0</v>
      </c>
      <c r="AK3433">
        <v>0</v>
      </c>
      <c r="AL3433">
        <v>0</v>
      </c>
    </row>
    <row r="3434" spans="1:38" x14ac:dyDescent="0.25">
      <c r="A3434" t="s">
        <v>823</v>
      </c>
      <c r="B3434">
        <v>1</v>
      </c>
      <c r="C3434" t="s">
        <v>824</v>
      </c>
      <c r="D3434" t="s">
        <v>604</v>
      </c>
      <c r="E3434">
        <v>64</v>
      </c>
      <c r="F3434">
        <v>0</v>
      </c>
      <c r="G3434">
        <v>0</v>
      </c>
      <c r="H3434">
        <v>0</v>
      </c>
      <c r="I3434">
        <v>0</v>
      </c>
      <c r="J3434">
        <v>0</v>
      </c>
      <c r="K3434">
        <v>0</v>
      </c>
      <c r="L3434">
        <v>0</v>
      </c>
      <c r="M3434">
        <v>0</v>
      </c>
      <c r="N3434">
        <v>0</v>
      </c>
      <c r="O3434">
        <v>0</v>
      </c>
      <c r="P3434">
        <v>0</v>
      </c>
      <c r="Q3434">
        <v>0</v>
      </c>
      <c r="R3434">
        <v>0</v>
      </c>
      <c r="S3434">
        <v>0</v>
      </c>
      <c r="T3434">
        <v>0</v>
      </c>
      <c r="U3434">
        <v>0</v>
      </c>
      <c r="V3434">
        <v>0</v>
      </c>
      <c r="W3434">
        <v>0</v>
      </c>
      <c r="X3434">
        <v>0</v>
      </c>
      <c r="Y3434">
        <v>0</v>
      </c>
      <c r="Z3434">
        <v>0</v>
      </c>
      <c r="AA3434">
        <v>0</v>
      </c>
      <c r="AB3434">
        <v>0</v>
      </c>
      <c r="AC3434">
        <v>0</v>
      </c>
      <c r="AD3434">
        <v>0</v>
      </c>
      <c r="AE3434">
        <v>0</v>
      </c>
      <c r="AF3434">
        <v>0</v>
      </c>
      <c r="AG3434">
        <v>0</v>
      </c>
      <c r="AH3434">
        <v>0</v>
      </c>
      <c r="AI3434">
        <v>0</v>
      </c>
      <c r="AJ3434">
        <v>0</v>
      </c>
      <c r="AK3434">
        <v>0</v>
      </c>
      <c r="AL3434">
        <v>0</v>
      </c>
    </row>
    <row r="3435" spans="1:38" x14ac:dyDescent="0.25">
      <c r="A3435" t="s">
        <v>823</v>
      </c>
      <c r="B3435">
        <v>1</v>
      </c>
      <c r="C3435" t="s">
        <v>824</v>
      </c>
      <c r="D3435" t="s">
        <v>606</v>
      </c>
      <c r="E3435">
        <v>64</v>
      </c>
      <c r="F3435">
        <v>0</v>
      </c>
      <c r="G3435">
        <v>0</v>
      </c>
      <c r="H3435">
        <v>0</v>
      </c>
      <c r="I3435">
        <v>0</v>
      </c>
      <c r="J3435">
        <v>0</v>
      </c>
      <c r="K3435">
        <v>0</v>
      </c>
      <c r="L3435">
        <v>0</v>
      </c>
      <c r="M3435">
        <v>0</v>
      </c>
      <c r="N3435">
        <v>0</v>
      </c>
      <c r="O3435">
        <v>0</v>
      </c>
      <c r="P3435">
        <v>0</v>
      </c>
      <c r="Q3435">
        <v>0</v>
      </c>
      <c r="R3435">
        <v>0</v>
      </c>
      <c r="S3435">
        <v>0</v>
      </c>
      <c r="T3435">
        <v>0</v>
      </c>
      <c r="U3435">
        <v>0</v>
      </c>
      <c r="V3435">
        <v>0</v>
      </c>
      <c r="W3435">
        <v>0</v>
      </c>
      <c r="X3435">
        <v>0</v>
      </c>
      <c r="Y3435">
        <v>0</v>
      </c>
      <c r="Z3435">
        <v>0</v>
      </c>
      <c r="AA3435">
        <v>0</v>
      </c>
      <c r="AB3435">
        <v>0</v>
      </c>
      <c r="AC3435">
        <v>0</v>
      </c>
      <c r="AD3435">
        <v>0</v>
      </c>
      <c r="AE3435">
        <v>0</v>
      </c>
      <c r="AF3435">
        <v>0</v>
      </c>
      <c r="AG3435">
        <v>0</v>
      </c>
      <c r="AH3435">
        <v>0</v>
      </c>
      <c r="AI3435">
        <v>0</v>
      </c>
      <c r="AJ3435">
        <v>0</v>
      </c>
      <c r="AK3435">
        <v>0</v>
      </c>
      <c r="AL3435">
        <v>0</v>
      </c>
    </row>
    <row r="3436" spans="1:38" x14ac:dyDescent="0.25">
      <c r="A3436" t="s">
        <v>825</v>
      </c>
      <c r="B3436">
        <v>1</v>
      </c>
      <c r="C3436" t="s">
        <v>826</v>
      </c>
      <c r="D3436" t="s">
        <v>549</v>
      </c>
      <c r="E3436">
        <v>65</v>
      </c>
      <c r="F3436">
        <v>0</v>
      </c>
      <c r="G3436">
        <v>0</v>
      </c>
      <c r="H3436">
        <v>0</v>
      </c>
      <c r="I3436">
        <v>0</v>
      </c>
      <c r="J3436">
        <v>0</v>
      </c>
      <c r="K3436">
        <v>0</v>
      </c>
      <c r="L3436">
        <v>0</v>
      </c>
      <c r="M3436">
        <v>0</v>
      </c>
      <c r="N3436">
        <v>0</v>
      </c>
      <c r="O3436">
        <v>0</v>
      </c>
      <c r="P3436">
        <v>0</v>
      </c>
      <c r="Q3436">
        <v>0</v>
      </c>
      <c r="R3436">
        <v>0</v>
      </c>
      <c r="S3436">
        <v>0</v>
      </c>
      <c r="T3436">
        <v>0</v>
      </c>
      <c r="U3436">
        <v>0</v>
      </c>
      <c r="V3436">
        <v>0</v>
      </c>
      <c r="W3436">
        <v>0</v>
      </c>
      <c r="X3436">
        <v>0</v>
      </c>
      <c r="Y3436">
        <v>0</v>
      </c>
      <c r="Z3436">
        <v>0</v>
      </c>
      <c r="AA3436">
        <v>0</v>
      </c>
      <c r="AB3436">
        <v>0</v>
      </c>
      <c r="AC3436">
        <v>0</v>
      </c>
      <c r="AD3436">
        <v>0</v>
      </c>
      <c r="AE3436">
        <v>0</v>
      </c>
      <c r="AF3436">
        <v>0</v>
      </c>
      <c r="AG3436">
        <v>0</v>
      </c>
      <c r="AH3436">
        <v>0</v>
      </c>
      <c r="AI3436">
        <v>0</v>
      </c>
      <c r="AJ3436">
        <v>0</v>
      </c>
      <c r="AK3436">
        <v>0</v>
      </c>
      <c r="AL3436">
        <v>0</v>
      </c>
    </row>
    <row r="3437" spans="1:38" x14ac:dyDescent="0.25">
      <c r="A3437" t="s">
        <v>825</v>
      </c>
      <c r="B3437">
        <v>1</v>
      </c>
      <c r="C3437" t="s">
        <v>826</v>
      </c>
      <c r="D3437" t="s">
        <v>258</v>
      </c>
      <c r="E3437">
        <v>65</v>
      </c>
      <c r="F3437">
        <v>0</v>
      </c>
      <c r="G3437">
        <v>0</v>
      </c>
      <c r="H3437">
        <v>0</v>
      </c>
      <c r="I3437">
        <v>0</v>
      </c>
      <c r="J3437">
        <v>0</v>
      </c>
      <c r="K3437">
        <v>0</v>
      </c>
      <c r="L3437">
        <v>0</v>
      </c>
      <c r="M3437">
        <v>0</v>
      </c>
      <c r="N3437">
        <v>0</v>
      </c>
      <c r="O3437">
        <v>0</v>
      </c>
      <c r="P3437">
        <v>0</v>
      </c>
      <c r="Q3437">
        <v>0</v>
      </c>
      <c r="R3437">
        <v>0</v>
      </c>
      <c r="S3437">
        <v>0</v>
      </c>
      <c r="T3437">
        <v>0</v>
      </c>
      <c r="U3437">
        <v>0</v>
      </c>
      <c r="V3437">
        <v>0</v>
      </c>
      <c r="W3437">
        <v>0</v>
      </c>
      <c r="X3437">
        <v>0.26000073204399998</v>
      </c>
      <c r="Y3437">
        <v>0.22227384917019999</v>
      </c>
      <c r="Z3437">
        <v>8.5572748809600002E-2</v>
      </c>
      <c r="AA3437">
        <v>0.1152056206352</v>
      </c>
      <c r="AB3437">
        <v>8.6586107583999997E-2</v>
      </c>
      <c r="AC3437">
        <v>9.1679135588000005E-2</v>
      </c>
      <c r="AD3437">
        <v>0.17142909375939999</v>
      </c>
      <c r="AE3437">
        <v>0.13603130796160001</v>
      </c>
      <c r="AF3437">
        <v>0.24186947239039999</v>
      </c>
      <c r="AG3437">
        <v>0.1583471900608</v>
      </c>
      <c r="AH3437">
        <v>8.7646921964400007E-2</v>
      </c>
      <c r="AI3437">
        <v>0.10166883704180001</v>
      </c>
      <c r="AJ3437">
        <v>0.13166418376</v>
      </c>
      <c r="AK3437">
        <v>0</v>
      </c>
      <c r="AL3437">
        <v>0</v>
      </c>
    </row>
    <row r="3438" spans="1:38" x14ac:dyDescent="0.25">
      <c r="A3438" t="s">
        <v>825</v>
      </c>
      <c r="B3438">
        <v>1</v>
      </c>
      <c r="C3438" t="s">
        <v>826</v>
      </c>
      <c r="D3438" t="s">
        <v>551</v>
      </c>
      <c r="E3438">
        <v>65</v>
      </c>
      <c r="F3438">
        <v>0</v>
      </c>
      <c r="G3438">
        <v>0</v>
      </c>
      <c r="H3438">
        <v>0</v>
      </c>
      <c r="I3438">
        <v>0</v>
      </c>
      <c r="J3438">
        <v>0</v>
      </c>
      <c r="K3438">
        <v>0</v>
      </c>
      <c r="L3438">
        <v>0</v>
      </c>
      <c r="M3438">
        <v>0</v>
      </c>
      <c r="N3438">
        <v>0</v>
      </c>
      <c r="O3438">
        <v>0</v>
      </c>
      <c r="P3438">
        <v>0</v>
      </c>
      <c r="Q3438">
        <v>0</v>
      </c>
      <c r="R3438">
        <v>0</v>
      </c>
      <c r="S3438">
        <v>0</v>
      </c>
      <c r="T3438">
        <v>0</v>
      </c>
      <c r="U3438">
        <v>0</v>
      </c>
      <c r="V3438">
        <v>0</v>
      </c>
      <c r="W3438">
        <v>0</v>
      </c>
      <c r="X3438">
        <v>0.53238245134380002</v>
      </c>
      <c r="Y3438">
        <v>0.45513216735560003</v>
      </c>
      <c r="Z3438">
        <v>0.44407486028019999</v>
      </c>
      <c r="AA3438">
        <v>0.83294259097860002</v>
      </c>
      <c r="AB3438">
        <v>0.65221558110080002</v>
      </c>
      <c r="AC3438">
        <v>0.35398812935259999</v>
      </c>
      <c r="AD3438">
        <v>0.60509614609960005</v>
      </c>
      <c r="AE3438">
        <v>0.46857741312680001</v>
      </c>
      <c r="AF3438">
        <v>2.6746590858800001E-2</v>
      </c>
      <c r="AG3438">
        <v>0.25785518479000002</v>
      </c>
      <c r="AH3438">
        <v>0.29626095594660001</v>
      </c>
      <c r="AI3438">
        <v>5.7338729810000003E-2</v>
      </c>
      <c r="AJ3438">
        <v>4.4206758565199997E-2</v>
      </c>
      <c r="AK3438">
        <v>0</v>
      </c>
      <c r="AL3438">
        <v>0</v>
      </c>
    </row>
    <row r="3439" spans="1:38" x14ac:dyDescent="0.25">
      <c r="A3439" t="s">
        <v>825</v>
      </c>
      <c r="B3439">
        <v>1</v>
      </c>
      <c r="C3439" t="s">
        <v>826</v>
      </c>
      <c r="D3439" t="s">
        <v>702</v>
      </c>
      <c r="E3439">
        <v>65</v>
      </c>
      <c r="F3439">
        <v>0</v>
      </c>
      <c r="G3439">
        <v>0</v>
      </c>
      <c r="H3439">
        <v>0</v>
      </c>
      <c r="I3439">
        <v>0</v>
      </c>
      <c r="J3439">
        <v>0</v>
      </c>
      <c r="K3439">
        <v>0</v>
      </c>
      <c r="L3439">
        <v>0</v>
      </c>
      <c r="M3439">
        <v>0</v>
      </c>
      <c r="N3439">
        <v>0</v>
      </c>
      <c r="O3439">
        <v>0</v>
      </c>
      <c r="P3439">
        <v>0</v>
      </c>
      <c r="Q3439">
        <v>0</v>
      </c>
      <c r="R3439">
        <v>0</v>
      </c>
      <c r="S3439">
        <v>0</v>
      </c>
      <c r="T3439">
        <v>0</v>
      </c>
      <c r="U3439">
        <v>0</v>
      </c>
      <c r="V3439">
        <v>0</v>
      </c>
      <c r="W3439">
        <v>0</v>
      </c>
      <c r="X3439">
        <v>0</v>
      </c>
      <c r="Y3439">
        <v>0</v>
      </c>
      <c r="Z3439">
        <v>0</v>
      </c>
      <c r="AA3439">
        <v>0</v>
      </c>
      <c r="AB3439">
        <v>0</v>
      </c>
      <c r="AC3439">
        <v>0</v>
      </c>
      <c r="AD3439">
        <v>0</v>
      </c>
      <c r="AE3439">
        <v>0</v>
      </c>
      <c r="AF3439">
        <v>0</v>
      </c>
      <c r="AG3439">
        <v>0</v>
      </c>
      <c r="AH3439">
        <v>0</v>
      </c>
      <c r="AI3439">
        <v>0</v>
      </c>
      <c r="AJ3439">
        <v>0</v>
      </c>
      <c r="AK3439">
        <v>0</v>
      </c>
      <c r="AL3439">
        <v>0</v>
      </c>
    </row>
    <row r="3440" spans="1:38" x14ac:dyDescent="0.25">
      <c r="A3440" t="s">
        <v>825</v>
      </c>
      <c r="B3440">
        <v>1</v>
      </c>
      <c r="C3440" t="s">
        <v>826</v>
      </c>
      <c r="D3440" t="s">
        <v>550</v>
      </c>
      <c r="E3440">
        <v>65</v>
      </c>
      <c r="F3440">
        <v>0.2693344582562</v>
      </c>
      <c r="G3440">
        <v>0.2691850355432</v>
      </c>
      <c r="H3440">
        <v>0.27629619875560002</v>
      </c>
      <c r="I3440">
        <v>0.28030004856039997</v>
      </c>
      <c r="J3440">
        <v>0.29591472309700001</v>
      </c>
      <c r="K3440">
        <v>0.30020383444479998</v>
      </c>
      <c r="L3440">
        <v>0.31259912850179999</v>
      </c>
      <c r="M3440">
        <v>0.32036479721979999</v>
      </c>
      <c r="N3440">
        <v>0.31531902960199998</v>
      </c>
      <c r="O3440">
        <v>0.30376960398559999</v>
      </c>
      <c r="P3440">
        <v>0.2957211527568</v>
      </c>
      <c r="Q3440">
        <v>0.24023098697680001</v>
      </c>
      <c r="R3440">
        <v>0.2598380329244</v>
      </c>
      <c r="S3440">
        <v>0.24413502916140001</v>
      </c>
      <c r="T3440">
        <v>0.24209870310920001</v>
      </c>
      <c r="U3440">
        <v>0.25123597052680002</v>
      </c>
      <c r="V3440">
        <v>0.2460224758738</v>
      </c>
      <c r="W3440">
        <v>0.29300498723559998</v>
      </c>
      <c r="X3440">
        <v>0.17333382137260001</v>
      </c>
      <c r="Y3440">
        <v>0.1481825661234</v>
      </c>
      <c r="Z3440">
        <v>0.65305424673239998</v>
      </c>
      <c r="AA3440">
        <v>0.43309871135919997</v>
      </c>
      <c r="AB3440">
        <v>0.38915651624039999</v>
      </c>
      <c r="AC3440">
        <v>0.37382383546820003</v>
      </c>
      <c r="AD3440">
        <v>0.4083662308612</v>
      </c>
      <c r="AE3440">
        <v>0.40499250747999999</v>
      </c>
      <c r="AF3440">
        <v>0.34401027253459998</v>
      </c>
      <c r="AG3440">
        <v>0.20566072584219999</v>
      </c>
      <c r="AH3440">
        <v>0.52898425042139996</v>
      </c>
      <c r="AI3440">
        <v>0.46258236484019999</v>
      </c>
      <c r="AJ3440">
        <v>0.41091658241779999</v>
      </c>
      <c r="AK3440">
        <v>0</v>
      </c>
      <c r="AL3440">
        <v>0</v>
      </c>
    </row>
    <row r="3441" spans="1:38" x14ac:dyDescent="0.25">
      <c r="A3441" t="s">
        <v>825</v>
      </c>
      <c r="B3441">
        <v>1</v>
      </c>
      <c r="C3441" t="s">
        <v>826</v>
      </c>
      <c r="D3441" t="s">
        <v>552</v>
      </c>
      <c r="E3441">
        <v>65</v>
      </c>
      <c r="F3441">
        <v>0.31422353463719999</v>
      </c>
      <c r="G3441">
        <v>0.31404920812379999</v>
      </c>
      <c r="H3441">
        <v>0.32234556522480001</v>
      </c>
      <c r="I3441">
        <v>0.3270167233006</v>
      </c>
      <c r="J3441">
        <v>0.34523384360819998</v>
      </c>
      <c r="K3441">
        <v>0.35023780686220002</v>
      </c>
      <c r="L3441">
        <v>0.36469898326700001</v>
      </c>
      <c r="M3441">
        <v>0.37375893011459999</v>
      </c>
      <c r="N3441">
        <v>0.36787220119239999</v>
      </c>
      <c r="O3441">
        <v>0.3543978713066</v>
      </c>
      <c r="P3441">
        <v>0.34500801154959998</v>
      </c>
      <c r="Q3441">
        <v>0.28026948481620001</v>
      </c>
      <c r="R3441">
        <v>0.30314437176499998</v>
      </c>
      <c r="S3441">
        <v>0.28482420070320003</v>
      </c>
      <c r="T3441">
        <v>0.28244848695079999</v>
      </c>
      <c r="U3441">
        <v>0.29310863229119999</v>
      </c>
      <c r="V3441">
        <v>0.28702622187760002</v>
      </c>
      <c r="W3441">
        <v>0.34183915178480001</v>
      </c>
      <c r="X3441">
        <v>3.5461978275799999E-2</v>
      </c>
      <c r="Y3441">
        <v>3.0316339295600001E-2</v>
      </c>
      <c r="Z3441">
        <v>1.5835430969799998E-2</v>
      </c>
      <c r="AA3441">
        <v>2.9880280484800001E-2</v>
      </c>
      <c r="AB3441">
        <v>4.8762944456399997E-2</v>
      </c>
      <c r="AC3441">
        <v>5.0314413571999998E-2</v>
      </c>
      <c r="AD3441">
        <v>1.3732383552E-2</v>
      </c>
      <c r="AE3441">
        <v>3.2978390400800001E-2</v>
      </c>
      <c r="AF3441">
        <v>9.4226527199999993E-5</v>
      </c>
      <c r="AG3441">
        <v>2.3346035199999999E-5</v>
      </c>
      <c r="AH3441">
        <v>8.2886017999999995E-6</v>
      </c>
      <c r="AI3441">
        <v>4.0679982682000002E-3</v>
      </c>
      <c r="AJ3441">
        <v>2.4785198187999998E-3</v>
      </c>
      <c r="AK3441">
        <v>0</v>
      </c>
      <c r="AL3441">
        <v>0</v>
      </c>
    </row>
    <row r="3442" spans="1:38" x14ac:dyDescent="0.25">
      <c r="A3442" t="s">
        <v>825</v>
      </c>
      <c r="B3442">
        <v>1</v>
      </c>
      <c r="C3442" t="s">
        <v>826</v>
      </c>
      <c r="D3442" t="s">
        <v>213</v>
      </c>
      <c r="E3442">
        <v>65</v>
      </c>
      <c r="F3442">
        <v>0</v>
      </c>
      <c r="G3442">
        <v>0</v>
      </c>
      <c r="H3442">
        <v>0</v>
      </c>
      <c r="I3442">
        <v>0</v>
      </c>
      <c r="J3442">
        <v>0</v>
      </c>
      <c r="K3442">
        <v>0</v>
      </c>
      <c r="L3442">
        <v>0</v>
      </c>
      <c r="M3442">
        <v>0</v>
      </c>
      <c r="N3442">
        <v>0</v>
      </c>
      <c r="O3442">
        <v>0</v>
      </c>
      <c r="P3442">
        <v>0</v>
      </c>
      <c r="Q3442">
        <v>0</v>
      </c>
      <c r="R3442">
        <v>0</v>
      </c>
      <c r="S3442">
        <v>0</v>
      </c>
      <c r="T3442">
        <v>0</v>
      </c>
      <c r="U3442">
        <v>0</v>
      </c>
      <c r="V3442">
        <v>0</v>
      </c>
      <c r="W3442">
        <v>0</v>
      </c>
      <c r="X3442">
        <v>0</v>
      </c>
      <c r="Y3442">
        <v>0</v>
      </c>
      <c r="Z3442">
        <v>0</v>
      </c>
      <c r="AA3442">
        <v>0</v>
      </c>
      <c r="AB3442">
        <v>0</v>
      </c>
      <c r="AC3442">
        <v>0</v>
      </c>
      <c r="AD3442">
        <v>0</v>
      </c>
      <c r="AE3442">
        <v>0</v>
      </c>
      <c r="AF3442">
        <v>0</v>
      </c>
      <c r="AG3442">
        <v>0</v>
      </c>
      <c r="AH3442">
        <v>0</v>
      </c>
      <c r="AI3442">
        <v>0</v>
      </c>
      <c r="AJ3442">
        <v>0</v>
      </c>
      <c r="AK3442">
        <v>0</v>
      </c>
      <c r="AL3442">
        <v>0</v>
      </c>
    </row>
    <row r="3443" spans="1:38" x14ac:dyDescent="0.25">
      <c r="A3443" t="s">
        <v>825</v>
      </c>
      <c r="B3443">
        <v>1</v>
      </c>
      <c r="C3443" t="s">
        <v>826</v>
      </c>
      <c r="D3443" t="s">
        <v>553</v>
      </c>
      <c r="E3443">
        <v>65</v>
      </c>
      <c r="F3443">
        <v>0</v>
      </c>
      <c r="G3443">
        <v>0</v>
      </c>
      <c r="H3443">
        <v>0</v>
      </c>
      <c r="I3443">
        <v>0</v>
      </c>
      <c r="J3443">
        <v>0</v>
      </c>
      <c r="K3443">
        <v>0</v>
      </c>
      <c r="L3443">
        <v>0</v>
      </c>
      <c r="M3443">
        <v>0</v>
      </c>
      <c r="N3443">
        <v>0</v>
      </c>
      <c r="O3443">
        <v>0</v>
      </c>
      <c r="P3443">
        <v>0</v>
      </c>
      <c r="Q3443">
        <v>0</v>
      </c>
      <c r="R3443">
        <v>0</v>
      </c>
      <c r="S3443">
        <v>0</v>
      </c>
      <c r="T3443">
        <v>0</v>
      </c>
      <c r="U3443">
        <v>0</v>
      </c>
      <c r="V3443">
        <v>0</v>
      </c>
      <c r="W3443">
        <v>0</v>
      </c>
      <c r="X3443">
        <v>0</v>
      </c>
      <c r="Y3443">
        <v>0</v>
      </c>
      <c r="Z3443">
        <v>0</v>
      </c>
      <c r="AA3443">
        <v>0</v>
      </c>
      <c r="AB3443">
        <v>0</v>
      </c>
      <c r="AC3443">
        <v>0</v>
      </c>
      <c r="AD3443">
        <v>0</v>
      </c>
      <c r="AE3443">
        <v>0</v>
      </c>
      <c r="AF3443">
        <v>0</v>
      </c>
      <c r="AG3443">
        <v>0</v>
      </c>
      <c r="AH3443">
        <v>0</v>
      </c>
      <c r="AI3443">
        <v>0</v>
      </c>
      <c r="AJ3443">
        <v>0</v>
      </c>
      <c r="AK3443">
        <v>0</v>
      </c>
      <c r="AL3443">
        <v>0</v>
      </c>
    </row>
    <row r="3444" spans="1:38" x14ac:dyDescent="0.25">
      <c r="A3444" t="s">
        <v>825</v>
      </c>
      <c r="B3444">
        <v>1</v>
      </c>
      <c r="C3444" t="s">
        <v>826</v>
      </c>
      <c r="D3444" t="s">
        <v>691</v>
      </c>
      <c r="E3444">
        <v>65</v>
      </c>
      <c r="F3444">
        <v>0</v>
      </c>
      <c r="G3444">
        <v>0</v>
      </c>
      <c r="H3444">
        <v>0</v>
      </c>
      <c r="I3444">
        <v>0</v>
      </c>
      <c r="J3444">
        <v>0</v>
      </c>
      <c r="K3444">
        <v>0</v>
      </c>
      <c r="L3444">
        <v>0</v>
      </c>
      <c r="M3444">
        <v>0</v>
      </c>
      <c r="N3444">
        <v>0</v>
      </c>
      <c r="O3444">
        <v>0</v>
      </c>
      <c r="P3444">
        <v>0</v>
      </c>
      <c r="Q3444">
        <v>0</v>
      </c>
      <c r="R3444">
        <v>0</v>
      </c>
      <c r="S3444">
        <v>0</v>
      </c>
      <c r="T3444">
        <v>0</v>
      </c>
      <c r="U3444">
        <v>0</v>
      </c>
      <c r="V3444">
        <v>0</v>
      </c>
      <c r="W3444">
        <v>0</v>
      </c>
      <c r="X3444">
        <v>0</v>
      </c>
      <c r="Y3444">
        <v>0</v>
      </c>
      <c r="Z3444">
        <v>0</v>
      </c>
      <c r="AA3444">
        <v>0</v>
      </c>
      <c r="AB3444">
        <v>0</v>
      </c>
      <c r="AC3444">
        <v>0</v>
      </c>
      <c r="AD3444">
        <v>0</v>
      </c>
      <c r="AE3444">
        <v>0</v>
      </c>
      <c r="AF3444">
        <v>0</v>
      </c>
      <c r="AG3444">
        <v>0</v>
      </c>
      <c r="AH3444">
        <v>0</v>
      </c>
      <c r="AI3444">
        <v>0</v>
      </c>
      <c r="AJ3444">
        <v>0</v>
      </c>
      <c r="AK3444">
        <v>0</v>
      </c>
      <c r="AL3444">
        <v>0</v>
      </c>
    </row>
    <row r="3445" spans="1:38" x14ac:dyDescent="0.25">
      <c r="A3445" t="s">
        <v>825</v>
      </c>
      <c r="B3445">
        <v>1</v>
      </c>
      <c r="C3445" t="s">
        <v>826</v>
      </c>
      <c r="D3445" t="s">
        <v>554</v>
      </c>
      <c r="E3445">
        <v>65</v>
      </c>
      <c r="F3445">
        <v>0</v>
      </c>
      <c r="G3445">
        <v>0</v>
      </c>
      <c r="H3445">
        <v>0</v>
      </c>
      <c r="I3445">
        <v>0</v>
      </c>
      <c r="J3445">
        <v>0</v>
      </c>
      <c r="K3445">
        <v>0</v>
      </c>
      <c r="L3445">
        <v>0</v>
      </c>
      <c r="M3445">
        <v>0</v>
      </c>
      <c r="N3445">
        <v>0</v>
      </c>
      <c r="O3445">
        <v>0</v>
      </c>
      <c r="P3445">
        <v>0</v>
      </c>
      <c r="Q3445">
        <v>0</v>
      </c>
      <c r="R3445">
        <v>0</v>
      </c>
      <c r="S3445">
        <v>0</v>
      </c>
      <c r="T3445">
        <v>0</v>
      </c>
      <c r="U3445">
        <v>0</v>
      </c>
      <c r="V3445">
        <v>0</v>
      </c>
      <c r="W3445">
        <v>0</v>
      </c>
      <c r="X3445">
        <v>0</v>
      </c>
      <c r="Y3445">
        <v>0</v>
      </c>
      <c r="Z3445">
        <v>0</v>
      </c>
      <c r="AA3445">
        <v>0</v>
      </c>
      <c r="AB3445">
        <v>0</v>
      </c>
      <c r="AC3445">
        <v>0</v>
      </c>
      <c r="AD3445">
        <v>0</v>
      </c>
      <c r="AE3445">
        <v>0</v>
      </c>
      <c r="AF3445">
        <v>0</v>
      </c>
      <c r="AG3445">
        <v>0</v>
      </c>
      <c r="AH3445">
        <v>0</v>
      </c>
      <c r="AI3445">
        <v>0</v>
      </c>
      <c r="AJ3445">
        <v>0</v>
      </c>
      <c r="AK3445">
        <v>0</v>
      </c>
      <c r="AL3445">
        <v>0</v>
      </c>
    </row>
    <row r="3446" spans="1:38" x14ac:dyDescent="0.25">
      <c r="A3446" t="s">
        <v>825</v>
      </c>
      <c r="B3446">
        <v>1</v>
      </c>
      <c r="C3446" t="s">
        <v>826</v>
      </c>
      <c r="D3446" t="s">
        <v>555</v>
      </c>
      <c r="E3446">
        <v>65</v>
      </c>
      <c r="F3446">
        <v>1.1222269094057999</v>
      </c>
      <c r="G3446">
        <v>1.1216043147235999</v>
      </c>
      <c r="H3446">
        <v>1.1512341615213999</v>
      </c>
      <c r="I3446">
        <v>1.1679168689520001</v>
      </c>
      <c r="J3446">
        <v>1.232978012929</v>
      </c>
      <c r="K3446">
        <v>1.2508493101966001</v>
      </c>
      <c r="L3446">
        <v>1.3024963688319999</v>
      </c>
      <c r="M3446">
        <v>1.3348533218037999</v>
      </c>
      <c r="N3446">
        <v>1.3138292899685999</v>
      </c>
      <c r="O3446">
        <v>1.2657066832335999</v>
      </c>
      <c r="P3446">
        <v>1.2321714698199999</v>
      </c>
      <c r="Q3446">
        <v>1.0009624457466</v>
      </c>
      <c r="R3446">
        <v>1.082658470568</v>
      </c>
      <c r="S3446">
        <v>1.0172292882172</v>
      </c>
      <c r="T3446">
        <v>1.0087445962188</v>
      </c>
      <c r="U3446">
        <v>1.0468165438715999</v>
      </c>
      <c r="V3446">
        <v>1.0250936494989999</v>
      </c>
      <c r="W3446">
        <v>1.2208541135213999</v>
      </c>
      <c r="X3446">
        <v>0.49523948963600001</v>
      </c>
      <c r="Y3446">
        <v>0.42337876033979999</v>
      </c>
      <c r="Z3446">
        <v>0.71344952496460001</v>
      </c>
      <c r="AA3446">
        <v>0.62131224739500002</v>
      </c>
      <c r="AB3446">
        <v>0.63706588052360003</v>
      </c>
      <c r="AC3446">
        <v>0.672169101725</v>
      </c>
      <c r="AD3446">
        <v>0.60255972306299999</v>
      </c>
      <c r="AE3446">
        <v>0.62178744463180002</v>
      </c>
      <c r="AF3446">
        <v>0.69866562606259996</v>
      </c>
      <c r="AG3446">
        <v>0.60087404610119999</v>
      </c>
      <c r="AH3446">
        <v>0.59890035768219996</v>
      </c>
      <c r="AI3446">
        <v>0.5885071941476</v>
      </c>
      <c r="AJ3446">
        <v>0.52912013603740005</v>
      </c>
      <c r="AK3446">
        <v>0</v>
      </c>
      <c r="AL3446">
        <v>0</v>
      </c>
    </row>
    <row r="3447" spans="1:38" x14ac:dyDescent="0.25">
      <c r="A3447" t="s">
        <v>825</v>
      </c>
      <c r="B3447">
        <v>1</v>
      </c>
      <c r="C3447" t="s">
        <v>826</v>
      </c>
      <c r="D3447" t="s">
        <v>556</v>
      </c>
      <c r="E3447">
        <v>65</v>
      </c>
      <c r="F3447">
        <v>1.2568941385487999</v>
      </c>
      <c r="G3447">
        <v>1.2561968324952</v>
      </c>
      <c r="H3447">
        <v>1.2893822608992001</v>
      </c>
      <c r="I3447">
        <v>1.3080668932024</v>
      </c>
      <c r="J3447">
        <v>1.3809353744626001</v>
      </c>
      <c r="K3447">
        <v>1.4009512274189999</v>
      </c>
      <c r="L3447">
        <v>1.458795933068</v>
      </c>
      <c r="M3447">
        <v>1.4950357203988001</v>
      </c>
      <c r="N3447">
        <v>1.4714888047696</v>
      </c>
      <c r="O3447">
        <v>1.4175914851966001</v>
      </c>
      <c r="P3447">
        <v>1.3800320461983999</v>
      </c>
      <c r="Q3447">
        <v>1.1210779392350001</v>
      </c>
      <c r="R3447">
        <v>1.2125774870302</v>
      </c>
      <c r="S3447">
        <v>1.1392968028128001</v>
      </c>
      <c r="T3447">
        <v>1.1297939477734</v>
      </c>
      <c r="U3447">
        <v>1.172434529135</v>
      </c>
      <c r="V3447">
        <v>1.1481048874508</v>
      </c>
      <c r="W3447">
        <v>1.367356607169</v>
      </c>
      <c r="X3447">
        <v>0.67303917822540005</v>
      </c>
      <c r="Y3447">
        <v>0.57537918299500002</v>
      </c>
      <c r="Z3447">
        <v>0.60556882523639999</v>
      </c>
      <c r="AA3447">
        <v>0.50547582387620005</v>
      </c>
      <c r="AB3447">
        <v>0.48780905676300002</v>
      </c>
      <c r="AC3447">
        <v>0.64297554301920001</v>
      </c>
      <c r="AD3447">
        <v>0.56138329726400005</v>
      </c>
      <c r="AE3447">
        <v>0.51192942386460005</v>
      </c>
      <c r="AF3447">
        <v>0.66239237652039995</v>
      </c>
      <c r="AG3447">
        <v>0.56099353996479995</v>
      </c>
      <c r="AH3447">
        <v>0.40720279305860002</v>
      </c>
      <c r="AI3447">
        <v>0.29166782926020002</v>
      </c>
      <c r="AJ3447">
        <v>0.3952580314936</v>
      </c>
      <c r="AK3447">
        <v>0</v>
      </c>
      <c r="AL3447">
        <v>0</v>
      </c>
    </row>
    <row r="3448" spans="1:38" x14ac:dyDescent="0.25">
      <c r="A3448" t="s">
        <v>825</v>
      </c>
      <c r="B3448">
        <v>1</v>
      </c>
      <c r="C3448" t="s">
        <v>826</v>
      </c>
      <c r="D3448" t="s">
        <v>703</v>
      </c>
      <c r="E3448">
        <v>65</v>
      </c>
      <c r="F3448">
        <v>0</v>
      </c>
      <c r="G3448">
        <v>0</v>
      </c>
      <c r="H3448">
        <v>0</v>
      </c>
      <c r="I3448">
        <v>0</v>
      </c>
      <c r="J3448">
        <v>0</v>
      </c>
      <c r="K3448">
        <v>0</v>
      </c>
      <c r="L3448">
        <v>0</v>
      </c>
      <c r="M3448">
        <v>0</v>
      </c>
      <c r="N3448">
        <v>0</v>
      </c>
      <c r="O3448">
        <v>0</v>
      </c>
      <c r="P3448">
        <v>0</v>
      </c>
      <c r="Q3448">
        <v>0</v>
      </c>
      <c r="R3448">
        <v>0</v>
      </c>
      <c r="S3448">
        <v>0</v>
      </c>
      <c r="T3448">
        <v>0</v>
      </c>
      <c r="U3448">
        <v>0</v>
      </c>
      <c r="V3448">
        <v>0</v>
      </c>
      <c r="W3448">
        <v>0</v>
      </c>
      <c r="X3448">
        <v>0</v>
      </c>
      <c r="Y3448">
        <v>0</v>
      </c>
      <c r="Z3448">
        <v>0</v>
      </c>
      <c r="AA3448">
        <v>0</v>
      </c>
      <c r="AB3448">
        <v>0</v>
      </c>
      <c r="AC3448">
        <v>0</v>
      </c>
      <c r="AD3448">
        <v>0</v>
      </c>
      <c r="AE3448">
        <v>0</v>
      </c>
      <c r="AF3448">
        <v>0</v>
      </c>
      <c r="AG3448">
        <v>0</v>
      </c>
      <c r="AH3448">
        <v>0</v>
      </c>
      <c r="AI3448">
        <v>0</v>
      </c>
      <c r="AJ3448">
        <v>0</v>
      </c>
      <c r="AK3448">
        <v>0</v>
      </c>
      <c r="AL3448">
        <v>0</v>
      </c>
    </row>
    <row r="3449" spans="1:38" x14ac:dyDescent="0.25">
      <c r="A3449" t="s">
        <v>825</v>
      </c>
      <c r="B3449">
        <v>1</v>
      </c>
      <c r="C3449" t="s">
        <v>826</v>
      </c>
      <c r="D3449" t="s">
        <v>557</v>
      </c>
      <c r="E3449">
        <v>65</v>
      </c>
      <c r="F3449">
        <v>0</v>
      </c>
      <c r="G3449">
        <v>0</v>
      </c>
      <c r="H3449">
        <v>0</v>
      </c>
      <c r="I3449">
        <v>0</v>
      </c>
      <c r="J3449">
        <v>0</v>
      </c>
      <c r="K3449">
        <v>0</v>
      </c>
      <c r="L3449">
        <v>0</v>
      </c>
      <c r="M3449">
        <v>0</v>
      </c>
      <c r="N3449">
        <v>0</v>
      </c>
      <c r="O3449">
        <v>0</v>
      </c>
      <c r="P3449">
        <v>0</v>
      </c>
      <c r="Q3449">
        <v>0</v>
      </c>
      <c r="R3449">
        <v>0</v>
      </c>
      <c r="S3449">
        <v>0</v>
      </c>
      <c r="T3449">
        <v>0</v>
      </c>
      <c r="U3449">
        <v>0</v>
      </c>
      <c r="V3449">
        <v>0</v>
      </c>
      <c r="W3449">
        <v>0</v>
      </c>
      <c r="X3449">
        <v>0</v>
      </c>
      <c r="Y3449">
        <v>0</v>
      </c>
      <c r="Z3449">
        <v>0</v>
      </c>
      <c r="AA3449">
        <v>0</v>
      </c>
      <c r="AB3449">
        <v>0</v>
      </c>
      <c r="AC3449">
        <v>0</v>
      </c>
      <c r="AD3449">
        <v>0</v>
      </c>
      <c r="AE3449">
        <v>0</v>
      </c>
      <c r="AF3449">
        <v>0</v>
      </c>
      <c r="AG3449">
        <v>0</v>
      </c>
      <c r="AH3449">
        <v>0</v>
      </c>
      <c r="AI3449">
        <v>0</v>
      </c>
      <c r="AJ3449">
        <v>0</v>
      </c>
      <c r="AK3449">
        <v>0</v>
      </c>
      <c r="AL3449">
        <v>0</v>
      </c>
    </row>
    <row r="3450" spans="1:38" x14ac:dyDescent="0.25">
      <c r="A3450" t="s">
        <v>825</v>
      </c>
      <c r="B3450">
        <v>1</v>
      </c>
      <c r="C3450" t="s">
        <v>826</v>
      </c>
      <c r="D3450" t="s">
        <v>561</v>
      </c>
      <c r="E3450">
        <v>65</v>
      </c>
      <c r="F3450">
        <v>0.49377984013140003</v>
      </c>
      <c r="G3450">
        <v>0.49350589847600002</v>
      </c>
      <c r="H3450">
        <v>0.50654303107179999</v>
      </c>
      <c r="I3450">
        <v>0.51388342232100004</v>
      </c>
      <c r="J3450">
        <v>0.5425103256828</v>
      </c>
      <c r="K3450">
        <v>0.55037369647220002</v>
      </c>
      <c r="L3450">
        <v>0.57309840226819997</v>
      </c>
      <c r="M3450">
        <v>0.58733546160439998</v>
      </c>
      <c r="N3450">
        <v>0.57808488758379994</v>
      </c>
      <c r="O3450">
        <v>0.55691094062040003</v>
      </c>
      <c r="P3450">
        <v>0.54215544672079996</v>
      </c>
      <c r="Q3450">
        <v>0.44042347611420002</v>
      </c>
      <c r="R3450">
        <v>0.47636972703800001</v>
      </c>
      <c r="S3450">
        <v>0.44758088681079999</v>
      </c>
      <c r="T3450">
        <v>0.44384762234699998</v>
      </c>
      <c r="U3450">
        <v>0.46059927928920003</v>
      </c>
      <c r="V3450">
        <v>0.45104120577360002</v>
      </c>
      <c r="W3450">
        <v>0.53717580995180003</v>
      </c>
      <c r="X3450">
        <v>0.79632512551040002</v>
      </c>
      <c r="Y3450">
        <v>0.68077597107120003</v>
      </c>
      <c r="Z3450">
        <v>0.94764514318199999</v>
      </c>
      <c r="AA3450">
        <v>0.90035127507279999</v>
      </c>
      <c r="AB3450">
        <v>0.95330977249560001</v>
      </c>
      <c r="AC3450">
        <v>0.80000995451440005</v>
      </c>
      <c r="AD3450">
        <v>0.82543296591680004</v>
      </c>
      <c r="AE3450">
        <v>0.74287387367419999</v>
      </c>
      <c r="AF3450">
        <v>0.75074798813840005</v>
      </c>
      <c r="AG3450">
        <v>0.6883748602152</v>
      </c>
      <c r="AH3450">
        <v>0.72968588599859996</v>
      </c>
      <c r="AI3450">
        <v>0.78218112099519999</v>
      </c>
      <c r="AJ3450">
        <v>0.65774968513300003</v>
      </c>
      <c r="AK3450">
        <v>0</v>
      </c>
      <c r="AL3450">
        <v>0</v>
      </c>
    </row>
    <row r="3451" spans="1:38" x14ac:dyDescent="0.25">
      <c r="A3451" t="s">
        <v>825</v>
      </c>
      <c r="B3451">
        <v>1</v>
      </c>
      <c r="C3451" t="s">
        <v>826</v>
      </c>
      <c r="D3451" t="s">
        <v>558</v>
      </c>
      <c r="E3451">
        <v>65</v>
      </c>
      <c r="F3451">
        <v>4.7582420972800001E-2</v>
      </c>
      <c r="G3451">
        <v>4.7556022940799997E-2</v>
      </c>
      <c r="H3451">
        <v>4.8812328450199997E-2</v>
      </c>
      <c r="I3451">
        <v>4.9519675256199998E-2</v>
      </c>
      <c r="J3451">
        <v>5.2278267752599999E-2</v>
      </c>
      <c r="K3451">
        <v>5.3036010739200001E-2</v>
      </c>
      <c r="L3451">
        <v>5.5225846038000001E-2</v>
      </c>
      <c r="M3451">
        <v>5.6597780851799999E-2</v>
      </c>
      <c r="N3451">
        <v>5.5706361889400001E-2</v>
      </c>
      <c r="O3451">
        <v>5.3665963369200001E-2</v>
      </c>
      <c r="P3451">
        <v>5.2244070315600001E-2</v>
      </c>
      <c r="Q3451">
        <v>4.2440807704400001E-2</v>
      </c>
      <c r="R3451">
        <v>4.59047191466E-2</v>
      </c>
      <c r="S3451">
        <v>4.3130521820600003E-2</v>
      </c>
      <c r="T3451">
        <v>4.2770770886400002E-2</v>
      </c>
      <c r="U3451">
        <v>4.4385021449999999E-2</v>
      </c>
      <c r="V3451">
        <v>4.3463970738399998E-2</v>
      </c>
      <c r="W3451">
        <v>5.1764214415000002E-2</v>
      </c>
      <c r="X3451">
        <v>6.1904936189600003E-2</v>
      </c>
      <c r="Y3451">
        <v>5.2922345046199998E-2</v>
      </c>
      <c r="Z3451">
        <v>0</v>
      </c>
      <c r="AA3451">
        <v>0</v>
      </c>
      <c r="AB3451">
        <v>0</v>
      </c>
      <c r="AC3451">
        <v>0</v>
      </c>
      <c r="AD3451">
        <v>0</v>
      </c>
      <c r="AE3451">
        <v>0</v>
      </c>
      <c r="AF3451">
        <v>0</v>
      </c>
      <c r="AG3451">
        <v>0</v>
      </c>
      <c r="AH3451">
        <v>0</v>
      </c>
      <c r="AI3451">
        <v>0</v>
      </c>
      <c r="AJ3451">
        <v>0</v>
      </c>
      <c r="AK3451">
        <v>0</v>
      </c>
      <c r="AL3451">
        <v>0</v>
      </c>
    </row>
    <row r="3452" spans="1:38" x14ac:dyDescent="0.25">
      <c r="A3452" t="s">
        <v>825</v>
      </c>
      <c r="B3452">
        <v>1</v>
      </c>
      <c r="C3452" t="s">
        <v>826</v>
      </c>
      <c r="D3452" t="s">
        <v>559</v>
      </c>
      <c r="E3452">
        <v>65</v>
      </c>
      <c r="F3452">
        <v>0.1975119360466</v>
      </c>
      <c r="G3452">
        <v>0.19740235939039999</v>
      </c>
      <c r="H3452">
        <v>0.2026172124168</v>
      </c>
      <c r="I3452">
        <v>0.20555336892840001</v>
      </c>
      <c r="J3452">
        <v>0.2170041302612</v>
      </c>
      <c r="K3452">
        <v>0.2201494786008</v>
      </c>
      <c r="L3452">
        <v>0.2292393609192</v>
      </c>
      <c r="M3452">
        <v>0.23493418463579999</v>
      </c>
      <c r="N3452">
        <v>0.23123395502159999</v>
      </c>
      <c r="O3452">
        <v>0.2227643762422</v>
      </c>
      <c r="P3452">
        <v>0.21686217867640001</v>
      </c>
      <c r="Q3452">
        <v>0.17616939045759999</v>
      </c>
      <c r="R3452">
        <v>0.19054789081519999</v>
      </c>
      <c r="S3452">
        <v>0.1790323547124</v>
      </c>
      <c r="T3452">
        <v>0.17753904893879999</v>
      </c>
      <c r="U3452">
        <v>0.18423971172760001</v>
      </c>
      <c r="V3452">
        <v>0.1804164823154</v>
      </c>
      <c r="W3452">
        <v>0.21487032396879999</v>
      </c>
      <c r="X3452">
        <v>0.33428665548940001</v>
      </c>
      <c r="Y3452">
        <v>0.28578066323160001</v>
      </c>
      <c r="Z3452">
        <v>0.27178441715899998</v>
      </c>
      <c r="AA3452">
        <v>0.2266544068244</v>
      </c>
      <c r="AB3452">
        <v>0.1738610967318</v>
      </c>
      <c r="AC3452">
        <v>0.13865389188720001</v>
      </c>
      <c r="AD3452">
        <v>1.6793679710199998E-2</v>
      </c>
      <c r="AE3452">
        <v>4.2293694670199999E-2</v>
      </c>
      <c r="AF3452">
        <v>4.6356596303999999E-2</v>
      </c>
      <c r="AG3452">
        <v>3.97995632572E-2</v>
      </c>
      <c r="AH3452">
        <v>0.13484905509459999</v>
      </c>
      <c r="AI3452">
        <v>8.1313340105199999E-2</v>
      </c>
      <c r="AJ3452">
        <v>9.4224577445600005E-2</v>
      </c>
      <c r="AK3452">
        <v>0</v>
      </c>
      <c r="AL3452">
        <v>0</v>
      </c>
    </row>
    <row r="3453" spans="1:38" x14ac:dyDescent="0.25">
      <c r="A3453" t="s">
        <v>825</v>
      </c>
      <c r="B3453">
        <v>1</v>
      </c>
      <c r="C3453" t="s">
        <v>826</v>
      </c>
      <c r="D3453" t="s">
        <v>560</v>
      </c>
      <c r="E3453">
        <v>65</v>
      </c>
      <c r="F3453">
        <v>0</v>
      </c>
      <c r="G3453">
        <v>0</v>
      </c>
      <c r="H3453">
        <v>0</v>
      </c>
      <c r="I3453">
        <v>0</v>
      </c>
      <c r="J3453">
        <v>0</v>
      </c>
      <c r="K3453">
        <v>0</v>
      </c>
      <c r="L3453">
        <v>0</v>
      </c>
      <c r="M3453">
        <v>0</v>
      </c>
      <c r="N3453">
        <v>0</v>
      </c>
      <c r="O3453">
        <v>0</v>
      </c>
      <c r="P3453">
        <v>0</v>
      </c>
      <c r="Q3453">
        <v>0</v>
      </c>
      <c r="R3453">
        <v>0</v>
      </c>
      <c r="S3453">
        <v>0</v>
      </c>
      <c r="T3453">
        <v>0</v>
      </c>
      <c r="U3453">
        <v>0</v>
      </c>
      <c r="V3453">
        <v>0</v>
      </c>
      <c r="W3453">
        <v>0</v>
      </c>
      <c r="X3453">
        <v>0</v>
      </c>
      <c r="Y3453">
        <v>0</v>
      </c>
      <c r="Z3453">
        <v>0</v>
      </c>
      <c r="AA3453">
        <v>0</v>
      </c>
      <c r="AB3453">
        <v>0</v>
      </c>
      <c r="AC3453">
        <v>0</v>
      </c>
      <c r="AD3453">
        <v>0</v>
      </c>
      <c r="AE3453">
        <v>0</v>
      </c>
      <c r="AF3453">
        <v>0</v>
      </c>
      <c r="AG3453">
        <v>0</v>
      </c>
      <c r="AH3453">
        <v>0</v>
      </c>
      <c r="AI3453">
        <v>0</v>
      </c>
      <c r="AJ3453">
        <v>0</v>
      </c>
      <c r="AK3453">
        <v>0</v>
      </c>
      <c r="AL3453">
        <v>0</v>
      </c>
    </row>
    <row r="3454" spans="1:38" x14ac:dyDescent="0.25">
      <c r="A3454" t="s">
        <v>825</v>
      </c>
      <c r="B3454">
        <v>1</v>
      </c>
      <c r="C3454" t="s">
        <v>826</v>
      </c>
      <c r="D3454" t="s">
        <v>562</v>
      </c>
      <c r="E3454">
        <v>65</v>
      </c>
      <c r="F3454">
        <v>0.89778152753060003</v>
      </c>
      <c r="G3454">
        <v>0.89728345179080005</v>
      </c>
      <c r="H3454">
        <v>0.92098732920519999</v>
      </c>
      <c r="I3454">
        <v>0.93433349516160003</v>
      </c>
      <c r="J3454">
        <v>0.98638241034319996</v>
      </c>
      <c r="K3454">
        <v>1.0006794481692001</v>
      </c>
      <c r="L3454">
        <v>1.0419970950655999</v>
      </c>
      <c r="M3454">
        <v>1.0678826574489999</v>
      </c>
      <c r="N3454">
        <v>1.0510634319868</v>
      </c>
      <c r="O3454">
        <v>1.0125653465690001</v>
      </c>
      <c r="P3454">
        <v>0.98573717585599996</v>
      </c>
      <c r="Q3454">
        <v>0.80076995657939998</v>
      </c>
      <c r="R3454">
        <v>0.86612677645439995</v>
      </c>
      <c r="S3454">
        <v>0.8137834305678</v>
      </c>
      <c r="T3454">
        <v>0.80699567698100005</v>
      </c>
      <c r="U3454">
        <v>0.83745323507939995</v>
      </c>
      <c r="V3454">
        <v>0.82007491959919998</v>
      </c>
      <c r="W3454">
        <v>0.97668329083500005</v>
      </c>
      <c r="X3454">
        <v>0.31157167161560001</v>
      </c>
      <c r="Y3454">
        <v>0.26636169137179999</v>
      </c>
      <c r="Z3454">
        <v>0.17168517246039999</v>
      </c>
      <c r="AA3454">
        <v>0.17841689063380001</v>
      </c>
      <c r="AB3454">
        <v>0.26297184705479998</v>
      </c>
      <c r="AC3454">
        <v>0.56377827245500001</v>
      </c>
      <c r="AD3454">
        <v>0.61403993314320005</v>
      </c>
      <c r="AE3454">
        <v>0.52791045730660002</v>
      </c>
      <c r="AF3454">
        <v>0.70640968000619997</v>
      </c>
      <c r="AG3454">
        <v>0.71415838483579996</v>
      </c>
      <c r="AH3454">
        <v>0.71368908275419995</v>
      </c>
      <c r="AI3454">
        <v>0.60902855913580001</v>
      </c>
      <c r="AJ3454">
        <v>0.24552146411879999</v>
      </c>
      <c r="AK3454">
        <v>0</v>
      </c>
      <c r="AL3454">
        <v>0</v>
      </c>
    </row>
    <row r="3455" spans="1:38" x14ac:dyDescent="0.25">
      <c r="A3455" t="s">
        <v>825</v>
      </c>
      <c r="B3455">
        <v>1</v>
      </c>
      <c r="C3455" t="s">
        <v>826</v>
      </c>
      <c r="D3455" t="s">
        <v>563</v>
      </c>
      <c r="E3455">
        <v>65</v>
      </c>
      <c r="F3455">
        <v>0</v>
      </c>
      <c r="G3455">
        <v>0</v>
      </c>
      <c r="H3455">
        <v>0</v>
      </c>
      <c r="I3455">
        <v>0</v>
      </c>
      <c r="J3455">
        <v>0</v>
      </c>
      <c r="K3455">
        <v>0</v>
      </c>
      <c r="L3455">
        <v>0</v>
      </c>
      <c r="M3455">
        <v>0</v>
      </c>
      <c r="N3455">
        <v>0</v>
      </c>
      <c r="O3455">
        <v>0</v>
      </c>
      <c r="P3455">
        <v>0</v>
      </c>
      <c r="Q3455">
        <v>0</v>
      </c>
      <c r="R3455">
        <v>0</v>
      </c>
      <c r="S3455">
        <v>0</v>
      </c>
      <c r="T3455">
        <v>0</v>
      </c>
      <c r="U3455">
        <v>0</v>
      </c>
      <c r="V3455">
        <v>0</v>
      </c>
      <c r="W3455">
        <v>0</v>
      </c>
      <c r="X3455">
        <v>0</v>
      </c>
      <c r="Y3455">
        <v>0</v>
      </c>
      <c r="Z3455">
        <v>0</v>
      </c>
      <c r="AA3455">
        <v>0</v>
      </c>
      <c r="AB3455">
        <v>0</v>
      </c>
      <c r="AC3455">
        <v>0</v>
      </c>
      <c r="AD3455">
        <v>0</v>
      </c>
      <c r="AE3455">
        <v>0</v>
      </c>
      <c r="AF3455">
        <v>0</v>
      </c>
      <c r="AG3455">
        <v>0</v>
      </c>
      <c r="AH3455">
        <v>0</v>
      </c>
      <c r="AI3455">
        <v>0</v>
      </c>
      <c r="AJ3455">
        <v>0</v>
      </c>
      <c r="AK3455">
        <v>0</v>
      </c>
      <c r="AL3455">
        <v>0</v>
      </c>
    </row>
    <row r="3456" spans="1:38" x14ac:dyDescent="0.25">
      <c r="A3456" t="s">
        <v>825</v>
      </c>
      <c r="B3456">
        <v>1</v>
      </c>
      <c r="C3456" t="s">
        <v>826</v>
      </c>
      <c r="D3456" t="s">
        <v>564</v>
      </c>
      <c r="E3456">
        <v>65</v>
      </c>
      <c r="F3456">
        <v>1.4723617051478</v>
      </c>
      <c r="G3456">
        <v>1.4715448609238</v>
      </c>
      <c r="H3456">
        <v>1.5104192199155999</v>
      </c>
      <c r="I3456">
        <v>1.5323069320388001</v>
      </c>
      <c r="J3456">
        <v>1.61766715297</v>
      </c>
      <c r="K3456">
        <v>1.6411142949808</v>
      </c>
      <c r="L3456">
        <v>1.7088752358754</v>
      </c>
      <c r="M3456">
        <v>1.7513275581806</v>
      </c>
      <c r="N3456">
        <v>1.7237440284512</v>
      </c>
      <c r="O3456">
        <v>1.6606071683970001</v>
      </c>
      <c r="P3456">
        <v>1.6166089684098</v>
      </c>
      <c r="Q3456">
        <v>1.3132627288223999</v>
      </c>
      <c r="R3456">
        <v>1.4204479133876</v>
      </c>
      <c r="S3456">
        <v>1.3346048261598</v>
      </c>
      <c r="T3456">
        <v>1.3234729102548</v>
      </c>
      <c r="U3456">
        <v>1.3734233055624001</v>
      </c>
      <c r="V3456">
        <v>1.3449228681558001</v>
      </c>
      <c r="W3456">
        <v>1.6017605969694</v>
      </c>
      <c r="X3456">
        <v>2.1091041914524</v>
      </c>
      <c r="Y3456">
        <v>1.8030668730863999</v>
      </c>
      <c r="Z3456">
        <v>2.4576791621886001</v>
      </c>
      <c r="AA3456">
        <v>2.3507602699764001</v>
      </c>
      <c r="AB3456">
        <v>1.9687940811847999</v>
      </c>
      <c r="AC3456">
        <v>2.206667631822</v>
      </c>
      <c r="AD3456">
        <v>2.0122805182624002</v>
      </c>
      <c r="AE3456">
        <v>2.8219305845004001</v>
      </c>
      <c r="AF3456">
        <v>1.8027185255692</v>
      </c>
      <c r="AG3456">
        <v>1.2234259970382</v>
      </c>
      <c r="AH3456">
        <v>1.5460008195335999</v>
      </c>
      <c r="AI3456">
        <v>2.3746526468139999</v>
      </c>
      <c r="AJ3456">
        <v>2.0720316413931998</v>
      </c>
      <c r="AK3456">
        <v>0</v>
      </c>
      <c r="AL3456">
        <v>0</v>
      </c>
    </row>
    <row r="3457" spans="1:38" x14ac:dyDescent="0.25">
      <c r="A3457" t="s">
        <v>825</v>
      </c>
      <c r="B3457">
        <v>1</v>
      </c>
      <c r="C3457" t="s">
        <v>826</v>
      </c>
      <c r="D3457" t="s">
        <v>567</v>
      </c>
      <c r="E3457">
        <v>65</v>
      </c>
      <c r="F3457">
        <v>0</v>
      </c>
      <c r="G3457">
        <v>0</v>
      </c>
      <c r="H3457">
        <v>0</v>
      </c>
      <c r="I3457">
        <v>0</v>
      </c>
      <c r="J3457">
        <v>0</v>
      </c>
      <c r="K3457">
        <v>0</v>
      </c>
      <c r="L3457">
        <v>0</v>
      </c>
      <c r="M3457">
        <v>0</v>
      </c>
      <c r="N3457">
        <v>0</v>
      </c>
      <c r="O3457">
        <v>0</v>
      </c>
      <c r="P3457">
        <v>0</v>
      </c>
      <c r="Q3457">
        <v>0</v>
      </c>
      <c r="R3457">
        <v>0</v>
      </c>
      <c r="S3457">
        <v>0</v>
      </c>
      <c r="T3457">
        <v>0</v>
      </c>
      <c r="U3457">
        <v>0</v>
      </c>
      <c r="V3457">
        <v>0</v>
      </c>
      <c r="W3457">
        <v>0</v>
      </c>
      <c r="X3457">
        <v>0</v>
      </c>
      <c r="Y3457">
        <v>0</v>
      </c>
      <c r="Z3457">
        <v>0</v>
      </c>
      <c r="AA3457">
        <v>0</v>
      </c>
      <c r="AB3457">
        <v>0</v>
      </c>
      <c r="AC3457">
        <v>0</v>
      </c>
      <c r="AD3457">
        <v>0</v>
      </c>
      <c r="AE3457">
        <v>0</v>
      </c>
      <c r="AF3457">
        <v>0</v>
      </c>
      <c r="AG3457">
        <v>0</v>
      </c>
      <c r="AH3457">
        <v>0</v>
      </c>
      <c r="AI3457">
        <v>0</v>
      </c>
      <c r="AJ3457">
        <v>0</v>
      </c>
      <c r="AK3457">
        <v>0</v>
      </c>
      <c r="AL3457">
        <v>0</v>
      </c>
    </row>
    <row r="3458" spans="1:38" x14ac:dyDescent="0.25">
      <c r="A3458" t="s">
        <v>825</v>
      </c>
      <c r="B3458">
        <v>1</v>
      </c>
      <c r="C3458" t="s">
        <v>826</v>
      </c>
      <c r="D3458" t="s">
        <v>566</v>
      </c>
      <c r="E3458">
        <v>65</v>
      </c>
      <c r="F3458">
        <v>0</v>
      </c>
      <c r="G3458">
        <v>0</v>
      </c>
      <c r="H3458">
        <v>0</v>
      </c>
      <c r="I3458">
        <v>0</v>
      </c>
      <c r="J3458">
        <v>0</v>
      </c>
      <c r="K3458">
        <v>0</v>
      </c>
      <c r="L3458">
        <v>0</v>
      </c>
      <c r="M3458">
        <v>0</v>
      </c>
      <c r="N3458">
        <v>0</v>
      </c>
      <c r="O3458">
        <v>0</v>
      </c>
      <c r="P3458">
        <v>0</v>
      </c>
      <c r="Q3458">
        <v>0</v>
      </c>
      <c r="R3458">
        <v>0</v>
      </c>
      <c r="S3458">
        <v>0</v>
      </c>
      <c r="T3458">
        <v>0</v>
      </c>
      <c r="U3458">
        <v>0</v>
      </c>
      <c r="V3458">
        <v>0</v>
      </c>
      <c r="W3458">
        <v>0</v>
      </c>
      <c r="X3458">
        <v>0</v>
      </c>
      <c r="Y3458">
        <v>0</v>
      </c>
      <c r="Z3458">
        <v>0</v>
      </c>
      <c r="AA3458">
        <v>0</v>
      </c>
      <c r="AB3458">
        <v>0</v>
      </c>
      <c r="AC3458">
        <v>0</v>
      </c>
      <c r="AD3458">
        <v>0</v>
      </c>
      <c r="AE3458">
        <v>0</v>
      </c>
      <c r="AF3458">
        <v>0</v>
      </c>
      <c r="AG3458">
        <v>0</v>
      </c>
      <c r="AH3458">
        <v>0</v>
      </c>
      <c r="AI3458">
        <v>0</v>
      </c>
      <c r="AJ3458">
        <v>0</v>
      </c>
      <c r="AK3458">
        <v>0</v>
      </c>
      <c r="AL3458">
        <v>0</v>
      </c>
    </row>
    <row r="3459" spans="1:38" x14ac:dyDescent="0.25">
      <c r="A3459" t="s">
        <v>825</v>
      </c>
      <c r="B3459">
        <v>1</v>
      </c>
      <c r="C3459" t="s">
        <v>826</v>
      </c>
      <c r="D3459" t="s">
        <v>565</v>
      </c>
      <c r="E3459">
        <v>65</v>
      </c>
      <c r="F3459">
        <v>0</v>
      </c>
      <c r="G3459">
        <v>0</v>
      </c>
      <c r="H3459">
        <v>0</v>
      </c>
      <c r="I3459">
        <v>0</v>
      </c>
      <c r="J3459">
        <v>0</v>
      </c>
      <c r="K3459">
        <v>0</v>
      </c>
      <c r="L3459">
        <v>0</v>
      </c>
      <c r="M3459">
        <v>0</v>
      </c>
      <c r="N3459">
        <v>0</v>
      </c>
      <c r="O3459">
        <v>0</v>
      </c>
      <c r="P3459">
        <v>0</v>
      </c>
      <c r="Q3459">
        <v>0</v>
      </c>
      <c r="R3459">
        <v>0</v>
      </c>
      <c r="S3459">
        <v>0</v>
      </c>
      <c r="T3459">
        <v>0</v>
      </c>
      <c r="U3459">
        <v>0</v>
      </c>
      <c r="V3459">
        <v>0</v>
      </c>
      <c r="W3459">
        <v>0</v>
      </c>
      <c r="X3459">
        <v>0</v>
      </c>
      <c r="Y3459">
        <v>0</v>
      </c>
      <c r="Z3459">
        <v>0</v>
      </c>
      <c r="AA3459">
        <v>0</v>
      </c>
      <c r="AB3459">
        <v>0</v>
      </c>
      <c r="AC3459">
        <v>0</v>
      </c>
      <c r="AD3459">
        <v>0</v>
      </c>
      <c r="AE3459">
        <v>0</v>
      </c>
      <c r="AF3459">
        <v>0</v>
      </c>
      <c r="AG3459">
        <v>0</v>
      </c>
      <c r="AH3459">
        <v>0</v>
      </c>
      <c r="AI3459">
        <v>0</v>
      </c>
      <c r="AJ3459">
        <v>0</v>
      </c>
      <c r="AK3459">
        <v>0</v>
      </c>
      <c r="AL3459">
        <v>0</v>
      </c>
    </row>
    <row r="3460" spans="1:38" x14ac:dyDescent="0.25">
      <c r="A3460" t="s">
        <v>825</v>
      </c>
      <c r="B3460">
        <v>1</v>
      </c>
      <c r="C3460" t="s">
        <v>826</v>
      </c>
      <c r="D3460" t="s">
        <v>568</v>
      </c>
      <c r="E3460">
        <v>65</v>
      </c>
      <c r="F3460">
        <v>0</v>
      </c>
      <c r="G3460">
        <v>0</v>
      </c>
      <c r="H3460">
        <v>0</v>
      </c>
      <c r="I3460">
        <v>0</v>
      </c>
      <c r="J3460">
        <v>0</v>
      </c>
      <c r="K3460">
        <v>0</v>
      </c>
      <c r="L3460">
        <v>0</v>
      </c>
      <c r="M3460">
        <v>0</v>
      </c>
      <c r="N3460">
        <v>0</v>
      </c>
      <c r="O3460">
        <v>0</v>
      </c>
      <c r="P3460">
        <v>0</v>
      </c>
      <c r="Q3460">
        <v>0</v>
      </c>
      <c r="R3460">
        <v>0</v>
      </c>
      <c r="S3460">
        <v>0</v>
      </c>
      <c r="T3460">
        <v>0</v>
      </c>
      <c r="U3460">
        <v>0</v>
      </c>
      <c r="V3460">
        <v>0</v>
      </c>
      <c r="W3460">
        <v>0</v>
      </c>
      <c r="X3460">
        <v>0</v>
      </c>
      <c r="Y3460">
        <v>0</v>
      </c>
      <c r="Z3460">
        <v>0</v>
      </c>
      <c r="AA3460">
        <v>0</v>
      </c>
      <c r="AB3460">
        <v>0</v>
      </c>
      <c r="AC3460">
        <v>0</v>
      </c>
      <c r="AD3460">
        <v>0</v>
      </c>
      <c r="AE3460">
        <v>0</v>
      </c>
      <c r="AF3460">
        <v>0</v>
      </c>
      <c r="AG3460">
        <v>0</v>
      </c>
      <c r="AH3460">
        <v>0</v>
      </c>
      <c r="AI3460">
        <v>0</v>
      </c>
      <c r="AJ3460">
        <v>0</v>
      </c>
      <c r="AK3460">
        <v>0</v>
      </c>
      <c r="AL3460">
        <v>0</v>
      </c>
    </row>
    <row r="3461" spans="1:38" x14ac:dyDescent="0.25">
      <c r="A3461" t="s">
        <v>825</v>
      </c>
      <c r="B3461">
        <v>1</v>
      </c>
      <c r="C3461" t="s">
        <v>826</v>
      </c>
      <c r="D3461" t="s">
        <v>569</v>
      </c>
      <c r="E3461">
        <v>65</v>
      </c>
      <c r="F3461">
        <v>0</v>
      </c>
      <c r="G3461">
        <v>0</v>
      </c>
      <c r="H3461">
        <v>0</v>
      </c>
      <c r="I3461">
        <v>0</v>
      </c>
      <c r="J3461">
        <v>0</v>
      </c>
      <c r="K3461">
        <v>0</v>
      </c>
      <c r="L3461">
        <v>0</v>
      </c>
      <c r="M3461">
        <v>0</v>
      </c>
      <c r="N3461">
        <v>0</v>
      </c>
      <c r="O3461">
        <v>0</v>
      </c>
      <c r="P3461">
        <v>0</v>
      </c>
      <c r="Q3461">
        <v>0</v>
      </c>
      <c r="R3461">
        <v>0</v>
      </c>
      <c r="S3461">
        <v>0</v>
      </c>
      <c r="T3461">
        <v>0</v>
      </c>
      <c r="U3461">
        <v>0</v>
      </c>
      <c r="V3461">
        <v>0</v>
      </c>
      <c r="W3461">
        <v>0</v>
      </c>
      <c r="X3461">
        <v>0</v>
      </c>
      <c r="Y3461">
        <v>0</v>
      </c>
      <c r="Z3461">
        <v>0</v>
      </c>
      <c r="AA3461">
        <v>0</v>
      </c>
      <c r="AB3461">
        <v>0</v>
      </c>
      <c r="AC3461">
        <v>0</v>
      </c>
      <c r="AD3461">
        <v>0</v>
      </c>
      <c r="AE3461">
        <v>0</v>
      </c>
      <c r="AF3461">
        <v>0</v>
      </c>
      <c r="AG3461">
        <v>0</v>
      </c>
      <c r="AH3461">
        <v>0</v>
      </c>
      <c r="AI3461">
        <v>0</v>
      </c>
      <c r="AJ3461">
        <v>0</v>
      </c>
      <c r="AK3461">
        <v>0</v>
      </c>
      <c r="AL3461">
        <v>0</v>
      </c>
    </row>
    <row r="3462" spans="1:38" x14ac:dyDescent="0.25">
      <c r="A3462" t="s">
        <v>825</v>
      </c>
      <c r="B3462">
        <v>1</v>
      </c>
      <c r="C3462" t="s">
        <v>826</v>
      </c>
      <c r="D3462" t="s">
        <v>571</v>
      </c>
      <c r="E3462">
        <v>65</v>
      </c>
      <c r="F3462">
        <v>0.80800337476859996</v>
      </c>
      <c r="G3462">
        <v>0.80755510659980001</v>
      </c>
      <c r="H3462">
        <v>0.82888859629660006</v>
      </c>
      <c r="I3462">
        <v>0.84090014565140003</v>
      </c>
      <c r="J3462">
        <v>0.88774416932080003</v>
      </c>
      <c r="K3462">
        <v>0.90061150333439999</v>
      </c>
      <c r="L3462">
        <v>0.93779738553519998</v>
      </c>
      <c r="M3462">
        <v>0.96109439168919997</v>
      </c>
      <c r="N3462">
        <v>0.94595708877619999</v>
      </c>
      <c r="O3462">
        <v>0.91130881192699997</v>
      </c>
      <c r="P3462">
        <v>0.8871634582704</v>
      </c>
      <c r="Q3462">
        <v>0.72069296093040003</v>
      </c>
      <c r="R3462">
        <v>0.77951409880300004</v>
      </c>
      <c r="S3462">
        <v>0.73240508751400002</v>
      </c>
      <c r="T3462">
        <v>0.72629610929779997</v>
      </c>
      <c r="U3462">
        <v>0.75370791158039996</v>
      </c>
      <c r="V3462">
        <v>0.73806742765120004</v>
      </c>
      <c r="W3462">
        <v>0.87901496173659999</v>
      </c>
      <c r="X3462">
        <v>0.19809579585439999</v>
      </c>
      <c r="Y3462">
        <v>0.16935150412399999</v>
      </c>
      <c r="Z3462">
        <v>0.43278343171</v>
      </c>
      <c r="AA3462">
        <v>0.39160980347539998</v>
      </c>
      <c r="AB3462">
        <v>0.38578557719239998</v>
      </c>
      <c r="AC3462">
        <v>0.35950615857939999</v>
      </c>
      <c r="AD3462">
        <v>0.44103813320879998</v>
      </c>
      <c r="AE3462">
        <v>0.55076365068980004</v>
      </c>
      <c r="AF3462">
        <v>0.48045163239999999</v>
      </c>
      <c r="AG3462">
        <v>0.3815595054798</v>
      </c>
      <c r="AH3462">
        <v>0.26220438974499999</v>
      </c>
      <c r="AI3462">
        <v>0.27129246728599998</v>
      </c>
      <c r="AJ3462">
        <v>0.33715443250380001</v>
      </c>
      <c r="AK3462">
        <v>0</v>
      </c>
      <c r="AL3462">
        <v>0</v>
      </c>
    </row>
    <row r="3463" spans="1:38" x14ac:dyDescent="0.25">
      <c r="A3463" t="s">
        <v>825</v>
      </c>
      <c r="B3463">
        <v>1</v>
      </c>
      <c r="C3463" t="s">
        <v>826</v>
      </c>
      <c r="D3463" t="s">
        <v>704</v>
      </c>
      <c r="E3463">
        <v>65</v>
      </c>
      <c r="F3463">
        <v>0</v>
      </c>
      <c r="G3463">
        <v>0</v>
      </c>
      <c r="H3463">
        <v>0</v>
      </c>
      <c r="I3463">
        <v>0</v>
      </c>
      <c r="J3463">
        <v>0</v>
      </c>
      <c r="K3463">
        <v>0</v>
      </c>
      <c r="L3463">
        <v>0</v>
      </c>
      <c r="M3463">
        <v>0</v>
      </c>
      <c r="N3463">
        <v>0</v>
      </c>
      <c r="O3463">
        <v>0</v>
      </c>
      <c r="P3463">
        <v>0</v>
      </c>
      <c r="Q3463">
        <v>0</v>
      </c>
      <c r="R3463">
        <v>0</v>
      </c>
      <c r="S3463">
        <v>0</v>
      </c>
      <c r="T3463">
        <v>0</v>
      </c>
      <c r="U3463">
        <v>0</v>
      </c>
      <c r="V3463">
        <v>0</v>
      </c>
      <c r="W3463">
        <v>0</v>
      </c>
      <c r="X3463">
        <v>0</v>
      </c>
      <c r="Y3463">
        <v>0</v>
      </c>
      <c r="Z3463">
        <v>0</v>
      </c>
      <c r="AA3463">
        <v>0</v>
      </c>
      <c r="AB3463">
        <v>0</v>
      </c>
      <c r="AC3463">
        <v>0</v>
      </c>
      <c r="AD3463">
        <v>0</v>
      </c>
      <c r="AE3463">
        <v>0</v>
      </c>
      <c r="AF3463">
        <v>0</v>
      </c>
      <c r="AG3463">
        <v>0</v>
      </c>
      <c r="AH3463">
        <v>0</v>
      </c>
      <c r="AI3463">
        <v>0</v>
      </c>
      <c r="AJ3463">
        <v>0</v>
      </c>
      <c r="AK3463">
        <v>0</v>
      </c>
      <c r="AL3463">
        <v>0</v>
      </c>
    </row>
    <row r="3464" spans="1:38" x14ac:dyDescent="0.25">
      <c r="A3464" t="s">
        <v>825</v>
      </c>
      <c r="B3464">
        <v>1</v>
      </c>
      <c r="C3464" t="s">
        <v>826</v>
      </c>
      <c r="D3464" t="s">
        <v>570</v>
      </c>
      <c r="E3464">
        <v>65</v>
      </c>
      <c r="F3464">
        <v>1.2209828774439999</v>
      </c>
      <c r="G3464">
        <v>1.2203054944188001</v>
      </c>
      <c r="H3464">
        <v>1.2525427677298</v>
      </c>
      <c r="I3464">
        <v>1.2706935534162001</v>
      </c>
      <c r="J3464">
        <v>1.3414800780595999</v>
      </c>
      <c r="K3464">
        <v>1.3609240494970001</v>
      </c>
      <c r="L3464">
        <v>1.4171160492618</v>
      </c>
      <c r="M3464">
        <v>1.4523204141068</v>
      </c>
      <c r="N3464">
        <v>1.4294462674794</v>
      </c>
      <c r="O3464">
        <v>1.3770888713398</v>
      </c>
      <c r="P3464">
        <v>1.3406025591582</v>
      </c>
      <c r="Q3464">
        <v>1.0890471409753999</v>
      </c>
      <c r="R3464">
        <v>1.1779324159755999</v>
      </c>
      <c r="S3464">
        <v>1.1067454655733999</v>
      </c>
      <c r="T3464">
        <v>1.0975141206882</v>
      </c>
      <c r="U3464">
        <v>1.1389363997354001</v>
      </c>
      <c r="V3464">
        <v>1.1153018906715999</v>
      </c>
      <c r="W3464">
        <v>1.3282892755355999</v>
      </c>
      <c r="X3464">
        <v>0.9018063563566</v>
      </c>
      <c r="Y3464">
        <v>0.77095156023480005</v>
      </c>
      <c r="Z3464">
        <v>1.6805384664162</v>
      </c>
      <c r="AA3464">
        <v>1.261436054412</v>
      </c>
      <c r="AB3464">
        <v>1.3776144185076</v>
      </c>
      <c r="AC3464">
        <v>1.2432991594592</v>
      </c>
      <c r="AD3464">
        <v>1.0959352966625999</v>
      </c>
      <c r="AE3464">
        <v>1.3600162618714</v>
      </c>
      <c r="AF3464">
        <v>1.3566606143655999</v>
      </c>
      <c r="AG3464">
        <v>1.4724981524044001</v>
      </c>
      <c r="AH3464">
        <v>1.1544228070558</v>
      </c>
      <c r="AI3464">
        <v>1.4350551421552</v>
      </c>
      <c r="AJ3464">
        <v>1.4172200105549999</v>
      </c>
      <c r="AK3464">
        <v>0</v>
      </c>
      <c r="AL3464">
        <v>0</v>
      </c>
    </row>
    <row r="3465" spans="1:38" x14ac:dyDescent="0.25">
      <c r="A3465" t="s">
        <v>825</v>
      </c>
      <c r="B3465">
        <v>1</v>
      </c>
      <c r="C3465" t="s">
        <v>826</v>
      </c>
      <c r="D3465" t="s">
        <v>572</v>
      </c>
      <c r="E3465">
        <v>65</v>
      </c>
      <c r="F3465">
        <v>0</v>
      </c>
      <c r="G3465">
        <v>0</v>
      </c>
      <c r="H3465">
        <v>0</v>
      </c>
      <c r="I3465">
        <v>0</v>
      </c>
      <c r="J3465">
        <v>0</v>
      </c>
      <c r="K3465">
        <v>0</v>
      </c>
      <c r="L3465">
        <v>0</v>
      </c>
      <c r="M3465">
        <v>0</v>
      </c>
      <c r="N3465">
        <v>0</v>
      </c>
      <c r="O3465">
        <v>0</v>
      </c>
      <c r="P3465">
        <v>0</v>
      </c>
      <c r="Q3465">
        <v>0</v>
      </c>
      <c r="R3465">
        <v>0</v>
      </c>
      <c r="S3465">
        <v>0</v>
      </c>
      <c r="T3465">
        <v>0</v>
      </c>
      <c r="U3465">
        <v>0</v>
      </c>
      <c r="V3465">
        <v>0</v>
      </c>
      <c r="W3465">
        <v>0</v>
      </c>
      <c r="X3465">
        <v>0</v>
      </c>
      <c r="Y3465">
        <v>0</v>
      </c>
      <c r="Z3465">
        <v>0</v>
      </c>
      <c r="AA3465">
        <v>0</v>
      </c>
      <c r="AB3465">
        <v>0</v>
      </c>
      <c r="AC3465">
        <v>0</v>
      </c>
      <c r="AD3465">
        <v>0</v>
      </c>
      <c r="AE3465">
        <v>0</v>
      </c>
      <c r="AF3465">
        <v>0</v>
      </c>
      <c r="AG3465">
        <v>0</v>
      </c>
      <c r="AH3465">
        <v>0</v>
      </c>
      <c r="AI3465">
        <v>0</v>
      </c>
      <c r="AJ3465">
        <v>0</v>
      </c>
      <c r="AK3465">
        <v>0</v>
      </c>
      <c r="AL3465">
        <v>0</v>
      </c>
    </row>
    <row r="3466" spans="1:38" x14ac:dyDescent="0.25">
      <c r="A3466" t="s">
        <v>825</v>
      </c>
      <c r="B3466">
        <v>1</v>
      </c>
      <c r="C3466" t="s">
        <v>826</v>
      </c>
      <c r="D3466" t="s">
        <v>584</v>
      </c>
      <c r="E3466">
        <v>65</v>
      </c>
      <c r="F3466">
        <v>0</v>
      </c>
      <c r="G3466">
        <v>0</v>
      </c>
      <c r="H3466">
        <v>0</v>
      </c>
      <c r="I3466">
        <v>0</v>
      </c>
      <c r="J3466">
        <v>0</v>
      </c>
      <c r="K3466">
        <v>0</v>
      </c>
      <c r="L3466">
        <v>0</v>
      </c>
      <c r="M3466">
        <v>0</v>
      </c>
      <c r="N3466">
        <v>0</v>
      </c>
      <c r="O3466">
        <v>0</v>
      </c>
      <c r="P3466">
        <v>0</v>
      </c>
      <c r="Q3466">
        <v>0</v>
      </c>
      <c r="R3466">
        <v>0</v>
      </c>
      <c r="S3466">
        <v>0</v>
      </c>
      <c r="T3466">
        <v>0</v>
      </c>
      <c r="U3466">
        <v>0</v>
      </c>
      <c r="V3466">
        <v>0</v>
      </c>
      <c r="W3466">
        <v>0</v>
      </c>
      <c r="X3466">
        <v>0</v>
      </c>
      <c r="Y3466">
        <v>0</v>
      </c>
      <c r="Z3466">
        <v>0</v>
      </c>
      <c r="AA3466">
        <v>0</v>
      </c>
      <c r="AB3466">
        <v>0</v>
      </c>
      <c r="AC3466">
        <v>0</v>
      </c>
      <c r="AD3466">
        <v>0</v>
      </c>
      <c r="AE3466">
        <v>0</v>
      </c>
      <c r="AF3466">
        <v>0</v>
      </c>
      <c r="AG3466">
        <v>0</v>
      </c>
      <c r="AH3466">
        <v>0</v>
      </c>
      <c r="AI3466">
        <v>0</v>
      </c>
      <c r="AJ3466">
        <v>0</v>
      </c>
      <c r="AK3466">
        <v>0</v>
      </c>
      <c r="AL3466">
        <v>0</v>
      </c>
    </row>
    <row r="3467" spans="1:38" x14ac:dyDescent="0.25">
      <c r="A3467" t="s">
        <v>825</v>
      </c>
      <c r="B3467">
        <v>1</v>
      </c>
      <c r="C3467" t="s">
        <v>826</v>
      </c>
      <c r="D3467" t="s">
        <v>586</v>
      </c>
      <c r="E3467">
        <v>65</v>
      </c>
      <c r="F3467">
        <v>0</v>
      </c>
      <c r="G3467">
        <v>0</v>
      </c>
      <c r="H3467">
        <v>0</v>
      </c>
      <c r="I3467">
        <v>0</v>
      </c>
      <c r="J3467">
        <v>0</v>
      </c>
      <c r="K3467">
        <v>0</v>
      </c>
      <c r="L3467">
        <v>0</v>
      </c>
      <c r="M3467">
        <v>0</v>
      </c>
      <c r="N3467">
        <v>0</v>
      </c>
      <c r="O3467">
        <v>0</v>
      </c>
      <c r="P3467">
        <v>0</v>
      </c>
      <c r="Q3467">
        <v>0</v>
      </c>
      <c r="R3467">
        <v>0</v>
      </c>
      <c r="S3467">
        <v>0</v>
      </c>
      <c r="T3467">
        <v>0</v>
      </c>
      <c r="U3467">
        <v>0</v>
      </c>
      <c r="V3467">
        <v>0</v>
      </c>
      <c r="W3467">
        <v>0</v>
      </c>
      <c r="X3467">
        <v>0</v>
      </c>
      <c r="Y3467">
        <v>0</v>
      </c>
      <c r="Z3467">
        <v>0</v>
      </c>
      <c r="AA3467">
        <v>0</v>
      </c>
      <c r="AB3467">
        <v>0</v>
      </c>
      <c r="AC3467">
        <v>0</v>
      </c>
      <c r="AD3467">
        <v>0</v>
      </c>
      <c r="AE3467">
        <v>0</v>
      </c>
      <c r="AF3467">
        <v>0</v>
      </c>
      <c r="AG3467">
        <v>0</v>
      </c>
      <c r="AH3467">
        <v>0</v>
      </c>
      <c r="AI3467">
        <v>0</v>
      </c>
      <c r="AJ3467">
        <v>0</v>
      </c>
      <c r="AK3467">
        <v>0</v>
      </c>
      <c r="AL3467">
        <v>0</v>
      </c>
    </row>
    <row r="3468" spans="1:38" x14ac:dyDescent="0.25">
      <c r="A3468" t="s">
        <v>825</v>
      </c>
      <c r="B3468">
        <v>1</v>
      </c>
      <c r="C3468" t="s">
        <v>826</v>
      </c>
      <c r="D3468" t="s">
        <v>573</v>
      </c>
      <c r="E3468">
        <v>65</v>
      </c>
      <c r="F3468">
        <v>0</v>
      </c>
      <c r="G3468">
        <v>0</v>
      </c>
      <c r="H3468">
        <v>0</v>
      </c>
      <c r="I3468">
        <v>0</v>
      </c>
      <c r="J3468">
        <v>0</v>
      </c>
      <c r="K3468">
        <v>0</v>
      </c>
      <c r="L3468">
        <v>0</v>
      </c>
      <c r="M3468">
        <v>0</v>
      </c>
      <c r="N3468">
        <v>0</v>
      </c>
      <c r="O3468">
        <v>0</v>
      </c>
      <c r="P3468">
        <v>0</v>
      </c>
      <c r="Q3468">
        <v>0</v>
      </c>
      <c r="R3468">
        <v>0</v>
      </c>
      <c r="S3468">
        <v>0</v>
      </c>
      <c r="T3468">
        <v>0</v>
      </c>
      <c r="U3468">
        <v>0</v>
      </c>
      <c r="V3468">
        <v>0</v>
      </c>
      <c r="W3468">
        <v>0</v>
      </c>
      <c r="X3468">
        <v>7.3546271860000002E-4</v>
      </c>
      <c r="Y3468">
        <v>6.2874486580000004E-4</v>
      </c>
      <c r="Z3468">
        <v>1.6100796959999999E-4</v>
      </c>
      <c r="AA3468">
        <v>1.3991380418E-3</v>
      </c>
      <c r="AB3468">
        <v>7.7335589200000005E-5</v>
      </c>
      <c r="AC3468">
        <v>2.6815476360000001E-4</v>
      </c>
      <c r="AD3468">
        <v>1.000087404E-4</v>
      </c>
      <c r="AE3468">
        <v>5.2751861660000005E-4</v>
      </c>
      <c r="AF3468">
        <v>1.4316620895999999E-3</v>
      </c>
      <c r="AG3468">
        <v>6.6486958799999993E-5</v>
      </c>
      <c r="AH3468">
        <v>1.6526659819999999E-4</v>
      </c>
      <c r="AI3468">
        <v>2.3546976600000001E-5</v>
      </c>
      <c r="AJ3468">
        <v>3.5793808099999998E-4</v>
      </c>
      <c r="AK3468">
        <v>0</v>
      </c>
      <c r="AL3468">
        <v>0</v>
      </c>
    </row>
    <row r="3469" spans="1:38" x14ac:dyDescent="0.25">
      <c r="A3469" t="s">
        <v>825</v>
      </c>
      <c r="B3469">
        <v>1</v>
      </c>
      <c r="C3469" t="s">
        <v>826</v>
      </c>
      <c r="D3469" t="s">
        <v>576</v>
      </c>
      <c r="E3469">
        <v>65</v>
      </c>
      <c r="F3469">
        <v>0</v>
      </c>
      <c r="G3469">
        <v>0</v>
      </c>
      <c r="H3469">
        <v>0</v>
      </c>
      <c r="I3469">
        <v>0</v>
      </c>
      <c r="J3469">
        <v>0</v>
      </c>
      <c r="K3469">
        <v>0</v>
      </c>
      <c r="L3469">
        <v>0</v>
      </c>
      <c r="M3469">
        <v>0</v>
      </c>
      <c r="N3469">
        <v>0</v>
      </c>
      <c r="O3469">
        <v>0</v>
      </c>
      <c r="P3469">
        <v>0</v>
      </c>
      <c r="Q3469">
        <v>0</v>
      </c>
      <c r="R3469">
        <v>0</v>
      </c>
      <c r="S3469">
        <v>0</v>
      </c>
      <c r="T3469">
        <v>0</v>
      </c>
      <c r="U3469">
        <v>0</v>
      </c>
      <c r="V3469">
        <v>0</v>
      </c>
      <c r="W3469">
        <v>0</v>
      </c>
      <c r="X3469">
        <v>0</v>
      </c>
      <c r="Y3469">
        <v>0</v>
      </c>
      <c r="Z3469">
        <v>0</v>
      </c>
      <c r="AA3469">
        <v>0</v>
      </c>
      <c r="AB3469">
        <v>0</v>
      </c>
      <c r="AC3469">
        <v>0</v>
      </c>
      <c r="AD3469">
        <v>0</v>
      </c>
      <c r="AE3469">
        <v>0</v>
      </c>
      <c r="AF3469">
        <v>0</v>
      </c>
      <c r="AG3469">
        <v>0</v>
      </c>
      <c r="AH3469">
        <v>0</v>
      </c>
      <c r="AI3469">
        <v>0</v>
      </c>
      <c r="AJ3469">
        <v>0</v>
      </c>
      <c r="AK3469">
        <v>0</v>
      </c>
      <c r="AL3469">
        <v>0</v>
      </c>
    </row>
    <row r="3470" spans="1:38" x14ac:dyDescent="0.25">
      <c r="A3470" t="s">
        <v>825</v>
      </c>
      <c r="B3470">
        <v>1</v>
      </c>
      <c r="C3470" t="s">
        <v>826</v>
      </c>
      <c r="D3470" t="s">
        <v>578</v>
      </c>
      <c r="E3470">
        <v>65</v>
      </c>
      <c r="F3470">
        <v>0</v>
      </c>
      <c r="G3470">
        <v>0</v>
      </c>
      <c r="H3470">
        <v>0</v>
      </c>
      <c r="I3470">
        <v>0</v>
      </c>
      <c r="J3470">
        <v>0</v>
      </c>
      <c r="K3470">
        <v>0</v>
      </c>
      <c r="L3470">
        <v>0</v>
      </c>
      <c r="M3470">
        <v>0</v>
      </c>
      <c r="N3470">
        <v>0</v>
      </c>
      <c r="O3470">
        <v>0</v>
      </c>
      <c r="P3470">
        <v>0</v>
      </c>
      <c r="Q3470">
        <v>0</v>
      </c>
      <c r="R3470">
        <v>0</v>
      </c>
      <c r="S3470">
        <v>0</v>
      </c>
      <c r="T3470">
        <v>0</v>
      </c>
      <c r="U3470">
        <v>0</v>
      </c>
      <c r="V3470">
        <v>0</v>
      </c>
      <c r="W3470">
        <v>0</v>
      </c>
      <c r="X3470">
        <v>9.9047897927199993E-2</v>
      </c>
      <c r="Y3470">
        <v>8.4675752061999995E-2</v>
      </c>
      <c r="Z3470">
        <v>0</v>
      </c>
      <c r="AA3470">
        <v>0</v>
      </c>
      <c r="AB3470">
        <v>0</v>
      </c>
      <c r="AC3470">
        <v>0</v>
      </c>
      <c r="AD3470">
        <v>0</v>
      </c>
      <c r="AE3470">
        <v>0</v>
      </c>
      <c r="AF3470">
        <v>0</v>
      </c>
      <c r="AG3470">
        <v>0</v>
      </c>
      <c r="AH3470">
        <v>0</v>
      </c>
      <c r="AI3470">
        <v>0</v>
      </c>
      <c r="AJ3470">
        <v>0</v>
      </c>
      <c r="AK3470">
        <v>0</v>
      </c>
      <c r="AL3470">
        <v>0</v>
      </c>
    </row>
    <row r="3471" spans="1:38" x14ac:dyDescent="0.25">
      <c r="A3471" t="s">
        <v>825</v>
      </c>
      <c r="B3471">
        <v>1</v>
      </c>
      <c r="C3471" t="s">
        <v>826</v>
      </c>
      <c r="D3471" t="s">
        <v>580</v>
      </c>
      <c r="E3471">
        <v>65</v>
      </c>
      <c r="F3471">
        <v>0.17506739787100001</v>
      </c>
      <c r="G3471">
        <v>0.1749702730852</v>
      </c>
      <c r="H3471">
        <v>0.17959252918220001</v>
      </c>
      <c r="I3471">
        <v>0.1821950315434</v>
      </c>
      <c r="J3471">
        <v>0.19234457000560001</v>
      </c>
      <c r="K3471">
        <v>0.19513249237720001</v>
      </c>
      <c r="L3471">
        <v>0.20318943353659999</v>
      </c>
      <c r="M3471">
        <v>0.20823711818839999</v>
      </c>
      <c r="N3471">
        <v>0.20495736922640001</v>
      </c>
      <c r="O3471">
        <v>0.19745024259659999</v>
      </c>
      <c r="P3471">
        <v>0.19221874927999999</v>
      </c>
      <c r="Q3471">
        <v>0.156150141523</v>
      </c>
      <c r="R3471">
        <v>0.1688947214098</v>
      </c>
      <c r="S3471">
        <v>0.15868776895639999</v>
      </c>
      <c r="T3471">
        <v>0.15736415701799999</v>
      </c>
      <c r="U3471">
        <v>0.1633033808454</v>
      </c>
      <c r="V3471">
        <v>0.15991460932839999</v>
      </c>
      <c r="W3471">
        <v>0.19045324172399999</v>
      </c>
      <c r="X3471">
        <v>0</v>
      </c>
      <c r="Y3471">
        <v>0</v>
      </c>
      <c r="Z3471">
        <v>0</v>
      </c>
      <c r="AA3471">
        <v>0</v>
      </c>
      <c r="AB3471">
        <v>0</v>
      </c>
      <c r="AC3471">
        <v>0</v>
      </c>
      <c r="AD3471">
        <v>0</v>
      </c>
      <c r="AE3471">
        <v>0</v>
      </c>
      <c r="AF3471">
        <v>0</v>
      </c>
      <c r="AG3471">
        <v>0</v>
      </c>
      <c r="AH3471">
        <v>0</v>
      </c>
      <c r="AI3471">
        <v>0</v>
      </c>
      <c r="AJ3471">
        <v>0</v>
      </c>
      <c r="AK3471">
        <v>0</v>
      </c>
      <c r="AL3471">
        <v>0</v>
      </c>
    </row>
    <row r="3472" spans="1:38" x14ac:dyDescent="0.25">
      <c r="A3472" t="s">
        <v>825</v>
      </c>
      <c r="B3472">
        <v>1</v>
      </c>
      <c r="C3472" t="s">
        <v>826</v>
      </c>
      <c r="D3472" t="s">
        <v>574</v>
      </c>
      <c r="E3472">
        <v>65</v>
      </c>
      <c r="F3472">
        <v>0</v>
      </c>
      <c r="G3472">
        <v>0</v>
      </c>
      <c r="H3472">
        <v>0</v>
      </c>
      <c r="I3472">
        <v>0</v>
      </c>
      <c r="J3472">
        <v>0</v>
      </c>
      <c r="K3472">
        <v>0</v>
      </c>
      <c r="L3472">
        <v>0</v>
      </c>
      <c r="M3472">
        <v>0</v>
      </c>
      <c r="N3472">
        <v>0</v>
      </c>
      <c r="O3472">
        <v>0</v>
      </c>
      <c r="P3472">
        <v>0</v>
      </c>
      <c r="Q3472">
        <v>0</v>
      </c>
      <c r="R3472">
        <v>0</v>
      </c>
      <c r="S3472">
        <v>0</v>
      </c>
      <c r="T3472">
        <v>0</v>
      </c>
      <c r="U3472">
        <v>0</v>
      </c>
      <c r="V3472">
        <v>0</v>
      </c>
      <c r="W3472">
        <v>0</v>
      </c>
      <c r="X3472">
        <v>0</v>
      </c>
      <c r="Y3472">
        <v>0</v>
      </c>
      <c r="Z3472">
        <v>0</v>
      </c>
      <c r="AA3472">
        <v>0</v>
      </c>
      <c r="AB3472">
        <v>0</v>
      </c>
      <c r="AC3472">
        <v>0</v>
      </c>
      <c r="AD3472">
        <v>0</v>
      </c>
      <c r="AE3472">
        <v>0</v>
      </c>
      <c r="AF3472">
        <v>0</v>
      </c>
      <c r="AG3472">
        <v>0</v>
      </c>
      <c r="AH3472">
        <v>0</v>
      </c>
      <c r="AI3472">
        <v>0</v>
      </c>
      <c r="AJ3472">
        <v>0</v>
      </c>
      <c r="AK3472">
        <v>0</v>
      </c>
      <c r="AL3472">
        <v>0</v>
      </c>
    </row>
    <row r="3473" spans="1:38" x14ac:dyDescent="0.25">
      <c r="A3473" t="s">
        <v>825</v>
      </c>
      <c r="B3473">
        <v>1</v>
      </c>
      <c r="C3473" t="s">
        <v>826</v>
      </c>
      <c r="D3473" t="s">
        <v>582</v>
      </c>
      <c r="E3473">
        <v>65</v>
      </c>
      <c r="F3473">
        <v>0</v>
      </c>
      <c r="G3473">
        <v>0</v>
      </c>
      <c r="H3473">
        <v>0</v>
      </c>
      <c r="I3473">
        <v>0</v>
      </c>
      <c r="J3473">
        <v>0</v>
      </c>
      <c r="K3473">
        <v>0</v>
      </c>
      <c r="L3473">
        <v>0</v>
      </c>
      <c r="M3473">
        <v>0</v>
      </c>
      <c r="N3473">
        <v>0</v>
      </c>
      <c r="O3473">
        <v>0</v>
      </c>
      <c r="P3473">
        <v>0</v>
      </c>
      <c r="Q3473">
        <v>0</v>
      </c>
      <c r="R3473">
        <v>0</v>
      </c>
      <c r="S3473">
        <v>0</v>
      </c>
      <c r="T3473">
        <v>0</v>
      </c>
      <c r="U3473">
        <v>0</v>
      </c>
      <c r="V3473">
        <v>0</v>
      </c>
      <c r="W3473">
        <v>0</v>
      </c>
      <c r="X3473">
        <v>0</v>
      </c>
      <c r="Y3473">
        <v>0</v>
      </c>
      <c r="Z3473">
        <v>0</v>
      </c>
      <c r="AA3473">
        <v>0</v>
      </c>
      <c r="AB3473">
        <v>0</v>
      </c>
      <c r="AC3473">
        <v>0</v>
      </c>
      <c r="AD3473">
        <v>0</v>
      </c>
      <c r="AE3473">
        <v>0</v>
      </c>
      <c r="AF3473">
        <v>0</v>
      </c>
      <c r="AG3473">
        <v>0</v>
      </c>
      <c r="AH3473">
        <v>0</v>
      </c>
      <c r="AI3473">
        <v>0</v>
      </c>
      <c r="AJ3473">
        <v>0</v>
      </c>
      <c r="AK3473">
        <v>0</v>
      </c>
      <c r="AL3473">
        <v>0</v>
      </c>
    </row>
    <row r="3474" spans="1:38" x14ac:dyDescent="0.25">
      <c r="A3474" t="s">
        <v>825</v>
      </c>
      <c r="B3474">
        <v>1</v>
      </c>
      <c r="C3474" t="s">
        <v>826</v>
      </c>
      <c r="D3474" t="s">
        <v>587</v>
      </c>
      <c r="E3474">
        <v>65</v>
      </c>
      <c r="F3474">
        <v>0</v>
      </c>
      <c r="G3474">
        <v>0</v>
      </c>
      <c r="H3474">
        <v>0</v>
      </c>
      <c r="I3474">
        <v>0</v>
      </c>
      <c r="J3474">
        <v>0</v>
      </c>
      <c r="K3474">
        <v>0</v>
      </c>
      <c r="L3474">
        <v>0</v>
      </c>
      <c r="M3474">
        <v>0</v>
      </c>
      <c r="N3474">
        <v>0</v>
      </c>
      <c r="O3474">
        <v>0</v>
      </c>
      <c r="P3474">
        <v>0</v>
      </c>
      <c r="Q3474">
        <v>0</v>
      </c>
      <c r="R3474">
        <v>0</v>
      </c>
      <c r="S3474">
        <v>0</v>
      </c>
      <c r="T3474">
        <v>0</v>
      </c>
      <c r="U3474">
        <v>0</v>
      </c>
      <c r="V3474">
        <v>0</v>
      </c>
      <c r="W3474">
        <v>0</v>
      </c>
      <c r="X3474">
        <v>0.57133184456020003</v>
      </c>
      <c r="Y3474">
        <v>0.48842988728519998</v>
      </c>
      <c r="Z3474">
        <v>0.2854641304626</v>
      </c>
      <c r="AA3474">
        <v>0.38984153116480003</v>
      </c>
      <c r="AB3474">
        <v>0.37062682152760001</v>
      </c>
      <c r="AC3474">
        <v>0.36157969511679999</v>
      </c>
      <c r="AD3474">
        <v>0.42002111688959998</v>
      </c>
      <c r="AE3474">
        <v>0.2265679613156</v>
      </c>
      <c r="AF3474">
        <v>0.29591919533200001</v>
      </c>
      <c r="AG3474">
        <v>0.29125693523820001</v>
      </c>
      <c r="AH3474">
        <v>0.32110712091159999</v>
      </c>
      <c r="AI3474">
        <v>0.2174340871048</v>
      </c>
      <c r="AJ3474">
        <v>0.29465522791479998</v>
      </c>
      <c r="AK3474">
        <v>0</v>
      </c>
      <c r="AL3474">
        <v>0</v>
      </c>
    </row>
    <row r="3475" spans="1:38" x14ac:dyDescent="0.25">
      <c r="A3475" t="s">
        <v>825</v>
      </c>
      <c r="B3475">
        <v>1</v>
      </c>
      <c r="C3475" t="s">
        <v>826</v>
      </c>
      <c r="D3475" t="s">
        <v>588</v>
      </c>
      <c r="E3475">
        <v>65</v>
      </c>
      <c r="F3475">
        <v>1.3754013001708001</v>
      </c>
      <c r="G3475">
        <v>1.3746382481354</v>
      </c>
      <c r="H3475">
        <v>1.4109525883612</v>
      </c>
      <c r="I3475">
        <v>1.4313989145654</v>
      </c>
      <c r="J3475">
        <v>1.5111378526371999</v>
      </c>
      <c r="K3475">
        <v>1.5330409145616</v>
      </c>
      <c r="L3475">
        <v>1.5963395496374</v>
      </c>
      <c r="M3475">
        <v>1.6359962311922001</v>
      </c>
      <c r="N3475">
        <v>1.6102291777766</v>
      </c>
      <c r="O3475">
        <v>1.5512501109598</v>
      </c>
      <c r="P3475">
        <v>1.5101493534102</v>
      </c>
      <c r="Q3475">
        <v>1.2267795735036</v>
      </c>
      <c r="R3475">
        <v>1.3269062215073999</v>
      </c>
      <c r="S3475">
        <v>1.2467162156461999</v>
      </c>
      <c r="T3475">
        <v>1.2363173771486</v>
      </c>
      <c r="U3475">
        <v>1.2829783561656001</v>
      </c>
      <c r="V3475">
        <v>1.2563547768459999</v>
      </c>
      <c r="W3475">
        <v>1.4962788015621999</v>
      </c>
      <c r="X3475">
        <v>1.1405226365408001</v>
      </c>
      <c r="Y3475">
        <v>0.97502939506660002</v>
      </c>
      <c r="Z3475">
        <v>1.1765060310190001</v>
      </c>
      <c r="AA3475">
        <v>1.4401655184377999</v>
      </c>
      <c r="AB3475">
        <v>1.4957623669661999</v>
      </c>
      <c r="AC3475">
        <v>1.5918799220638</v>
      </c>
      <c r="AD3475">
        <v>1.7346157977764001</v>
      </c>
      <c r="AE3475">
        <v>1.8353171224796001</v>
      </c>
      <c r="AF3475">
        <v>1.6963189550068001</v>
      </c>
      <c r="AG3475">
        <v>1.9753104053456001</v>
      </c>
      <c r="AH3475">
        <v>2.0194424603768</v>
      </c>
      <c r="AI3475">
        <v>1.7509545699374001</v>
      </c>
      <c r="AJ3475">
        <v>1.8306032480408001</v>
      </c>
      <c r="AK3475">
        <v>0</v>
      </c>
      <c r="AL3475">
        <v>0</v>
      </c>
    </row>
    <row r="3476" spans="1:38" x14ac:dyDescent="0.25">
      <c r="A3476" t="s">
        <v>825</v>
      </c>
      <c r="B3476">
        <v>1</v>
      </c>
      <c r="C3476" t="s">
        <v>826</v>
      </c>
      <c r="D3476" t="s">
        <v>589</v>
      </c>
      <c r="E3476">
        <v>65</v>
      </c>
      <c r="F3476">
        <v>0</v>
      </c>
      <c r="G3476">
        <v>0</v>
      </c>
      <c r="H3476">
        <v>0</v>
      </c>
      <c r="I3476">
        <v>0</v>
      </c>
      <c r="J3476">
        <v>0</v>
      </c>
      <c r="K3476">
        <v>0</v>
      </c>
      <c r="L3476">
        <v>0</v>
      </c>
      <c r="M3476">
        <v>0</v>
      </c>
      <c r="N3476">
        <v>0</v>
      </c>
      <c r="O3476">
        <v>0</v>
      </c>
      <c r="P3476">
        <v>0</v>
      </c>
      <c r="Q3476">
        <v>0</v>
      </c>
      <c r="R3476">
        <v>0</v>
      </c>
      <c r="S3476">
        <v>0</v>
      </c>
      <c r="T3476">
        <v>0</v>
      </c>
      <c r="U3476">
        <v>0</v>
      </c>
      <c r="V3476">
        <v>0</v>
      </c>
      <c r="W3476">
        <v>0</v>
      </c>
      <c r="X3476">
        <v>5.3556330540000001E-3</v>
      </c>
      <c r="Y3476">
        <v>4.5785147034000002E-3</v>
      </c>
      <c r="Z3476">
        <v>4.4724433020000001E-4</v>
      </c>
      <c r="AA3476">
        <v>4.1676453259999999E-4</v>
      </c>
      <c r="AB3476">
        <v>7.5253463199999996E-5</v>
      </c>
      <c r="AC3476">
        <v>1.6059491179999999E-4</v>
      </c>
      <c r="AD3476">
        <v>2.2726531940000001E-4</v>
      </c>
      <c r="AE3476">
        <v>2.160349212E-4</v>
      </c>
      <c r="AF3476">
        <v>7.1705114620000004E-4</v>
      </c>
      <c r="AG3476">
        <v>6.9481137639999997E-4</v>
      </c>
      <c r="AH3476">
        <v>7.6896635200000005E-4</v>
      </c>
      <c r="AI3476">
        <v>3.2051556283999999E-3</v>
      </c>
      <c r="AJ3476">
        <v>1.8734119256E-3</v>
      </c>
      <c r="AK3476">
        <v>0</v>
      </c>
      <c r="AL3476">
        <v>0</v>
      </c>
    </row>
    <row r="3477" spans="1:38" x14ac:dyDescent="0.25">
      <c r="A3477" t="s">
        <v>825</v>
      </c>
      <c r="B3477">
        <v>1</v>
      </c>
      <c r="C3477" t="s">
        <v>826</v>
      </c>
      <c r="D3477" t="s">
        <v>590</v>
      </c>
      <c r="E3477">
        <v>65</v>
      </c>
      <c r="F3477">
        <v>0.1616006749418</v>
      </c>
      <c r="G3477">
        <v>0.161511021314</v>
      </c>
      <c r="H3477">
        <v>0.16577771924740001</v>
      </c>
      <c r="I3477">
        <v>0.16818002914220001</v>
      </c>
      <c r="J3477">
        <v>0.1775488338582</v>
      </c>
      <c r="K3477">
        <v>0.1801223006788</v>
      </c>
      <c r="L3477">
        <v>0.187559477113</v>
      </c>
      <c r="M3477">
        <v>0.1922188783438</v>
      </c>
      <c r="N3477">
        <v>0.18919141776119999</v>
      </c>
      <c r="O3477">
        <v>0.18226176238540001</v>
      </c>
      <c r="P3477">
        <v>0.17743269166600001</v>
      </c>
      <c r="Q3477">
        <v>0.14413859219799999</v>
      </c>
      <c r="R3477">
        <v>0.1559028197606</v>
      </c>
      <c r="S3477">
        <v>0.14648101750279999</v>
      </c>
      <c r="T3477">
        <v>0.14525922185359999</v>
      </c>
      <c r="U3477">
        <v>0.150741582328</v>
      </c>
      <c r="V3477">
        <v>0.14761348553619999</v>
      </c>
      <c r="W3477">
        <v>0.1758029923354</v>
      </c>
      <c r="X3477">
        <v>0.46550478751520002</v>
      </c>
      <c r="Y3477">
        <v>0.39795865232159999</v>
      </c>
      <c r="Z3477">
        <v>0.16007172798079999</v>
      </c>
      <c r="AA3477">
        <v>7.1088119387599999E-2</v>
      </c>
      <c r="AB3477">
        <v>2.1713451914800001E-2</v>
      </c>
      <c r="AC3477">
        <v>1.83030526306E-2</v>
      </c>
      <c r="AD3477">
        <v>2.58920809844E-2</v>
      </c>
      <c r="AE3477">
        <v>9.4745127361999994E-3</v>
      </c>
      <c r="AF3477">
        <v>0</v>
      </c>
      <c r="AG3477">
        <v>0</v>
      </c>
      <c r="AH3477">
        <v>0</v>
      </c>
      <c r="AI3477">
        <v>0</v>
      </c>
      <c r="AJ3477">
        <v>0</v>
      </c>
      <c r="AK3477">
        <v>0</v>
      </c>
      <c r="AL3477">
        <v>0</v>
      </c>
    </row>
    <row r="3478" spans="1:38" x14ac:dyDescent="0.25">
      <c r="A3478" t="s">
        <v>825</v>
      </c>
      <c r="B3478">
        <v>1</v>
      </c>
      <c r="C3478" t="s">
        <v>826</v>
      </c>
      <c r="D3478" t="s">
        <v>705</v>
      </c>
      <c r="E3478">
        <v>65</v>
      </c>
      <c r="F3478">
        <v>0</v>
      </c>
      <c r="G3478">
        <v>0</v>
      </c>
      <c r="H3478">
        <v>0</v>
      </c>
      <c r="I3478">
        <v>0</v>
      </c>
      <c r="J3478">
        <v>0</v>
      </c>
      <c r="K3478">
        <v>0</v>
      </c>
      <c r="L3478">
        <v>0</v>
      </c>
      <c r="M3478">
        <v>0</v>
      </c>
      <c r="N3478">
        <v>0</v>
      </c>
      <c r="O3478">
        <v>0</v>
      </c>
      <c r="P3478">
        <v>0</v>
      </c>
      <c r="Q3478">
        <v>0</v>
      </c>
      <c r="R3478">
        <v>0</v>
      </c>
      <c r="S3478">
        <v>0</v>
      </c>
      <c r="T3478">
        <v>0</v>
      </c>
      <c r="U3478">
        <v>0</v>
      </c>
      <c r="V3478">
        <v>0</v>
      </c>
      <c r="W3478">
        <v>0</v>
      </c>
      <c r="X3478">
        <v>0</v>
      </c>
      <c r="Y3478">
        <v>0</v>
      </c>
      <c r="Z3478">
        <v>0</v>
      </c>
      <c r="AA3478">
        <v>0</v>
      </c>
      <c r="AB3478">
        <v>0</v>
      </c>
      <c r="AC3478">
        <v>0</v>
      </c>
      <c r="AD3478">
        <v>0</v>
      </c>
      <c r="AE3478">
        <v>0</v>
      </c>
      <c r="AF3478">
        <v>0</v>
      </c>
      <c r="AG3478">
        <v>0</v>
      </c>
      <c r="AH3478">
        <v>0</v>
      </c>
      <c r="AI3478">
        <v>0</v>
      </c>
      <c r="AJ3478">
        <v>0</v>
      </c>
      <c r="AK3478">
        <v>0</v>
      </c>
      <c r="AL3478">
        <v>0</v>
      </c>
    </row>
    <row r="3479" spans="1:38" x14ac:dyDescent="0.25">
      <c r="A3479" t="s">
        <v>825</v>
      </c>
      <c r="B3479">
        <v>1</v>
      </c>
      <c r="C3479" t="s">
        <v>826</v>
      </c>
      <c r="D3479" t="s">
        <v>592</v>
      </c>
      <c r="E3479">
        <v>65</v>
      </c>
      <c r="F3479">
        <v>0</v>
      </c>
      <c r="G3479">
        <v>0</v>
      </c>
      <c r="H3479">
        <v>0</v>
      </c>
      <c r="I3479">
        <v>0</v>
      </c>
      <c r="J3479">
        <v>0</v>
      </c>
      <c r="K3479">
        <v>0</v>
      </c>
      <c r="L3479">
        <v>0</v>
      </c>
      <c r="M3479">
        <v>0</v>
      </c>
      <c r="N3479">
        <v>0</v>
      </c>
      <c r="O3479">
        <v>0</v>
      </c>
      <c r="P3479">
        <v>0</v>
      </c>
      <c r="Q3479">
        <v>0</v>
      </c>
      <c r="R3479">
        <v>0</v>
      </c>
      <c r="S3479">
        <v>0</v>
      </c>
      <c r="T3479">
        <v>0</v>
      </c>
      <c r="U3479">
        <v>0</v>
      </c>
      <c r="V3479">
        <v>0</v>
      </c>
      <c r="W3479">
        <v>0</v>
      </c>
      <c r="X3479">
        <v>0</v>
      </c>
      <c r="Y3479">
        <v>0</v>
      </c>
      <c r="Z3479">
        <v>0</v>
      </c>
      <c r="AA3479">
        <v>0</v>
      </c>
      <c r="AB3479">
        <v>0</v>
      </c>
      <c r="AC3479">
        <v>0</v>
      </c>
      <c r="AD3479">
        <v>0</v>
      </c>
      <c r="AE3479">
        <v>0</v>
      </c>
      <c r="AF3479">
        <v>0</v>
      </c>
      <c r="AG3479">
        <v>0</v>
      </c>
      <c r="AH3479">
        <v>0</v>
      </c>
      <c r="AI3479">
        <v>0</v>
      </c>
      <c r="AJ3479">
        <v>0</v>
      </c>
      <c r="AK3479">
        <v>0</v>
      </c>
      <c r="AL3479">
        <v>0</v>
      </c>
    </row>
    <row r="3480" spans="1:38" x14ac:dyDescent="0.25">
      <c r="A3480" t="s">
        <v>825</v>
      </c>
      <c r="B3480">
        <v>1</v>
      </c>
      <c r="C3480" t="s">
        <v>826</v>
      </c>
      <c r="D3480" t="s">
        <v>594</v>
      </c>
      <c r="E3480">
        <v>65</v>
      </c>
      <c r="F3480">
        <v>0</v>
      </c>
      <c r="G3480">
        <v>0</v>
      </c>
      <c r="H3480">
        <v>0</v>
      </c>
      <c r="I3480">
        <v>0</v>
      </c>
      <c r="J3480">
        <v>0</v>
      </c>
      <c r="K3480">
        <v>0</v>
      </c>
      <c r="L3480">
        <v>0</v>
      </c>
      <c r="M3480">
        <v>0</v>
      </c>
      <c r="N3480">
        <v>0</v>
      </c>
      <c r="O3480">
        <v>0</v>
      </c>
      <c r="P3480">
        <v>0</v>
      </c>
      <c r="Q3480">
        <v>0</v>
      </c>
      <c r="R3480">
        <v>0</v>
      </c>
      <c r="S3480">
        <v>0</v>
      </c>
      <c r="T3480">
        <v>0</v>
      </c>
      <c r="U3480">
        <v>0</v>
      </c>
      <c r="V3480">
        <v>0</v>
      </c>
      <c r="W3480">
        <v>0</v>
      </c>
      <c r="X3480">
        <v>0</v>
      </c>
      <c r="Y3480">
        <v>0</v>
      </c>
      <c r="Z3480">
        <v>0</v>
      </c>
      <c r="AA3480">
        <v>0</v>
      </c>
      <c r="AB3480">
        <v>0</v>
      </c>
      <c r="AC3480">
        <v>0</v>
      </c>
      <c r="AD3480">
        <v>0</v>
      </c>
      <c r="AE3480">
        <v>0</v>
      </c>
      <c r="AF3480">
        <v>0</v>
      </c>
      <c r="AG3480">
        <v>0</v>
      </c>
      <c r="AH3480">
        <v>0</v>
      </c>
      <c r="AI3480">
        <v>0</v>
      </c>
      <c r="AJ3480">
        <v>0</v>
      </c>
      <c r="AK3480">
        <v>0</v>
      </c>
      <c r="AL3480">
        <v>0</v>
      </c>
    </row>
    <row r="3481" spans="1:38" x14ac:dyDescent="0.25">
      <c r="A3481" t="s">
        <v>825</v>
      </c>
      <c r="B3481">
        <v>1</v>
      </c>
      <c r="C3481" t="s">
        <v>826</v>
      </c>
      <c r="D3481" t="s">
        <v>596</v>
      </c>
      <c r="E3481">
        <v>65</v>
      </c>
      <c r="F3481">
        <v>0</v>
      </c>
      <c r="G3481">
        <v>0</v>
      </c>
      <c r="H3481">
        <v>0</v>
      </c>
      <c r="I3481">
        <v>0</v>
      </c>
      <c r="J3481">
        <v>0</v>
      </c>
      <c r="K3481">
        <v>0</v>
      </c>
      <c r="L3481">
        <v>0</v>
      </c>
      <c r="M3481">
        <v>0</v>
      </c>
      <c r="N3481">
        <v>0</v>
      </c>
      <c r="O3481">
        <v>0</v>
      </c>
      <c r="P3481">
        <v>0</v>
      </c>
      <c r="Q3481">
        <v>0</v>
      </c>
      <c r="R3481">
        <v>0</v>
      </c>
      <c r="S3481">
        <v>0</v>
      </c>
      <c r="T3481">
        <v>0</v>
      </c>
      <c r="U3481">
        <v>0</v>
      </c>
      <c r="V3481">
        <v>0</v>
      </c>
      <c r="W3481">
        <v>0</v>
      </c>
      <c r="X3481">
        <v>0</v>
      </c>
      <c r="Y3481">
        <v>0</v>
      </c>
      <c r="Z3481">
        <v>0</v>
      </c>
      <c r="AA3481">
        <v>0</v>
      </c>
      <c r="AB3481">
        <v>0</v>
      </c>
      <c r="AC3481">
        <v>0</v>
      </c>
      <c r="AD3481">
        <v>0</v>
      </c>
      <c r="AE3481">
        <v>0</v>
      </c>
      <c r="AF3481">
        <v>0</v>
      </c>
      <c r="AG3481">
        <v>0</v>
      </c>
      <c r="AH3481">
        <v>0</v>
      </c>
      <c r="AI3481">
        <v>0</v>
      </c>
      <c r="AJ3481">
        <v>0</v>
      </c>
      <c r="AK3481">
        <v>0</v>
      </c>
      <c r="AL3481">
        <v>0</v>
      </c>
    </row>
    <row r="3482" spans="1:38" x14ac:dyDescent="0.25">
      <c r="A3482" t="s">
        <v>825</v>
      </c>
      <c r="B3482">
        <v>1</v>
      </c>
      <c r="C3482" t="s">
        <v>826</v>
      </c>
      <c r="D3482" t="s">
        <v>597</v>
      </c>
      <c r="E3482">
        <v>65</v>
      </c>
      <c r="F3482">
        <v>0.28280118118539999</v>
      </c>
      <c r="G3482">
        <v>0.2826442873144</v>
      </c>
      <c r="H3482">
        <v>0.29011100869040002</v>
      </c>
      <c r="I3482">
        <v>0.29431505096159999</v>
      </c>
      <c r="J3482">
        <v>0.31071045924439999</v>
      </c>
      <c r="K3482">
        <v>0.31521402617299998</v>
      </c>
      <c r="L3482">
        <v>0.32822908495519998</v>
      </c>
      <c r="M3482">
        <v>0.33638303709419998</v>
      </c>
      <c r="N3482">
        <v>0.33108498106720002</v>
      </c>
      <c r="O3482">
        <v>0.318958084167</v>
      </c>
      <c r="P3482">
        <v>0.31050721040059998</v>
      </c>
      <c r="Q3482">
        <v>0.25224253633159999</v>
      </c>
      <c r="R3482">
        <v>0.2728299345736</v>
      </c>
      <c r="S3482">
        <v>0.25634178064480001</v>
      </c>
      <c r="T3482">
        <v>0.25420363824379999</v>
      </c>
      <c r="U3482">
        <v>0.26379776904419999</v>
      </c>
      <c r="V3482">
        <v>0.25832359966599999</v>
      </c>
      <c r="W3482">
        <v>0.30765523662420002</v>
      </c>
      <c r="X3482">
        <v>0</v>
      </c>
      <c r="Y3482">
        <v>0</v>
      </c>
      <c r="Z3482">
        <v>0</v>
      </c>
      <c r="AA3482">
        <v>0</v>
      </c>
      <c r="AB3482">
        <v>0</v>
      </c>
      <c r="AC3482">
        <v>0</v>
      </c>
      <c r="AD3482">
        <v>0</v>
      </c>
      <c r="AE3482">
        <v>0</v>
      </c>
      <c r="AF3482">
        <v>9.7460998339999997E-4</v>
      </c>
      <c r="AG3482">
        <v>6.4985098399999996E-5</v>
      </c>
      <c r="AH3482">
        <v>1.5279253872E-3</v>
      </c>
      <c r="AI3482">
        <v>3.5743431200000002E-5</v>
      </c>
      <c r="AJ3482">
        <v>2.6143824888000002E-3</v>
      </c>
      <c r="AK3482">
        <v>0</v>
      </c>
      <c r="AL3482">
        <v>0</v>
      </c>
    </row>
    <row r="3483" spans="1:38" x14ac:dyDescent="0.25">
      <c r="A3483" t="s">
        <v>825</v>
      </c>
      <c r="B3483">
        <v>1</v>
      </c>
      <c r="C3483" t="s">
        <v>826</v>
      </c>
      <c r="D3483" t="s">
        <v>598</v>
      </c>
      <c r="E3483">
        <v>65</v>
      </c>
      <c r="F3483">
        <v>1.183276053278</v>
      </c>
      <c r="G3483">
        <v>1.1826195894356</v>
      </c>
      <c r="H3483">
        <v>1.2138612999064</v>
      </c>
      <c r="I3483">
        <v>1.2314515466094</v>
      </c>
      <c r="J3483">
        <v>1.300052016829</v>
      </c>
      <c r="K3483">
        <v>1.3188955126640001</v>
      </c>
      <c r="L3483">
        <v>1.3733521712936001</v>
      </c>
      <c r="M3483">
        <v>1.4074693425002001</v>
      </c>
      <c r="N3483">
        <v>1.3853016033529999</v>
      </c>
      <c r="O3483">
        <v>1.3345611267841999</v>
      </c>
      <c r="P3483">
        <v>1.2992015977794</v>
      </c>
      <c r="Q3483">
        <v>1.055414802776</v>
      </c>
      <c r="R3483">
        <v>1.1415550913638</v>
      </c>
      <c r="S3483">
        <v>1.0725665614914</v>
      </c>
      <c r="T3483">
        <v>1.0636203022696</v>
      </c>
      <c r="U3483">
        <v>1.1037633638688</v>
      </c>
      <c r="V3483">
        <v>1.0808587440594</v>
      </c>
      <c r="W3483">
        <v>1.2872685773250001</v>
      </c>
      <c r="X3483">
        <v>0.89143108131500004</v>
      </c>
      <c r="Y3483">
        <v>0.76208176858779997</v>
      </c>
      <c r="Z3483">
        <v>1.150828243116</v>
      </c>
      <c r="AA3483">
        <v>0.89508099002340002</v>
      </c>
      <c r="AB3483">
        <v>0.82472508980320003</v>
      </c>
      <c r="AC3483">
        <v>0.80237895289640004</v>
      </c>
      <c r="AD3483">
        <v>1.035935285541</v>
      </c>
      <c r="AE3483">
        <v>0.91932274498139999</v>
      </c>
      <c r="AF3483">
        <v>0.77700146307999995</v>
      </c>
      <c r="AG3483">
        <v>0.5495873897386</v>
      </c>
      <c r="AH3483">
        <v>0.63243741267620002</v>
      </c>
      <c r="AI3483">
        <v>0.76384452652760004</v>
      </c>
      <c r="AJ3483">
        <v>0.6438929640312</v>
      </c>
      <c r="AK3483">
        <v>0</v>
      </c>
      <c r="AL3483">
        <v>0</v>
      </c>
    </row>
    <row r="3484" spans="1:38" x14ac:dyDescent="0.25">
      <c r="A3484" t="s">
        <v>825</v>
      </c>
      <c r="B3484">
        <v>1</v>
      </c>
      <c r="C3484" t="s">
        <v>826</v>
      </c>
      <c r="D3484" t="s">
        <v>706</v>
      </c>
      <c r="E3484">
        <v>65</v>
      </c>
      <c r="F3484">
        <v>0</v>
      </c>
      <c r="G3484">
        <v>0</v>
      </c>
      <c r="H3484">
        <v>0</v>
      </c>
      <c r="I3484">
        <v>0</v>
      </c>
      <c r="J3484">
        <v>0</v>
      </c>
      <c r="K3484">
        <v>0</v>
      </c>
      <c r="L3484">
        <v>0</v>
      </c>
      <c r="M3484">
        <v>0</v>
      </c>
      <c r="N3484">
        <v>0</v>
      </c>
      <c r="O3484">
        <v>0</v>
      </c>
      <c r="P3484">
        <v>0</v>
      </c>
      <c r="Q3484">
        <v>0</v>
      </c>
      <c r="R3484">
        <v>0</v>
      </c>
      <c r="S3484">
        <v>0</v>
      </c>
      <c r="T3484">
        <v>0</v>
      </c>
      <c r="U3484">
        <v>0</v>
      </c>
      <c r="V3484">
        <v>0</v>
      </c>
      <c r="W3484">
        <v>0</v>
      </c>
      <c r="X3484">
        <v>0</v>
      </c>
      <c r="Y3484">
        <v>0</v>
      </c>
      <c r="Z3484">
        <v>0</v>
      </c>
      <c r="AA3484">
        <v>0</v>
      </c>
      <c r="AB3484">
        <v>0</v>
      </c>
      <c r="AC3484">
        <v>0</v>
      </c>
      <c r="AD3484">
        <v>0</v>
      </c>
      <c r="AE3484">
        <v>0</v>
      </c>
      <c r="AF3484">
        <v>0</v>
      </c>
      <c r="AG3484">
        <v>0</v>
      </c>
      <c r="AH3484">
        <v>0</v>
      </c>
      <c r="AI3484">
        <v>0</v>
      </c>
      <c r="AJ3484">
        <v>0</v>
      </c>
      <c r="AK3484">
        <v>0</v>
      </c>
      <c r="AL3484">
        <v>0</v>
      </c>
    </row>
    <row r="3485" spans="1:38" x14ac:dyDescent="0.25">
      <c r="A3485" t="s">
        <v>825</v>
      </c>
      <c r="B3485">
        <v>1</v>
      </c>
      <c r="C3485" t="s">
        <v>826</v>
      </c>
      <c r="D3485" t="s">
        <v>599</v>
      </c>
      <c r="E3485">
        <v>65</v>
      </c>
      <c r="F3485">
        <v>0</v>
      </c>
      <c r="G3485">
        <v>0</v>
      </c>
      <c r="H3485">
        <v>0</v>
      </c>
      <c r="I3485">
        <v>0</v>
      </c>
      <c r="J3485">
        <v>0</v>
      </c>
      <c r="K3485">
        <v>0</v>
      </c>
      <c r="L3485">
        <v>0</v>
      </c>
      <c r="M3485">
        <v>0</v>
      </c>
      <c r="N3485">
        <v>0</v>
      </c>
      <c r="O3485">
        <v>0</v>
      </c>
      <c r="P3485">
        <v>0</v>
      </c>
      <c r="Q3485">
        <v>0</v>
      </c>
      <c r="R3485">
        <v>0</v>
      </c>
      <c r="S3485">
        <v>0</v>
      </c>
      <c r="T3485">
        <v>0</v>
      </c>
      <c r="U3485">
        <v>0</v>
      </c>
      <c r="V3485">
        <v>0</v>
      </c>
      <c r="W3485">
        <v>0</v>
      </c>
      <c r="X3485">
        <v>9.9047897927199993E-2</v>
      </c>
      <c r="Y3485">
        <v>8.4675752061999995E-2</v>
      </c>
      <c r="Z3485">
        <v>7.5676722553200002E-2</v>
      </c>
      <c r="AA3485">
        <v>8.5011031236200005E-2</v>
      </c>
      <c r="AB3485">
        <v>7.8210069127199994E-2</v>
      </c>
      <c r="AC3485">
        <v>7.4913503608000004E-2</v>
      </c>
      <c r="AD3485">
        <v>8.5931739635199997E-2</v>
      </c>
      <c r="AE3485">
        <v>5.7328640513400003E-2</v>
      </c>
      <c r="AF3485">
        <v>4.1214964768200003E-2</v>
      </c>
      <c r="AG3485">
        <v>0</v>
      </c>
      <c r="AH3485">
        <v>0</v>
      </c>
      <c r="AI3485">
        <v>0</v>
      </c>
      <c r="AJ3485">
        <v>0</v>
      </c>
      <c r="AK3485">
        <v>0</v>
      </c>
      <c r="AL3485">
        <v>0</v>
      </c>
    </row>
    <row r="3486" spans="1:38" x14ac:dyDescent="0.25">
      <c r="A3486" t="s">
        <v>825</v>
      </c>
      <c r="B3486">
        <v>1</v>
      </c>
      <c r="C3486" t="s">
        <v>826</v>
      </c>
      <c r="D3486" t="s">
        <v>601</v>
      </c>
      <c r="E3486">
        <v>65</v>
      </c>
      <c r="F3486">
        <v>0</v>
      </c>
      <c r="G3486">
        <v>0</v>
      </c>
      <c r="H3486">
        <v>0</v>
      </c>
      <c r="I3486">
        <v>0</v>
      </c>
      <c r="J3486">
        <v>0</v>
      </c>
      <c r="K3486">
        <v>0</v>
      </c>
      <c r="L3486">
        <v>0</v>
      </c>
      <c r="M3486">
        <v>0</v>
      </c>
      <c r="N3486">
        <v>0</v>
      </c>
      <c r="O3486">
        <v>0</v>
      </c>
      <c r="P3486">
        <v>0</v>
      </c>
      <c r="Q3486">
        <v>0</v>
      </c>
      <c r="R3486">
        <v>0</v>
      </c>
      <c r="S3486">
        <v>0</v>
      </c>
      <c r="T3486">
        <v>0</v>
      </c>
      <c r="U3486">
        <v>0</v>
      </c>
      <c r="V3486">
        <v>0</v>
      </c>
      <c r="W3486">
        <v>0</v>
      </c>
      <c r="X3486">
        <v>0</v>
      </c>
      <c r="Y3486">
        <v>0</v>
      </c>
      <c r="Z3486">
        <v>4.41400339216E-2</v>
      </c>
      <c r="AA3486">
        <v>1.7212374627199999E-2</v>
      </c>
      <c r="AB3486">
        <v>8.5112642709999995E-3</v>
      </c>
      <c r="AC3486">
        <v>0</v>
      </c>
      <c r="AD3486">
        <v>0</v>
      </c>
      <c r="AE3486">
        <v>0</v>
      </c>
      <c r="AF3486">
        <v>0</v>
      </c>
      <c r="AG3486">
        <v>0</v>
      </c>
      <c r="AH3486">
        <v>0</v>
      </c>
      <c r="AI3486">
        <v>0</v>
      </c>
      <c r="AJ3486">
        <v>0</v>
      </c>
      <c r="AK3486">
        <v>0</v>
      </c>
      <c r="AL3486">
        <v>0</v>
      </c>
    </row>
    <row r="3487" spans="1:38" x14ac:dyDescent="0.25">
      <c r="A3487" t="s">
        <v>825</v>
      </c>
      <c r="B3487">
        <v>1</v>
      </c>
      <c r="C3487" t="s">
        <v>826</v>
      </c>
      <c r="D3487" t="s">
        <v>707</v>
      </c>
      <c r="E3487">
        <v>65</v>
      </c>
      <c r="F3487">
        <v>0</v>
      </c>
      <c r="G3487">
        <v>0</v>
      </c>
      <c r="H3487">
        <v>0</v>
      </c>
      <c r="I3487">
        <v>0</v>
      </c>
      <c r="J3487">
        <v>0</v>
      </c>
      <c r="K3487">
        <v>0</v>
      </c>
      <c r="L3487">
        <v>0</v>
      </c>
      <c r="M3487">
        <v>0</v>
      </c>
      <c r="N3487">
        <v>0</v>
      </c>
      <c r="O3487">
        <v>0</v>
      </c>
      <c r="P3487">
        <v>0</v>
      </c>
      <c r="Q3487">
        <v>0</v>
      </c>
      <c r="R3487">
        <v>0</v>
      </c>
      <c r="S3487">
        <v>0</v>
      </c>
      <c r="T3487">
        <v>0</v>
      </c>
      <c r="U3487">
        <v>0</v>
      </c>
      <c r="V3487">
        <v>0</v>
      </c>
      <c r="W3487">
        <v>0</v>
      </c>
      <c r="X3487">
        <v>0</v>
      </c>
      <c r="Y3487">
        <v>0</v>
      </c>
      <c r="Z3487">
        <v>0</v>
      </c>
      <c r="AA3487">
        <v>0</v>
      </c>
      <c r="AB3487">
        <v>0</v>
      </c>
      <c r="AC3487">
        <v>0</v>
      </c>
      <c r="AD3487">
        <v>0</v>
      </c>
      <c r="AE3487">
        <v>0</v>
      </c>
      <c r="AF3487">
        <v>0</v>
      </c>
      <c r="AG3487">
        <v>0</v>
      </c>
      <c r="AH3487">
        <v>0</v>
      </c>
      <c r="AI3487">
        <v>0</v>
      </c>
      <c r="AJ3487">
        <v>0</v>
      </c>
      <c r="AK3487">
        <v>0</v>
      </c>
      <c r="AL3487">
        <v>0</v>
      </c>
    </row>
    <row r="3488" spans="1:38" x14ac:dyDescent="0.25">
      <c r="A3488" t="s">
        <v>825</v>
      </c>
      <c r="B3488">
        <v>1</v>
      </c>
      <c r="C3488" t="s">
        <v>826</v>
      </c>
      <c r="D3488" t="s">
        <v>600</v>
      </c>
      <c r="E3488">
        <v>65</v>
      </c>
      <c r="F3488">
        <v>0</v>
      </c>
      <c r="G3488">
        <v>0</v>
      </c>
      <c r="H3488">
        <v>0</v>
      </c>
      <c r="I3488">
        <v>0</v>
      </c>
      <c r="J3488">
        <v>0</v>
      </c>
      <c r="K3488">
        <v>0</v>
      </c>
      <c r="L3488">
        <v>0</v>
      </c>
      <c r="M3488">
        <v>0</v>
      </c>
      <c r="N3488">
        <v>0</v>
      </c>
      <c r="O3488">
        <v>0</v>
      </c>
      <c r="P3488">
        <v>0</v>
      </c>
      <c r="Q3488">
        <v>0</v>
      </c>
      <c r="R3488">
        <v>0</v>
      </c>
      <c r="S3488">
        <v>0</v>
      </c>
      <c r="T3488">
        <v>0</v>
      </c>
      <c r="U3488">
        <v>0</v>
      </c>
      <c r="V3488">
        <v>0</v>
      </c>
      <c r="W3488">
        <v>0</v>
      </c>
      <c r="X3488">
        <v>0</v>
      </c>
      <c r="Y3488">
        <v>0</v>
      </c>
      <c r="Z3488">
        <v>0</v>
      </c>
      <c r="AA3488">
        <v>0</v>
      </c>
      <c r="AB3488">
        <v>0</v>
      </c>
      <c r="AC3488">
        <v>0</v>
      </c>
      <c r="AD3488">
        <v>0</v>
      </c>
      <c r="AE3488">
        <v>0</v>
      </c>
      <c r="AF3488">
        <v>0</v>
      </c>
      <c r="AG3488">
        <v>0</v>
      </c>
      <c r="AH3488">
        <v>0</v>
      </c>
      <c r="AI3488">
        <v>0</v>
      </c>
      <c r="AJ3488">
        <v>0</v>
      </c>
      <c r="AK3488">
        <v>0</v>
      </c>
      <c r="AL3488">
        <v>0</v>
      </c>
    </row>
    <row r="3489" spans="1:38" x14ac:dyDescent="0.25">
      <c r="A3489" t="s">
        <v>825</v>
      </c>
      <c r="B3489">
        <v>1</v>
      </c>
      <c r="C3489" t="s">
        <v>826</v>
      </c>
      <c r="D3489" t="s">
        <v>602</v>
      </c>
      <c r="E3489">
        <v>65</v>
      </c>
      <c r="F3489">
        <v>0.49377984013140003</v>
      </c>
      <c r="G3489">
        <v>0.49350589847600002</v>
      </c>
      <c r="H3489">
        <v>0.50654303107179999</v>
      </c>
      <c r="I3489">
        <v>0.51388342232100004</v>
      </c>
      <c r="J3489">
        <v>0.5425103256828</v>
      </c>
      <c r="K3489">
        <v>0.55037369647220002</v>
      </c>
      <c r="L3489">
        <v>0.57309840226819997</v>
      </c>
      <c r="M3489">
        <v>0.58733546160439998</v>
      </c>
      <c r="N3489">
        <v>0.57808488758379994</v>
      </c>
      <c r="O3489">
        <v>0.55691094062040003</v>
      </c>
      <c r="P3489">
        <v>0.54215544672079996</v>
      </c>
      <c r="Q3489">
        <v>0.44042347611420002</v>
      </c>
      <c r="R3489">
        <v>0.47636972703800001</v>
      </c>
      <c r="S3489">
        <v>0.44758088681079999</v>
      </c>
      <c r="T3489">
        <v>0.44384762234699998</v>
      </c>
      <c r="U3489">
        <v>0.46059927928920003</v>
      </c>
      <c r="V3489">
        <v>0.45104120577360002</v>
      </c>
      <c r="W3489">
        <v>0.53717580995180003</v>
      </c>
      <c r="X3489">
        <v>0.43059737120699998</v>
      </c>
      <c r="Y3489">
        <v>0.36811640641120003</v>
      </c>
      <c r="Z3489">
        <v>7.1740972453399998E-2</v>
      </c>
      <c r="AA3489">
        <v>0.10445904981159999</v>
      </c>
      <c r="AB3489">
        <v>0.138906603367</v>
      </c>
      <c r="AC3489">
        <v>0.146799837839</v>
      </c>
      <c r="AD3489">
        <v>0.12419206628939999</v>
      </c>
      <c r="AE3489">
        <v>0.1451201653984</v>
      </c>
      <c r="AF3489">
        <v>0.1418313444224</v>
      </c>
      <c r="AG3489">
        <v>0.13020072149440001</v>
      </c>
      <c r="AH3489">
        <v>0.10838418547919999</v>
      </c>
      <c r="AI3489">
        <v>0.13406895185680001</v>
      </c>
      <c r="AJ3489">
        <v>0.1342065830078</v>
      </c>
      <c r="AK3489">
        <v>0</v>
      </c>
      <c r="AL3489">
        <v>0</v>
      </c>
    </row>
    <row r="3490" spans="1:38" x14ac:dyDescent="0.25">
      <c r="A3490" t="s">
        <v>825</v>
      </c>
      <c r="B3490">
        <v>1</v>
      </c>
      <c r="C3490" t="s">
        <v>826</v>
      </c>
      <c r="D3490" t="s">
        <v>605</v>
      </c>
      <c r="E3490">
        <v>65</v>
      </c>
      <c r="F3490">
        <v>0.35911261101820002</v>
      </c>
      <c r="G3490">
        <v>0.35891338070439999</v>
      </c>
      <c r="H3490">
        <v>0.36839493169400001</v>
      </c>
      <c r="I3490">
        <v>0.37373339807060002</v>
      </c>
      <c r="J3490">
        <v>0.39455296414919999</v>
      </c>
      <c r="K3490">
        <v>0.40027177924980001</v>
      </c>
      <c r="L3490">
        <v>0.41679883803220003</v>
      </c>
      <c r="M3490">
        <v>0.42715306297959998</v>
      </c>
      <c r="N3490">
        <v>0.42042537278280001</v>
      </c>
      <c r="O3490">
        <v>0.40502613862760001</v>
      </c>
      <c r="P3490">
        <v>0.39429487034240002</v>
      </c>
      <c r="Q3490">
        <v>0.32030798262580001</v>
      </c>
      <c r="R3490">
        <v>0.34645071057580001</v>
      </c>
      <c r="S3490">
        <v>0.32551337224499999</v>
      </c>
      <c r="T3490">
        <v>0.32279827079239998</v>
      </c>
      <c r="U3490">
        <v>0.33498129402580001</v>
      </c>
      <c r="V3490">
        <v>0.32802996785159999</v>
      </c>
      <c r="W3490">
        <v>0.39067331633399999</v>
      </c>
      <c r="X3490">
        <v>0</v>
      </c>
      <c r="Y3490">
        <v>0</v>
      </c>
      <c r="Z3490">
        <v>0</v>
      </c>
      <c r="AA3490">
        <v>0</v>
      </c>
      <c r="AB3490">
        <v>0</v>
      </c>
      <c r="AC3490">
        <v>0</v>
      </c>
      <c r="AD3490">
        <v>0</v>
      </c>
      <c r="AE3490">
        <v>0</v>
      </c>
      <c r="AF3490">
        <v>0</v>
      </c>
      <c r="AG3490">
        <v>0</v>
      </c>
      <c r="AH3490">
        <v>0</v>
      </c>
      <c r="AI3490">
        <v>0</v>
      </c>
      <c r="AJ3490">
        <v>0</v>
      </c>
      <c r="AK3490">
        <v>0</v>
      </c>
      <c r="AL3490">
        <v>0</v>
      </c>
    </row>
    <row r="3491" spans="1:38" x14ac:dyDescent="0.25">
      <c r="A3491" t="s">
        <v>825</v>
      </c>
      <c r="B3491">
        <v>1</v>
      </c>
      <c r="C3491" t="s">
        <v>826</v>
      </c>
      <c r="D3491" t="s">
        <v>604</v>
      </c>
      <c r="E3491">
        <v>65</v>
      </c>
      <c r="F3491">
        <v>0</v>
      </c>
      <c r="G3491">
        <v>0</v>
      </c>
      <c r="H3491">
        <v>0</v>
      </c>
      <c r="I3491">
        <v>0</v>
      </c>
      <c r="J3491">
        <v>0</v>
      </c>
      <c r="K3491">
        <v>0</v>
      </c>
      <c r="L3491">
        <v>0</v>
      </c>
      <c r="M3491">
        <v>0</v>
      </c>
      <c r="N3491">
        <v>0</v>
      </c>
      <c r="O3491">
        <v>0</v>
      </c>
      <c r="P3491">
        <v>0</v>
      </c>
      <c r="Q3491">
        <v>0</v>
      </c>
      <c r="R3491">
        <v>0</v>
      </c>
      <c r="S3491">
        <v>0</v>
      </c>
      <c r="T3491">
        <v>0</v>
      </c>
      <c r="U3491">
        <v>0</v>
      </c>
      <c r="V3491">
        <v>0</v>
      </c>
      <c r="W3491">
        <v>0</v>
      </c>
      <c r="X3491">
        <v>0</v>
      </c>
      <c r="Y3491">
        <v>0</v>
      </c>
      <c r="Z3491">
        <v>0</v>
      </c>
      <c r="AA3491">
        <v>0</v>
      </c>
      <c r="AB3491">
        <v>0</v>
      </c>
      <c r="AC3491">
        <v>0</v>
      </c>
      <c r="AD3491">
        <v>0</v>
      </c>
      <c r="AE3491">
        <v>0</v>
      </c>
      <c r="AF3491">
        <v>0</v>
      </c>
      <c r="AG3491">
        <v>0</v>
      </c>
      <c r="AH3491">
        <v>0</v>
      </c>
      <c r="AI3491">
        <v>0</v>
      </c>
      <c r="AJ3491">
        <v>0</v>
      </c>
      <c r="AK3491">
        <v>0</v>
      </c>
      <c r="AL3491">
        <v>0</v>
      </c>
    </row>
    <row r="3492" spans="1:38" x14ac:dyDescent="0.25">
      <c r="A3492" t="s">
        <v>825</v>
      </c>
      <c r="B3492">
        <v>1</v>
      </c>
      <c r="C3492" t="s">
        <v>826</v>
      </c>
      <c r="D3492" t="s">
        <v>606</v>
      </c>
      <c r="E3492">
        <v>65</v>
      </c>
      <c r="F3492">
        <v>0</v>
      </c>
      <c r="G3492">
        <v>0</v>
      </c>
      <c r="H3492">
        <v>0</v>
      </c>
      <c r="I3492">
        <v>0</v>
      </c>
      <c r="J3492">
        <v>0</v>
      </c>
      <c r="K3492">
        <v>0</v>
      </c>
      <c r="L3492">
        <v>0</v>
      </c>
      <c r="M3492">
        <v>0</v>
      </c>
      <c r="N3492">
        <v>0</v>
      </c>
      <c r="O3492">
        <v>0</v>
      </c>
      <c r="P3492">
        <v>0</v>
      </c>
      <c r="Q3492">
        <v>0</v>
      </c>
      <c r="R3492">
        <v>0</v>
      </c>
      <c r="S3492">
        <v>0</v>
      </c>
      <c r="T3492">
        <v>0</v>
      </c>
      <c r="U3492">
        <v>0</v>
      </c>
      <c r="V3492">
        <v>0</v>
      </c>
      <c r="W3492">
        <v>0</v>
      </c>
      <c r="X3492">
        <v>0.6867618864624</v>
      </c>
      <c r="Y3492">
        <v>0.5871106852704</v>
      </c>
      <c r="Z3492">
        <v>8.7892456084399995E-2</v>
      </c>
      <c r="AA3492">
        <v>2.51815076132E-2</v>
      </c>
      <c r="AB3492">
        <v>9.7258864075800006E-2</v>
      </c>
      <c r="AC3492">
        <v>0.17525105869800001</v>
      </c>
      <c r="AD3492">
        <v>0.14159723735079999</v>
      </c>
      <c r="AE3492">
        <v>0.14644028888919999</v>
      </c>
      <c r="AF3492">
        <v>5.9467152494000003E-2</v>
      </c>
      <c r="AG3492">
        <v>7.6647768694999993E-2</v>
      </c>
      <c r="AH3492">
        <v>2.21110543918E-2</v>
      </c>
      <c r="AI3492">
        <v>5.4077188707599998E-2</v>
      </c>
      <c r="AJ3492">
        <v>5.1850221267799999E-2</v>
      </c>
      <c r="AK3492">
        <v>0</v>
      </c>
      <c r="AL3492">
        <v>0</v>
      </c>
    </row>
    <row r="3493" spans="1:38" x14ac:dyDescent="0.25">
      <c r="A3493" t="s">
        <v>827</v>
      </c>
      <c r="B3493">
        <v>1</v>
      </c>
      <c r="C3493" t="s">
        <v>828</v>
      </c>
      <c r="D3493" t="s">
        <v>549</v>
      </c>
      <c r="E3493">
        <v>66</v>
      </c>
      <c r="F3493">
        <v>3.7228535655999997E-2</v>
      </c>
      <c r="G3493">
        <v>3.8674360761800003E-2</v>
      </c>
      <c r="H3493">
        <v>4.0189290845800002E-2</v>
      </c>
      <c r="I3493">
        <v>4.1173938512199998E-2</v>
      </c>
      <c r="J3493">
        <v>4.2103490895599997E-2</v>
      </c>
      <c r="K3493">
        <v>4.1822886288000002E-2</v>
      </c>
      <c r="L3493">
        <v>4.2472851644399998E-2</v>
      </c>
      <c r="M3493">
        <v>4.2503134553399997E-2</v>
      </c>
      <c r="N3493">
        <v>4.37127177752E-2</v>
      </c>
      <c r="O3493">
        <v>4.5015525022399999E-2</v>
      </c>
      <c r="P3493">
        <v>4.5408766030999997E-2</v>
      </c>
      <c r="Q3493">
        <v>4.4933141521800002E-2</v>
      </c>
      <c r="R3493">
        <v>4.57260455582E-2</v>
      </c>
      <c r="S3493">
        <v>4.63074442734E-2</v>
      </c>
      <c r="T3493">
        <v>4.7233742317999997E-2</v>
      </c>
      <c r="U3493">
        <v>4.7246186410600001E-2</v>
      </c>
      <c r="V3493">
        <v>4.82852400264E-2</v>
      </c>
      <c r="W3493">
        <v>4.8293905866399998E-2</v>
      </c>
      <c r="X3493">
        <v>4.8006892679399997E-2</v>
      </c>
      <c r="Y3493">
        <v>4.8118081694400003E-2</v>
      </c>
      <c r="Z3493">
        <v>4.9530871920800003E-2</v>
      </c>
      <c r="AA3493">
        <v>5.0291440990399998E-2</v>
      </c>
      <c r="AB3493">
        <v>5.2121747424599997E-2</v>
      </c>
      <c r="AC3493">
        <v>5.1974308944599999E-2</v>
      </c>
      <c r="AD3493">
        <v>5.2002930116199997E-2</v>
      </c>
      <c r="AE3493">
        <v>5.0907288744000002E-2</v>
      </c>
      <c r="AF3493">
        <v>5.1951141709400003E-2</v>
      </c>
      <c r="AG3493">
        <v>5.2512578328399999E-2</v>
      </c>
      <c r="AH3493">
        <v>5.2712893838999998E-2</v>
      </c>
      <c r="AI3493">
        <v>5.2036344766799997E-2</v>
      </c>
      <c r="AJ3493">
        <v>5.1720992852599998E-2</v>
      </c>
      <c r="AK3493">
        <v>0</v>
      </c>
      <c r="AL3493">
        <v>0</v>
      </c>
    </row>
    <row r="3494" spans="1:38" x14ac:dyDescent="0.25">
      <c r="A3494" t="s">
        <v>827</v>
      </c>
      <c r="B3494">
        <v>1</v>
      </c>
      <c r="C3494" t="s">
        <v>828</v>
      </c>
      <c r="D3494" t="s">
        <v>258</v>
      </c>
      <c r="E3494">
        <v>66</v>
      </c>
      <c r="F3494">
        <v>0.28959510143520001</v>
      </c>
      <c r="G3494">
        <v>0.2955202161844</v>
      </c>
      <c r="H3494">
        <v>0.30304836671419999</v>
      </c>
      <c r="I3494">
        <v>0.30733163133180003</v>
      </c>
      <c r="J3494">
        <v>0.31663799986259999</v>
      </c>
      <c r="K3494">
        <v>0.31804139230139999</v>
      </c>
      <c r="L3494">
        <v>0.32221444170840002</v>
      </c>
      <c r="M3494">
        <v>0.3238143960498</v>
      </c>
      <c r="N3494">
        <v>0.32939293989820001</v>
      </c>
      <c r="O3494">
        <v>0.33766877165319997</v>
      </c>
      <c r="P3494">
        <v>0.33900434400040003</v>
      </c>
      <c r="Q3494">
        <v>0.3327038820996</v>
      </c>
      <c r="R3494">
        <v>0.33536976658739998</v>
      </c>
      <c r="S3494">
        <v>0.33781925697460002</v>
      </c>
      <c r="T3494">
        <v>0.34144306588939999</v>
      </c>
      <c r="U3494">
        <v>0.34045880553359997</v>
      </c>
      <c r="V3494">
        <v>0.34819734400379998</v>
      </c>
      <c r="W3494">
        <v>0.34950095442059997</v>
      </c>
      <c r="X3494">
        <v>0.34594823957440002</v>
      </c>
      <c r="Y3494">
        <v>0.34189766143259998</v>
      </c>
      <c r="Z3494">
        <v>0.34711213662480001</v>
      </c>
      <c r="AA3494">
        <v>0.34894597984219999</v>
      </c>
      <c r="AB3494">
        <v>0.35834424904000001</v>
      </c>
      <c r="AC3494">
        <v>0.35860020946479998</v>
      </c>
      <c r="AD3494">
        <v>0.36003850357419998</v>
      </c>
      <c r="AE3494">
        <v>0.36039073415060002</v>
      </c>
      <c r="AF3494">
        <v>0.36644562509860001</v>
      </c>
      <c r="AG3494">
        <v>0.3718119323636</v>
      </c>
      <c r="AH3494">
        <v>0.37555995450259999</v>
      </c>
      <c r="AI3494">
        <v>0.37308115587500001</v>
      </c>
      <c r="AJ3494">
        <v>0.37506787261559998</v>
      </c>
      <c r="AK3494">
        <v>0</v>
      </c>
      <c r="AL3494">
        <v>0</v>
      </c>
    </row>
    <row r="3495" spans="1:38" x14ac:dyDescent="0.25">
      <c r="A3495" t="s">
        <v>827</v>
      </c>
      <c r="B3495">
        <v>1</v>
      </c>
      <c r="C3495" t="s">
        <v>828</v>
      </c>
      <c r="D3495" t="s">
        <v>551</v>
      </c>
      <c r="E3495">
        <v>66</v>
      </c>
      <c r="F3495">
        <v>0.1634757844244</v>
      </c>
      <c r="G3495">
        <v>0.166963445066</v>
      </c>
      <c r="H3495">
        <v>0.1714152979686</v>
      </c>
      <c r="I3495">
        <v>0.17434821039260001</v>
      </c>
      <c r="J3495">
        <v>0.1802621436156</v>
      </c>
      <c r="K3495">
        <v>0.1822438759784</v>
      </c>
      <c r="L3495">
        <v>0.18626836401159999</v>
      </c>
      <c r="M3495">
        <v>0.18731692835700001</v>
      </c>
      <c r="N3495">
        <v>0.19117628594819999</v>
      </c>
      <c r="O3495">
        <v>0.1970825826232</v>
      </c>
      <c r="P3495">
        <v>0.19940345811759999</v>
      </c>
      <c r="Q3495">
        <v>0.19658053263620001</v>
      </c>
      <c r="R3495">
        <v>0.1988222003564</v>
      </c>
      <c r="S3495">
        <v>0.2008295090162</v>
      </c>
      <c r="T3495">
        <v>0.20360530296660001</v>
      </c>
      <c r="U3495">
        <v>0.20356716912840001</v>
      </c>
      <c r="V3495">
        <v>0.2086108955654</v>
      </c>
      <c r="W3495">
        <v>0.20954142401799999</v>
      </c>
      <c r="X3495">
        <v>0.2079189791696</v>
      </c>
      <c r="Y3495">
        <v>0.20600624715720001</v>
      </c>
      <c r="Z3495">
        <v>0.20943054405879999</v>
      </c>
      <c r="AA3495">
        <v>0.21116119267739999</v>
      </c>
      <c r="AB3495">
        <v>0.21723975859299999</v>
      </c>
      <c r="AC3495">
        <v>0.21771229120319999</v>
      </c>
      <c r="AD3495">
        <v>0.21860658079959999</v>
      </c>
      <c r="AE3495">
        <v>0.21929664891</v>
      </c>
      <c r="AF3495">
        <v>0.223535393907</v>
      </c>
      <c r="AG3495">
        <v>0.2272670888942</v>
      </c>
      <c r="AH3495">
        <v>0.22981898322659999</v>
      </c>
      <c r="AI3495">
        <v>0.22858101508760001</v>
      </c>
      <c r="AJ3495">
        <v>0.23008622876240001</v>
      </c>
      <c r="AK3495">
        <v>0</v>
      </c>
      <c r="AL3495">
        <v>0</v>
      </c>
    </row>
    <row r="3496" spans="1:38" x14ac:dyDescent="0.25">
      <c r="A3496" t="s">
        <v>827</v>
      </c>
      <c r="B3496">
        <v>1</v>
      </c>
      <c r="C3496" t="s">
        <v>828</v>
      </c>
      <c r="D3496" t="s">
        <v>702</v>
      </c>
      <c r="E3496">
        <v>66</v>
      </c>
      <c r="F3496">
        <v>3.0166280740000001E-3</v>
      </c>
      <c r="G3496">
        <v>3.1296787546E-3</v>
      </c>
      <c r="H3496">
        <v>3.2526074498E-3</v>
      </c>
      <c r="I3496">
        <v>3.3400903562E-3</v>
      </c>
      <c r="J3496">
        <v>3.4814041911999999E-3</v>
      </c>
      <c r="K3496">
        <v>3.5290609173999998E-3</v>
      </c>
      <c r="L3496">
        <v>3.6210247603999999E-3</v>
      </c>
      <c r="M3496">
        <v>3.6567719166E-3</v>
      </c>
      <c r="N3496">
        <v>3.7652236525999999E-3</v>
      </c>
      <c r="O3496">
        <v>3.9023136355999999E-3</v>
      </c>
      <c r="P3496">
        <v>3.9054565522E-3</v>
      </c>
      <c r="Q3496">
        <v>3.82348006E-3</v>
      </c>
      <c r="R3496">
        <v>3.8323968458E-3</v>
      </c>
      <c r="S3496">
        <v>3.8366776158000001E-3</v>
      </c>
      <c r="T3496">
        <v>3.8441150103999998E-3</v>
      </c>
      <c r="U3496">
        <v>3.7884795427999998E-3</v>
      </c>
      <c r="V3496">
        <v>3.8216461382000002E-3</v>
      </c>
      <c r="W3496">
        <v>3.7758981914000002E-3</v>
      </c>
      <c r="X3496">
        <v>3.6833978292E-3</v>
      </c>
      <c r="Y3496">
        <v>3.6176517878000001E-3</v>
      </c>
      <c r="Z3496">
        <v>3.6130280793999999E-3</v>
      </c>
      <c r="AA3496">
        <v>3.5902815308000002E-3</v>
      </c>
      <c r="AB3496">
        <v>3.6527018623999999E-3</v>
      </c>
      <c r="AC3496">
        <v>3.6074688297999999E-3</v>
      </c>
      <c r="AD3496">
        <v>3.5616040670000001E-3</v>
      </c>
      <c r="AE3496">
        <v>3.5001120352000001E-3</v>
      </c>
      <c r="AF3496">
        <v>3.497337238E-3</v>
      </c>
      <c r="AG3496">
        <v>3.4791696977999999E-3</v>
      </c>
      <c r="AH3496">
        <v>3.4416506038000001E-3</v>
      </c>
      <c r="AI3496">
        <v>3.3410850802E-3</v>
      </c>
      <c r="AJ3496">
        <v>3.2761774618000001E-3</v>
      </c>
      <c r="AK3496">
        <v>0</v>
      </c>
      <c r="AL3496">
        <v>0</v>
      </c>
    </row>
    <row r="3497" spans="1:38" x14ac:dyDescent="0.25">
      <c r="A3497" t="s">
        <v>827</v>
      </c>
      <c r="B3497">
        <v>1</v>
      </c>
      <c r="C3497" t="s">
        <v>828</v>
      </c>
      <c r="D3497" t="s">
        <v>550</v>
      </c>
      <c r="E3497">
        <v>66</v>
      </c>
      <c r="F3497">
        <v>0.23613588584699999</v>
      </c>
      <c r="G3497">
        <v>0.24484666022400001</v>
      </c>
      <c r="H3497">
        <v>0.25573514940539999</v>
      </c>
      <c r="I3497">
        <v>0.26511874830159998</v>
      </c>
      <c r="J3497">
        <v>0.2810881819446</v>
      </c>
      <c r="K3497">
        <v>0.29107358391400001</v>
      </c>
      <c r="L3497">
        <v>0.30312839053160001</v>
      </c>
      <c r="M3497">
        <v>0.31044738541060002</v>
      </c>
      <c r="N3497">
        <v>0.32398893640799997</v>
      </c>
      <c r="O3497">
        <v>0.33999214152680002</v>
      </c>
      <c r="P3497">
        <v>0.35000862397240001</v>
      </c>
      <c r="Q3497">
        <v>0.35028695022099998</v>
      </c>
      <c r="R3497">
        <v>0.36003149985900001</v>
      </c>
      <c r="S3497">
        <v>0.36887590089279998</v>
      </c>
      <c r="T3497">
        <v>0.37964189428360001</v>
      </c>
      <c r="U3497">
        <v>0.38677412976140002</v>
      </c>
      <c r="V3497">
        <v>0.40402932213120002</v>
      </c>
      <c r="W3497">
        <v>0.4110084758434</v>
      </c>
      <c r="X3497">
        <v>0.411218057217</v>
      </c>
      <c r="Y3497">
        <v>0.41082250590379998</v>
      </c>
      <c r="Z3497">
        <v>0.41766392508880001</v>
      </c>
      <c r="AA3497">
        <v>0.4229211091642</v>
      </c>
      <c r="AB3497">
        <v>0.44039013107640002</v>
      </c>
      <c r="AC3497">
        <v>0.4455885084874</v>
      </c>
      <c r="AD3497">
        <v>0.45253400724179998</v>
      </c>
      <c r="AE3497">
        <v>0.45832295300679998</v>
      </c>
      <c r="AF3497">
        <v>0.47336504095639997</v>
      </c>
      <c r="AG3497">
        <v>0.48671867506099997</v>
      </c>
      <c r="AH3497">
        <v>0.49913140748200002</v>
      </c>
      <c r="AI3497">
        <v>0.50368422311240002</v>
      </c>
      <c r="AJ3497">
        <v>0.51394598748060005</v>
      </c>
      <c r="AK3497">
        <v>0</v>
      </c>
      <c r="AL3497">
        <v>0</v>
      </c>
    </row>
    <row r="3498" spans="1:38" x14ac:dyDescent="0.25">
      <c r="A3498" t="s">
        <v>827</v>
      </c>
      <c r="B3498">
        <v>1</v>
      </c>
      <c r="C3498" t="s">
        <v>828</v>
      </c>
      <c r="D3498" t="s">
        <v>552</v>
      </c>
      <c r="E3498">
        <v>66</v>
      </c>
      <c r="F3498">
        <v>1.9353576223190001</v>
      </c>
      <c r="G3498">
        <v>1.9840647446405999</v>
      </c>
      <c r="H3498">
        <v>2.0374564399847999</v>
      </c>
      <c r="I3498">
        <v>2.0534192209267998</v>
      </c>
      <c r="J3498">
        <v>2.0995161802608</v>
      </c>
      <c r="K3498">
        <v>2.0958869047744</v>
      </c>
      <c r="L3498">
        <v>2.1309801285526002</v>
      </c>
      <c r="M3498">
        <v>2.1442080613401999</v>
      </c>
      <c r="N3498">
        <v>2.2037490621678</v>
      </c>
      <c r="O3498">
        <v>2.2817441745973999</v>
      </c>
      <c r="P3498">
        <v>2.3203642916409999</v>
      </c>
      <c r="Q3498">
        <v>2.3058401085895999</v>
      </c>
      <c r="R3498">
        <v>2.3424211124465999</v>
      </c>
      <c r="S3498">
        <v>2.3759969082749999</v>
      </c>
      <c r="T3498">
        <v>2.4054801822827998</v>
      </c>
      <c r="U3498">
        <v>2.3901021470727999</v>
      </c>
      <c r="V3498">
        <v>2.4307628127392</v>
      </c>
      <c r="W3498">
        <v>2.4323673284474001</v>
      </c>
      <c r="X3498">
        <v>2.4137846436129999</v>
      </c>
      <c r="Y3498">
        <v>2.4102014669087999</v>
      </c>
      <c r="Z3498">
        <v>2.4491893518018002</v>
      </c>
      <c r="AA3498">
        <v>2.4755155715830002</v>
      </c>
      <c r="AB3498">
        <v>2.5653900859527998</v>
      </c>
      <c r="AC3498">
        <v>2.5867737364400001</v>
      </c>
      <c r="AD3498">
        <v>2.6116987912727998</v>
      </c>
      <c r="AE3498">
        <v>2.6281230487866001</v>
      </c>
      <c r="AF3498">
        <v>2.6874065302918</v>
      </c>
      <c r="AG3498">
        <v>2.7358532641768001</v>
      </c>
      <c r="AH3498">
        <v>2.7669561751577998</v>
      </c>
      <c r="AI3498">
        <v>2.7433868308863998</v>
      </c>
      <c r="AJ3498">
        <v>2.7427696426096002</v>
      </c>
      <c r="AK3498">
        <v>0</v>
      </c>
      <c r="AL3498">
        <v>0</v>
      </c>
    </row>
    <row r="3499" spans="1:38" x14ac:dyDescent="0.25">
      <c r="A3499" t="s">
        <v>827</v>
      </c>
      <c r="B3499">
        <v>1</v>
      </c>
      <c r="C3499" t="s">
        <v>828</v>
      </c>
      <c r="D3499" t="s">
        <v>213</v>
      </c>
      <c r="E3499">
        <v>66</v>
      </c>
      <c r="F3499">
        <v>0.21627421147500001</v>
      </c>
      <c r="G3499">
        <v>0.22324404902180001</v>
      </c>
      <c r="H3499">
        <v>0.23276262543859999</v>
      </c>
      <c r="I3499">
        <v>0.24017443426519999</v>
      </c>
      <c r="J3499">
        <v>0.25129013604979999</v>
      </c>
      <c r="K3499">
        <v>0.25609094951520001</v>
      </c>
      <c r="L3499">
        <v>0.26389774717999998</v>
      </c>
      <c r="M3499">
        <v>0.26821414278200001</v>
      </c>
      <c r="N3499">
        <v>0.27809057759459999</v>
      </c>
      <c r="O3499">
        <v>0.2910950646778</v>
      </c>
      <c r="P3499">
        <v>0.29856588268959999</v>
      </c>
      <c r="Q3499">
        <v>0.29901869860660002</v>
      </c>
      <c r="R3499">
        <v>0.30481713033739999</v>
      </c>
      <c r="S3499">
        <v>0.30833476912340002</v>
      </c>
      <c r="T3499">
        <v>0.31240242543660002</v>
      </c>
      <c r="U3499">
        <v>0.31195290009519999</v>
      </c>
      <c r="V3499">
        <v>0.321611210649</v>
      </c>
      <c r="W3499">
        <v>0.325452989995</v>
      </c>
      <c r="X3499">
        <v>0.32558545972640002</v>
      </c>
      <c r="Y3499">
        <v>0.32728871058260001</v>
      </c>
      <c r="Z3499">
        <v>0.33419148364660001</v>
      </c>
      <c r="AA3499">
        <v>0.3397845832752</v>
      </c>
      <c r="AB3499">
        <v>0.35402717346160001</v>
      </c>
      <c r="AC3499">
        <v>0.3590830688478</v>
      </c>
      <c r="AD3499">
        <v>0.36473874588380001</v>
      </c>
      <c r="AE3499">
        <v>0.37079188304220001</v>
      </c>
      <c r="AF3499">
        <v>0.38288634186760001</v>
      </c>
      <c r="AG3499">
        <v>0.39300905177720002</v>
      </c>
      <c r="AH3499">
        <v>0.40205490766500002</v>
      </c>
      <c r="AI3499">
        <v>0.40291569106519998</v>
      </c>
      <c r="AJ3499">
        <v>0.4071689430598</v>
      </c>
      <c r="AK3499">
        <v>0</v>
      </c>
      <c r="AL3499">
        <v>0</v>
      </c>
    </row>
    <row r="3500" spans="1:38" x14ac:dyDescent="0.25">
      <c r="A3500" t="s">
        <v>827</v>
      </c>
      <c r="B3500">
        <v>1</v>
      </c>
      <c r="C3500" t="s">
        <v>828</v>
      </c>
      <c r="D3500" t="s">
        <v>553</v>
      </c>
      <c r="E3500">
        <v>66</v>
      </c>
      <c r="F3500">
        <v>0.21068273758539999</v>
      </c>
      <c r="G3500">
        <v>0.21314465692680001</v>
      </c>
      <c r="H3500">
        <v>0.21526342938740001</v>
      </c>
      <c r="I3500">
        <v>0.21549469067820001</v>
      </c>
      <c r="J3500">
        <v>0.21935607583159999</v>
      </c>
      <c r="K3500">
        <v>0.218090491079</v>
      </c>
      <c r="L3500">
        <v>0.22033029305099999</v>
      </c>
      <c r="M3500">
        <v>0.21937263387379999</v>
      </c>
      <c r="N3500">
        <v>0.22313390977139999</v>
      </c>
      <c r="O3500">
        <v>0.22903628119040001</v>
      </c>
      <c r="P3500">
        <v>0.2312537305996</v>
      </c>
      <c r="Q3500">
        <v>0.227874549259</v>
      </c>
      <c r="R3500">
        <v>0.23060857999939999</v>
      </c>
      <c r="S3500">
        <v>0.23310212757080001</v>
      </c>
      <c r="T3500">
        <v>0.23469654262860001</v>
      </c>
      <c r="U3500">
        <v>0.232193399189</v>
      </c>
      <c r="V3500">
        <v>0.23560746220439999</v>
      </c>
      <c r="W3500">
        <v>0.23494218382000001</v>
      </c>
      <c r="X3500">
        <v>0.23201794310660001</v>
      </c>
      <c r="Y3500">
        <v>0.2305263561076</v>
      </c>
      <c r="Z3500">
        <v>0.23316688478860001</v>
      </c>
      <c r="AA3500">
        <v>0.2343131066246</v>
      </c>
      <c r="AB3500">
        <v>0.2413479815688</v>
      </c>
      <c r="AC3500">
        <v>0.24134820006239999</v>
      </c>
      <c r="AD3500">
        <v>0.24155459671000001</v>
      </c>
      <c r="AE3500">
        <v>0.2405866486954</v>
      </c>
      <c r="AF3500">
        <v>0.24386863447519999</v>
      </c>
      <c r="AG3500">
        <v>0.2467572342396</v>
      </c>
      <c r="AH3500">
        <v>0.24888371688399999</v>
      </c>
      <c r="AI3500">
        <v>0.24614848079320001</v>
      </c>
      <c r="AJ3500">
        <v>0.2461629163006</v>
      </c>
      <c r="AK3500">
        <v>0</v>
      </c>
      <c r="AL3500">
        <v>0</v>
      </c>
    </row>
    <row r="3501" spans="1:38" x14ac:dyDescent="0.25">
      <c r="A3501" t="s">
        <v>827</v>
      </c>
      <c r="B3501">
        <v>1</v>
      </c>
      <c r="C3501" t="s">
        <v>828</v>
      </c>
      <c r="D3501" t="s">
        <v>691</v>
      </c>
      <c r="E3501">
        <v>66</v>
      </c>
      <c r="F3501">
        <v>3.86879493234E-2</v>
      </c>
      <c r="G3501">
        <v>3.8723604069800001E-2</v>
      </c>
      <c r="H3501">
        <v>3.8918120887800001E-2</v>
      </c>
      <c r="I3501">
        <v>3.8711985228599997E-2</v>
      </c>
      <c r="J3501">
        <v>3.8920519281200001E-2</v>
      </c>
      <c r="K3501">
        <v>3.8028745579600003E-2</v>
      </c>
      <c r="L3501">
        <v>3.7739833179000003E-2</v>
      </c>
      <c r="M3501">
        <v>3.7127328866200002E-2</v>
      </c>
      <c r="N3501">
        <v>3.7420609976600003E-2</v>
      </c>
      <c r="O3501">
        <v>3.8509484722399998E-2</v>
      </c>
      <c r="P3501">
        <v>3.8720010726200002E-2</v>
      </c>
      <c r="Q3501">
        <v>3.80853335148E-2</v>
      </c>
      <c r="R3501">
        <v>3.8164119201799997E-2</v>
      </c>
      <c r="S3501">
        <v>3.7983489422199999E-2</v>
      </c>
      <c r="T3501">
        <v>3.8064054437399998E-2</v>
      </c>
      <c r="U3501">
        <v>3.7499139353799997E-2</v>
      </c>
      <c r="V3501">
        <v>3.8174474493200002E-2</v>
      </c>
      <c r="W3501">
        <v>3.8208332836000003E-2</v>
      </c>
      <c r="X3501">
        <v>3.7920638242200003E-2</v>
      </c>
      <c r="Y3501">
        <v>3.8285225269400001E-2</v>
      </c>
      <c r="Z3501">
        <v>3.9383131441600001E-2</v>
      </c>
      <c r="AA3501">
        <v>4.0450826701600003E-2</v>
      </c>
      <c r="AB3501">
        <v>4.2627350310599998E-2</v>
      </c>
      <c r="AC3501">
        <v>4.3682971653600002E-2</v>
      </c>
      <c r="AD3501">
        <v>4.4529032900200001E-2</v>
      </c>
      <c r="AE3501">
        <v>4.5336619217800002E-2</v>
      </c>
      <c r="AF3501">
        <v>4.67871251586E-2</v>
      </c>
      <c r="AG3501">
        <v>4.8056040180400002E-2</v>
      </c>
      <c r="AH3501">
        <v>4.89736885962E-2</v>
      </c>
      <c r="AI3501">
        <v>4.8835371926000001E-2</v>
      </c>
      <c r="AJ3501">
        <v>4.9277059837600001E-2</v>
      </c>
      <c r="AK3501">
        <v>0</v>
      </c>
      <c r="AL3501">
        <v>0</v>
      </c>
    </row>
    <row r="3502" spans="1:38" x14ac:dyDescent="0.25">
      <c r="A3502" t="s">
        <v>827</v>
      </c>
      <c r="B3502">
        <v>1</v>
      </c>
      <c r="C3502" t="s">
        <v>828</v>
      </c>
      <c r="D3502" t="s">
        <v>554</v>
      </c>
      <c r="E3502">
        <v>66</v>
      </c>
      <c r="F3502">
        <v>4.6453760098000001E-2</v>
      </c>
      <c r="G3502">
        <v>4.7825068128399997E-2</v>
      </c>
      <c r="H3502">
        <v>4.9220378568800002E-2</v>
      </c>
      <c r="I3502">
        <v>5.0061154815200001E-2</v>
      </c>
      <c r="J3502">
        <v>5.1712554267399999E-2</v>
      </c>
      <c r="K3502">
        <v>5.2315452877999997E-2</v>
      </c>
      <c r="L3502">
        <v>5.3512648925200003E-2</v>
      </c>
      <c r="M3502">
        <v>5.4084273180800002E-2</v>
      </c>
      <c r="N3502">
        <v>5.5547555990800003E-2</v>
      </c>
      <c r="O3502">
        <v>5.7529090839199999E-2</v>
      </c>
      <c r="P3502">
        <v>5.8489454604799998E-2</v>
      </c>
      <c r="Q3502">
        <v>5.8147256913600003E-2</v>
      </c>
      <c r="R3502">
        <v>5.9321548174200003E-2</v>
      </c>
      <c r="S3502">
        <v>6.0381118672800001E-2</v>
      </c>
      <c r="T3502">
        <v>6.1598564088199997E-2</v>
      </c>
      <c r="U3502">
        <v>6.20849014292E-2</v>
      </c>
      <c r="V3502">
        <v>6.4108161373400002E-2</v>
      </c>
      <c r="W3502">
        <v>6.4849352575800004E-2</v>
      </c>
      <c r="X3502">
        <v>6.51020174186E-2</v>
      </c>
      <c r="Y3502">
        <v>6.5006086957200004E-2</v>
      </c>
      <c r="Z3502">
        <v>6.3314075647800006E-2</v>
      </c>
      <c r="AA3502">
        <v>6.7423229533800005E-2</v>
      </c>
      <c r="AB3502">
        <v>7.0769848920999995E-2</v>
      </c>
      <c r="AC3502">
        <v>7.1205060219799998E-2</v>
      </c>
      <c r="AD3502">
        <v>7.20755167596E-2</v>
      </c>
      <c r="AE3502">
        <v>7.3030359836799993E-2</v>
      </c>
      <c r="AF3502">
        <v>7.4872863828200006E-2</v>
      </c>
      <c r="AG3502">
        <v>7.6498015082800006E-2</v>
      </c>
      <c r="AH3502">
        <v>7.8007635670999997E-2</v>
      </c>
      <c r="AI3502">
        <v>7.8458675031200006E-2</v>
      </c>
      <c r="AJ3502">
        <v>7.8144136537800002E-2</v>
      </c>
      <c r="AK3502">
        <v>0</v>
      </c>
      <c r="AL3502">
        <v>0</v>
      </c>
    </row>
    <row r="3503" spans="1:38" x14ac:dyDescent="0.25">
      <c r="A3503" t="s">
        <v>827</v>
      </c>
      <c r="B3503">
        <v>1</v>
      </c>
      <c r="C3503" t="s">
        <v>828</v>
      </c>
      <c r="D3503" t="s">
        <v>555</v>
      </c>
      <c r="E3503">
        <v>66</v>
      </c>
      <c r="F3503">
        <v>0.85794464737239995</v>
      </c>
      <c r="G3503">
        <v>0.88691995296420001</v>
      </c>
      <c r="H3503">
        <v>0.91508314558860004</v>
      </c>
      <c r="I3503">
        <v>0.93228206587340001</v>
      </c>
      <c r="J3503">
        <v>0.96869017471959995</v>
      </c>
      <c r="K3503">
        <v>0.9815467074848</v>
      </c>
      <c r="L3503">
        <v>1.0080696695778</v>
      </c>
      <c r="M3503">
        <v>1.0231589120639999</v>
      </c>
      <c r="N3503">
        <v>1.0547247370496</v>
      </c>
      <c r="O3503">
        <v>1.0939233410802001</v>
      </c>
      <c r="P3503">
        <v>1.1146708266804</v>
      </c>
      <c r="Q3503">
        <v>1.1112939522173999</v>
      </c>
      <c r="R3503">
        <v>1.1384461546906</v>
      </c>
      <c r="S3503">
        <v>1.1629939188158001</v>
      </c>
      <c r="T3503">
        <v>1.1949094576784001</v>
      </c>
      <c r="U3503">
        <v>1.207508233645</v>
      </c>
      <c r="V3503">
        <v>1.2431616039704001</v>
      </c>
      <c r="W3503">
        <v>1.2496822477306</v>
      </c>
      <c r="X3503">
        <v>1.2375428326252</v>
      </c>
      <c r="Y3503">
        <v>1.2297998878376</v>
      </c>
      <c r="Z3503">
        <v>1.2515355943924</v>
      </c>
      <c r="AA3503">
        <v>1.2681966031317999</v>
      </c>
      <c r="AB3503">
        <v>1.3192503726433999</v>
      </c>
      <c r="AC3503">
        <v>1.3349464115503999</v>
      </c>
      <c r="AD3503">
        <v>1.3565971211446</v>
      </c>
      <c r="AE3503">
        <v>1.3783308809548001</v>
      </c>
      <c r="AF3503">
        <v>1.4276918648338</v>
      </c>
      <c r="AG3503">
        <v>1.4703339664721999</v>
      </c>
      <c r="AH3503">
        <v>1.50203771894</v>
      </c>
      <c r="AI3503">
        <v>1.5049011061163999</v>
      </c>
      <c r="AJ3503">
        <v>1.5254393337922001</v>
      </c>
      <c r="AK3503">
        <v>0</v>
      </c>
      <c r="AL3503">
        <v>0</v>
      </c>
    </row>
    <row r="3504" spans="1:38" x14ac:dyDescent="0.25">
      <c r="A3504" t="s">
        <v>827</v>
      </c>
      <c r="B3504">
        <v>1</v>
      </c>
      <c r="C3504" t="s">
        <v>828</v>
      </c>
      <c r="D3504" t="s">
        <v>556</v>
      </c>
      <c r="E3504">
        <v>66</v>
      </c>
      <c r="F3504">
        <v>0.43069936200499997</v>
      </c>
      <c r="G3504">
        <v>0.44374900398520001</v>
      </c>
      <c r="H3504">
        <v>0.45968995243400002</v>
      </c>
      <c r="I3504">
        <v>0.47000221960720001</v>
      </c>
      <c r="J3504">
        <v>0.48993697999899999</v>
      </c>
      <c r="K3504">
        <v>0.49795254207040002</v>
      </c>
      <c r="L3504">
        <v>0.51291363108700005</v>
      </c>
      <c r="M3504">
        <v>0.52152440462060001</v>
      </c>
      <c r="N3504">
        <v>0.53960671226120005</v>
      </c>
      <c r="O3504">
        <v>0.56305912735219998</v>
      </c>
      <c r="P3504">
        <v>0.57657403351400005</v>
      </c>
      <c r="Q3504">
        <v>0.57503233483500005</v>
      </c>
      <c r="R3504">
        <v>0.58672629909340002</v>
      </c>
      <c r="S3504">
        <v>0.59636920024600004</v>
      </c>
      <c r="T3504">
        <v>0.60864402518060001</v>
      </c>
      <c r="U3504">
        <v>0.61136487725840005</v>
      </c>
      <c r="V3504">
        <v>0.63396587747319999</v>
      </c>
      <c r="W3504">
        <v>0.64374862197979998</v>
      </c>
      <c r="X3504">
        <v>0.64311795671259997</v>
      </c>
      <c r="Y3504">
        <v>0.64258721871260005</v>
      </c>
      <c r="Z3504">
        <v>0.65337908216880003</v>
      </c>
      <c r="AA3504">
        <v>0.66089429416440004</v>
      </c>
      <c r="AB3504">
        <v>0.68567425324419995</v>
      </c>
      <c r="AC3504">
        <v>0.6903916572248</v>
      </c>
      <c r="AD3504">
        <v>0.69760607585779999</v>
      </c>
      <c r="AE3504">
        <v>0.70351584894120001</v>
      </c>
      <c r="AF3504">
        <v>0.72337625344580003</v>
      </c>
      <c r="AG3504">
        <v>0.74043195329160005</v>
      </c>
      <c r="AH3504">
        <v>0.75414100332440004</v>
      </c>
      <c r="AI3504">
        <v>0.7556010303056</v>
      </c>
      <c r="AJ3504">
        <v>0.76300651908859995</v>
      </c>
      <c r="AK3504">
        <v>0</v>
      </c>
      <c r="AL3504">
        <v>0</v>
      </c>
    </row>
    <row r="3505" spans="1:38" x14ac:dyDescent="0.25">
      <c r="A3505" t="s">
        <v>827</v>
      </c>
      <c r="B3505">
        <v>1</v>
      </c>
      <c r="C3505" t="s">
        <v>828</v>
      </c>
      <c r="D3505" t="s">
        <v>703</v>
      </c>
      <c r="E3505">
        <v>66</v>
      </c>
      <c r="F3505">
        <v>8.5723264973999996E-3</v>
      </c>
      <c r="G3505">
        <v>8.9037598326E-3</v>
      </c>
      <c r="H3505">
        <v>9.2693645893999997E-3</v>
      </c>
      <c r="I3505">
        <v>9.3528122182E-3</v>
      </c>
      <c r="J3505">
        <v>9.4558100476000006E-3</v>
      </c>
      <c r="K3505">
        <v>9.4456358209999997E-3</v>
      </c>
      <c r="L3505">
        <v>9.5819549375999995E-3</v>
      </c>
      <c r="M3505">
        <v>9.5999581606000008E-3</v>
      </c>
      <c r="N3505">
        <v>9.912337048E-3</v>
      </c>
      <c r="O3505">
        <v>1.03051821934E-2</v>
      </c>
      <c r="P3505">
        <v>1.0513373397E-2</v>
      </c>
      <c r="Q3505">
        <v>1.0373234754800001E-2</v>
      </c>
      <c r="R3505">
        <v>1.0477366504E-2</v>
      </c>
      <c r="S3505">
        <v>1.0560618197799999E-2</v>
      </c>
      <c r="T3505">
        <v>1.06493208778E-2</v>
      </c>
      <c r="U3505">
        <v>1.0551434880800001E-2</v>
      </c>
      <c r="V3505">
        <v>1.0722764050600001E-2</v>
      </c>
      <c r="W3505">
        <v>1.0716925664400001E-2</v>
      </c>
      <c r="X3505">
        <v>1.0581869144E-2</v>
      </c>
      <c r="Y3505">
        <v>1.0515244956199999E-2</v>
      </c>
      <c r="Z3505">
        <v>1.06274258344E-2</v>
      </c>
      <c r="AA3505">
        <v>1.0691611219999999E-2</v>
      </c>
      <c r="AB3505">
        <v>1.1039573244400001E-2</v>
      </c>
      <c r="AC3505">
        <v>1.1083138072999999E-2</v>
      </c>
      <c r="AD3505">
        <v>1.1129694016999999E-2</v>
      </c>
      <c r="AE3505">
        <v>1.11431974698E-2</v>
      </c>
      <c r="AF3505">
        <v>1.1356598518E-2</v>
      </c>
      <c r="AG3505">
        <v>1.15372791364E-2</v>
      </c>
      <c r="AH3505">
        <v>1.1668506505799999E-2</v>
      </c>
      <c r="AI3505">
        <v>1.1594025816200001E-2</v>
      </c>
      <c r="AJ3505">
        <v>1.164753264E-2</v>
      </c>
      <c r="AK3505">
        <v>0</v>
      </c>
      <c r="AL3505">
        <v>0</v>
      </c>
    </row>
    <row r="3506" spans="1:38" x14ac:dyDescent="0.25">
      <c r="A3506" t="s">
        <v>827</v>
      </c>
      <c r="B3506">
        <v>1</v>
      </c>
      <c r="C3506" t="s">
        <v>828</v>
      </c>
      <c r="D3506" t="s">
        <v>557</v>
      </c>
      <c r="E3506">
        <v>66</v>
      </c>
      <c r="F3506">
        <v>7.2193086073799997E-2</v>
      </c>
      <c r="G3506">
        <v>7.4390129366800006E-2</v>
      </c>
      <c r="H3506">
        <v>7.6618457951400001E-2</v>
      </c>
      <c r="I3506">
        <v>7.7477598805400005E-2</v>
      </c>
      <c r="J3506">
        <v>7.9657543901399994E-2</v>
      </c>
      <c r="K3506">
        <v>7.9606927737200003E-2</v>
      </c>
      <c r="L3506">
        <v>8.0593997875400003E-2</v>
      </c>
      <c r="M3506">
        <v>8.0454942850599995E-2</v>
      </c>
      <c r="N3506">
        <v>8.1664924170600006E-2</v>
      </c>
      <c r="O3506">
        <v>8.2900025519799997E-2</v>
      </c>
      <c r="P3506">
        <v>8.3303646524000005E-2</v>
      </c>
      <c r="Q3506">
        <v>8.2447261186599993E-2</v>
      </c>
      <c r="R3506">
        <v>8.3732378676999994E-2</v>
      </c>
      <c r="S3506">
        <v>8.4792882243399995E-2</v>
      </c>
      <c r="T3506">
        <v>8.6567278454000002E-2</v>
      </c>
      <c r="U3506">
        <v>8.6696372054000007E-2</v>
      </c>
      <c r="V3506">
        <v>8.8820218173200002E-2</v>
      </c>
      <c r="W3506">
        <v>8.8694334957000007E-2</v>
      </c>
      <c r="X3506">
        <v>8.8259036135600002E-2</v>
      </c>
      <c r="Y3506">
        <v>8.8194299241400001E-2</v>
      </c>
      <c r="Z3506">
        <v>8.9891910298599997E-2</v>
      </c>
      <c r="AA3506">
        <v>9.1162485150600006E-2</v>
      </c>
      <c r="AB3506">
        <v>9.4740946332599996E-2</v>
      </c>
      <c r="AC3506">
        <v>9.57097643582E-2</v>
      </c>
      <c r="AD3506">
        <v>9.6249585517399996E-2</v>
      </c>
      <c r="AE3506">
        <v>9.6569551246400001E-2</v>
      </c>
      <c r="AF3506">
        <v>9.8532052715600005E-2</v>
      </c>
      <c r="AG3506">
        <v>9.9605299298399994E-2</v>
      </c>
      <c r="AH3506">
        <v>0.1003500588422</v>
      </c>
      <c r="AI3506">
        <v>9.8929632127399997E-2</v>
      </c>
      <c r="AJ3506">
        <v>9.8340246773800002E-2</v>
      </c>
      <c r="AK3506">
        <v>0</v>
      </c>
      <c r="AL3506">
        <v>0</v>
      </c>
    </row>
    <row r="3507" spans="1:38" x14ac:dyDescent="0.25">
      <c r="A3507" t="s">
        <v>827</v>
      </c>
      <c r="B3507">
        <v>1</v>
      </c>
      <c r="C3507" t="s">
        <v>828</v>
      </c>
      <c r="D3507" t="s">
        <v>561</v>
      </c>
      <c r="E3507">
        <v>66</v>
      </c>
      <c r="F3507">
        <v>0.18625589858220001</v>
      </c>
      <c r="G3507">
        <v>0.1889864668904</v>
      </c>
      <c r="H3507">
        <v>0.192550757785</v>
      </c>
      <c r="I3507">
        <v>0.1934747890032</v>
      </c>
      <c r="J3507">
        <v>0.19767541857839999</v>
      </c>
      <c r="K3507">
        <v>0.19746692278899999</v>
      </c>
      <c r="L3507">
        <v>0.199457836055</v>
      </c>
      <c r="M3507">
        <v>0.1986110600554</v>
      </c>
      <c r="N3507">
        <v>0.20202511487579999</v>
      </c>
      <c r="O3507">
        <v>0.20711857268520001</v>
      </c>
      <c r="P3507">
        <v>0.2083076988626</v>
      </c>
      <c r="Q3507">
        <v>0.2042857458856</v>
      </c>
      <c r="R3507">
        <v>0.20562876179600001</v>
      </c>
      <c r="S3507">
        <v>0.20670924268640001</v>
      </c>
      <c r="T3507">
        <v>0.2078419855652</v>
      </c>
      <c r="U3507">
        <v>0.20606437348760001</v>
      </c>
      <c r="V3507">
        <v>0.2101294603852</v>
      </c>
      <c r="W3507">
        <v>0.21057608755740001</v>
      </c>
      <c r="X3507">
        <v>0.2087655516352</v>
      </c>
      <c r="Y3507">
        <v>0.2076380706914</v>
      </c>
      <c r="Z3507">
        <v>0.2102727019524</v>
      </c>
      <c r="AA3507">
        <v>0.2119902994822</v>
      </c>
      <c r="AB3507">
        <v>0.21850032854199999</v>
      </c>
      <c r="AC3507">
        <v>0.2197594087294</v>
      </c>
      <c r="AD3507">
        <v>0.22079092816019999</v>
      </c>
      <c r="AE3507">
        <v>0.2215660383186</v>
      </c>
      <c r="AF3507">
        <v>0.2264056788894</v>
      </c>
      <c r="AG3507">
        <v>0.23057764610939999</v>
      </c>
      <c r="AH3507">
        <v>0.2335130162288</v>
      </c>
      <c r="AI3507">
        <v>0.23334851879839999</v>
      </c>
      <c r="AJ3507">
        <v>0.2345188686812</v>
      </c>
      <c r="AK3507">
        <v>0</v>
      </c>
      <c r="AL3507">
        <v>0</v>
      </c>
    </row>
    <row r="3508" spans="1:38" x14ac:dyDescent="0.25">
      <c r="A3508" t="s">
        <v>827</v>
      </c>
      <c r="B3508">
        <v>1</v>
      </c>
      <c r="C3508" t="s">
        <v>828</v>
      </c>
      <c r="D3508" t="s">
        <v>558</v>
      </c>
      <c r="E3508">
        <v>66</v>
      </c>
      <c r="F3508">
        <v>6.6629488981599996E-2</v>
      </c>
      <c r="G3508">
        <v>6.9081580044599994E-2</v>
      </c>
      <c r="H3508">
        <v>7.1845921080200006E-2</v>
      </c>
      <c r="I3508">
        <v>7.4185205137200005E-2</v>
      </c>
      <c r="J3508">
        <v>7.7833844544399997E-2</v>
      </c>
      <c r="K3508">
        <v>7.9395164645999994E-2</v>
      </c>
      <c r="L3508">
        <v>8.1601635914000006E-2</v>
      </c>
      <c r="M3508">
        <v>8.2666882895400001E-2</v>
      </c>
      <c r="N3508">
        <v>8.5256646293000005E-2</v>
      </c>
      <c r="O3508">
        <v>8.8557042363800006E-2</v>
      </c>
      <c r="P3508">
        <v>9.0334624045400005E-2</v>
      </c>
      <c r="Q3508">
        <v>8.9842297589800002E-2</v>
      </c>
      <c r="R3508">
        <v>9.1647396770199993E-2</v>
      </c>
      <c r="S3508">
        <v>9.3476937433800006E-2</v>
      </c>
      <c r="T3508">
        <v>9.5695050101599996E-2</v>
      </c>
      <c r="U3508">
        <v>9.6820766796000005E-2</v>
      </c>
      <c r="V3508">
        <v>0.1006415984406</v>
      </c>
      <c r="W3508">
        <v>0.1025134838612</v>
      </c>
      <c r="X3508">
        <v>0.1026405733218</v>
      </c>
      <c r="Y3508">
        <v>0.1026887072652</v>
      </c>
      <c r="Z3508">
        <v>0.10442332947540001</v>
      </c>
      <c r="AA3508">
        <v>0.105507471415</v>
      </c>
      <c r="AB3508">
        <v>0.109148623751</v>
      </c>
      <c r="AC3508">
        <v>0.11015773298580001</v>
      </c>
      <c r="AD3508">
        <v>0.111548393464</v>
      </c>
      <c r="AE3508">
        <v>0.11267132838799999</v>
      </c>
      <c r="AF3508">
        <v>0.1166035103848</v>
      </c>
      <c r="AG3508">
        <v>0.120569643164</v>
      </c>
      <c r="AH3508">
        <v>0.123846390372</v>
      </c>
      <c r="AI3508">
        <v>0.12523375175179999</v>
      </c>
      <c r="AJ3508">
        <v>0.12830990240539999</v>
      </c>
      <c r="AK3508">
        <v>0</v>
      </c>
      <c r="AL3508">
        <v>0</v>
      </c>
    </row>
    <row r="3509" spans="1:38" x14ac:dyDescent="0.25">
      <c r="A3509" t="s">
        <v>827</v>
      </c>
      <c r="B3509">
        <v>1</v>
      </c>
      <c r="C3509" t="s">
        <v>828</v>
      </c>
      <c r="D3509" t="s">
        <v>559</v>
      </c>
      <c r="E3509">
        <v>66</v>
      </c>
      <c r="F3509">
        <v>0.74278744318459999</v>
      </c>
      <c r="G3509">
        <v>0.75683406055479996</v>
      </c>
      <c r="H3509">
        <v>0.77312671578540004</v>
      </c>
      <c r="I3509">
        <v>0.77959876194400002</v>
      </c>
      <c r="J3509">
        <v>0.79881061501280004</v>
      </c>
      <c r="K3509">
        <v>0.79885610179239996</v>
      </c>
      <c r="L3509">
        <v>0.81018355796660002</v>
      </c>
      <c r="M3509">
        <v>0.8090078692946</v>
      </c>
      <c r="N3509">
        <v>0.82492044820300003</v>
      </c>
      <c r="O3509">
        <v>0.8471965402992</v>
      </c>
      <c r="P3509">
        <v>0.85416510654819999</v>
      </c>
      <c r="Q3509">
        <v>0.84013207931900002</v>
      </c>
      <c r="R3509">
        <v>0.84585981856600001</v>
      </c>
      <c r="S3509">
        <v>0.85030400967999997</v>
      </c>
      <c r="T3509">
        <v>0.85540508007820004</v>
      </c>
      <c r="U3509">
        <v>0.84528202502500005</v>
      </c>
      <c r="V3509">
        <v>0.85753655800719997</v>
      </c>
      <c r="W3509">
        <v>0.85623362193459995</v>
      </c>
      <c r="X3509">
        <v>0.84550404301140003</v>
      </c>
      <c r="Y3509">
        <v>0.83943973931619997</v>
      </c>
      <c r="Z3509">
        <v>0.84866271573560004</v>
      </c>
      <c r="AA3509">
        <v>0.85257154415780001</v>
      </c>
      <c r="AB3509">
        <v>0.87722454439039999</v>
      </c>
      <c r="AC3509">
        <v>0.87796320491720004</v>
      </c>
      <c r="AD3509">
        <v>0.87827900499360001</v>
      </c>
      <c r="AE3509">
        <v>0.87498962222800003</v>
      </c>
      <c r="AF3509">
        <v>0.88654039587720002</v>
      </c>
      <c r="AG3509">
        <v>0.89539527387579998</v>
      </c>
      <c r="AH3509">
        <v>0.89955475167739996</v>
      </c>
      <c r="AI3509">
        <v>0.8882431160848</v>
      </c>
      <c r="AJ3509">
        <v>0.88415517008400002</v>
      </c>
      <c r="AK3509">
        <v>0</v>
      </c>
      <c r="AL3509">
        <v>0</v>
      </c>
    </row>
    <row r="3510" spans="1:38" x14ac:dyDescent="0.25">
      <c r="A3510" t="s">
        <v>827</v>
      </c>
      <c r="B3510">
        <v>1</v>
      </c>
      <c r="C3510" t="s">
        <v>828</v>
      </c>
      <c r="D3510" t="s">
        <v>560</v>
      </c>
      <c r="E3510">
        <v>66</v>
      </c>
      <c r="F3510">
        <v>0.3615349322984</v>
      </c>
      <c r="G3510">
        <v>0.36831550417460002</v>
      </c>
      <c r="H3510">
        <v>0.37619320217820001</v>
      </c>
      <c r="I3510">
        <v>0.3800521489466</v>
      </c>
      <c r="J3510">
        <v>0.3893941021342</v>
      </c>
      <c r="K3510">
        <v>0.39012869016320001</v>
      </c>
      <c r="L3510">
        <v>0.39629810713019997</v>
      </c>
      <c r="M3510">
        <v>0.39634735127260001</v>
      </c>
      <c r="N3510">
        <v>0.40409360162520003</v>
      </c>
      <c r="O3510">
        <v>0.415118343946</v>
      </c>
      <c r="P3510">
        <v>0.41920212936020002</v>
      </c>
      <c r="Q3510">
        <v>0.41299017584339998</v>
      </c>
      <c r="R3510">
        <v>0.41680386207379999</v>
      </c>
      <c r="S3510">
        <v>0.42095429572440002</v>
      </c>
      <c r="T3510">
        <v>0.42477588834180002</v>
      </c>
      <c r="U3510">
        <v>0.42214011392299999</v>
      </c>
      <c r="V3510">
        <v>0.43080822620280002</v>
      </c>
      <c r="W3510">
        <v>0.43166073518600001</v>
      </c>
      <c r="X3510">
        <v>0.42759328473120001</v>
      </c>
      <c r="Y3510">
        <v>0.42514566652899999</v>
      </c>
      <c r="Z3510">
        <v>0.4302284573688</v>
      </c>
      <c r="AA3510">
        <v>0.43312498068499999</v>
      </c>
      <c r="AB3510">
        <v>0.44613583027679998</v>
      </c>
      <c r="AC3510">
        <v>0.4488203003988</v>
      </c>
      <c r="AD3510">
        <v>0.45121798917779998</v>
      </c>
      <c r="AE3510">
        <v>0.45155683630600002</v>
      </c>
      <c r="AF3510">
        <v>0.46076269268499997</v>
      </c>
      <c r="AG3510">
        <v>0.46856845745199999</v>
      </c>
      <c r="AH3510">
        <v>0.47533278126560002</v>
      </c>
      <c r="AI3510">
        <v>0.47416002512220001</v>
      </c>
      <c r="AJ3510">
        <v>0.47665704481080001</v>
      </c>
      <c r="AK3510">
        <v>0</v>
      </c>
      <c r="AL3510">
        <v>0</v>
      </c>
    </row>
    <row r="3511" spans="1:38" x14ac:dyDescent="0.25">
      <c r="A3511" t="s">
        <v>827</v>
      </c>
      <c r="B3511">
        <v>1</v>
      </c>
      <c r="C3511" t="s">
        <v>828</v>
      </c>
      <c r="D3511" t="s">
        <v>562</v>
      </c>
      <c r="E3511">
        <v>66</v>
      </c>
      <c r="F3511">
        <v>0.17242329307080001</v>
      </c>
      <c r="G3511">
        <v>0.1750813023126</v>
      </c>
      <c r="H3511">
        <v>0.1793856119584</v>
      </c>
      <c r="I3511">
        <v>0.18048825197980001</v>
      </c>
      <c r="J3511">
        <v>0.1848093292512</v>
      </c>
      <c r="K3511">
        <v>0.18518571090979999</v>
      </c>
      <c r="L3511">
        <v>0.18715445783320001</v>
      </c>
      <c r="M3511">
        <v>0.18707134986480001</v>
      </c>
      <c r="N3511">
        <v>0.19123385975679999</v>
      </c>
      <c r="O3511">
        <v>0.19617931553840001</v>
      </c>
      <c r="P3511">
        <v>0.1976594241138</v>
      </c>
      <c r="Q3511">
        <v>0.19426070294299999</v>
      </c>
      <c r="R3511">
        <v>0.19630909525359999</v>
      </c>
      <c r="S3511">
        <v>0.1974350201308</v>
      </c>
      <c r="T3511">
        <v>0.1984445681408</v>
      </c>
      <c r="U3511">
        <v>0.19655072768939999</v>
      </c>
      <c r="V3511">
        <v>0.20017698673039999</v>
      </c>
      <c r="W3511">
        <v>0.2006547735574</v>
      </c>
      <c r="X3511">
        <v>0.19942576496719999</v>
      </c>
      <c r="Y3511">
        <v>0.19875510243799999</v>
      </c>
      <c r="Z3511">
        <v>0.20160636259379999</v>
      </c>
      <c r="AA3511">
        <v>0.2027854138978</v>
      </c>
      <c r="AB3511">
        <v>0.20908726236280001</v>
      </c>
      <c r="AC3511">
        <v>0.209349314891</v>
      </c>
      <c r="AD3511">
        <v>0.2095195206902</v>
      </c>
      <c r="AE3511">
        <v>0.2097639009244</v>
      </c>
      <c r="AF3511">
        <v>0.21340677039600001</v>
      </c>
      <c r="AG3511">
        <v>0.21628206356640001</v>
      </c>
      <c r="AH3511">
        <v>0.21856680364039999</v>
      </c>
      <c r="AI3511">
        <v>0.2166586092442</v>
      </c>
      <c r="AJ3511">
        <v>0.21766189967140001</v>
      </c>
      <c r="AK3511">
        <v>0</v>
      </c>
      <c r="AL3511">
        <v>0</v>
      </c>
    </row>
    <row r="3512" spans="1:38" x14ac:dyDescent="0.25">
      <c r="A3512" t="s">
        <v>827</v>
      </c>
      <c r="B3512">
        <v>1</v>
      </c>
      <c r="C3512" t="s">
        <v>828</v>
      </c>
      <c r="D3512" t="s">
        <v>563</v>
      </c>
      <c r="E3512">
        <v>66</v>
      </c>
      <c r="F3512">
        <v>0.24262652169259999</v>
      </c>
      <c r="G3512">
        <v>0.24655655755299999</v>
      </c>
      <c r="H3512">
        <v>0.25211993984679998</v>
      </c>
      <c r="I3512">
        <v>0.25491436726040001</v>
      </c>
      <c r="J3512">
        <v>0.26160954947159998</v>
      </c>
      <c r="K3512">
        <v>0.26217982331040002</v>
      </c>
      <c r="L3512">
        <v>0.2661306691068</v>
      </c>
      <c r="M3512">
        <v>0.26639600771080002</v>
      </c>
      <c r="N3512">
        <v>0.27178449994339998</v>
      </c>
      <c r="O3512">
        <v>0.27941205418420001</v>
      </c>
      <c r="P3512">
        <v>0.28209677000720002</v>
      </c>
      <c r="Q3512">
        <v>0.27764160152680001</v>
      </c>
      <c r="R3512">
        <v>0.2804604006618</v>
      </c>
      <c r="S3512">
        <v>0.28323995292859999</v>
      </c>
      <c r="T3512">
        <v>0.28621612213859998</v>
      </c>
      <c r="U3512">
        <v>0.28492985946400001</v>
      </c>
      <c r="V3512">
        <v>0.29071677501460003</v>
      </c>
      <c r="W3512">
        <v>0.29168443271759997</v>
      </c>
      <c r="X3512">
        <v>0.28908094570479997</v>
      </c>
      <c r="Y3512">
        <v>0.2873644831378</v>
      </c>
      <c r="Z3512">
        <v>0.29138915238480001</v>
      </c>
      <c r="AA3512">
        <v>0.29357540620040001</v>
      </c>
      <c r="AB3512">
        <v>0.30297491236640001</v>
      </c>
      <c r="AC3512">
        <v>0.30422936267680001</v>
      </c>
      <c r="AD3512">
        <v>0.30528077208780002</v>
      </c>
      <c r="AE3512">
        <v>0.30562568682379998</v>
      </c>
      <c r="AF3512">
        <v>0.3115975851592</v>
      </c>
      <c r="AG3512">
        <v>0.31672414987460001</v>
      </c>
      <c r="AH3512">
        <v>0.32012620274499998</v>
      </c>
      <c r="AI3512">
        <v>0.31806634157660002</v>
      </c>
      <c r="AJ3512">
        <v>0.3188913088932</v>
      </c>
      <c r="AK3512">
        <v>0</v>
      </c>
      <c r="AL3512">
        <v>0</v>
      </c>
    </row>
    <row r="3513" spans="1:38" x14ac:dyDescent="0.25">
      <c r="A3513" t="s">
        <v>827</v>
      </c>
      <c r="B3513">
        <v>1</v>
      </c>
      <c r="C3513" t="s">
        <v>828</v>
      </c>
      <c r="D3513" t="s">
        <v>564</v>
      </c>
      <c r="E3513">
        <v>66</v>
      </c>
      <c r="F3513">
        <v>0.29683614407359998</v>
      </c>
      <c r="G3513">
        <v>0.30128761005299998</v>
      </c>
      <c r="H3513">
        <v>0.30743732770019999</v>
      </c>
      <c r="I3513">
        <v>0.30836272477159998</v>
      </c>
      <c r="J3513">
        <v>0.3150737500038</v>
      </c>
      <c r="K3513">
        <v>0.31485281420439998</v>
      </c>
      <c r="L3513">
        <v>0.31885329985740002</v>
      </c>
      <c r="M3513">
        <v>0.31874284058480001</v>
      </c>
      <c r="N3513">
        <v>0.3241835163722</v>
      </c>
      <c r="O3513">
        <v>0.3321082583544</v>
      </c>
      <c r="P3513">
        <v>0.33415438985820001</v>
      </c>
      <c r="Q3513">
        <v>0.32793526854740002</v>
      </c>
      <c r="R3513">
        <v>0.33038082542399999</v>
      </c>
      <c r="S3513">
        <v>0.33310234186299997</v>
      </c>
      <c r="T3513">
        <v>0.33714510790500002</v>
      </c>
      <c r="U3513">
        <v>0.33336748658819998</v>
      </c>
      <c r="V3513">
        <v>0.31901846194700001</v>
      </c>
      <c r="W3513">
        <v>0.32285274203359998</v>
      </c>
      <c r="X3513">
        <v>0.31986486938019998</v>
      </c>
      <c r="Y3513">
        <v>0.31873752033120001</v>
      </c>
      <c r="Z3513">
        <v>0.32533855659439997</v>
      </c>
      <c r="AA3513">
        <v>0.32808078996360002</v>
      </c>
      <c r="AB3513">
        <v>0.33804250418120002</v>
      </c>
      <c r="AC3513">
        <v>0.33951516823979999</v>
      </c>
      <c r="AD3513">
        <v>0.34157392847700002</v>
      </c>
      <c r="AE3513">
        <v>0.34291184772319999</v>
      </c>
      <c r="AF3513">
        <v>0.34855897487100002</v>
      </c>
      <c r="AG3513">
        <v>0.35198183016779999</v>
      </c>
      <c r="AH3513">
        <v>0.35473771560239997</v>
      </c>
      <c r="AI3513">
        <v>0.350953798082</v>
      </c>
      <c r="AJ3513">
        <v>0.34765697851779997</v>
      </c>
      <c r="AK3513">
        <v>0</v>
      </c>
      <c r="AL3513">
        <v>0</v>
      </c>
    </row>
    <row r="3514" spans="1:38" x14ac:dyDescent="0.25">
      <c r="A3514" t="s">
        <v>827</v>
      </c>
      <c r="B3514">
        <v>1</v>
      </c>
      <c r="C3514" t="s">
        <v>828</v>
      </c>
      <c r="D3514" t="s">
        <v>567</v>
      </c>
      <c r="E3514">
        <v>66</v>
      </c>
      <c r="F3514">
        <v>0.38513285843520001</v>
      </c>
      <c r="G3514">
        <v>0.38807564029140001</v>
      </c>
      <c r="H3514">
        <v>0.3928529605394</v>
      </c>
      <c r="I3514">
        <v>0.39433500697899998</v>
      </c>
      <c r="J3514">
        <v>0.40283729239080002</v>
      </c>
      <c r="K3514">
        <v>0.40255828741740002</v>
      </c>
      <c r="L3514">
        <v>0.40770154516899998</v>
      </c>
      <c r="M3514">
        <v>0.40740443538440002</v>
      </c>
      <c r="N3514">
        <v>0.4154657742192</v>
      </c>
      <c r="O3514">
        <v>0.42688823458140002</v>
      </c>
      <c r="P3514">
        <v>0.43079820380720002</v>
      </c>
      <c r="Q3514">
        <v>0.42433739838739998</v>
      </c>
      <c r="R3514">
        <v>0.42751768076039998</v>
      </c>
      <c r="S3514">
        <v>0.42933390395299997</v>
      </c>
      <c r="T3514">
        <v>0.43012472797919998</v>
      </c>
      <c r="U3514">
        <v>0.42361563505659999</v>
      </c>
      <c r="V3514">
        <v>0.42901901083959998</v>
      </c>
      <c r="W3514">
        <v>0.42804612922640001</v>
      </c>
      <c r="X3514">
        <v>0.42299231441660001</v>
      </c>
      <c r="Y3514">
        <v>0.421536699683</v>
      </c>
      <c r="Z3514">
        <v>0.4274607932458</v>
      </c>
      <c r="AA3514">
        <v>0.43154521852560002</v>
      </c>
      <c r="AB3514">
        <v>0.44706103144300002</v>
      </c>
      <c r="AC3514">
        <v>0.45041117071679998</v>
      </c>
      <c r="AD3514">
        <v>0.45413827715959998</v>
      </c>
      <c r="AE3514">
        <v>0.45539937123099999</v>
      </c>
      <c r="AF3514">
        <v>0.46477373302120001</v>
      </c>
      <c r="AG3514">
        <v>0.47337230357400001</v>
      </c>
      <c r="AH3514">
        <v>0.47910477547820002</v>
      </c>
      <c r="AI3514">
        <v>0.47561084613839999</v>
      </c>
      <c r="AJ3514">
        <v>0.47675300957200001</v>
      </c>
      <c r="AK3514">
        <v>0</v>
      </c>
      <c r="AL3514">
        <v>0</v>
      </c>
    </row>
    <row r="3515" spans="1:38" x14ac:dyDescent="0.25">
      <c r="A3515" t="s">
        <v>827</v>
      </c>
      <c r="B3515">
        <v>1</v>
      </c>
      <c r="C3515" t="s">
        <v>828</v>
      </c>
      <c r="D3515" t="s">
        <v>566</v>
      </c>
      <c r="E3515">
        <v>66</v>
      </c>
      <c r="F3515">
        <v>0.31731757244280001</v>
      </c>
      <c r="G3515">
        <v>0.3244337162782</v>
      </c>
      <c r="H3515">
        <v>0.33173913469439997</v>
      </c>
      <c r="I3515">
        <v>0.33467471830099998</v>
      </c>
      <c r="J3515">
        <v>0.34381521934640003</v>
      </c>
      <c r="K3515">
        <v>0.34462461994760002</v>
      </c>
      <c r="L3515">
        <v>0.3494282234976</v>
      </c>
      <c r="M3515">
        <v>0.3502018001778</v>
      </c>
      <c r="N3515">
        <v>0.3572695113844</v>
      </c>
      <c r="O3515">
        <v>0.367707470875</v>
      </c>
      <c r="P3515">
        <v>0.3719063787254</v>
      </c>
      <c r="Q3515">
        <v>0.3681600424916</v>
      </c>
      <c r="R3515">
        <v>0.37424002456279998</v>
      </c>
      <c r="S3515">
        <v>0.37912024453859999</v>
      </c>
      <c r="T3515">
        <v>0.38400666616259999</v>
      </c>
      <c r="U3515">
        <v>0.38211082836619997</v>
      </c>
      <c r="V3515">
        <v>0.388833910738</v>
      </c>
      <c r="W3515">
        <v>0.38846204991819999</v>
      </c>
      <c r="X3515">
        <v>0.38349089375239998</v>
      </c>
      <c r="Y3515">
        <v>0.38122091606199998</v>
      </c>
      <c r="Z3515">
        <v>0.38798672597180001</v>
      </c>
      <c r="AA3515">
        <v>0.39228669351919998</v>
      </c>
      <c r="AB3515">
        <v>0.4060410990328</v>
      </c>
      <c r="AC3515">
        <v>0.40813276201620002</v>
      </c>
      <c r="AD3515">
        <v>0.41093683717980001</v>
      </c>
      <c r="AE3515">
        <v>0.41205974140980001</v>
      </c>
      <c r="AF3515">
        <v>0.41970022849299998</v>
      </c>
      <c r="AG3515">
        <v>0.42658418661179998</v>
      </c>
      <c r="AH3515">
        <v>0.43107745087580002</v>
      </c>
      <c r="AI3515">
        <v>0.42805349852800001</v>
      </c>
      <c r="AJ3515">
        <v>0.42927875178180003</v>
      </c>
      <c r="AK3515">
        <v>0</v>
      </c>
      <c r="AL3515">
        <v>0</v>
      </c>
    </row>
    <row r="3516" spans="1:38" x14ac:dyDescent="0.25">
      <c r="A3516" t="s">
        <v>827</v>
      </c>
      <c r="B3516">
        <v>1</v>
      </c>
      <c r="C3516" t="s">
        <v>828</v>
      </c>
      <c r="D3516" t="s">
        <v>565</v>
      </c>
      <c r="E3516">
        <v>66</v>
      </c>
      <c r="F3516">
        <v>8.2399026280799995E-2</v>
      </c>
      <c r="G3516">
        <v>8.3465974097199996E-2</v>
      </c>
      <c r="H3516">
        <v>8.4527371782799995E-2</v>
      </c>
      <c r="I3516">
        <v>8.4745127207000004E-2</v>
      </c>
      <c r="J3516">
        <v>8.6275032476400004E-2</v>
      </c>
      <c r="K3516">
        <v>8.5814633860000003E-2</v>
      </c>
      <c r="L3516">
        <v>8.66709153146E-2</v>
      </c>
      <c r="M3516">
        <v>8.6568056412800007E-2</v>
      </c>
      <c r="N3516">
        <v>8.7793660621200004E-2</v>
      </c>
      <c r="O3516">
        <v>9.0035233845599999E-2</v>
      </c>
      <c r="P3516">
        <v>9.0775826783199995E-2</v>
      </c>
      <c r="Q3516">
        <v>8.9373061544999993E-2</v>
      </c>
      <c r="R3516">
        <v>9.0479634719400001E-2</v>
      </c>
      <c r="S3516">
        <v>9.1448246111799997E-2</v>
      </c>
      <c r="T3516">
        <v>9.23092599554E-2</v>
      </c>
      <c r="U3516">
        <v>9.1496810873800002E-2</v>
      </c>
      <c r="V3516">
        <v>9.2846243856599994E-2</v>
      </c>
      <c r="W3516">
        <v>9.2564766704999996E-2</v>
      </c>
      <c r="X3516">
        <v>9.1074929532200005E-2</v>
      </c>
      <c r="Y3516">
        <v>8.9650850350599998E-2</v>
      </c>
      <c r="Z3516">
        <v>9.0262216571599996E-2</v>
      </c>
      <c r="AA3516">
        <v>9.0529212651599994E-2</v>
      </c>
      <c r="AB3516">
        <v>9.2858885821199999E-2</v>
      </c>
      <c r="AC3516">
        <v>9.2748195151600002E-2</v>
      </c>
      <c r="AD3516">
        <v>9.3030495021600004E-2</v>
      </c>
      <c r="AE3516">
        <v>9.26985230514E-2</v>
      </c>
      <c r="AF3516">
        <v>9.4306399514200001E-2</v>
      </c>
      <c r="AG3516">
        <v>9.5731899351199995E-2</v>
      </c>
      <c r="AH3516">
        <v>9.6775021263E-2</v>
      </c>
      <c r="AI3516">
        <v>9.6200399991600002E-2</v>
      </c>
      <c r="AJ3516">
        <v>9.6817368731799996E-2</v>
      </c>
      <c r="AK3516">
        <v>0</v>
      </c>
      <c r="AL3516">
        <v>0</v>
      </c>
    </row>
    <row r="3517" spans="1:38" x14ac:dyDescent="0.25">
      <c r="A3517" t="s">
        <v>827</v>
      </c>
      <c r="B3517">
        <v>1</v>
      </c>
      <c r="C3517" t="s">
        <v>828</v>
      </c>
      <c r="D3517" t="s">
        <v>568</v>
      </c>
      <c r="E3517">
        <v>66</v>
      </c>
      <c r="F3517">
        <v>0.59950594604079999</v>
      </c>
      <c r="G3517">
        <v>0.61028322725439998</v>
      </c>
      <c r="H3517">
        <v>0.62193347464460003</v>
      </c>
      <c r="I3517">
        <v>0.62503882607979999</v>
      </c>
      <c r="J3517">
        <v>0.63881475815980004</v>
      </c>
      <c r="K3517">
        <v>0.638847466014</v>
      </c>
      <c r="L3517">
        <v>0.64843889455040005</v>
      </c>
      <c r="M3517">
        <v>0.64664580521699999</v>
      </c>
      <c r="N3517">
        <v>0.65713574654619999</v>
      </c>
      <c r="O3517">
        <v>0.67359860325499998</v>
      </c>
      <c r="P3517">
        <v>0.67831310951339996</v>
      </c>
      <c r="Q3517">
        <v>0.66684451413220003</v>
      </c>
      <c r="R3517">
        <v>0.67148199272480003</v>
      </c>
      <c r="S3517">
        <v>0.67544150868219999</v>
      </c>
      <c r="T3517">
        <v>0.678738034627</v>
      </c>
      <c r="U3517">
        <v>0.66926409002779996</v>
      </c>
      <c r="V3517">
        <v>0.67631353252320003</v>
      </c>
      <c r="W3517">
        <v>0.67027597343400003</v>
      </c>
      <c r="X3517">
        <v>0.65509297222100005</v>
      </c>
      <c r="Y3517">
        <v>0.64481434176800001</v>
      </c>
      <c r="Z3517">
        <v>0.64766119381840004</v>
      </c>
      <c r="AA3517">
        <v>0.64954626943420002</v>
      </c>
      <c r="AB3517">
        <v>0.66874747833040005</v>
      </c>
      <c r="AC3517">
        <v>0.66982689321519995</v>
      </c>
      <c r="AD3517">
        <v>0.67164007516879998</v>
      </c>
      <c r="AE3517">
        <v>0.67057612114980003</v>
      </c>
      <c r="AF3517">
        <v>0.68273516685619995</v>
      </c>
      <c r="AG3517">
        <v>0.69326554210680003</v>
      </c>
      <c r="AH3517">
        <v>0.70017536442039996</v>
      </c>
      <c r="AI3517">
        <v>0.69406042486319997</v>
      </c>
      <c r="AJ3517">
        <v>0.69473422393179995</v>
      </c>
      <c r="AK3517">
        <v>0</v>
      </c>
      <c r="AL3517">
        <v>0</v>
      </c>
    </row>
    <row r="3518" spans="1:38" x14ac:dyDescent="0.25">
      <c r="A3518" t="s">
        <v>827</v>
      </c>
      <c r="B3518">
        <v>1</v>
      </c>
      <c r="C3518" t="s">
        <v>828</v>
      </c>
      <c r="D3518" t="s">
        <v>569</v>
      </c>
      <c r="E3518">
        <v>66</v>
      </c>
      <c r="F3518">
        <v>0.28925493824960002</v>
      </c>
      <c r="G3518">
        <v>0.29516261463479998</v>
      </c>
      <c r="H3518">
        <v>0.30201834050179999</v>
      </c>
      <c r="I3518">
        <v>0.30561335984519999</v>
      </c>
      <c r="J3518">
        <v>0.31448799902840002</v>
      </c>
      <c r="K3518">
        <v>0.3155116267934</v>
      </c>
      <c r="L3518">
        <v>0.32117725559900001</v>
      </c>
      <c r="M3518">
        <v>0.32223107031699999</v>
      </c>
      <c r="N3518">
        <v>0.32949594574379998</v>
      </c>
      <c r="O3518">
        <v>0.34008787039119998</v>
      </c>
      <c r="P3518">
        <v>0.34483575968239999</v>
      </c>
      <c r="Q3518">
        <v>0.34107949504219998</v>
      </c>
      <c r="R3518">
        <v>0.34518495047999997</v>
      </c>
      <c r="S3518">
        <v>0.3486438146068</v>
      </c>
      <c r="T3518">
        <v>0.35210206547939998</v>
      </c>
      <c r="U3518">
        <v>0.34963334822160003</v>
      </c>
      <c r="V3518">
        <v>0.35684337028180002</v>
      </c>
      <c r="W3518">
        <v>0.3579030422792</v>
      </c>
      <c r="X3518">
        <v>0.3548059735454</v>
      </c>
      <c r="Y3518">
        <v>0.35273584758819998</v>
      </c>
      <c r="Z3518">
        <v>0.35724927870419998</v>
      </c>
      <c r="AA3518">
        <v>0.3603234827622</v>
      </c>
      <c r="AB3518">
        <v>0.37242456448860001</v>
      </c>
      <c r="AC3518">
        <v>0.37474895522079998</v>
      </c>
      <c r="AD3518">
        <v>0.37774890030120001</v>
      </c>
      <c r="AE3518">
        <v>0.3792708176806</v>
      </c>
      <c r="AF3518">
        <v>0.38841144099539998</v>
      </c>
      <c r="AG3518">
        <v>0.39665024431340001</v>
      </c>
      <c r="AH3518">
        <v>0.4030739933736</v>
      </c>
      <c r="AI3518">
        <v>0.4020938940514</v>
      </c>
      <c r="AJ3518">
        <v>0.40416095683679998</v>
      </c>
      <c r="AK3518">
        <v>0</v>
      </c>
      <c r="AL3518">
        <v>0</v>
      </c>
    </row>
    <row r="3519" spans="1:38" x14ac:dyDescent="0.25">
      <c r="A3519" t="s">
        <v>827</v>
      </c>
      <c r="B3519">
        <v>1</v>
      </c>
      <c r="C3519" t="s">
        <v>828</v>
      </c>
      <c r="D3519" t="s">
        <v>571</v>
      </c>
      <c r="E3519">
        <v>66</v>
      </c>
      <c r="F3519">
        <v>0.33226298555680001</v>
      </c>
      <c r="G3519">
        <v>0.33788469604619997</v>
      </c>
      <c r="H3519">
        <v>0.34466466480020003</v>
      </c>
      <c r="I3519">
        <v>0.34781916486879999</v>
      </c>
      <c r="J3519">
        <v>0.35702292460919999</v>
      </c>
      <c r="K3519">
        <v>0.3578452571588</v>
      </c>
      <c r="L3519">
        <v>0.36386411636060001</v>
      </c>
      <c r="M3519">
        <v>0.36429946956699999</v>
      </c>
      <c r="N3519">
        <v>0.37150906918240001</v>
      </c>
      <c r="O3519">
        <v>0.38184180523060002</v>
      </c>
      <c r="P3519">
        <v>0.38584570971839999</v>
      </c>
      <c r="Q3519">
        <v>0.38037665795379999</v>
      </c>
      <c r="R3519">
        <v>0.38447481674240003</v>
      </c>
      <c r="S3519">
        <v>0.38810004544839999</v>
      </c>
      <c r="T3519">
        <v>0.39211168702940002</v>
      </c>
      <c r="U3519">
        <v>0.38983590593799999</v>
      </c>
      <c r="V3519">
        <v>0.39800775208299999</v>
      </c>
      <c r="W3519">
        <v>0.39900029871620002</v>
      </c>
      <c r="X3519">
        <v>0.39473736657899999</v>
      </c>
      <c r="Y3519">
        <v>0.39265837673100001</v>
      </c>
      <c r="Z3519">
        <v>0.39763495596039999</v>
      </c>
      <c r="AA3519">
        <v>0.39961074742500002</v>
      </c>
      <c r="AB3519">
        <v>0.41171998737819998</v>
      </c>
      <c r="AC3519">
        <v>0.41291299387320002</v>
      </c>
      <c r="AD3519">
        <v>0.41439041022720002</v>
      </c>
      <c r="AE3519">
        <v>0.41489649814399998</v>
      </c>
      <c r="AF3519">
        <v>0.42283427857979999</v>
      </c>
      <c r="AG3519">
        <v>0.42989646030700002</v>
      </c>
      <c r="AH3519">
        <v>0.43487921728500001</v>
      </c>
      <c r="AI3519">
        <v>0.43256835763020002</v>
      </c>
      <c r="AJ3519">
        <v>0.43420466785239997</v>
      </c>
      <c r="AK3519">
        <v>0</v>
      </c>
      <c r="AL3519">
        <v>0</v>
      </c>
    </row>
    <row r="3520" spans="1:38" x14ac:dyDescent="0.25">
      <c r="A3520" t="s">
        <v>827</v>
      </c>
      <c r="B3520">
        <v>1</v>
      </c>
      <c r="C3520" t="s">
        <v>828</v>
      </c>
      <c r="D3520" t="s">
        <v>704</v>
      </c>
      <c r="E3520">
        <v>66</v>
      </c>
      <c r="F3520">
        <v>2.8145352615999999E-3</v>
      </c>
      <c r="G3520">
        <v>3.0003361457999998E-3</v>
      </c>
      <c r="H3520">
        <v>3.2051944876000001E-3</v>
      </c>
      <c r="I3520">
        <v>3.3776771856000001E-3</v>
      </c>
      <c r="J3520">
        <v>3.6076956674E-3</v>
      </c>
      <c r="K3520">
        <v>3.7494961959999998E-3</v>
      </c>
      <c r="L3520">
        <v>3.9450299092000001E-3</v>
      </c>
      <c r="M3520">
        <v>4.0807293646000003E-3</v>
      </c>
      <c r="N3520">
        <v>4.2969084582E-3</v>
      </c>
      <c r="O3520">
        <v>4.5463959654000003E-3</v>
      </c>
      <c r="P3520">
        <v>4.7195248168000001E-3</v>
      </c>
      <c r="Q3520">
        <v>4.6022830641999999E-3</v>
      </c>
      <c r="R3520">
        <v>4.5967321586000004E-3</v>
      </c>
      <c r="S3520">
        <v>4.5827131359999999E-3</v>
      </c>
      <c r="T3520">
        <v>4.5705936250000001E-3</v>
      </c>
      <c r="U3520">
        <v>4.4787726730000001E-3</v>
      </c>
      <c r="V3520">
        <v>4.4305033779999999E-3</v>
      </c>
      <c r="W3520">
        <v>4.2338750809999999E-3</v>
      </c>
      <c r="X3520">
        <v>3.9846782132000004E-3</v>
      </c>
      <c r="Y3520">
        <v>3.7568991716E-3</v>
      </c>
      <c r="Z3520">
        <v>3.5864813156E-3</v>
      </c>
      <c r="AA3520">
        <v>3.4911583272E-3</v>
      </c>
      <c r="AB3520">
        <v>3.5808896137999998E-3</v>
      </c>
      <c r="AC3520">
        <v>3.5707290654E-3</v>
      </c>
      <c r="AD3520">
        <v>3.5610001700000001E-3</v>
      </c>
      <c r="AE3520">
        <v>3.5399560656000002E-3</v>
      </c>
      <c r="AF3520">
        <v>3.5828024758E-3</v>
      </c>
      <c r="AG3520">
        <v>3.6156671972000002E-3</v>
      </c>
      <c r="AH3520">
        <v>3.6337459632000001E-3</v>
      </c>
      <c r="AI3520">
        <v>3.5887567243999999E-3</v>
      </c>
      <c r="AJ3520">
        <v>3.5844251751999999E-3</v>
      </c>
      <c r="AK3520">
        <v>0</v>
      </c>
      <c r="AL3520">
        <v>0</v>
      </c>
    </row>
    <row r="3521" spans="1:38" x14ac:dyDescent="0.25">
      <c r="A3521" t="s">
        <v>827</v>
      </c>
      <c r="B3521">
        <v>1</v>
      </c>
      <c r="C3521" t="s">
        <v>828</v>
      </c>
      <c r="D3521" t="s">
        <v>570</v>
      </c>
      <c r="E3521">
        <v>66</v>
      </c>
      <c r="F3521">
        <v>0.1748895764434</v>
      </c>
      <c r="G3521">
        <v>0.17782326205820001</v>
      </c>
      <c r="H3521">
        <v>0.18166580607220001</v>
      </c>
      <c r="I3521">
        <v>0.1840830536044</v>
      </c>
      <c r="J3521">
        <v>0.18953708238440001</v>
      </c>
      <c r="K3521">
        <v>0.19033112230740001</v>
      </c>
      <c r="L3521">
        <v>0.1935609561502</v>
      </c>
      <c r="M3521">
        <v>0.1942616004296</v>
      </c>
      <c r="N3521">
        <v>0.19842566746099999</v>
      </c>
      <c r="O3521">
        <v>0.204160522352</v>
      </c>
      <c r="P3521">
        <v>0.2060531618634</v>
      </c>
      <c r="Q3521">
        <v>0.2024931263194</v>
      </c>
      <c r="R3521">
        <v>0.20391251679879999</v>
      </c>
      <c r="S3521">
        <v>0.20556562143679999</v>
      </c>
      <c r="T3521">
        <v>0.20795612141280001</v>
      </c>
      <c r="U3521">
        <v>0.20642520365860001</v>
      </c>
      <c r="V3521">
        <v>0.20865284368440001</v>
      </c>
      <c r="W3521">
        <v>0.20917422427580001</v>
      </c>
      <c r="X3521">
        <v>0.206878340015</v>
      </c>
      <c r="Y3521">
        <v>0.20462433533320001</v>
      </c>
      <c r="Z3521">
        <v>0.20686516591179999</v>
      </c>
      <c r="AA3521">
        <v>0.2078226168168</v>
      </c>
      <c r="AB3521">
        <v>0.21351907854999999</v>
      </c>
      <c r="AC3521">
        <v>0.21382805186359999</v>
      </c>
      <c r="AD3521">
        <v>0.21423717019300001</v>
      </c>
      <c r="AE3521">
        <v>0.21392973154959999</v>
      </c>
      <c r="AF3521">
        <v>0.21723987505139999</v>
      </c>
      <c r="AG3521">
        <v>0.22009256140540001</v>
      </c>
      <c r="AH3521">
        <v>0.22161771431980001</v>
      </c>
      <c r="AI3521">
        <v>0.21937155314699999</v>
      </c>
      <c r="AJ3521">
        <v>0.21843103278420001</v>
      </c>
      <c r="AK3521">
        <v>0</v>
      </c>
      <c r="AL3521">
        <v>0</v>
      </c>
    </row>
    <row r="3522" spans="1:38" x14ac:dyDescent="0.25">
      <c r="A3522" t="s">
        <v>827</v>
      </c>
      <c r="B3522">
        <v>1</v>
      </c>
      <c r="C3522" t="s">
        <v>828</v>
      </c>
      <c r="D3522" t="s">
        <v>572</v>
      </c>
      <c r="E3522">
        <v>66</v>
      </c>
      <c r="F3522">
        <v>5.2187990857800001E-2</v>
      </c>
      <c r="G3522">
        <v>5.3226392032399997E-2</v>
      </c>
      <c r="H3522">
        <v>5.4863513917199999E-2</v>
      </c>
      <c r="I3522">
        <v>5.6027835766599997E-2</v>
      </c>
      <c r="J3522">
        <v>5.8032878434399998E-2</v>
      </c>
      <c r="K3522">
        <v>5.8590428060599997E-2</v>
      </c>
      <c r="L3522">
        <v>5.9646772858199998E-2</v>
      </c>
      <c r="M3522">
        <v>5.9426616269199997E-2</v>
      </c>
      <c r="N3522">
        <v>6.0335976917600002E-2</v>
      </c>
      <c r="O3522">
        <v>6.19286230176E-2</v>
      </c>
      <c r="P3522">
        <v>6.2582979940400005E-2</v>
      </c>
      <c r="Q3522">
        <v>6.1519691057400003E-2</v>
      </c>
      <c r="R3522">
        <v>6.2221709533999997E-2</v>
      </c>
      <c r="S3522">
        <v>6.2968398478799995E-2</v>
      </c>
      <c r="T3522">
        <v>6.3919912240400001E-2</v>
      </c>
      <c r="U3522">
        <v>6.3743366759399997E-2</v>
      </c>
      <c r="V3522">
        <v>6.5269092727800002E-2</v>
      </c>
      <c r="W3522">
        <v>6.5695220450200001E-2</v>
      </c>
      <c r="X3522">
        <v>6.5373773452599995E-2</v>
      </c>
      <c r="Y3522">
        <v>6.5159302226799998E-2</v>
      </c>
      <c r="Z3522">
        <v>6.5986565573800005E-2</v>
      </c>
      <c r="AA3522">
        <v>6.6576678434800002E-2</v>
      </c>
      <c r="AB3522">
        <v>6.8937336124599999E-2</v>
      </c>
      <c r="AC3522">
        <v>6.9623844327000001E-2</v>
      </c>
      <c r="AD3522">
        <v>7.0339236775399994E-2</v>
      </c>
      <c r="AE3522">
        <v>7.0703673551000004E-2</v>
      </c>
      <c r="AF3522">
        <v>7.2651568699200003E-2</v>
      </c>
      <c r="AG3522">
        <v>7.4398867620800002E-2</v>
      </c>
      <c r="AH3522">
        <v>7.5612201083200006E-2</v>
      </c>
      <c r="AI3522">
        <v>7.5552048293200003E-2</v>
      </c>
      <c r="AJ3522">
        <v>7.6345244220600003E-2</v>
      </c>
      <c r="AK3522">
        <v>0</v>
      </c>
      <c r="AL3522">
        <v>0</v>
      </c>
    </row>
    <row r="3523" spans="1:38" x14ac:dyDescent="0.25">
      <c r="A3523" t="s">
        <v>827</v>
      </c>
      <c r="B3523">
        <v>1</v>
      </c>
      <c r="C3523" t="s">
        <v>828</v>
      </c>
      <c r="D3523" t="s">
        <v>584</v>
      </c>
      <c r="E3523">
        <v>66</v>
      </c>
      <c r="F3523">
        <v>0.43897664299360001</v>
      </c>
      <c r="G3523">
        <v>0.45074615367900001</v>
      </c>
      <c r="H3523">
        <v>0.46336782257179998</v>
      </c>
      <c r="I3523">
        <v>0.47251673055479998</v>
      </c>
      <c r="J3523">
        <v>0.49012635041660002</v>
      </c>
      <c r="K3523">
        <v>0.49710800425939999</v>
      </c>
      <c r="L3523">
        <v>0.51089613976720005</v>
      </c>
      <c r="M3523">
        <v>0.5174787736066</v>
      </c>
      <c r="N3523">
        <v>0.53391953066520004</v>
      </c>
      <c r="O3523">
        <v>0.55440710164880003</v>
      </c>
      <c r="P3523">
        <v>0.56461447142139998</v>
      </c>
      <c r="Q3523">
        <v>0.56188553436519995</v>
      </c>
      <c r="R3523">
        <v>0.5725201545752</v>
      </c>
      <c r="S3523">
        <v>0.58086725234479997</v>
      </c>
      <c r="T3523">
        <v>0.59182890255260001</v>
      </c>
      <c r="U3523">
        <v>0.59443821412440001</v>
      </c>
      <c r="V3523">
        <v>0.61571031427159995</v>
      </c>
      <c r="W3523">
        <v>0.6260706473548</v>
      </c>
      <c r="X3523">
        <v>0.62820190568760004</v>
      </c>
      <c r="Y3523">
        <v>0.62962126651600003</v>
      </c>
      <c r="Z3523">
        <v>0.64229181685540004</v>
      </c>
      <c r="AA3523">
        <v>0.64937137105880005</v>
      </c>
      <c r="AB3523">
        <v>0.67332182371579996</v>
      </c>
      <c r="AC3523">
        <v>0.67969358819579995</v>
      </c>
      <c r="AD3523">
        <v>0.68650661227200005</v>
      </c>
      <c r="AE3523">
        <v>0.69234136862340001</v>
      </c>
      <c r="AF3523">
        <v>0.71202800900020002</v>
      </c>
      <c r="AG3523">
        <v>0.72932926174000001</v>
      </c>
      <c r="AH3523">
        <v>0.74397055861259997</v>
      </c>
      <c r="AI3523">
        <v>0.74593448645880001</v>
      </c>
      <c r="AJ3523">
        <v>0.75512249815080001</v>
      </c>
      <c r="AK3523">
        <v>0</v>
      </c>
      <c r="AL3523">
        <v>0</v>
      </c>
    </row>
    <row r="3524" spans="1:38" x14ac:dyDescent="0.25">
      <c r="A3524" t="s">
        <v>827</v>
      </c>
      <c r="B3524">
        <v>1</v>
      </c>
      <c r="C3524" t="s">
        <v>828</v>
      </c>
      <c r="D3524" t="s">
        <v>586</v>
      </c>
      <c r="E3524">
        <v>66</v>
      </c>
      <c r="F3524">
        <v>4.1593596237399999E-2</v>
      </c>
      <c r="G3524">
        <v>4.1812692929799999E-2</v>
      </c>
      <c r="H3524">
        <v>4.2418952146E-2</v>
      </c>
      <c r="I3524">
        <v>4.2549955806800002E-2</v>
      </c>
      <c r="J3524">
        <v>4.3473492106600002E-2</v>
      </c>
      <c r="K3524">
        <v>4.3316476353600003E-2</v>
      </c>
      <c r="L3524">
        <v>4.3773274295599997E-2</v>
      </c>
      <c r="M3524">
        <v>4.33842043632E-2</v>
      </c>
      <c r="N3524">
        <v>4.3771443949800003E-2</v>
      </c>
      <c r="O3524">
        <v>4.4399181456399997E-2</v>
      </c>
      <c r="P3524">
        <v>4.4343350322E-2</v>
      </c>
      <c r="Q3524">
        <v>4.3236634793000002E-2</v>
      </c>
      <c r="R3524">
        <v>4.3382353932200003E-2</v>
      </c>
      <c r="S3524">
        <v>4.3573883508800003E-2</v>
      </c>
      <c r="T3524">
        <v>4.41047947362E-2</v>
      </c>
      <c r="U3524">
        <v>4.3577137668800003E-2</v>
      </c>
      <c r="V3524">
        <v>4.4289829641199999E-2</v>
      </c>
      <c r="W3524">
        <v>4.4247769712599999E-2</v>
      </c>
      <c r="X3524">
        <v>4.3812218604400002E-2</v>
      </c>
      <c r="Y3524">
        <v>4.3782226990399999E-2</v>
      </c>
      <c r="Z3524">
        <v>4.4700906784200002E-2</v>
      </c>
      <c r="AA3524">
        <v>4.5490542028799999E-2</v>
      </c>
      <c r="AB3524">
        <v>4.7880522978200002E-2</v>
      </c>
      <c r="AC3524">
        <v>4.9316344432600003E-2</v>
      </c>
      <c r="AD3524">
        <v>5.0416578670200003E-2</v>
      </c>
      <c r="AE3524">
        <v>5.1642586013000001E-2</v>
      </c>
      <c r="AF3524">
        <v>5.2485497488999999E-2</v>
      </c>
      <c r="AG3524">
        <v>5.3175770712799997E-2</v>
      </c>
      <c r="AH3524">
        <v>5.3831342432600002E-2</v>
      </c>
      <c r="AI3524">
        <v>5.3515006820400002E-2</v>
      </c>
      <c r="AJ3524">
        <v>5.3662581069200001E-2</v>
      </c>
      <c r="AK3524">
        <v>0</v>
      </c>
      <c r="AL3524">
        <v>0</v>
      </c>
    </row>
    <row r="3525" spans="1:38" x14ac:dyDescent="0.25">
      <c r="A3525" t="s">
        <v>827</v>
      </c>
      <c r="B3525">
        <v>1</v>
      </c>
      <c r="C3525" t="s">
        <v>828</v>
      </c>
      <c r="D3525" t="s">
        <v>573</v>
      </c>
      <c r="E3525">
        <v>66</v>
      </c>
      <c r="F3525">
        <v>0.11198883189140001</v>
      </c>
      <c r="G3525">
        <v>0.1139822065778</v>
      </c>
      <c r="H3525">
        <v>0.1164867457302</v>
      </c>
      <c r="I3525">
        <v>0.1172275379404</v>
      </c>
      <c r="J3525">
        <v>0.12027876357599999</v>
      </c>
      <c r="K3525">
        <v>0.12088824369539999</v>
      </c>
      <c r="L3525">
        <v>0.1226204262094</v>
      </c>
      <c r="M3525">
        <v>0.1225240152826</v>
      </c>
      <c r="N3525">
        <v>0.12489031274159999</v>
      </c>
      <c r="O3525">
        <v>0.1280528080012</v>
      </c>
      <c r="P3525">
        <v>0.12889159018060001</v>
      </c>
      <c r="Q3525">
        <v>0.12673494522779999</v>
      </c>
      <c r="R3525">
        <v>0.1282313502312</v>
      </c>
      <c r="S3525">
        <v>0.1291819974982</v>
      </c>
      <c r="T3525">
        <v>0.12989165204600001</v>
      </c>
      <c r="U3525">
        <v>0.12917741187420001</v>
      </c>
      <c r="V3525">
        <v>0.1317862758202</v>
      </c>
      <c r="W3525">
        <v>0.13220571895559999</v>
      </c>
      <c r="X3525">
        <v>0.13142563976640001</v>
      </c>
      <c r="Y3525">
        <v>0.13097408945540001</v>
      </c>
      <c r="Z3525">
        <v>0.13286065286599999</v>
      </c>
      <c r="AA3525">
        <v>0.13393989753319999</v>
      </c>
      <c r="AB3525">
        <v>0.13821655462660001</v>
      </c>
      <c r="AC3525">
        <v>0.13897356953959999</v>
      </c>
      <c r="AD3525">
        <v>0.13951509066959999</v>
      </c>
      <c r="AE3525">
        <v>0.1403242335306</v>
      </c>
      <c r="AF3525">
        <v>0.1439881730326</v>
      </c>
      <c r="AG3525">
        <v>0.146938841131</v>
      </c>
      <c r="AH3525">
        <v>0.14914496847719999</v>
      </c>
      <c r="AI3525">
        <v>0.14902055437119999</v>
      </c>
      <c r="AJ3525">
        <v>0.14903979718480001</v>
      </c>
      <c r="AK3525">
        <v>0</v>
      </c>
      <c r="AL3525">
        <v>0</v>
      </c>
    </row>
    <row r="3526" spans="1:38" x14ac:dyDescent="0.25">
      <c r="A3526" t="s">
        <v>827</v>
      </c>
      <c r="B3526">
        <v>1</v>
      </c>
      <c r="C3526" t="s">
        <v>828</v>
      </c>
      <c r="D3526" t="s">
        <v>576</v>
      </c>
      <c r="E3526">
        <v>66</v>
      </c>
      <c r="F3526">
        <v>7.3204954371399997E-2</v>
      </c>
      <c r="G3526">
        <v>7.3665855833000005E-2</v>
      </c>
      <c r="H3526">
        <v>7.4995528465599995E-2</v>
      </c>
      <c r="I3526">
        <v>7.5690798761999994E-2</v>
      </c>
      <c r="J3526">
        <v>7.7838219482399995E-2</v>
      </c>
      <c r="K3526">
        <v>7.8285566175599994E-2</v>
      </c>
      <c r="L3526">
        <v>7.9868147236200004E-2</v>
      </c>
      <c r="M3526">
        <v>8.0308509822600002E-2</v>
      </c>
      <c r="N3526">
        <v>8.2310146708000007E-2</v>
      </c>
      <c r="O3526">
        <v>8.5010400429800001E-2</v>
      </c>
      <c r="P3526">
        <v>8.6306574286399998E-2</v>
      </c>
      <c r="Q3526">
        <v>8.5483828947199997E-2</v>
      </c>
      <c r="R3526">
        <v>8.6771302246800006E-2</v>
      </c>
      <c r="S3526">
        <v>8.7753313507200004E-2</v>
      </c>
      <c r="T3526">
        <v>8.8775599258999999E-2</v>
      </c>
      <c r="U3526">
        <v>8.8178040242199995E-2</v>
      </c>
      <c r="V3526">
        <v>8.9854168449599994E-2</v>
      </c>
      <c r="W3526">
        <v>8.9636763920400001E-2</v>
      </c>
      <c r="X3526">
        <v>8.82286215106E-2</v>
      </c>
      <c r="Y3526">
        <v>8.7080479571200006E-2</v>
      </c>
      <c r="Z3526">
        <v>8.7794663480599999E-2</v>
      </c>
      <c r="AA3526">
        <v>8.8244480266E-2</v>
      </c>
      <c r="AB3526">
        <v>9.0917989798999996E-2</v>
      </c>
      <c r="AC3526">
        <v>9.1004964198200006E-2</v>
      </c>
      <c r="AD3526">
        <v>9.1572627735799994E-2</v>
      </c>
      <c r="AE3526">
        <v>9.1605437356999997E-2</v>
      </c>
      <c r="AF3526">
        <v>9.3450119609199994E-2</v>
      </c>
      <c r="AG3526">
        <v>9.5119620952200001E-2</v>
      </c>
      <c r="AH3526">
        <v>9.6229296694000002E-2</v>
      </c>
      <c r="AI3526">
        <v>9.5747634943200002E-2</v>
      </c>
      <c r="AJ3526">
        <v>9.6365895066400004E-2</v>
      </c>
      <c r="AK3526">
        <v>0</v>
      </c>
      <c r="AL3526">
        <v>0</v>
      </c>
    </row>
    <row r="3527" spans="1:38" x14ac:dyDescent="0.25">
      <c r="A3527" t="s">
        <v>827</v>
      </c>
      <c r="B3527">
        <v>1</v>
      </c>
      <c r="C3527" t="s">
        <v>828</v>
      </c>
      <c r="D3527" t="s">
        <v>578</v>
      </c>
      <c r="E3527">
        <v>66</v>
      </c>
      <c r="F3527">
        <v>0.50072525070759999</v>
      </c>
      <c r="G3527">
        <v>0.50826103409019996</v>
      </c>
      <c r="H3527">
        <v>0.51824976394480005</v>
      </c>
      <c r="I3527">
        <v>0.52237917116239996</v>
      </c>
      <c r="J3527">
        <v>0.53506939370359996</v>
      </c>
      <c r="K3527">
        <v>0.53582899171039999</v>
      </c>
      <c r="L3527">
        <v>0.54389316839919999</v>
      </c>
      <c r="M3527">
        <v>0.54518755336180003</v>
      </c>
      <c r="N3527">
        <v>0.55617413076300004</v>
      </c>
      <c r="O3527">
        <v>0.57180074922900004</v>
      </c>
      <c r="P3527">
        <v>0.57795065211300001</v>
      </c>
      <c r="Q3527">
        <v>0.57030685514379997</v>
      </c>
      <c r="R3527">
        <v>0.57680496751139998</v>
      </c>
      <c r="S3527">
        <v>0.58214510745600001</v>
      </c>
      <c r="T3527">
        <v>0.58691275808080001</v>
      </c>
      <c r="U3527">
        <v>0.58025820992779997</v>
      </c>
      <c r="V3527">
        <v>0.58823196191380001</v>
      </c>
      <c r="W3527">
        <v>0.586302443472</v>
      </c>
      <c r="X3527">
        <v>0.57948675205739997</v>
      </c>
      <c r="Y3527">
        <v>0.57684640432199996</v>
      </c>
      <c r="Z3527">
        <v>0.58369163945659996</v>
      </c>
      <c r="AA3527">
        <v>0.5865742797872</v>
      </c>
      <c r="AB3527">
        <v>0.60713539216440005</v>
      </c>
      <c r="AC3527">
        <v>0.6052019806208</v>
      </c>
      <c r="AD3527">
        <v>0.60649656670359997</v>
      </c>
      <c r="AE3527">
        <v>0.60610073622399996</v>
      </c>
      <c r="AF3527">
        <v>0.61620580039140005</v>
      </c>
      <c r="AG3527">
        <v>0.62527570329979998</v>
      </c>
      <c r="AH3527">
        <v>0.62975515648559999</v>
      </c>
      <c r="AI3527">
        <v>0.62418200476840002</v>
      </c>
      <c r="AJ3527">
        <v>0.62338940886399996</v>
      </c>
      <c r="AK3527">
        <v>0</v>
      </c>
      <c r="AL3527">
        <v>0</v>
      </c>
    </row>
    <row r="3528" spans="1:38" x14ac:dyDescent="0.25">
      <c r="A3528" t="s">
        <v>827</v>
      </c>
      <c r="B3528">
        <v>1</v>
      </c>
      <c r="C3528" t="s">
        <v>828</v>
      </c>
      <c r="D3528" t="s">
        <v>580</v>
      </c>
      <c r="E3528">
        <v>66</v>
      </c>
      <c r="F3528">
        <v>9.7895884133400002E-2</v>
      </c>
      <c r="G3528">
        <v>0.1008806592258</v>
      </c>
      <c r="H3528">
        <v>0.10471517890440001</v>
      </c>
      <c r="I3528">
        <v>0.1072817896986</v>
      </c>
      <c r="J3528">
        <v>0.111984887921</v>
      </c>
      <c r="K3528">
        <v>0.1135438472666</v>
      </c>
      <c r="L3528">
        <v>0.1164077506088</v>
      </c>
      <c r="M3528">
        <v>0.1169453816766</v>
      </c>
      <c r="N3528">
        <v>0.11961248471619999</v>
      </c>
      <c r="O3528">
        <v>0.1229764540508</v>
      </c>
      <c r="P3528">
        <v>0.124151469064</v>
      </c>
      <c r="Q3528">
        <v>0.1223043230074</v>
      </c>
      <c r="R3528">
        <v>0.12438540597760001</v>
      </c>
      <c r="S3528">
        <v>0.1263053151114</v>
      </c>
      <c r="T3528">
        <v>0.1285112115672</v>
      </c>
      <c r="U3528">
        <v>0.1287257778848</v>
      </c>
      <c r="V3528">
        <v>0.13218909615800001</v>
      </c>
      <c r="W3528">
        <v>0.13338440780220001</v>
      </c>
      <c r="X3528">
        <v>0.13234428663119999</v>
      </c>
      <c r="Y3528">
        <v>0.1326457037972</v>
      </c>
      <c r="Z3528">
        <v>0.1353653335386</v>
      </c>
      <c r="AA3528">
        <v>0.1367023615264</v>
      </c>
      <c r="AB3528">
        <v>0.14098573428819999</v>
      </c>
      <c r="AC3528">
        <v>0.1411924646064</v>
      </c>
      <c r="AD3528">
        <v>0.1411806885404</v>
      </c>
      <c r="AE3528">
        <v>0.14086716762759999</v>
      </c>
      <c r="AF3528">
        <v>0.14327372527400001</v>
      </c>
      <c r="AG3528">
        <v>0.14512425354120001</v>
      </c>
      <c r="AH3528">
        <v>0.14659050222600001</v>
      </c>
      <c r="AI3528">
        <v>0.14570914556139999</v>
      </c>
      <c r="AJ3528">
        <v>0.14642110546699999</v>
      </c>
      <c r="AK3528">
        <v>0</v>
      </c>
      <c r="AL3528">
        <v>0</v>
      </c>
    </row>
    <row r="3529" spans="1:38" x14ac:dyDescent="0.25">
      <c r="A3529" t="s">
        <v>827</v>
      </c>
      <c r="B3529">
        <v>1</v>
      </c>
      <c r="C3529" t="s">
        <v>828</v>
      </c>
      <c r="D3529" t="s">
        <v>574</v>
      </c>
      <c r="E3529">
        <v>66</v>
      </c>
      <c r="F3529">
        <v>7.8157260964399997E-2</v>
      </c>
      <c r="G3529">
        <v>8.36735837836E-2</v>
      </c>
      <c r="H3529">
        <v>8.8211199119399994E-2</v>
      </c>
      <c r="I3529">
        <v>9.1937034323999994E-2</v>
      </c>
      <c r="J3529">
        <v>9.9203732616800003E-2</v>
      </c>
      <c r="K3529">
        <v>0.1037802862418</v>
      </c>
      <c r="L3529">
        <v>0.1100429477664</v>
      </c>
      <c r="M3529">
        <v>0.1155374309702</v>
      </c>
      <c r="N3529">
        <v>0.122865421605</v>
      </c>
      <c r="O3529">
        <v>0.13083841908480001</v>
      </c>
      <c r="P3529">
        <v>0.1368032960336</v>
      </c>
      <c r="Q3529">
        <v>0.13926790932479999</v>
      </c>
      <c r="R3529">
        <v>0.1449076208916</v>
      </c>
      <c r="S3529">
        <v>0.15041620751160001</v>
      </c>
      <c r="T3529">
        <v>0.1574326417986</v>
      </c>
      <c r="U3529">
        <v>0.16094033373200001</v>
      </c>
      <c r="V3529">
        <v>0.16887343419699999</v>
      </c>
      <c r="W3529">
        <v>0.1731392300248</v>
      </c>
      <c r="X3529">
        <v>0.17354113681380001</v>
      </c>
      <c r="Y3529">
        <v>0.173659158492</v>
      </c>
      <c r="Z3529">
        <v>0.17593761821600001</v>
      </c>
      <c r="AA3529">
        <v>0.17702147923100001</v>
      </c>
      <c r="AB3529">
        <v>0.18411891221259999</v>
      </c>
      <c r="AC3529">
        <v>0.186253882791</v>
      </c>
      <c r="AD3529">
        <v>0.1892224549082</v>
      </c>
      <c r="AE3529">
        <v>0.19215207264420001</v>
      </c>
      <c r="AF3529">
        <v>0.19871903636220001</v>
      </c>
      <c r="AG3529">
        <v>0.20494071832739999</v>
      </c>
      <c r="AH3529">
        <v>0.210828619075</v>
      </c>
      <c r="AI3529">
        <v>0.21313250630460001</v>
      </c>
      <c r="AJ3529">
        <v>0.2169630970916</v>
      </c>
      <c r="AK3529">
        <v>0</v>
      </c>
      <c r="AL3529">
        <v>0</v>
      </c>
    </row>
    <row r="3530" spans="1:38" x14ac:dyDescent="0.25">
      <c r="A3530" t="s">
        <v>827</v>
      </c>
      <c r="B3530">
        <v>1</v>
      </c>
      <c r="C3530" t="s">
        <v>828</v>
      </c>
      <c r="D3530" t="s">
        <v>582</v>
      </c>
      <c r="E3530">
        <v>66</v>
      </c>
      <c r="F3530">
        <v>1.1559003441892</v>
      </c>
      <c r="G3530">
        <v>1.1721250198088</v>
      </c>
      <c r="H3530">
        <v>1.1926916690856</v>
      </c>
      <c r="I3530">
        <v>1.1993419834929999</v>
      </c>
      <c r="J3530">
        <v>1.2235760040100001</v>
      </c>
      <c r="K3530">
        <v>1.2179276581017999</v>
      </c>
      <c r="L3530">
        <v>1.2300401406526</v>
      </c>
      <c r="M3530">
        <v>1.224645351233</v>
      </c>
      <c r="N3530">
        <v>1.2462411833225999</v>
      </c>
      <c r="O3530">
        <v>1.2798192679996001</v>
      </c>
      <c r="P3530">
        <v>1.2906023417074</v>
      </c>
      <c r="Q3530">
        <v>1.2692959970690001</v>
      </c>
      <c r="R3530">
        <v>1.2785983864057999</v>
      </c>
      <c r="S3530">
        <v>1.2854669014196001</v>
      </c>
      <c r="T3530">
        <v>1.2896603836734</v>
      </c>
      <c r="U3530">
        <v>1.2694473257304</v>
      </c>
      <c r="V3530">
        <v>1.2823673055564</v>
      </c>
      <c r="W3530">
        <v>1.2770393351272</v>
      </c>
      <c r="X3530">
        <v>1.2598373266981999</v>
      </c>
      <c r="Y3530">
        <v>1.2519263533589999</v>
      </c>
      <c r="Z3530">
        <v>1.2662431852688001</v>
      </c>
      <c r="AA3530">
        <v>1.2756168012246001</v>
      </c>
      <c r="AB3530">
        <v>1.3164033900987999</v>
      </c>
      <c r="AC3530">
        <v>1.3196125405065999</v>
      </c>
      <c r="AD3530">
        <v>1.3225658036187999</v>
      </c>
      <c r="AE3530">
        <v>1.3201383871643999</v>
      </c>
      <c r="AF3530">
        <v>1.3399235092104</v>
      </c>
      <c r="AG3530">
        <v>1.3545200495822001</v>
      </c>
      <c r="AH3530">
        <v>1.3629634849706</v>
      </c>
      <c r="AI3530">
        <v>1.3455293076024</v>
      </c>
      <c r="AJ3530">
        <v>1.3402894753518</v>
      </c>
      <c r="AK3530">
        <v>0</v>
      </c>
      <c r="AL3530">
        <v>0</v>
      </c>
    </row>
    <row r="3531" spans="1:38" x14ac:dyDescent="0.25">
      <c r="A3531" t="s">
        <v>827</v>
      </c>
      <c r="B3531">
        <v>1</v>
      </c>
      <c r="C3531" t="s">
        <v>828</v>
      </c>
      <c r="D3531" t="s">
        <v>587</v>
      </c>
      <c r="E3531">
        <v>66</v>
      </c>
      <c r="F3531">
        <v>0.70064730478540005</v>
      </c>
      <c r="G3531">
        <v>0.71147862749440005</v>
      </c>
      <c r="H3531">
        <v>0.72450080579459997</v>
      </c>
      <c r="I3531">
        <v>0.72811547108600005</v>
      </c>
      <c r="J3531">
        <v>0.74308475966200005</v>
      </c>
      <c r="K3531">
        <v>0.74047918712600003</v>
      </c>
      <c r="L3531">
        <v>0.74813293380860002</v>
      </c>
      <c r="M3531">
        <v>0.74452443392860002</v>
      </c>
      <c r="N3531">
        <v>0.75591114072760002</v>
      </c>
      <c r="O3531">
        <v>0.77248506370519998</v>
      </c>
      <c r="P3531">
        <v>0.77611319871579998</v>
      </c>
      <c r="Q3531">
        <v>0.76172221805859996</v>
      </c>
      <c r="R3531">
        <v>0.76651398951859995</v>
      </c>
      <c r="S3531">
        <v>0.77100268177719999</v>
      </c>
      <c r="T3531">
        <v>0.77487969729880002</v>
      </c>
      <c r="U3531">
        <v>0.76518845762580001</v>
      </c>
      <c r="V3531">
        <v>0.77494296871839996</v>
      </c>
      <c r="W3531">
        <v>0.77184735154259998</v>
      </c>
      <c r="X3531">
        <v>0.75972375058200003</v>
      </c>
      <c r="Y3531">
        <v>0.75213974328980004</v>
      </c>
      <c r="Z3531">
        <v>0.75802376750440004</v>
      </c>
      <c r="AA3531">
        <v>0.76034658223380003</v>
      </c>
      <c r="AB3531">
        <v>0.78204227382540004</v>
      </c>
      <c r="AC3531">
        <v>0.78375312988000001</v>
      </c>
      <c r="AD3531">
        <v>0.7864249929928</v>
      </c>
      <c r="AE3531">
        <v>0.78620757210339998</v>
      </c>
      <c r="AF3531">
        <v>0.80001732965679995</v>
      </c>
      <c r="AG3531">
        <v>0.812396677555</v>
      </c>
      <c r="AH3531">
        <v>0.82061780431760001</v>
      </c>
      <c r="AI3531">
        <v>0.81462326826319997</v>
      </c>
      <c r="AJ3531">
        <v>0.81600465375959996</v>
      </c>
      <c r="AK3531">
        <v>0</v>
      </c>
      <c r="AL3531">
        <v>0</v>
      </c>
    </row>
    <row r="3532" spans="1:38" x14ac:dyDescent="0.25">
      <c r="A3532" t="s">
        <v>827</v>
      </c>
      <c r="B3532">
        <v>1</v>
      </c>
      <c r="C3532" t="s">
        <v>828</v>
      </c>
      <c r="D3532" t="s">
        <v>588</v>
      </c>
      <c r="E3532">
        <v>66</v>
      </c>
      <c r="F3532">
        <v>0.20731224401760001</v>
      </c>
      <c r="G3532">
        <v>0.21080754698840001</v>
      </c>
      <c r="H3532">
        <v>0.21603134219020001</v>
      </c>
      <c r="I3532">
        <v>0.2177978872928</v>
      </c>
      <c r="J3532">
        <v>0.22333752196660001</v>
      </c>
      <c r="K3532">
        <v>0.22337378162320001</v>
      </c>
      <c r="L3532">
        <v>0.2269781516106</v>
      </c>
      <c r="M3532">
        <v>0.22743594528979999</v>
      </c>
      <c r="N3532">
        <v>0.2324121550886</v>
      </c>
      <c r="O3532">
        <v>0.2391252509738</v>
      </c>
      <c r="P3532">
        <v>0.24088756537039999</v>
      </c>
      <c r="Q3532">
        <v>0.23687182769000001</v>
      </c>
      <c r="R3532">
        <v>0.23956814152399999</v>
      </c>
      <c r="S3532">
        <v>0.2413691316122</v>
      </c>
      <c r="T3532">
        <v>0.2435807757132</v>
      </c>
      <c r="U3532">
        <v>0.24204683990440001</v>
      </c>
      <c r="V3532">
        <v>0.248013248007</v>
      </c>
      <c r="W3532">
        <v>0.2494350170628</v>
      </c>
      <c r="X3532">
        <v>0.24806584602019999</v>
      </c>
      <c r="Y3532">
        <v>0.24840833375480001</v>
      </c>
      <c r="Z3532">
        <v>0.25316183668059999</v>
      </c>
      <c r="AA3532">
        <v>0.2557937142726</v>
      </c>
      <c r="AB3532">
        <v>0.26501145694779998</v>
      </c>
      <c r="AC3532">
        <v>0.26727566062000002</v>
      </c>
      <c r="AD3532">
        <v>0.26946768958619999</v>
      </c>
      <c r="AE3532">
        <v>0.27109933092319999</v>
      </c>
      <c r="AF3532">
        <v>0.2767197230308</v>
      </c>
      <c r="AG3532">
        <v>0.28076147131340001</v>
      </c>
      <c r="AH3532">
        <v>0.2840387502726</v>
      </c>
      <c r="AI3532">
        <v>0.28321586481380001</v>
      </c>
      <c r="AJ3532">
        <v>0.2847355179594</v>
      </c>
      <c r="AK3532">
        <v>0</v>
      </c>
      <c r="AL3532">
        <v>0</v>
      </c>
    </row>
    <row r="3533" spans="1:38" x14ac:dyDescent="0.25">
      <c r="A3533" t="s">
        <v>827</v>
      </c>
      <c r="B3533">
        <v>1</v>
      </c>
      <c r="C3533" t="s">
        <v>828</v>
      </c>
      <c r="D3533" t="s">
        <v>589</v>
      </c>
      <c r="E3533">
        <v>66</v>
      </c>
      <c r="F3533">
        <v>0.18501035912739999</v>
      </c>
      <c r="G3533">
        <v>0.19097094544240001</v>
      </c>
      <c r="H3533">
        <v>0.1971673604644</v>
      </c>
      <c r="I3533">
        <v>0.20139182923499999</v>
      </c>
      <c r="J3533">
        <v>0.20868542462039999</v>
      </c>
      <c r="K3533">
        <v>0.21121864648140001</v>
      </c>
      <c r="L3533">
        <v>0.2167055968412</v>
      </c>
      <c r="M3533">
        <v>0.21880304758060001</v>
      </c>
      <c r="N3533">
        <v>0.22462884286340001</v>
      </c>
      <c r="O3533">
        <v>0.2319347997656</v>
      </c>
      <c r="P3533">
        <v>0.23480028164360001</v>
      </c>
      <c r="Q3533">
        <v>0.23245843591900001</v>
      </c>
      <c r="R3533">
        <v>0.23654089171680001</v>
      </c>
      <c r="S3533">
        <v>0.23959405685560001</v>
      </c>
      <c r="T3533">
        <v>0.24193877300559999</v>
      </c>
      <c r="U3533">
        <v>0.2415678725206</v>
      </c>
      <c r="V3533">
        <v>0.24821952494800001</v>
      </c>
      <c r="W3533">
        <v>0.25026248230480003</v>
      </c>
      <c r="X3533">
        <v>0.24886508085799999</v>
      </c>
      <c r="Y3533">
        <v>0.2485272898716</v>
      </c>
      <c r="Z3533">
        <v>0.25210625884560001</v>
      </c>
      <c r="AA3533">
        <v>0.25496047286680001</v>
      </c>
      <c r="AB3533">
        <v>0.2638655539718</v>
      </c>
      <c r="AC3533">
        <v>0.26536965640459997</v>
      </c>
      <c r="AD3533">
        <v>0.26837667871679999</v>
      </c>
      <c r="AE3533">
        <v>0.2713847978776</v>
      </c>
      <c r="AF3533">
        <v>0.28078556675900002</v>
      </c>
      <c r="AG3533">
        <v>0.28816204819219998</v>
      </c>
      <c r="AH3533">
        <v>0.2931659738088</v>
      </c>
      <c r="AI3533">
        <v>0.29278895326799997</v>
      </c>
      <c r="AJ3533">
        <v>0.29537787448780001</v>
      </c>
      <c r="AK3533">
        <v>0</v>
      </c>
      <c r="AL3533">
        <v>0</v>
      </c>
    </row>
    <row r="3534" spans="1:38" x14ac:dyDescent="0.25">
      <c r="A3534" t="s">
        <v>827</v>
      </c>
      <c r="B3534">
        <v>1</v>
      </c>
      <c r="C3534" t="s">
        <v>828</v>
      </c>
      <c r="D3534" t="s">
        <v>590</v>
      </c>
      <c r="E3534">
        <v>66</v>
      </c>
      <c r="F3534">
        <v>0.77712722590420003</v>
      </c>
      <c r="G3534">
        <v>0.7888482024322</v>
      </c>
      <c r="H3534">
        <v>0.80170926539340004</v>
      </c>
      <c r="I3534">
        <v>0.80548903037319997</v>
      </c>
      <c r="J3534">
        <v>0.82158720141679997</v>
      </c>
      <c r="K3534">
        <v>0.81794866954379997</v>
      </c>
      <c r="L3534">
        <v>0.82362501580019998</v>
      </c>
      <c r="M3534">
        <v>0.81793399393779997</v>
      </c>
      <c r="N3534">
        <v>0.82960452949579999</v>
      </c>
      <c r="O3534">
        <v>0.84779531932800001</v>
      </c>
      <c r="P3534">
        <v>0.85075454437719999</v>
      </c>
      <c r="Q3534">
        <v>0.83401673245539998</v>
      </c>
      <c r="R3534">
        <v>0.83989701733620004</v>
      </c>
      <c r="S3534">
        <v>0.84575284359879999</v>
      </c>
      <c r="T3534">
        <v>0.85137852028939998</v>
      </c>
      <c r="U3534">
        <v>0.84337779286659997</v>
      </c>
      <c r="V3534">
        <v>0.85814262096060001</v>
      </c>
      <c r="W3534">
        <v>0.85742831645060003</v>
      </c>
      <c r="X3534">
        <v>0.84706134216920004</v>
      </c>
      <c r="Y3534">
        <v>0.84158493442360005</v>
      </c>
      <c r="Z3534">
        <v>0.85413500011480004</v>
      </c>
      <c r="AA3534">
        <v>0.85701210926740001</v>
      </c>
      <c r="AB3534">
        <v>0.87756401743779999</v>
      </c>
      <c r="AC3534">
        <v>0.88157005918160003</v>
      </c>
      <c r="AD3534">
        <v>0.88347006799460004</v>
      </c>
      <c r="AE3534">
        <v>0.88249710538500004</v>
      </c>
      <c r="AF3534">
        <v>0.89672300316099995</v>
      </c>
      <c r="AG3534">
        <v>0.90823533820739999</v>
      </c>
      <c r="AH3534">
        <v>0.91808435740740002</v>
      </c>
      <c r="AI3534">
        <v>0.90957768922019999</v>
      </c>
      <c r="AJ3534">
        <v>0.90818218502019998</v>
      </c>
      <c r="AK3534">
        <v>0</v>
      </c>
      <c r="AL3534">
        <v>0</v>
      </c>
    </row>
    <row r="3535" spans="1:38" x14ac:dyDescent="0.25">
      <c r="A3535" t="s">
        <v>827</v>
      </c>
      <c r="B3535">
        <v>1</v>
      </c>
      <c r="C3535" t="s">
        <v>828</v>
      </c>
      <c r="D3535" t="s">
        <v>705</v>
      </c>
      <c r="E3535">
        <v>66</v>
      </c>
      <c r="F3535">
        <v>0.2254589299094</v>
      </c>
      <c r="G3535">
        <v>0.228818874605</v>
      </c>
      <c r="H3535">
        <v>0.23281666741080001</v>
      </c>
      <c r="I3535">
        <v>0.23412119504180001</v>
      </c>
      <c r="J3535">
        <v>0.23957387254080001</v>
      </c>
      <c r="K3535">
        <v>0.23944539377439999</v>
      </c>
      <c r="L3535">
        <v>0.2429536967866</v>
      </c>
      <c r="M3535">
        <v>0.242990852112</v>
      </c>
      <c r="N3535">
        <v>0.24814275678059999</v>
      </c>
      <c r="O3535">
        <v>0.25542743767479997</v>
      </c>
      <c r="P3535">
        <v>0.2579273857796</v>
      </c>
      <c r="Q3535">
        <v>0.25315566596479999</v>
      </c>
      <c r="R3535">
        <v>0.25460316240359998</v>
      </c>
      <c r="S3535">
        <v>0.25563341271200002</v>
      </c>
      <c r="T3535">
        <v>0.25656561407700001</v>
      </c>
      <c r="U3535">
        <v>0.25266858195500003</v>
      </c>
      <c r="V3535">
        <v>0.25454099158740001</v>
      </c>
      <c r="W3535">
        <v>0.2516375225468</v>
      </c>
      <c r="X3535">
        <v>0.245786371487</v>
      </c>
      <c r="Y3535">
        <v>0.24180234368860001</v>
      </c>
      <c r="Z3535">
        <v>0.242143282598</v>
      </c>
      <c r="AA3535">
        <v>0.2398998005346</v>
      </c>
      <c r="AB3535">
        <v>0.24369816211500001</v>
      </c>
      <c r="AC3535">
        <v>0.2408919353914</v>
      </c>
      <c r="AD3535">
        <v>0.23719472558999999</v>
      </c>
      <c r="AE3535">
        <v>0.23258401249319999</v>
      </c>
      <c r="AF3535">
        <v>0.2318088775114</v>
      </c>
      <c r="AG3535">
        <v>0.229238871037</v>
      </c>
      <c r="AH3535">
        <v>0.2220950646066</v>
      </c>
      <c r="AI3535">
        <v>0.22019837146080001</v>
      </c>
      <c r="AJ3535">
        <v>0.21840328254739999</v>
      </c>
      <c r="AK3535">
        <v>0</v>
      </c>
      <c r="AL3535">
        <v>0</v>
      </c>
    </row>
    <row r="3536" spans="1:38" x14ac:dyDescent="0.25">
      <c r="A3536" t="s">
        <v>827</v>
      </c>
      <c r="B3536">
        <v>1</v>
      </c>
      <c r="C3536" t="s">
        <v>828</v>
      </c>
      <c r="D3536" t="s">
        <v>592</v>
      </c>
      <c r="E3536">
        <v>66</v>
      </c>
      <c r="F3536">
        <v>6.4720123087799994E-2</v>
      </c>
      <c r="G3536">
        <v>6.5578394765199999E-2</v>
      </c>
      <c r="H3536">
        <v>6.6420586779800006E-2</v>
      </c>
      <c r="I3536">
        <v>6.6504806586200005E-2</v>
      </c>
      <c r="J3536">
        <v>6.7631889759599995E-2</v>
      </c>
      <c r="K3536">
        <v>6.7170571366199999E-2</v>
      </c>
      <c r="L3536">
        <v>6.7888599594799995E-2</v>
      </c>
      <c r="M3536">
        <v>6.7645147928600005E-2</v>
      </c>
      <c r="N3536">
        <v>6.8867126192200007E-2</v>
      </c>
      <c r="O3536">
        <v>7.08961839052E-2</v>
      </c>
      <c r="P3536">
        <v>7.1733956252000006E-2</v>
      </c>
      <c r="Q3536">
        <v>7.0740639050399998E-2</v>
      </c>
      <c r="R3536">
        <v>7.16618838792E-2</v>
      </c>
      <c r="S3536">
        <v>7.2267378278400005E-2</v>
      </c>
      <c r="T3536">
        <v>7.2750112292799998E-2</v>
      </c>
      <c r="U3536">
        <v>7.1316954004799996E-2</v>
      </c>
      <c r="V3536">
        <v>7.1810614159400002E-2</v>
      </c>
      <c r="W3536">
        <v>7.1019611780199998E-2</v>
      </c>
      <c r="X3536">
        <v>6.9628977526000002E-2</v>
      </c>
      <c r="Y3536">
        <v>6.8738774016200002E-2</v>
      </c>
      <c r="Z3536">
        <v>6.9200634829199997E-2</v>
      </c>
      <c r="AA3536">
        <v>6.9328243912400001E-2</v>
      </c>
      <c r="AB3536">
        <v>7.1315465375600004E-2</v>
      </c>
      <c r="AC3536">
        <v>7.1337492164799995E-2</v>
      </c>
      <c r="AD3536">
        <v>7.1447630163600007E-2</v>
      </c>
      <c r="AE3536">
        <v>7.1321690118800005E-2</v>
      </c>
      <c r="AF3536">
        <v>7.2516190487800003E-2</v>
      </c>
      <c r="AG3536">
        <v>7.3360647451400002E-2</v>
      </c>
      <c r="AH3536">
        <v>7.4185602520199997E-2</v>
      </c>
      <c r="AI3536">
        <v>7.3401609399000006E-2</v>
      </c>
      <c r="AJ3536">
        <v>7.3601955245999995E-2</v>
      </c>
      <c r="AK3536">
        <v>0</v>
      </c>
      <c r="AL3536">
        <v>0</v>
      </c>
    </row>
    <row r="3537" spans="1:38" x14ac:dyDescent="0.25">
      <c r="A3537" t="s">
        <v>827</v>
      </c>
      <c r="B3537">
        <v>1</v>
      </c>
      <c r="C3537" t="s">
        <v>828</v>
      </c>
      <c r="D3537" t="s">
        <v>594</v>
      </c>
      <c r="E3537">
        <v>66</v>
      </c>
      <c r="F3537">
        <v>0.23007934657160001</v>
      </c>
      <c r="G3537">
        <v>0.23657809633140001</v>
      </c>
      <c r="H3537">
        <v>0.24253749893080001</v>
      </c>
      <c r="I3537">
        <v>0.245150229695</v>
      </c>
      <c r="J3537">
        <v>0.25209546170960001</v>
      </c>
      <c r="K3537">
        <v>0.25319790004460002</v>
      </c>
      <c r="L3537">
        <v>0.25799086588859999</v>
      </c>
      <c r="M3537">
        <v>0.26038484927599997</v>
      </c>
      <c r="N3537">
        <v>0.26740525900220002</v>
      </c>
      <c r="O3537">
        <v>0.27655575511660002</v>
      </c>
      <c r="P3537">
        <v>0.28038751001079998</v>
      </c>
      <c r="Q3537">
        <v>0.27730744056779999</v>
      </c>
      <c r="R3537">
        <v>0.28150257398</v>
      </c>
      <c r="S3537">
        <v>0.28525744353319998</v>
      </c>
      <c r="T3537">
        <v>0.29042823180619998</v>
      </c>
      <c r="U3537">
        <v>0.29065611771060001</v>
      </c>
      <c r="V3537">
        <v>0.29994184875800001</v>
      </c>
      <c r="W3537">
        <v>0.30414734321300002</v>
      </c>
      <c r="X3537">
        <v>0.30444331135960001</v>
      </c>
      <c r="Y3537">
        <v>0.30455230253519999</v>
      </c>
      <c r="Z3537">
        <v>0.30981603557780002</v>
      </c>
      <c r="AA3537">
        <v>0.31299268497319999</v>
      </c>
      <c r="AB3537">
        <v>0.32463660433340003</v>
      </c>
      <c r="AC3537">
        <v>0.3277192670022</v>
      </c>
      <c r="AD3537">
        <v>0.3321581213534</v>
      </c>
      <c r="AE3537">
        <v>0.33628242409920001</v>
      </c>
      <c r="AF3537">
        <v>0.34622789186339997</v>
      </c>
      <c r="AG3537">
        <v>0.35522118168360001</v>
      </c>
      <c r="AH3537">
        <v>0.36283106491180001</v>
      </c>
      <c r="AI3537">
        <v>0.36444764878559999</v>
      </c>
      <c r="AJ3537">
        <v>0.36965130639900001</v>
      </c>
      <c r="AK3537">
        <v>0</v>
      </c>
      <c r="AL3537">
        <v>0</v>
      </c>
    </row>
    <row r="3538" spans="1:38" x14ac:dyDescent="0.25">
      <c r="A3538" t="s">
        <v>827</v>
      </c>
      <c r="B3538">
        <v>1</v>
      </c>
      <c r="C3538" t="s">
        <v>828</v>
      </c>
      <c r="D3538" t="s">
        <v>596</v>
      </c>
      <c r="E3538">
        <v>66</v>
      </c>
      <c r="F3538">
        <v>4.6397212333200002E-2</v>
      </c>
      <c r="G3538">
        <v>4.7243326295999997E-2</v>
      </c>
      <c r="H3538">
        <v>4.83947808332E-2</v>
      </c>
      <c r="I3538">
        <v>4.8950290857999998E-2</v>
      </c>
      <c r="J3538">
        <v>5.0355785895399997E-2</v>
      </c>
      <c r="K3538">
        <v>5.04901181864E-2</v>
      </c>
      <c r="L3538">
        <v>5.1102310284600001E-2</v>
      </c>
      <c r="M3538">
        <v>5.0844825738799997E-2</v>
      </c>
      <c r="N3538">
        <v>5.1626816210600002E-2</v>
      </c>
      <c r="O3538">
        <v>5.2983442496200003E-2</v>
      </c>
      <c r="P3538">
        <v>5.3471740677200001E-2</v>
      </c>
      <c r="Q3538">
        <v>5.2550903631599998E-2</v>
      </c>
      <c r="R3538">
        <v>5.2986795949799999E-2</v>
      </c>
      <c r="S3538">
        <v>5.3394813884399997E-2</v>
      </c>
      <c r="T3538">
        <v>5.3980527758800002E-2</v>
      </c>
      <c r="U3538">
        <v>5.3629609097599999E-2</v>
      </c>
      <c r="V3538">
        <v>5.4802946638999997E-2</v>
      </c>
      <c r="W3538">
        <v>5.51346117288E-2</v>
      </c>
      <c r="X3538">
        <v>5.4768342342600002E-2</v>
      </c>
      <c r="Y3538">
        <v>5.4644519498399997E-2</v>
      </c>
      <c r="Z3538">
        <v>5.5589016194400001E-2</v>
      </c>
      <c r="AA3538">
        <v>5.62072233034E-2</v>
      </c>
      <c r="AB3538">
        <v>5.8396434173E-2</v>
      </c>
      <c r="AC3538">
        <v>5.89782975894E-2</v>
      </c>
      <c r="AD3538">
        <v>5.9415534483599999E-2</v>
      </c>
      <c r="AE3538">
        <v>5.9674652248199997E-2</v>
      </c>
      <c r="AF3538">
        <v>6.1304844500600003E-2</v>
      </c>
      <c r="AG3538">
        <v>6.2842764122400002E-2</v>
      </c>
      <c r="AH3538">
        <v>6.3831874457999996E-2</v>
      </c>
      <c r="AI3538">
        <v>6.3887769155799995E-2</v>
      </c>
      <c r="AJ3538">
        <v>6.4450121767199997E-2</v>
      </c>
      <c r="AK3538">
        <v>0</v>
      </c>
      <c r="AL3538">
        <v>0</v>
      </c>
    </row>
    <row r="3539" spans="1:38" x14ac:dyDescent="0.25">
      <c r="A3539" t="s">
        <v>827</v>
      </c>
      <c r="B3539">
        <v>1</v>
      </c>
      <c r="C3539" t="s">
        <v>828</v>
      </c>
      <c r="D3539" t="s">
        <v>597</v>
      </c>
      <c r="E3539">
        <v>66</v>
      </c>
      <c r="F3539">
        <v>0.31745004774680002</v>
      </c>
      <c r="G3539">
        <v>0.3248271410336</v>
      </c>
      <c r="H3539">
        <v>0.33394866439600002</v>
      </c>
      <c r="I3539">
        <v>0.33928972301499999</v>
      </c>
      <c r="J3539">
        <v>0.35104154826459999</v>
      </c>
      <c r="K3539">
        <v>0.35473348272100003</v>
      </c>
      <c r="L3539">
        <v>0.36308193779120002</v>
      </c>
      <c r="M3539">
        <v>0.36581952855880001</v>
      </c>
      <c r="N3539">
        <v>0.37508845020100001</v>
      </c>
      <c r="O3539">
        <v>0.38738779752579999</v>
      </c>
      <c r="P3539">
        <v>0.39275613875999998</v>
      </c>
      <c r="Q3539">
        <v>0.38790608270179999</v>
      </c>
      <c r="R3539">
        <v>0.39280941755420001</v>
      </c>
      <c r="S3539">
        <v>0.39761499603959999</v>
      </c>
      <c r="T3539">
        <v>0.40329867804280001</v>
      </c>
      <c r="U3539">
        <v>0.40327472516040003</v>
      </c>
      <c r="V3539">
        <v>0.4145263423908</v>
      </c>
      <c r="W3539">
        <v>0.41807516654900001</v>
      </c>
      <c r="X3539">
        <v>0.41564040019280002</v>
      </c>
      <c r="Y3539">
        <v>0.41457596314560002</v>
      </c>
      <c r="Z3539">
        <v>0.42074534330960001</v>
      </c>
      <c r="AA3539">
        <v>0.42469504025639998</v>
      </c>
      <c r="AB3539">
        <v>0.44020670963280001</v>
      </c>
      <c r="AC3539">
        <v>0.4428706873378</v>
      </c>
      <c r="AD3539">
        <v>0.44657893598300002</v>
      </c>
      <c r="AE3539">
        <v>0.44921013258539999</v>
      </c>
      <c r="AF3539">
        <v>0.46032269091700001</v>
      </c>
      <c r="AG3539">
        <v>0.47073045305439998</v>
      </c>
      <c r="AH3539">
        <v>0.47918207977740002</v>
      </c>
      <c r="AI3539">
        <v>0.47880027150900001</v>
      </c>
      <c r="AJ3539">
        <v>0.48401071213879998</v>
      </c>
      <c r="AK3539">
        <v>0</v>
      </c>
      <c r="AL3539">
        <v>0</v>
      </c>
    </row>
    <row r="3540" spans="1:38" x14ac:dyDescent="0.25">
      <c r="A3540" t="s">
        <v>827</v>
      </c>
      <c r="B3540">
        <v>1</v>
      </c>
      <c r="C3540" t="s">
        <v>828</v>
      </c>
      <c r="D3540" t="s">
        <v>598</v>
      </c>
      <c r="E3540">
        <v>66</v>
      </c>
      <c r="F3540">
        <v>1.1368268385144</v>
      </c>
      <c r="G3540">
        <v>1.1680429039992</v>
      </c>
      <c r="H3540">
        <v>1.2044331681584</v>
      </c>
      <c r="I3540">
        <v>1.2309045969326</v>
      </c>
      <c r="J3540">
        <v>1.2769460841328</v>
      </c>
      <c r="K3540">
        <v>1.2944975323086001</v>
      </c>
      <c r="L3540">
        <v>1.3291411892042</v>
      </c>
      <c r="M3540">
        <v>1.3458043251867999</v>
      </c>
      <c r="N3540">
        <v>1.3901833158618</v>
      </c>
      <c r="O3540">
        <v>1.4448547480680001</v>
      </c>
      <c r="P3540">
        <v>1.474824107875</v>
      </c>
      <c r="Q3540">
        <v>1.4706833036474001</v>
      </c>
      <c r="R3540">
        <v>1.5019487326534</v>
      </c>
      <c r="S3540">
        <v>1.5301344680540001</v>
      </c>
      <c r="T3540">
        <v>1.5606115399374001</v>
      </c>
      <c r="U3540">
        <v>1.5645065792738</v>
      </c>
      <c r="V3540">
        <v>1.6207267501110001</v>
      </c>
      <c r="W3540">
        <v>1.6437707483944</v>
      </c>
      <c r="X3540">
        <v>1.6453654905966</v>
      </c>
      <c r="Y3540">
        <v>1.6573617457868</v>
      </c>
      <c r="Z3540">
        <v>1.6961439246173999</v>
      </c>
      <c r="AA3540">
        <v>1.7255211269258</v>
      </c>
      <c r="AB3540">
        <v>1.8018745872746</v>
      </c>
      <c r="AC3540">
        <v>1.8304125706548</v>
      </c>
      <c r="AD3540">
        <v>1.86503046998</v>
      </c>
      <c r="AE3540">
        <v>1.8961791826372001</v>
      </c>
      <c r="AF3540">
        <v>1.9573406540631999</v>
      </c>
      <c r="AG3540">
        <v>2.0097488838772</v>
      </c>
      <c r="AH3540">
        <v>2.0522310564252</v>
      </c>
      <c r="AI3540">
        <v>2.0598615316619999</v>
      </c>
      <c r="AJ3540">
        <v>2.0858105282922001</v>
      </c>
      <c r="AK3540">
        <v>0</v>
      </c>
      <c r="AL3540">
        <v>0</v>
      </c>
    </row>
    <row r="3541" spans="1:38" x14ac:dyDescent="0.25">
      <c r="A3541" t="s">
        <v>827</v>
      </c>
      <c r="B3541">
        <v>1</v>
      </c>
      <c r="C3541" t="s">
        <v>828</v>
      </c>
      <c r="D3541" t="s">
        <v>706</v>
      </c>
      <c r="E3541">
        <v>66</v>
      </c>
      <c r="F3541">
        <v>0</v>
      </c>
      <c r="G3541">
        <v>0</v>
      </c>
      <c r="H3541">
        <v>0</v>
      </c>
      <c r="I3541">
        <v>0</v>
      </c>
      <c r="J3541">
        <v>0</v>
      </c>
      <c r="K3541">
        <v>0</v>
      </c>
      <c r="L3541">
        <v>0</v>
      </c>
      <c r="M3541">
        <v>0</v>
      </c>
      <c r="N3541">
        <v>0</v>
      </c>
      <c r="O3541">
        <v>0</v>
      </c>
      <c r="P3541">
        <v>0</v>
      </c>
      <c r="Q3541">
        <v>0</v>
      </c>
      <c r="R3541">
        <v>0</v>
      </c>
      <c r="S3541">
        <v>0</v>
      </c>
      <c r="T3541">
        <v>0</v>
      </c>
      <c r="U3541">
        <v>0</v>
      </c>
      <c r="V3541">
        <v>0</v>
      </c>
      <c r="W3541">
        <v>0</v>
      </c>
      <c r="X3541">
        <v>0</v>
      </c>
      <c r="Y3541">
        <v>0</v>
      </c>
      <c r="Z3541">
        <v>0</v>
      </c>
      <c r="AA3541">
        <v>0</v>
      </c>
      <c r="AB3541">
        <v>0</v>
      </c>
      <c r="AC3541">
        <v>0</v>
      </c>
      <c r="AD3541">
        <v>0</v>
      </c>
      <c r="AE3541">
        <v>0</v>
      </c>
      <c r="AF3541">
        <v>0</v>
      </c>
      <c r="AG3541">
        <v>0</v>
      </c>
      <c r="AH3541">
        <v>0</v>
      </c>
      <c r="AI3541">
        <v>0</v>
      </c>
      <c r="AJ3541">
        <v>0</v>
      </c>
      <c r="AK3541">
        <v>0</v>
      </c>
      <c r="AL3541">
        <v>0</v>
      </c>
    </row>
    <row r="3542" spans="1:38" x14ac:dyDescent="0.25">
      <c r="A3542" t="s">
        <v>827</v>
      </c>
      <c r="B3542">
        <v>1</v>
      </c>
      <c r="C3542" t="s">
        <v>828</v>
      </c>
      <c r="D3542" t="s">
        <v>599</v>
      </c>
      <c r="E3542">
        <v>66</v>
      </c>
      <c r="F3542">
        <v>0.1125864552166</v>
      </c>
      <c r="G3542">
        <v>0.1166608012126</v>
      </c>
      <c r="H3542">
        <v>0.1216610712632</v>
      </c>
      <c r="I3542">
        <v>0.12550430765039999</v>
      </c>
      <c r="J3542">
        <v>0.13163607151279999</v>
      </c>
      <c r="K3542">
        <v>0.13409591561199999</v>
      </c>
      <c r="L3542">
        <v>0.13856579170360001</v>
      </c>
      <c r="M3542">
        <v>0.14087828132899999</v>
      </c>
      <c r="N3542">
        <v>0.14567001243979999</v>
      </c>
      <c r="O3542">
        <v>0.151154552814</v>
      </c>
      <c r="P3542">
        <v>0.15430960969560001</v>
      </c>
      <c r="Q3542">
        <v>0.1537318445242</v>
      </c>
      <c r="R3542">
        <v>0.15718005592580001</v>
      </c>
      <c r="S3542">
        <v>0.16006957376860001</v>
      </c>
      <c r="T3542">
        <v>0.16339734635440001</v>
      </c>
      <c r="U3542">
        <v>0.16496407274220001</v>
      </c>
      <c r="V3542">
        <v>0.17139176931899999</v>
      </c>
      <c r="W3542">
        <v>0.17525277681699999</v>
      </c>
      <c r="X3542">
        <v>0.17652849532779999</v>
      </c>
      <c r="Y3542">
        <v>0.17851091642819999</v>
      </c>
      <c r="Z3542">
        <v>0.18301830175</v>
      </c>
      <c r="AA3542">
        <v>0.18599839365320001</v>
      </c>
      <c r="AB3542">
        <v>0.19388716590300001</v>
      </c>
      <c r="AC3542">
        <v>0.19691024180300001</v>
      </c>
      <c r="AD3542">
        <v>0.19978872053380001</v>
      </c>
      <c r="AE3542">
        <v>0.20240299157059999</v>
      </c>
      <c r="AF3542">
        <v>0.20973929619680001</v>
      </c>
      <c r="AG3542">
        <v>0.21670491442119999</v>
      </c>
      <c r="AH3542">
        <v>0.2222351541682</v>
      </c>
      <c r="AI3542">
        <v>0.22373896098500001</v>
      </c>
      <c r="AJ3542">
        <v>0.22735917610920001</v>
      </c>
      <c r="AK3542">
        <v>0</v>
      </c>
      <c r="AL3542">
        <v>0</v>
      </c>
    </row>
    <row r="3543" spans="1:38" x14ac:dyDescent="0.25">
      <c r="A3543" t="s">
        <v>827</v>
      </c>
      <c r="B3543">
        <v>1</v>
      </c>
      <c r="C3543" t="s">
        <v>828</v>
      </c>
      <c r="D3543" t="s">
        <v>601</v>
      </c>
      <c r="E3543">
        <v>66</v>
      </c>
      <c r="F3543">
        <v>0.40978962690760001</v>
      </c>
      <c r="G3543">
        <v>0.41879748597760003</v>
      </c>
      <c r="H3543">
        <v>0.43091718400239998</v>
      </c>
      <c r="I3543">
        <v>0.43674570124700002</v>
      </c>
      <c r="J3543">
        <v>0.4496607241708</v>
      </c>
      <c r="K3543">
        <v>0.45168295270719999</v>
      </c>
      <c r="L3543">
        <v>0.45980713318600003</v>
      </c>
      <c r="M3543">
        <v>0.46191510487499998</v>
      </c>
      <c r="N3543">
        <v>0.4720433326122</v>
      </c>
      <c r="O3543">
        <v>0.48815668806700002</v>
      </c>
      <c r="P3543">
        <v>0.49605211677260003</v>
      </c>
      <c r="Q3543">
        <v>0.4918326206386</v>
      </c>
      <c r="R3543">
        <v>0.50005346939700002</v>
      </c>
      <c r="S3543">
        <v>0.50699814313839997</v>
      </c>
      <c r="T3543">
        <v>0.51621742254000003</v>
      </c>
      <c r="U3543">
        <v>0.51639814717300003</v>
      </c>
      <c r="V3543">
        <v>0.52899500473479999</v>
      </c>
      <c r="W3543">
        <v>0.53144416329900002</v>
      </c>
      <c r="X3543">
        <v>0.52775686771920005</v>
      </c>
      <c r="Y3543">
        <v>0.52711803483819997</v>
      </c>
      <c r="Z3543">
        <v>0.53780042572959996</v>
      </c>
      <c r="AA3543">
        <v>0.54414364610080002</v>
      </c>
      <c r="AB3543">
        <v>0.56341909201200002</v>
      </c>
      <c r="AC3543">
        <v>0.56773355916659995</v>
      </c>
      <c r="AD3543">
        <v>0.5723553880508</v>
      </c>
      <c r="AE3543">
        <v>0.574876744863</v>
      </c>
      <c r="AF3543">
        <v>0.58748692564719995</v>
      </c>
      <c r="AG3543">
        <v>0.59896804733919995</v>
      </c>
      <c r="AH3543">
        <v>0.60695189467120003</v>
      </c>
      <c r="AI3543">
        <v>0.60516126017240002</v>
      </c>
      <c r="AJ3543">
        <v>0.60868094431120001</v>
      </c>
      <c r="AK3543">
        <v>0</v>
      </c>
      <c r="AL3543">
        <v>0</v>
      </c>
    </row>
    <row r="3544" spans="1:38" x14ac:dyDescent="0.25">
      <c r="A3544" t="s">
        <v>827</v>
      </c>
      <c r="B3544">
        <v>1</v>
      </c>
      <c r="C3544" t="s">
        <v>828</v>
      </c>
      <c r="D3544" t="s">
        <v>707</v>
      </c>
      <c r="E3544">
        <v>66</v>
      </c>
      <c r="F3544">
        <v>6.6445836289999996E-3</v>
      </c>
      <c r="G3544">
        <v>6.7543653091999998E-3</v>
      </c>
      <c r="H3544">
        <v>6.8847791088E-3</v>
      </c>
      <c r="I3544">
        <v>6.9306728372E-3</v>
      </c>
      <c r="J3544">
        <v>7.0885714449999996E-3</v>
      </c>
      <c r="K3544">
        <v>7.0629694305999998E-3</v>
      </c>
      <c r="L3544">
        <v>7.1272564640000001E-3</v>
      </c>
      <c r="M3544">
        <v>7.0860337366E-3</v>
      </c>
      <c r="N3544">
        <v>7.1855903215999996E-3</v>
      </c>
      <c r="O3544">
        <v>7.3342452376000001E-3</v>
      </c>
      <c r="P3544">
        <v>7.3536215552E-3</v>
      </c>
      <c r="Q3544">
        <v>7.1959729396000004E-3</v>
      </c>
      <c r="R3544">
        <v>7.2251294085999996E-3</v>
      </c>
      <c r="S3544">
        <v>7.2495595379999996E-3</v>
      </c>
      <c r="T3544">
        <v>7.2718926116000001E-3</v>
      </c>
      <c r="U3544">
        <v>7.1709159374000004E-3</v>
      </c>
      <c r="V3544">
        <v>7.2490936745999998E-3</v>
      </c>
      <c r="W3544">
        <v>7.2063680438000004E-3</v>
      </c>
      <c r="X3544">
        <v>7.0841410789999996E-3</v>
      </c>
      <c r="Y3544">
        <v>7.0078791540000001E-3</v>
      </c>
      <c r="Z3544">
        <v>7.0503139665999996E-3</v>
      </c>
      <c r="AA3544">
        <v>7.0618760387999996E-3</v>
      </c>
      <c r="AB3544">
        <v>7.2541763030000003E-3</v>
      </c>
      <c r="AC3544">
        <v>7.2434310785999996E-3</v>
      </c>
      <c r="AD3544">
        <v>7.2390250294000003E-3</v>
      </c>
      <c r="AE3544">
        <v>7.2129040479999998E-3</v>
      </c>
      <c r="AF3544">
        <v>7.3159855855999996E-3</v>
      </c>
      <c r="AG3544">
        <v>7.3957518713999998E-3</v>
      </c>
      <c r="AH3544">
        <v>7.4418521733999998E-3</v>
      </c>
      <c r="AI3544">
        <v>7.3549241430000004E-3</v>
      </c>
      <c r="AJ3544">
        <v>7.3477570940000004E-3</v>
      </c>
      <c r="AK3544">
        <v>0</v>
      </c>
      <c r="AL3544">
        <v>0</v>
      </c>
    </row>
    <row r="3545" spans="1:38" x14ac:dyDescent="0.25">
      <c r="A3545" t="s">
        <v>827</v>
      </c>
      <c r="B3545">
        <v>1</v>
      </c>
      <c r="C3545" t="s">
        <v>828</v>
      </c>
      <c r="D3545" t="s">
        <v>600</v>
      </c>
      <c r="E3545">
        <v>66</v>
      </c>
      <c r="F3545">
        <v>3.6528931605200002E-2</v>
      </c>
      <c r="G3545">
        <v>3.7097587274199997E-2</v>
      </c>
      <c r="H3545">
        <v>3.77824568342E-2</v>
      </c>
      <c r="I3545">
        <v>3.80704274654E-2</v>
      </c>
      <c r="J3545">
        <v>3.9096227471599999E-2</v>
      </c>
      <c r="K3545">
        <v>3.9139953100999998E-2</v>
      </c>
      <c r="L3545">
        <v>3.9728635830199997E-2</v>
      </c>
      <c r="M3545">
        <v>3.9655449950599997E-2</v>
      </c>
      <c r="N3545">
        <v>4.0357364544399997E-2</v>
      </c>
      <c r="O3545">
        <v>4.1476778687800003E-2</v>
      </c>
      <c r="P3545">
        <v>4.1914766720800002E-2</v>
      </c>
      <c r="Q3545">
        <v>4.1252877311600003E-2</v>
      </c>
      <c r="R3545">
        <v>4.1668604535999999E-2</v>
      </c>
      <c r="S3545">
        <v>4.1975534731799997E-2</v>
      </c>
      <c r="T3545">
        <v>4.2275353276800001E-2</v>
      </c>
      <c r="U3545">
        <v>4.17823725622E-2</v>
      </c>
      <c r="V3545">
        <v>4.2359673002599997E-2</v>
      </c>
      <c r="W3545">
        <v>4.2151167200399998E-2</v>
      </c>
      <c r="X3545">
        <v>4.1454411761400002E-2</v>
      </c>
      <c r="Y3545">
        <v>4.0995690706200003E-2</v>
      </c>
      <c r="Z3545">
        <v>4.1319016355400001E-2</v>
      </c>
      <c r="AA3545">
        <v>4.1474518000200002E-2</v>
      </c>
      <c r="AB3545">
        <v>4.2543440602999999E-2</v>
      </c>
      <c r="AC3545">
        <v>4.2533491753800001E-2</v>
      </c>
      <c r="AD3545">
        <v>4.24866323266E-2</v>
      </c>
      <c r="AE3545">
        <v>4.2394251343199997E-2</v>
      </c>
      <c r="AF3545">
        <v>4.2951989990800001E-2</v>
      </c>
      <c r="AG3545">
        <v>4.3540844219000001E-2</v>
      </c>
      <c r="AH3545">
        <v>4.3876336761200001E-2</v>
      </c>
      <c r="AI3545">
        <v>4.3356503862600003E-2</v>
      </c>
      <c r="AJ3545">
        <v>4.34832950252E-2</v>
      </c>
      <c r="AK3545">
        <v>0</v>
      </c>
      <c r="AL3545">
        <v>0</v>
      </c>
    </row>
    <row r="3546" spans="1:38" x14ac:dyDescent="0.25">
      <c r="A3546" t="s">
        <v>827</v>
      </c>
      <c r="B3546">
        <v>1</v>
      </c>
      <c r="C3546" t="s">
        <v>828</v>
      </c>
      <c r="D3546" t="s">
        <v>602</v>
      </c>
      <c r="E3546">
        <v>66</v>
      </c>
      <c r="F3546">
        <v>0.32213140850819999</v>
      </c>
      <c r="G3546">
        <v>0.33282713886300003</v>
      </c>
      <c r="H3546">
        <v>0.34544591706639999</v>
      </c>
      <c r="I3546">
        <v>0.35300261167519997</v>
      </c>
      <c r="J3546">
        <v>0.36508094408160002</v>
      </c>
      <c r="K3546">
        <v>0.3694343443998</v>
      </c>
      <c r="L3546">
        <v>0.3777033525806</v>
      </c>
      <c r="M3546">
        <v>0.38184482566920003</v>
      </c>
      <c r="N3546">
        <v>0.39259571352939998</v>
      </c>
      <c r="O3546">
        <v>0.40505795784580001</v>
      </c>
      <c r="P3546">
        <v>0.4105238345694</v>
      </c>
      <c r="Q3546">
        <v>0.40712524621719998</v>
      </c>
      <c r="R3546">
        <v>0.41352533509060002</v>
      </c>
      <c r="S3546">
        <v>0.41836519606220002</v>
      </c>
      <c r="T3546">
        <v>0.42475557460559998</v>
      </c>
      <c r="U3546">
        <v>0.42449546631879997</v>
      </c>
      <c r="V3546">
        <v>0.43702114523960001</v>
      </c>
      <c r="W3546">
        <v>0.44060665146939998</v>
      </c>
      <c r="X3546">
        <v>0.43963483857359997</v>
      </c>
      <c r="Y3546">
        <v>0.44108322525760002</v>
      </c>
      <c r="Z3546">
        <v>0.44909801312499997</v>
      </c>
      <c r="AA3546">
        <v>0.45592218630499998</v>
      </c>
      <c r="AB3546">
        <v>0.47318493976920001</v>
      </c>
      <c r="AC3546">
        <v>0.4778502708722</v>
      </c>
      <c r="AD3546">
        <v>0.48450403454020002</v>
      </c>
      <c r="AE3546">
        <v>0.49095121963159999</v>
      </c>
      <c r="AF3546">
        <v>0.50789792776539999</v>
      </c>
      <c r="AG3546">
        <v>0.52340257855640004</v>
      </c>
      <c r="AH3546">
        <v>0.53511451570140001</v>
      </c>
      <c r="AI3546">
        <v>0.53655939531279995</v>
      </c>
      <c r="AJ3546">
        <v>0.54229074336960004</v>
      </c>
      <c r="AK3546">
        <v>0</v>
      </c>
      <c r="AL3546">
        <v>0</v>
      </c>
    </row>
    <row r="3547" spans="1:38" x14ac:dyDescent="0.25">
      <c r="A3547" t="s">
        <v>827</v>
      </c>
      <c r="B3547">
        <v>1</v>
      </c>
      <c r="C3547" t="s">
        <v>828</v>
      </c>
      <c r="D3547" t="s">
        <v>605</v>
      </c>
      <c r="E3547">
        <v>66</v>
      </c>
      <c r="F3547">
        <v>0.32545021451240003</v>
      </c>
      <c r="G3547">
        <v>0.33209947218199998</v>
      </c>
      <c r="H3547">
        <v>0.33983253758420001</v>
      </c>
      <c r="I3547">
        <v>0.34342296552239998</v>
      </c>
      <c r="J3547">
        <v>0.35254053528899998</v>
      </c>
      <c r="K3547">
        <v>0.3535555869418</v>
      </c>
      <c r="L3547">
        <v>0.35858566471059999</v>
      </c>
      <c r="M3547">
        <v>0.35864977884440002</v>
      </c>
      <c r="N3547">
        <v>0.36482811909360002</v>
      </c>
      <c r="O3547">
        <v>0.37434921906379998</v>
      </c>
      <c r="P3547">
        <v>0.37752858136180001</v>
      </c>
      <c r="Q3547">
        <v>0.37161693734500001</v>
      </c>
      <c r="R3547">
        <v>0.37593266641040002</v>
      </c>
      <c r="S3547">
        <v>0.37932130156260002</v>
      </c>
      <c r="T3547">
        <v>0.3830154494438</v>
      </c>
      <c r="U3547">
        <v>0.38023703625220001</v>
      </c>
      <c r="V3547">
        <v>0.3867752117696</v>
      </c>
      <c r="W3547">
        <v>0.3869315334806</v>
      </c>
      <c r="X3547">
        <v>0.38203052487580003</v>
      </c>
      <c r="Y3547">
        <v>0.37879680585800002</v>
      </c>
      <c r="Z3547">
        <v>0.38309985713919997</v>
      </c>
      <c r="AA3547">
        <v>0.38499738778420001</v>
      </c>
      <c r="AB3547">
        <v>0.39633199959400001</v>
      </c>
      <c r="AC3547">
        <v>0.39709022417840001</v>
      </c>
      <c r="AD3547">
        <v>0.39845519881480002</v>
      </c>
      <c r="AE3547">
        <v>0.39835449776080001</v>
      </c>
      <c r="AF3547">
        <v>0.40542776368740002</v>
      </c>
      <c r="AG3547">
        <v>0.41195260844300002</v>
      </c>
      <c r="AH3547">
        <v>0.41651716577999998</v>
      </c>
      <c r="AI3547">
        <v>0.41385692889879999</v>
      </c>
      <c r="AJ3547">
        <v>0.41542027414880001</v>
      </c>
      <c r="AK3547">
        <v>0</v>
      </c>
      <c r="AL3547">
        <v>0</v>
      </c>
    </row>
    <row r="3548" spans="1:38" x14ac:dyDescent="0.25">
      <c r="A3548" t="s">
        <v>827</v>
      </c>
      <c r="B3548">
        <v>1</v>
      </c>
      <c r="C3548" t="s">
        <v>828</v>
      </c>
      <c r="D3548" t="s">
        <v>604</v>
      </c>
      <c r="E3548">
        <v>66</v>
      </c>
      <c r="F3548">
        <v>0.1151790818876</v>
      </c>
      <c r="G3548">
        <v>0.1163865908208</v>
      </c>
      <c r="H3548">
        <v>0.1181651314068</v>
      </c>
      <c r="I3548">
        <v>0.1187230833032</v>
      </c>
      <c r="J3548">
        <v>0.1207620748164</v>
      </c>
      <c r="K3548">
        <v>0.1200094916402</v>
      </c>
      <c r="L3548">
        <v>0.1207435426136</v>
      </c>
      <c r="M3548">
        <v>0.11954710435059999</v>
      </c>
      <c r="N3548">
        <v>0.1207867659342</v>
      </c>
      <c r="O3548">
        <v>0.1229612534582</v>
      </c>
      <c r="P3548">
        <v>0.1229314729176</v>
      </c>
      <c r="Q3548">
        <v>0.1200736906742</v>
      </c>
      <c r="R3548">
        <v>0.1209042972832</v>
      </c>
      <c r="S3548">
        <v>0.12179102739439999</v>
      </c>
      <c r="T3548">
        <v>0.1225047105744</v>
      </c>
      <c r="U3548">
        <v>0.1211127062056</v>
      </c>
      <c r="V3548">
        <v>0.12304334709420001</v>
      </c>
      <c r="W3548">
        <v>0.1227723526588</v>
      </c>
      <c r="X3548">
        <v>0.1210748616062</v>
      </c>
      <c r="Y3548">
        <v>0.120236169095</v>
      </c>
      <c r="Z3548">
        <v>0.121537648484</v>
      </c>
      <c r="AA3548">
        <v>0.1219181150372</v>
      </c>
      <c r="AB3548">
        <v>0.12549436356919999</v>
      </c>
      <c r="AC3548">
        <v>0.12526153780820001</v>
      </c>
      <c r="AD3548">
        <v>0.12514177530340001</v>
      </c>
      <c r="AE3548">
        <v>0.12443513180720001</v>
      </c>
      <c r="AF3548">
        <v>0.12569301755100001</v>
      </c>
      <c r="AG3548">
        <v>0.12638119938100001</v>
      </c>
      <c r="AH3548">
        <v>0.12661464140600001</v>
      </c>
      <c r="AI3548">
        <v>0.1247560476794</v>
      </c>
      <c r="AJ3548">
        <v>0.12432278255900001</v>
      </c>
      <c r="AK3548">
        <v>0</v>
      </c>
      <c r="AL3548">
        <v>0</v>
      </c>
    </row>
    <row r="3549" spans="1:38" x14ac:dyDescent="0.25">
      <c r="A3549" t="s">
        <v>827</v>
      </c>
      <c r="B3549">
        <v>1</v>
      </c>
      <c r="C3549" t="s">
        <v>828</v>
      </c>
      <c r="D3549" t="s">
        <v>606</v>
      </c>
      <c r="E3549">
        <v>66</v>
      </c>
      <c r="F3549">
        <v>3.02449157582E-2</v>
      </c>
      <c r="G3549">
        <v>3.0846885562399999E-2</v>
      </c>
      <c r="H3549">
        <v>3.1357687153800003E-2</v>
      </c>
      <c r="I3549">
        <v>3.1765880848799999E-2</v>
      </c>
      <c r="J3549">
        <v>3.27681627844E-2</v>
      </c>
      <c r="K3549">
        <v>3.2835657251400002E-2</v>
      </c>
      <c r="L3549">
        <v>3.3263144092199999E-2</v>
      </c>
      <c r="M3549">
        <v>3.3086910676800002E-2</v>
      </c>
      <c r="N3549">
        <v>3.3580447221000002E-2</v>
      </c>
      <c r="O3549">
        <v>3.4346983502200001E-2</v>
      </c>
      <c r="P3549">
        <v>3.4594791332400003E-2</v>
      </c>
      <c r="Q3549">
        <v>3.3954861572999998E-2</v>
      </c>
      <c r="R3549">
        <v>3.4468913718600003E-2</v>
      </c>
      <c r="S3549">
        <v>3.4878834472599998E-2</v>
      </c>
      <c r="T3549">
        <v>3.5435887749999999E-2</v>
      </c>
      <c r="U3549">
        <v>3.5311452545600003E-2</v>
      </c>
      <c r="V3549">
        <v>3.62492704358E-2</v>
      </c>
      <c r="W3549">
        <v>3.6854262496400003E-2</v>
      </c>
      <c r="X3549">
        <v>3.6959334584599997E-2</v>
      </c>
      <c r="Y3549">
        <v>3.7543666990600001E-2</v>
      </c>
      <c r="Z3549">
        <v>3.8061572812600003E-2</v>
      </c>
      <c r="AA3549">
        <v>3.8338163836999999E-2</v>
      </c>
      <c r="AB3549">
        <v>4.0061668382400002E-2</v>
      </c>
      <c r="AC3549">
        <v>4.0477531494799997E-2</v>
      </c>
      <c r="AD3549">
        <v>4.06234428738E-2</v>
      </c>
      <c r="AE3549">
        <v>4.0774393820199997E-2</v>
      </c>
      <c r="AF3549">
        <v>4.1278655593000001E-2</v>
      </c>
      <c r="AG3549">
        <v>4.1405079560000002E-2</v>
      </c>
      <c r="AH3549">
        <v>4.1633861282200001E-2</v>
      </c>
      <c r="AI3549">
        <v>4.1360100602200002E-2</v>
      </c>
      <c r="AJ3549">
        <v>4.1475401600000003E-2</v>
      </c>
      <c r="AK3549">
        <v>0</v>
      </c>
      <c r="AL3549">
        <v>0</v>
      </c>
    </row>
    <row r="3550" spans="1:38" x14ac:dyDescent="0.25">
      <c r="A3550" t="s">
        <v>829</v>
      </c>
      <c r="B3550">
        <v>1</v>
      </c>
      <c r="C3550" t="s">
        <v>830</v>
      </c>
      <c r="D3550" t="s">
        <v>549</v>
      </c>
      <c r="E3550">
        <v>67</v>
      </c>
      <c r="F3550">
        <v>9.2408802296000004E-3</v>
      </c>
      <c r="G3550">
        <v>9.1364711615999992E-3</v>
      </c>
      <c r="H3550">
        <v>8.7727238090000003E-3</v>
      </c>
      <c r="I3550">
        <v>1.00179357022E-2</v>
      </c>
      <c r="J3550">
        <v>9.9604824048000005E-3</v>
      </c>
      <c r="K3550">
        <v>9.8610884384000008E-3</v>
      </c>
      <c r="L3550">
        <v>9.8145158957999995E-3</v>
      </c>
      <c r="M3550">
        <v>1.0389678394799999E-2</v>
      </c>
      <c r="N3550">
        <v>1.03858883414E-2</v>
      </c>
      <c r="O3550">
        <v>1.03478504592E-2</v>
      </c>
      <c r="P3550">
        <v>1.02859681964E-2</v>
      </c>
      <c r="Q3550">
        <v>1.02791079086E-2</v>
      </c>
      <c r="R3550">
        <v>9.2822383979999992E-3</v>
      </c>
      <c r="S3550">
        <v>9.2909357068000006E-3</v>
      </c>
      <c r="T3550">
        <v>9.3608966900000003E-3</v>
      </c>
      <c r="U3550">
        <v>9.3841635466000006E-3</v>
      </c>
      <c r="V3550">
        <v>9.4123592934000008E-3</v>
      </c>
      <c r="W3550">
        <v>9.3942530220000008E-3</v>
      </c>
      <c r="X3550">
        <v>9.4056407344000007E-3</v>
      </c>
      <c r="Y3550">
        <v>9.4805141879999999E-3</v>
      </c>
      <c r="Z3550">
        <v>9.6068697044000007E-3</v>
      </c>
      <c r="AA3550">
        <v>9.6513364001999998E-3</v>
      </c>
      <c r="AB3550">
        <v>9.6952788245999993E-3</v>
      </c>
      <c r="AC3550">
        <v>9.7202502709999999E-3</v>
      </c>
      <c r="AD3550">
        <v>9.6446505616000003E-3</v>
      </c>
      <c r="AE3550">
        <v>9.5942012475999996E-3</v>
      </c>
      <c r="AF3550">
        <v>9.5811861571999998E-3</v>
      </c>
      <c r="AG3550">
        <v>9.5034229678000008E-3</v>
      </c>
      <c r="AH3550">
        <v>9.4022510737999995E-3</v>
      </c>
      <c r="AI3550">
        <v>9.3216325378000005E-3</v>
      </c>
      <c r="AJ3550">
        <v>9.2593562593999996E-3</v>
      </c>
      <c r="AK3550">
        <v>0</v>
      </c>
      <c r="AL3550">
        <v>0</v>
      </c>
    </row>
    <row r="3551" spans="1:38" x14ac:dyDescent="0.25">
      <c r="A3551" t="s">
        <v>829</v>
      </c>
      <c r="B3551">
        <v>1</v>
      </c>
      <c r="C3551" t="s">
        <v>830</v>
      </c>
      <c r="D3551" t="s">
        <v>258</v>
      </c>
      <c r="E3551">
        <v>67</v>
      </c>
      <c r="F3551">
        <v>6.7642778977600002E-2</v>
      </c>
      <c r="G3551">
        <v>6.5682708354000002E-2</v>
      </c>
      <c r="H3551">
        <v>6.18987415742E-2</v>
      </c>
      <c r="I3551">
        <v>7.0429347505400003E-2</v>
      </c>
      <c r="J3551">
        <v>7.0335443890999993E-2</v>
      </c>
      <c r="K3551">
        <v>7.01030501704E-2</v>
      </c>
      <c r="L3551">
        <v>6.9848561865599998E-2</v>
      </c>
      <c r="M3551">
        <v>7.4035577638599998E-2</v>
      </c>
      <c r="N3551">
        <v>7.3793146294600001E-2</v>
      </c>
      <c r="O3551">
        <v>7.3373843546999995E-2</v>
      </c>
      <c r="P3551">
        <v>7.2926127661600004E-2</v>
      </c>
      <c r="Q3551">
        <v>7.2466904595599999E-2</v>
      </c>
      <c r="R3551">
        <v>6.4740555368399996E-2</v>
      </c>
      <c r="S3551">
        <v>6.4529213380999997E-2</v>
      </c>
      <c r="T3551">
        <v>6.4329723479399997E-2</v>
      </c>
      <c r="U3551">
        <v>6.4298755021400006E-2</v>
      </c>
      <c r="V3551">
        <v>6.4518737250600006E-2</v>
      </c>
      <c r="W3551">
        <v>6.4527181140199993E-2</v>
      </c>
      <c r="X3551">
        <v>6.4553680700800004E-2</v>
      </c>
      <c r="Y3551">
        <v>6.4541452777400005E-2</v>
      </c>
      <c r="Z3551">
        <v>6.4390712248799997E-2</v>
      </c>
      <c r="AA3551">
        <v>6.4128225415400003E-2</v>
      </c>
      <c r="AB3551">
        <v>6.3899769109200005E-2</v>
      </c>
      <c r="AC3551">
        <v>6.3669427535800002E-2</v>
      </c>
      <c r="AD3551">
        <v>6.3380457621199995E-2</v>
      </c>
      <c r="AE3551">
        <v>6.3077010717599996E-2</v>
      </c>
      <c r="AF3551">
        <v>6.2794932142400006E-2</v>
      </c>
      <c r="AG3551">
        <v>6.2562289174599994E-2</v>
      </c>
      <c r="AH3551">
        <v>6.2436622574599997E-2</v>
      </c>
      <c r="AI3551">
        <v>6.2363766491599998E-2</v>
      </c>
      <c r="AJ3551">
        <v>6.2326088414600002E-2</v>
      </c>
      <c r="AK3551">
        <v>0</v>
      </c>
      <c r="AL3551">
        <v>0</v>
      </c>
    </row>
    <row r="3552" spans="1:38" x14ac:dyDescent="0.25">
      <c r="A3552" t="s">
        <v>829</v>
      </c>
      <c r="B3552">
        <v>1</v>
      </c>
      <c r="C3552" t="s">
        <v>830</v>
      </c>
      <c r="D3552" t="s">
        <v>551</v>
      </c>
      <c r="E3552">
        <v>67</v>
      </c>
      <c r="F3552">
        <v>3.9358978064800001E-2</v>
      </c>
      <c r="G3552">
        <v>3.8186239384200002E-2</v>
      </c>
      <c r="H3552">
        <v>3.6000449018200001E-2</v>
      </c>
      <c r="I3552">
        <v>4.1050670454600001E-2</v>
      </c>
      <c r="J3552">
        <v>4.1175705205200003E-2</v>
      </c>
      <c r="K3552">
        <v>4.1365482065E-2</v>
      </c>
      <c r="L3552">
        <v>4.1480924404200002E-2</v>
      </c>
      <c r="M3552">
        <v>4.4087927280600001E-2</v>
      </c>
      <c r="N3552">
        <v>4.3998929431599998E-2</v>
      </c>
      <c r="O3552">
        <v>4.3921211717000003E-2</v>
      </c>
      <c r="P3552">
        <v>4.3874991023E-2</v>
      </c>
      <c r="Q3552">
        <v>4.3658414903999999E-2</v>
      </c>
      <c r="R3552">
        <v>3.91026197802E-2</v>
      </c>
      <c r="S3552">
        <v>3.90430963662E-2</v>
      </c>
      <c r="T3552">
        <v>3.9041518486000001E-2</v>
      </c>
      <c r="U3552">
        <v>3.9131007707200002E-2</v>
      </c>
      <c r="V3552">
        <v>3.9329704869199997E-2</v>
      </c>
      <c r="W3552">
        <v>3.9336967337799997E-2</v>
      </c>
      <c r="X3552">
        <v>3.9329152019600001E-2</v>
      </c>
      <c r="Y3552">
        <v>3.9295689808200002E-2</v>
      </c>
      <c r="Z3552">
        <v>3.9316473103000002E-2</v>
      </c>
      <c r="AA3552">
        <v>3.9295336558999999E-2</v>
      </c>
      <c r="AB3552">
        <v>3.91742808236E-2</v>
      </c>
      <c r="AC3552">
        <v>3.9012185600999998E-2</v>
      </c>
      <c r="AD3552">
        <v>3.8846308937200001E-2</v>
      </c>
      <c r="AE3552">
        <v>3.8714771200799997E-2</v>
      </c>
      <c r="AF3552">
        <v>3.8602345187800001E-2</v>
      </c>
      <c r="AG3552">
        <v>3.8525721401400002E-2</v>
      </c>
      <c r="AH3552">
        <v>3.8447150810800003E-2</v>
      </c>
      <c r="AI3552">
        <v>3.8386582459799999E-2</v>
      </c>
      <c r="AJ3552">
        <v>3.8378411866000002E-2</v>
      </c>
      <c r="AK3552">
        <v>0</v>
      </c>
      <c r="AL3552">
        <v>0</v>
      </c>
    </row>
    <row r="3553" spans="1:38" x14ac:dyDescent="0.25">
      <c r="A3553" t="s">
        <v>829</v>
      </c>
      <c r="B3553">
        <v>1</v>
      </c>
      <c r="C3553" t="s">
        <v>830</v>
      </c>
      <c r="D3553" t="s">
        <v>702</v>
      </c>
      <c r="E3553">
        <v>67</v>
      </c>
      <c r="F3553">
        <v>7.8830324420000003E-4</v>
      </c>
      <c r="G3553">
        <v>7.7814782139999997E-4</v>
      </c>
      <c r="H3553">
        <v>7.4418309259999997E-4</v>
      </c>
      <c r="I3553">
        <v>8.583979996E-4</v>
      </c>
      <c r="J3553">
        <v>8.7018097919999997E-4</v>
      </c>
      <c r="K3553">
        <v>8.7893118300000003E-4</v>
      </c>
      <c r="L3553">
        <v>8.8567373100000002E-4</v>
      </c>
      <c r="M3553">
        <v>9.4779832740000004E-4</v>
      </c>
      <c r="N3553">
        <v>9.5280875040000003E-4</v>
      </c>
      <c r="O3553">
        <v>9.5700959680000003E-4</v>
      </c>
      <c r="P3553">
        <v>9.4510357299999997E-4</v>
      </c>
      <c r="Q3553">
        <v>9.3552901180000004E-4</v>
      </c>
      <c r="R3553">
        <v>8.3172619499999995E-4</v>
      </c>
      <c r="S3553">
        <v>8.2281179320000005E-4</v>
      </c>
      <c r="T3553">
        <v>8.1411570619999997E-4</v>
      </c>
      <c r="U3553">
        <v>8.0618884659999996E-4</v>
      </c>
      <c r="V3553">
        <v>7.9629187919999999E-4</v>
      </c>
      <c r="W3553">
        <v>7.8386706719999995E-4</v>
      </c>
      <c r="X3553">
        <v>7.7112148800000005E-4</v>
      </c>
      <c r="Y3553">
        <v>7.5911125359999997E-4</v>
      </c>
      <c r="Z3553">
        <v>7.4716151319999995E-4</v>
      </c>
      <c r="AA3553">
        <v>7.3559225919999998E-4</v>
      </c>
      <c r="AB3553">
        <v>7.2270495119999996E-4</v>
      </c>
      <c r="AC3553">
        <v>7.0906832219999995E-4</v>
      </c>
      <c r="AD3553">
        <v>6.9452738240000002E-4</v>
      </c>
      <c r="AE3553">
        <v>6.7910257459999996E-4</v>
      </c>
      <c r="AF3553">
        <v>6.6315754819999998E-4</v>
      </c>
      <c r="AG3553">
        <v>6.4727361179999995E-4</v>
      </c>
      <c r="AH3553">
        <v>6.3162536359999996E-4</v>
      </c>
      <c r="AI3553">
        <v>6.1571317680000003E-4</v>
      </c>
      <c r="AJ3553">
        <v>6.0017042059999995E-4</v>
      </c>
      <c r="AK3553">
        <v>0</v>
      </c>
      <c r="AL3553">
        <v>0</v>
      </c>
    </row>
    <row r="3554" spans="1:38" x14ac:dyDescent="0.25">
      <c r="A3554" t="s">
        <v>829</v>
      </c>
      <c r="B3554">
        <v>1</v>
      </c>
      <c r="C3554" t="s">
        <v>830</v>
      </c>
      <c r="D3554" t="s">
        <v>550</v>
      </c>
      <c r="E3554">
        <v>67</v>
      </c>
      <c r="F3554">
        <v>6.1530660467200002E-2</v>
      </c>
      <c r="G3554">
        <v>6.0706138660599998E-2</v>
      </c>
      <c r="H3554">
        <v>5.8348233388199999E-2</v>
      </c>
      <c r="I3554">
        <v>6.7943180350999999E-2</v>
      </c>
      <c r="J3554">
        <v>7.0085485811999998E-2</v>
      </c>
      <c r="K3554">
        <v>7.2317003294600002E-2</v>
      </c>
      <c r="L3554">
        <v>7.3974513266599998E-2</v>
      </c>
      <c r="M3554">
        <v>8.0290982088400006E-2</v>
      </c>
      <c r="N3554">
        <v>8.1811948341199994E-2</v>
      </c>
      <c r="O3554">
        <v>8.3206652530399994E-2</v>
      </c>
      <c r="P3554">
        <v>8.4529858443799996E-2</v>
      </c>
      <c r="Q3554">
        <v>8.5538017356599994E-2</v>
      </c>
      <c r="R3554">
        <v>7.7979822645599994E-2</v>
      </c>
      <c r="S3554">
        <v>7.8956403898999994E-2</v>
      </c>
      <c r="T3554">
        <v>8.0255867526599994E-2</v>
      </c>
      <c r="U3554">
        <v>8.2157856072800003E-2</v>
      </c>
      <c r="V3554">
        <v>8.4034167359599996E-2</v>
      </c>
      <c r="W3554">
        <v>8.5169419249399997E-2</v>
      </c>
      <c r="X3554">
        <v>8.5926829667999999E-2</v>
      </c>
      <c r="Y3554">
        <v>8.6044915773799996E-2</v>
      </c>
      <c r="Z3554">
        <v>8.6212957467199994E-2</v>
      </c>
      <c r="AA3554">
        <v>8.6491592592799996E-2</v>
      </c>
      <c r="AB3554">
        <v>8.6979629725800006E-2</v>
      </c>
      <c r="AC3554">
        <v>8.7430279451000001E-2</v>
      </c>
      <c r="AD3554">
        <v>8.8099864173800002E-2</v>
      </c>
      <c r="AE3554">
        <v>8.8776667082399993E-2</v>
      </c>
      <c r="AF3554">
        <v>8.9605905752199996E-2</v>
      </c>
      <c r="AG3554">
        <v>9.0394734310800001E-2</v>
      </c>
      <c r="AH3554">
        <v>9.1444034507599997E-2</v>
      </c>
      <c r="AI3554">
        <v>9.2654856783599998E-2</v>
      </c>
      <c r="AJ3554">
        <v>9.3984331454799994E-2</v>
      </c>
      <c r="AK3554">
        <v>0</v>
      </c>
      <c r="AL3554">
        <v>0</v>
      </c>
    </row>
    <row r="3555" spans="1:38" x14ac:dyDescent="0.25">
      <c r="A3555" t="s">
        <v>829</v>
      </c>
      <c r="B3555">
        <v>1</v>
      </c>
      <c r="C3555" t="s">
        <v>830</v>
      </c>
      <c r="D3555" t="s">
        <v>552</v>
      </c>
      <c r="E3555">
        <v>67</v>
      </c>
      <c r="F3555">
        <v>0.50037464956540001</v>
      </c>
      <c r="G3555">
        <v>0.48824696251819999</v>
      </c>
      <c r="H3555">
        <v>0.4615517455482</v>
      </c>
      <c r="I3555">
        <v>0.52267849806699995</v>
      </c>
      <c r="J3555">
        <v>0.51980109785780004</v>
      </c>
      <c r="K3555">
        <v>0.51713532815959995</v>
      </c>
      <c r="L3555">
        <v>0.51637424089780004</v>
      </c>
      <c r="M3555">
        <v>0.55063102245219997</v>
      </c>
      <c r="N3555">
        <v>0.55265143479779999</v>
      </c>
      <c r="O3555">
        <v>0.55482779298700002</v>
      </c>
      <c r="P3555">
        <v>0.55671950518199997</v>
      </c>
      <c r="Q3555">
        <v>0.55927132644480004</v>
      </c>
      <c r="R3555">
        <v>0.50392357888780004</v>
      </c>
      <c r="S3555">
        <v>0.50513226718579995</v>
      </c>
      <c r="T3555">
        <v>0.50510693474220003</v>
      </c>
      <c r="U3555">
        <v>0.50411169174540005</v>
      </c>
      <c r="V3555">
        <v>0.50206351408420002</v>
      </c>
      <c r="W3555">
        <v>0.50058002922839995</v>
      </c>
      <c r="X3555">
        <v>0.50081422543179999</v>
      </c>
      <c r="Y3555">
        <v>0.50137925640759995</v>
      </c>
      <c r="Z3555">
        <v>0.50214718944460002</v>
      </c>
      <c r="AA3555">
        <v>0.50286038742100003</v>
      </c>
      <c r="AB3555">
        <v>0.50339076105640002</v>
      </c>
      <c r="AC3555">
        <v>0.50409855256780001</v>
      </c>
      <c r="AD3555">
        <v>0.50490831446420004</v>
      </c>
      <c r="AE3555">
        <v>0.50547194108519999</v>
      </c>
      <c r="AF3555">
        <v>0.50512828876659999</v>
      </c>
      <c r="AG3555">
        <v>0.50452386856800002</v>
      </c>
      <c r="AH3555">
        <v>0.50337883262299998</v>
      </c>
      <c r="AI3555">
        <v>0.50111969042119997</v>
      </c>
      <c r="AJ3555">
        <v>0.49855579720819998</v>
      </c>
      <c r="AK3555">
        <v>0</v>
      </c>
      <c r="AL3555">
        <v>0</v>
      </c>
    </row>
    <row r="3556" spans="1:38" x14ac:dyDescent="0.25">
      <c r="A3556" t="s">
        <v>829</v>
      </c>
      <c r="B3556">
        <v>1</v>
      </c>
      <c r="C3556" t="s">
        <v>830</v>
      </c>
      <c r="D3556" t="s">
        <v>213</v>
      </c>
      <c r="E3556">
        <v>67</v>
      </c>
      <c r="F3556">
        <v>5.5242823455599999E-2</v>
      </c>
      <c r="G3556">
        <v>5.4273403946799997E-2</v>
      </c>
      <c r="H3556">
        <v>5.2092801015800001E-2</v>
      </c>
      <c r="I3556">
        <v>6.0394097764800002E-2</v>
      </c>
      <c r="J3556">
        <v>6.1485194666799997E-2</v>
      </c>
      <c r="K3556">
        <v>6.2432518905999997E-2</v>
      </c>
      <c r="L3556">
        <v>6.3218184820399995E-2</v>
      </c>
      <c r="M3556">
        <v>6.8109219424799999E-2</v>
      </c>
      <c r="N3556">
        <v>6.8967165775599998E-2</v>
      </c>
      <c r="O3556">
        <v>6.9993073270399997E-2</v>
      </c>
      <c r="P3556">
        <v>7.0874513017399998E-2</v>
      </c>
      <c r="Q3556">
        <v>7.1786506585199999E-2</v>
      </c>
      <c r="R3556">
        <v>6.4889643546599998E-2</v>
      </c>
      <c r="S3556">
        <v>6.4890884329199996E-2</v>
      </c>
      <c r="T3556">
        <v>6.49584914998E-2</v>
      </c>
      <c r="U3556">
        <v>6.5172284537200004E-2</v>
      </c>
      <c r="V3556">
        <v>6.5793255864400005E-2</v>
      </c>
      <c r="W3556">
        <v>6.6336544909200004E-2</v>
      </c>
      <c r="X3556">
        <v>6.6900442501600002E-2</v>
      </c>
      <c r="Y3556">
        <v>6.7447850055399994E-2</v>
      </c>
      <c r="Z3556">
        <v>6.7916347387999995E-2</v>
      </c>
      <c r="AA3556">
        <v>6.8433928568799998E-2</v>
      </c>
      <c r="AB3556">
        <v>6.8901604881600007E-2</v>
      </c>
      <c r="AC3556">
        <v>6.9456936762000002E-2</v>
      </c>
      <c r="AD3556">
        <v>7.0039430835799998E-2</v>
      </c>
      <c r="AE3556">
        <v>7.0866460640199996E-2</v>
      </c>
      <c r="AF3556">
        <v>7.1530285023000004E-2</v>
      </c>
      <c r="AG3556">
        <v>7.2045819927199994E-2</v>
      </c>
      <c r="AH3556">
        <v>7.2718349903200002E-2</v>
      </c>
      <c r="AI3556">
        <v>7.3171034491600007E-2</v>
      </c>
      <c r="AJ3556">
        <v>7.3548725860200004E-2</v>
      </c>
      <c r="AK3556">
        <v>0</v>
      </c>
      <c r="AL3556">
        <v>0</v>
      </c>
    </row>
    <row r="3557" spans="1:38" x14ac:dyDescent="0.25">
      <c r="A3557" t="s">
        <v>829</v>
      </c>
      <c r="B3557">
        <v>1</v>
      </c>
      <c r="C3557" t="s">
        <v>830</v>
      </c>
      <c r="D3557" t="s">
        <v>553</v>
      </c>
      <c r="E3557">
        <v>67</v>
      </c>
      <c r="F3557">
        <v>5.4981425245999999E-2</v>
      </c>
      <c r="G3557">
        <v>5.2923843092200003E-2</v>
      </c>
      <c r="H3557">
        <v>4.9183733866400001E-2</v>
      </c>
      <c r="I3557">
        <v>5.5304191877000003E-2</v>
      </c>
      <c r="J3557">
        <v>5.4748428432999999E-2</v>
      </c>
      <c r="K3557">
        <v>5.4233995890399997E-2</v>
      </c>
      <c r="L3557">
        <v>5.38113968754E-2</v>
      </c>
      <c r="M3557">
        <v>5.67707426742E-2</v>
      </c>
      <c r="N3557">
        <v>5.6380651614999999E-2</v>
      </c>
      <c r="O3557">
        <v>5.6086986203800003E-2</v>
      </c>
      <c r="P3557">
        <v>5.5884550095399999E-2</v>
      </c>
      <c r="Q3557">
        <v>5.5682029116600001E-2</v>
      </c>
      <c r="R3557">
        <v>4.9981447056600001E-2</v>
      </c>
      <c r="S3557">
        <v>4.9926037651800002E-2</v>
      </c>
      <c r="T3557">
        <v>4.96394201194E-2</v>
      </c>
      <c r="U3557">
        <v>4.93440977686E-2</v>
      </c>
      <c r="V3557">
        <v>4.9026357533399997E-2</v>
      </c>
      <c r="W3557">
        <v>4.8708021268400001E-2</v>
      </c>
      <c r="X3557">
        <v>4.8510000357800002E-2</v>
      </c>
      <c r="Y3557">
        <v>4.8315929794799997E-2</v>
      </c>
      <c r="Z3557">
        <v>4.8158985383000001E-2</v>
      </c>
      <c r="AA3557">
        <v>4.79478681472E-2</v>
      </c>
      <c r="AB3557">
        <v>4.7695807529200003E-2</v>
      </c>
      <c r="AC3557">
        <v>4.7384444404599997E-2</v>
      </c>
      <c r="AD3557">
        <v>4.7049813261200002E-2</v>
      </c>
      <c r="AE3557">
        <v>4.6625105210800002E-2</v>
      </c>
      <c r="AF3557">
        <v>4.6189297584199998E-2</v>
      </c>
      <c r="AG3557">
        <v>4.5855055032799998E-2</v>
      </c>
      <c r="AH3557">
        <v>4.5625610945999998E-2</v>
      </c>
      <c r="AI3557">
        <v>4.5312173860599998E-2</v>
      </c>
      <c r="AJ3557">
        <v>4.5045784598000002E-2</v>
      </c>
      <c r="AK3557">
        <v>0</v>
      </c>
      <c r="AL3557">
        <v>0</v>
      </c>
    </row>
    <row r="3558" spans="1:38" x14ac:dyDescent="0.25">
      <c r="A3558" t="s">
        <v>829</v>
      </c>
      <c r="B3558">
        <v>1</v>
      </c>
      <c r="C3558" t="s">
        <v>830</v>
      </c>
      <c r="D3558" t="s">
        <v>691</v>
      </c>
      <c r="E3558">
        <v>67</v>
      </c>
      <c r="F3558">
        <v>1.01098860756E-2</v>
      </c>
      <c r="G3558">
        <v>9.6280231748000003E-3</v>
      </c>
      <c r="H3558">
        <v>8.9042842529999996E-3</v>
      </c>
      <c r="I3558">
        <v>9.9488968501999994E-3</v>
      </c>
      <c r="J3558">
        <v>9.7282063047999991E-3</v>
      </c>
      <c r="K3558">
        <v>9.4712372990000005E-3</v>
      </c>
      <c r="L3558">
        <v>9.2308401626E-3</v>
      </c>
      <c r="M3558">
        <v>9.6230055401999998E-3</v>
      </c>
      <c r="N3558">
        <v>9.4694509678000006E-3</v>
      </c>
      <c r="O3558">
        <v>9.4441056207999995E-3</v>
      </c>
      <c r="P3558">
        <v>9.3700536042000005E-3</v>
      </c>
      <c r="Q3558">
        <v>9.3186967907999997E-3</v>
      </c>
      <c r="R3558">
        <v>8.2825513569999999E-3</v>
      </c>
      <c r="S3558">
        <v>8.1458998810000002E-3</v>
      </c>
      <c r="T3558">
        <v>8.0612761951999994E-3</v>
      </c>
      <c r="U3558">
        <v>7.9798019224E-3</v>
      </c>
      <c r="V3558">
        <v>7.9541517810000004E-3</v>
      </c>
      <c r="W3558">
        <v>7.9319366557999999E-3</v>
      </c>
      <c r="X3558">
        <v>7.9386888887999999E-3</v>
      </c>
      <c r="Y3558">
        <v>8.0335757839999997E-3</v>
      </c>
      <c r="Z3558">
        <v>8.1442743803999997E-3</v>
      </c>
      <c r="AA3558">
        <v>8.2877216569999992E-3</v>
      </c>
      <c r="AB3558">
        <v>8.4339944504000005E-3</v>
      </c>
      <c r="AC3558">
        <v>8.5860809555999996E-3</v>
      </c>
      <c r="AD3558">
        <v>8.6832670399999996E-3</v>
      </c>
      <c r="AE3558">
        <v>8.7962414326000007E-3</v>
      </c>
      <c r="AF3558">
        <v>8.8715532441999995E-3</v>
      </c>
      <c r="AG3558">
        <v>8.9403354586000006E-3</v>
      </c>
      <c r="AH3558">
        <v>8.9877154322E-3</v>
      </c>
      <c r="AI3558">
        <v>8.9995190929999993E-3</v>
      </c>
      <c r="AJ3558">
        <v>9.0270739013999998E-3</v>
      </c>
      <c r="AK3558">
        <v>0</v>
      </c>
      <c r="AL3558">
        <v>0</v>
      </c>
    </row>
    <row r="3559" spans="1:38" x14ac:dyDescent="0.25">
      <c r="A3559" t="s">
        <v>829</v>
      </c>
      <c r="B3559">
        <v>1</v>
      </c>
      <c r="C3559" t="s">
        <v>830</v>
      </c>
      <c r="D3559" t="s">
        <v>554</v>
      </c>
      <c r="E3559">
        <v>67</v>
      </c>
      <c r="F3559">
        <v>1.11829030792E-2</v>
      </c>
      <c r="G3559">
        <v>1.0945312745199999E-2</v>
      </c>
      <c r="H3559">
        <v>1.03550404542E-2</v>
      </c>
      <c r="I3559">
        <v>1.1805257931000001E-2</v>
      </c>
      <c r="J3559">
        <v>1.18465101604E-2</v>
      </c>
      <c r="K3559">
        <v>1.1905738971599999E-2</v>
      </c>
      <c r="L3559">
        <v>1.19498866286E-2</v>
      </c>
      <c r="M3559">
        <v>1.2737546252400001E-2</v>
      </c>
      <c r="N3559">
        <v>1.2788357546999999E-2</v>
      </c>
      <c r="O3559">
        <v>1.28357077206E-2</v>
      </c>
      <c r="P3559">
        <v>1.2880707419199999E-2</v>
      </c>
      <c r="Q3559">
        <v>1.2906572805999999E-2</v>
      </c>
      <c r="R3559">
        <v>1.1649730360200001E-2</v>
      </c>
      <c r="S3559">
        <v>1.1720927179199999E-2</v>
      </c>
      <c r="T3559">
        <v>1.17961871686E-2</v>
      </c>
      <c r="U3559">
        <v>1.18915561682E-2</v>
      </c>
      <c r="V3559">
        <v>1.1976477407000001E-2</v>
      </c>
      <c r="W3559">
        <v>1.2037969557999999E-2</v>
      </c>
      <c r="X3559">
        <v>1.2093011618200001E-2</v>
      </c>
      <c r="Y3559">
        <v>1.20963219214E-2</v>
      </c>
      <c r="Z3559">
        <v>1.2105055198800001E-2</v>
      </c>
      <c r="AA3559">
        <v>1.2126349444399999E-2</v>
      </c>
      <c r="AB3559">
        <v>1.2145704484800001E-2</v>
      </c>
      <c r="AC3559">
        <v>1.21770570946E-2</v>
      </c>
      <c r="AD3559">
        <v>1.22100497474E-2</v>
      </c>
      <c r="AE3559">
        <v>1.2239970199E-2</v>
      </c>
      <c r="AF3559">
        <v>1.2257376647200001E-2</v>
      </c>
      <c r="AG3559">
        <v>1.22860146856E-2</v>
      </c>
      <c r="AH3559">
        <v>1.23425733572E-2</v>
      </c>
      <c r="AI3559">
        <v>1.2410173077800001E-2</v>
      </c>
      <c r="AJ3559">
        <v>1.24969105074E-2</v>
      </c>
      <c r="AK3559">
        <v>0</v>
      </c>
      <c r="AL3559">
        <v>0</v>
      </c>
    </row>
    <row r="3560" spans="1:38" x14ac:dyDescent="0.25">
      <c r="A3560" t="s">
        <v>829</v>
      </c>
      <c r="B3560">
        <v>1</v>
      </c>
      <c r="C3560" t="s">
        <v>830</v>
      </c>
      <c r="D3560" t="s">
        <v>555</v>
      </c>
      <c r="E3560">
        <v>67</v>
      </c>
      <c r="F3560">
        <v>0.21767830430320001</v>
      </c>
      <c r="G3560">
        <v>0.21423057399279999</v>
      </c>
      <c r="H3560">
        <v>0.20340616387060001</v>
      </c>
      <c r="I3560">
        <v>0.23275641556560001</v>
      </c>
      <c r="J3560">
        <v>0.23509008893819999</v>
      </c>
      <c r="K3560">
        <v>0.23718799582620001</v>
      </c>
      <c r="L3560">
        <v>0.2395431543432</v>
      </c>
      <c r="M3560">
        <v>0.25740465200000001</v>
      </c>
      <c r="N3560">
        <v>0.2594505084498</v>
      </c>
      <c r="O3560">
        <v>0.26101410565880001</v>
      </c>
      <c r="P3560">
        <v>0.2628566157592</v>
      </c>
      <c r="Q3560">
        <v>0.26531687568759998</v>
      </c>
      <c r="R3560">
        <v>0.24117357548939999</v>
      </c>
      <c r="S3560">
        <v>0.24364659086080001</v>
      </c>
      <c r="T3560">
        <v>0.24727203755380001</v>
      </c>
      <c r="U3560">
        <v>0.2510437163632</v>
      </c>
      <c r="V3560">
        <v>0.25321150693319999</v>
      </c>
      <c r="W3560">
        <v>0.25364126903380002</v>
      </c>
      <c r="X3560">
        <v>0.25348739148900001</v>
      </c>
      <c r="Y3560">
        <v>0.25302320922619997</v>
      </c>
      <c r="Z3560">
        <v>0.25358123931780002</v>
      </c>
      <c r="AA3560">
        <v>0.25460279350940002</v>
      </c>
      <c r="AB3560">
        <v>0.25606987742859999</v>
      </c>
      <c r="AC3560">
        <v>0.2576471049788</v>
      </c>
      <c r="AD3560">
        <v>0.25978867142959999</v>
      </c>
      <c r="AE3560">
        <v>0.2627008925812</v>
      </c>
      <c r="AF3560">
        <v>0.26614604268839998</v>
      </c>
      <c r="AG3560">
        <v>0.26904011230239999</v>
      </c>
      <c r="AH3560">
        <v>0.27129736610799998</v>
      </c>
      <c r="AI3560">
        <v>0.2730919152838</v>
      </c>
      <c r="AJ3560">
        <v>0.27522981159639998</v>
      </c>
      <c r="AK3560">
        <v>0</v>
      </c>
      <c r="AL3560">
        <v>0</v>
      </c>
    </row>
    <row r="3561" spans="1:38" x14ac:dyDescent="0.25">
      <c r="A3561" t="s">
        <v>829</v>
      </c>
      <c r="B3561">
        <v>1</v>
      </c>
      <c r="C3561" t="s">
        <v>830</v>
      </c>
      <c r="D3561" t="s">
        <v>556</v>
      </c>
      <c r="E3561">
        <v>67</v>
      </c>
      <c r="F3561">
        <v>0.108771485232</v>
      </c>
      <c r="G3561">
        <v>0.1066042343996</v>
      </c>
      <c r="H3561">
        <v>0.10158277914159999</v>
      </c>
      <c r="I3561">
        <v>0.116623002386</v>
      </c>
      <c r="J3561">
        <v>0.11816322015400001</v>
      </c>
      <c r="K3561">
        <v>0.11956435119</v>
      </c>
      <c r="L3561">
        <v>0.1209712636942</v>
      </c>
      <c r="M3561">
        <v>0.1302608082774</v>
      </c>
      <c r="N3561">
        <v>0.1317399438828</v>
      </c>
      <c r="O3561">
        <v>0.13326062921099999</v>
      </c>
      <c r="P3561">
        <v>0.13476236185839999</v>
      </c>
      <c r="Q3561">
        <v>0.13587908354200001</v>
      </c>
      <c r="R3561">
        <v>0.122950508055</v>
      </c>
      <c r="S3561">
        <v>0.1235534942478</v>
      </c>
      <c r="T3561">
        <v>0.1245105492598</v>
      </c>
      <c r="U3561">
        <v>0.125590845122</v>
      </c>
      <c r="V3561">
        <v>0.12761372174880001</v>
      </c>
      <c r="W3561">
        <v>0.1291138513648</v>
      </c>
      <c r="X3561">
        <v>0.1300436225696</v>
      </c>
      <c r="Y3561">
        <v>0.13050682414420001</v>
      </c>
      <c r="Z3561">
        <v>0.130681062688</v>
      </c>
      <c r="AA3561">
        <v>0.13098672662220001</v>
      </c>
      <c r="AB3561">
        <v>0.13138568100600001</v>
      </c>
      <c r="AC3561">
        <v>0.13145584740060001</v>
      </c>
      <c r="AD3561">
        <v>0.13178203489279999</v>
      </c>
      <c r="AE3561">
        <v>0.13230927523700001</v>
      </c>
      <c r="AF3561">
        <v>0.13300623075320001</v>
      </c>
      <c r="AG3561">
        <v>0.13360286501640001</v>
      </c>
      <c r="AH3561">
        <v>0.1342692291042</v>
      </c>
      <c r="AI3561">
        <v>0.1350464719294</v>
      </c>
      <c r="AJ3561">
        <v>0.13563123563080001</v>
      </c>
      <c r="AK3561">
        <v>0</v>
      </c>
      <c r="AL3561">
        <v>0</v>
      </c>
    </row>
    <row r="3562" spans="1:38" x14ac:dyDescent="0.25">
      <c r="A3562" t="s">
        <v>829</v>
      </c>
      <c r="B3562">
        <v>1</v>
      </c>
      <c r="C3562" t="s">
        <v>830</v>
      </c>
      <c r="D3562" t="s">
        <v>703</v>
      </c>
      <c r="E3562">
        <v>67</v>
      </c>
      <c r="F3562">
        <v>2.2401146932000001E-3</v>
      </c>
      <c r="G3562">
        <v>2.2137867508E-3</v>
      </c>
      <c r="H3562">
        <v>2.1207921556000001E-3</v>
      </c>
      <c r="I3562">
        <v>2.4036581362E-3</v>
      </c>
      <c r="J3562">
        <v>2.363490597E-3</v>
      </c>
      <c r="K3562">
        <v>2.3524852782E-3</v>
      </c>
      <c r="L3562">
        <v>2.3436696633999999E-3</v>
      </c>
      <c r="M3562">
        <v>2.4882121197999998E-3</v>
      </c>
      <c r="N3562">
        <v>2.5083666345999999E-3</v>
      </c>
      <c r="O3562">
        <v>2.5272592386E-3</v>
      </c>
      <c r="P3562">
        <v>2.5441908536000001E-3</v>
      </c>
      <c r="Q3562">
        <v>2.5381228286000001E-3</v>
      </c>
      <c r="R3562">
        <v>2.2738512136E-3</v>
      </c>
      <c r="S3562">
        <v>2.2648244359999999E-3</v>
      </c>
      <c r="T3562">
        <v>2.2553382318000002E-3</v>
      </c>
      <c r="U3562">
        <v>2.2453464407999999E-3</v>
      </c>
      <c r="V3562">
        <v>2.2342335141999998E-3</v>
      </c>
      <c r="W3562">
        <v>2.2248071186000001E-3</v>
      </c>
      <c r="X3562">
        <v>2.2153204674E-3</v>
      </c>
      <c r="Y3562">
        <v>2.2064701355999999E-3</v>
      </c>
      <c r="Z3562">
        <v>2.1977142996000001E-3</v>
      </c>
      <c r="AA3562">
        <v>2.1905430785999999E-3</v>
      </c>
      <c r="AB3562">
        <v>2.1842336438000001E-3</v>
      </c>
      <c r="AC3562">
        <v>2.1784532186E-3</v>
      </c>
      <c r="AD3562">
        <v>2.1703358774000001E-3</v>
      </c>
      <c r="AE3562">
        <v>2.1620376502000001E-3</v>
      </c>
      <c r="AF3562">
        <v>2.1534137685999999E-3</v>
      </c>
      <c r="AG3562">
        <v>2.1464248937999998E-3</v>
      </c>
      <c r="AH3562">
        <v>2.1414505586000001E-3</v>
      </c>
      <c r="AI3562">
        <v>2.1366095784E-3</v>
      </c>
      <c r="AJ3562">
        <v>2.1337380801999999E-3</v>
      </c>
      <c r="AK3562">
        <v>0</v>
      </c>
      <c r="AL3562">
        <v>0</v>
      </c>
    </row>
    <row r="3563" spans="1:38" x14ac:dyDescent="0.25">
      <c r="A3563" t="s">
        <v>829</v>
      </c>
      <c r="B3563">
        <v>1</v>
      </c>
      <c r="C3563" t="s">
        <v>830</v>
      </c>
      <c r="D3563" t="s">
        <v>557</v>
      </c>
      <c r="E3563">
        <v>67</v>
      </c>
      <c r="F3563">
        <v>1.8597185871999999E-2</v>
      </c>
      <c r="G3563">
        <v>1.8214745038999999E-2</v>
      </c>
      <c r="H3563">
        <v>1.72644306678E-2</v>
      </c>
      <c r="I3563">
        <v>1.9600914955199999E-2</v>
      </c>
      <c r="J3563">
        <v>1.9605958188000001E-2</v>
      </c>
      <c r="K3563">
        <v>1.9526884186000001E-2</v>
      </c>
      <c r="L3563">
        <v>1.94132014474E-2</v>
      </c>
      <c r="M3563">
        <v>2.0537042619199999E-2</v>
      </c>
      <c r="N3563">
        <v>2.0359126874599998E-2</v>
      </c>
      <c r="O3563">
        <v>2.00454935562E-2</v>
      </c>
      <c r="P3563">
        <v>1.9877314186799999E-2</v>
      </c>
      <c r="Q3563">
        <v>1.9885392758200001E-2</v>
      </c>
      <c r="R3563">
        <v>1.79133124366E-2</v>
      </c>
      <c r="S3563">
        <v>1.79274219618E-2</v>
      </c>
      <c r="T3563">
        <v>1.8082816594799999E-2</v>
      </c>
      <c r="U3563">
        <v>1.8189149252800001E-2</v>
      </c>
      <c r="V3563">
        <v>1.8255030705400001E-2</v>
      </c>
      <c r="W3563">
        <v>1.81681373622E-2</v>
      </c>
      <c r="X3563">
        <v>1.8227108492800001E-2</v>
      </c>
      <c r="Y3563">
        <v>1.82682228376E-2</v>
      </c>
      <c r="Z3563">
        <v>1.8353135970799999E-2</v>
      </c>
      <c r="AA3563">
        <v>1.8432387849E-2</v>
      </c>
      <c r="AB3563">
        <v>1.8509384552600001E-2</v>
      </c>
      <c r="AC3563">
        <v>1.8565102685400001E-2</v>
      </c>
      <c r="AD3563">
        <v>1.85197049184E-2</v>
      </c>
      <c r="AE3563">
        <v>1.8488602569E-2</v>
      </c>
      <c r="AF3563">
        <v>1.8436404650600001E-2</v>
      </c>
      <c r="AG3563">
        <v>1.82860185036E-2</v>
      </c>
      <c r="AH3563">
        <v>1.81644398378E-2</v>
      </c>
      <c r="AI3563">
        <v>1.7987716569999999E-2</v>
      </c>
      <c r="AJ3563">
        <v>1.7818268852999999E-2</v>
      </c>
      <c r="AK3563">
        <v>0</v>
      </c>
      <c r="AL3563">
        <v>0</v>
      </c>
    </row>
    <row r="3564" spans="1:38" x14ac:dyDescent="0.25">
      <c r="A3564" t="s">
        <v>829</v>
      </c>
      <c r="B3564">
        <v>1</v>
      </c>
      <c r="C3564" t="s">
        <v>830</v>
      </c>
      <c r="D3564" t="s">
        <v>561</v>
      </c>
      <c r="E3564">
        <v>67</v>
      </c>
      <c r="F3564">
        <v>4.6447711413199998E-2</v>
      </c>
      <c r="G3564">
        <v>4.4827471496599998E-2</v>
      </c>
      <c r="H3564">
        <v>4.1996843340999998E-2</v>
      </c>
      <c r="I3564">
        <v>4.7412555638600001E-2</v>
      </c>
      <c r="J3564">
        <v>4.7065189524800002E-2</v>
      </c>
      <c r="K3564">
        <v>4.6781696433000002E-2</v>
      </c>
      <c r="L3564">
        <v>4.6446345112999998E-2</v>
      </c>
      <c r="M3564">
        <v>4.9003857699000002E-2</v>
      </c>
      <c r="N3564">
        <v>4.8632599167000003E-2</v>
      </c>
      <c r="O3564">
        <v>4.8323071573400003E-2</v>
      </c>
      <c r="P3564">
        <v>4.7977810829600002E-2</v>
      </c>
      <c r="Q3564">
        <v>4.7558225875999997E-2</v>
      </c>
      <c r="R3564">
        <v>4.2401822539800002E-2</v>
      </c>
      <c r="S3564">
        <v>4.21550484418E-2</v>
      </c>
      <c r="T3564">
        <v>4.1937295937999997E-2</v>
      </c>
      <c r="U3564">
        <v>4.1710904831399997E-2</v>
      </c>
      <c r="V3564">
        <v>4.15720921104E-2</v>
      </c>
      <c r="W3564">
        <v>4.1416075879200001E-2</v>
      </c>
      <c r="X3564">
        <v>4.1274434274000002E-2</v>
      </c>
      <c r="Y3564">
        <v>4.1140896719200001E-2</v>
      </c>
      <c r="Z3564">
        <v>4.1049803304400001E-2</v>
      </c>
      <c r="AA3564">
        <v>4.0975274010999999E-2</v>
      </c>
      <c r="AB3564">
        <v>4.0818900269200001E-2</v>
      </c>
      <c r="AC3564">
        <v>4.0771098804399997E-2</v>
      </c>
      <c r="AD3564">
        <v>4.0702865744399998E-2</v>
      </c>
      <c r="AE3564">
        <v>4.05702460296E-2</v>
      </c>
      <c r="AF3564">
        <v>4.0426715521600001E-2</v>
      </c>
      <c r="AG3564">
        <v>4.0319729230400003E-2</v>
      </c>
      <c r="AH3564">
        <v>4.0205248120000002E-2</v>
      </c>
      <c r="AI3564">
        <v>4.0147863153999999E-2</v>
      </c>
      <c r="AJ3564">
        <v>4.00632125588E-2</v>
      </c>
      <c r="AK3564">
        <v>0</v>
      </c>
      <c r="AL3564">
        <v>0</v>
      </c>
    </row>
    <row r="3565" spans="1:38" x14ac:dyDescent="0.25">
      <c r="A3565" t="s">
        <v>829</v>
      </c>
      <c r="B3565">
        <v>1</v>
      </c>
      <c r="C3565" t="s">
        <v>830</v>
      </c>
      <c r="D3565" t="s">
        <v>558</v>
      </c>
      <c r="E3565">
        <v>67</v>
      </c>
      <c r="F3565">
        <v>1.69085276884E-2</v>
      </c>
      <c r="G3565">
        <v>1.66854970086E-2</v>
      </c>
      <c r="H3565">
        <v>1.5969121160199998E-2</v>
      </c>
      <c r="I3565">
        <v>1.8530152738800001E-2</v>
      </c>
      <c r="J3565">
        <v>1.8906009559799999E-2</v>
      </c>
      <c r="K3565">
        <v>1.9208216157599999E-2</v>
      </c>
      <c r="L3565">
        <v>1.9402363962199999E-2</v>
      </c>
      <c r="M3565">
        <v>2.08231550714E-2</v>
      </c>
      <c r="N3565">
        <v>2.098062295E-2</v>
      </c>
      <c r="O3565">
        <v>2.1128245027799999E-2</v>
      </c>
      <c r="P3565">
        <v>2.1284527373E-2</v>
      </c>
      <c r="Q3565">
        <v>2.1410339426799999E-2</v>
      </c>
      <c r="R3565">
        <v>1.9369353518799998E-2</v>
      </c>
      <c r="S3565">
        <v>1.9535475675E-2</v>
      </c>
      <c r="T3565">
        <v>1.9761552242600001E-2</v>
      </c>
      <c r="U3565">
        <v>2.009585052E-2</v>
      </c>
      <c r="V3565">
        <v>2.0470308558799999E-2</v>
      </c>
      <c r="W3565">
        <v>2.0783973554599999E-2</v>
      </c>
      <c r="X3565">
        <v>2.0992301599799999E-2</v>
      </c>
      <c r="Y3565">
        <v>2.1085972804E-2</v>
      </c>
      <c r="Z3565">
        <v>2.1135901839799999E-2</v>
      </c>
      <c r="AA3565">
        <v>2.116752706E-2</v>
      </c>
      <c r="AB3565">
        <v>2.1172113727000001E-2</v>
      </c>
      <c r="AC3565">
        <v>2.1243229788000001E-2</v>
      </c>
      <c r="AD3565">
        <v>2.1358018643E-2</v>
      </c>
      <c r="AE3565">
        <v>2.1470375788200002E-2</v>
      </c>
      <c r="AF3565">
        <v>2.17285289864E-2</v>
      </c>
      <c r="AG3565">
        <v>2.2056463026800002E-2</v>
      </c>
      <c r="AH3565">
        <v>2.2363430561999999E-2</v>
      </c>
      <c r="AI3565">
        <v>2.27329494296E-2</v>
      </c>
      <c r="AJ3565">
        <v>2.3135954646599999E-2</v>
      </c>
      <c r="AK3565">
        <v>0</v>
      </c>
      <c r="AL3565">
        <v>0</v>
      </c>
    </row>
    <row r="3566" spans="1:38" x14ac:dyDescent="0.25">
      <c r="A3566" t="s">
        <v>829</v>
      </c>
      <c r="B3566">
        <v>1</v>
      </c>
      <c r="C3566" t="s">
        <v>830</v>
      </c>
      <c r="D3566" t="s">
        <v>559</v>
      </c>
      <c r="E3566">
        <v>67</v>
      </c>
      <c r="F3566">
        <v>0.19128977820519999</v>
      </c>
      <c r="G3566">
        <v>0.18537496215720001</v>
      </c>
      <c r="H3566">
        <v>0.17425441352179999</v>
      </c>
      <c r="I3566">
        <v>0.1973661782568</v>
      </c>
      <c r="J3566">
        <v>0.19667415854440001</v>
      </c>
      <c r="K3566">
        <v>0.1959197685346</v>
      </c>
      <c r="L3566">
        <v>0.19517136427199999</v>
      </c>
      <c r="M3566">
        <v>0.20654530087699999</v>
      </c>
      <c r="N3566">
        <v>0.20559356948599999</v>
      </c>
      <c r="O3566">
        <v>0.2046952455954</v>
      </c>
      <c r="P3566">
        <v>0.20367025549359999</v>
      </c>
      <c r="Q3566">
        <v>0.20256783620079999</v>
      </c>
      <c r="R3566">
        <v>0.181003424665</v>
      </c>
      <c r="S3566">
        <v>0.17991135991859999</v>
      </c>
      <c r="T3566">
        <v>0.17875635816820001</v>
      </c>
      <c r="U3566">
        <v>0.17742574653759999</v>
      </c>
      <c r="V3566">
        <v>0.17623144499419999</v>
      </c>
      <c r="W3566">
        <v>0.1753170330968</v>
      </c>
      <c r="X3566">
        <v>0.1744027753548</v>
      </c>
      <c r="Y3566">
        <v>0.17358835762559999</v>
      </c>
      <c r="Z3566">
        <v>0.17277388345520001</v>
      </c>
      <c r="AA3566">
        <v>0.17192700804280001</v>
      </c>
      <c r="AB3566">
        <v>0.17091249210459999</v>
      </c>
      <c r="AC3566">
        <v>0.169937325487</v>
      </c>
      <c r="AD3566">
        <v>0.1686018517182</v>
      </c>
      <c r="AE3566">
        <v>0.16708076125900001</v>
      </c>
      <c r="AF3566">
        <v>0.16543403805260001</v>
      </c>
      <c r="AG3566">
        <v>0.1639075778122</v>
      </c>
      <c r="AH3566">
        <v>0.16241757438519999</v>
      </c>
      <c r="AI3566">
        <v>0.1609552819782</v>
      </c>
      <c r="AJ3566">
        <v>0.15940798671020001</v>
      </c>
      <c r="AK3566">
        <v>0</v>
      </c>
      <c r="AL3566">
        <v>0</v>
      </c>
    </row>
    <row r="3567" spans="1:38" x14ac:dyDescent="0.25">
      <c r="A3567" t="s">
        <v>829</v>
      </c>
      <c r="B3567">
        <v>1</v>
      </c>
      <c r="C3567" t="s">
        <v>830</v>
      </c>
      <c r="D3567" t="s">
        <v>560</v>
      </c>
      <c r="E3567">
        <v>67</v>
      </c>
      <c r="F3567">
        <v>9.2824641061799995E-2</v>
      </c>
      <c r="G3567">
        <v>8.9994031680199996E-2</v>
      </c>
      <c r="H3567">
        <v>8.4556122882399998E-2</v>
      </c>
      <c r="I3567">
        <v>9.5912669458999997E-2</v>
      </c>
      <c r="J3567">
        <v>9.5649840163999994E-2</v>
      </c>
      <c r="K3567">
        <v>9.5467586075799998E-2</v>
      </c>
      <c r="L3567">
        <v>9.5247471534600003E-2</v>
      </c>
      <c r="M3567">
        <v>0.1009405204526</v>
      </c>
      <c r="N3567">
        <v>0.1005008579576</v>
      </c>
      <c r="O3567">
        <v>0.1001192986086</v>
      </c>
      <c r="P3567">
        <v>9.9784127340199993E-2</v>
      </c>
      <c r="Q3567">
        <v>9.9394847317800003E-2</v>
      </c>
      <c r="R3567">
        <v>8.8958215447E-2</v>
      </c>
      <c r="S3567">
        <v>8.8789824527400002E-2</v>
      </c>
      <c r="T3567">
        <v>8.8499580722399995E-2</v>
      </c>
      <c r="U3567">
        <v>8.8342323589400001E-2</v>
      </c>
      <c r="V3567">
        <v>8.8264740630400004E-2</v>
      </c>
      <c r="W3567">
        <v>8.8095791884599997E-2</v>
      </c>
      <c r="X3567">
        <v>8.79030875622E-2</v>
      </c>
      <c r="Y3567">
        <v>8.7620775950999999E-2</v>
      </c>
      <c r="Z3567">
        <v>8.7332616596400001E-2</v>
      </c>
      <c r="AA3567">
        <v>8.7077260575200002E-2</v>
      </c>
      <c r="AB3567">
        <v>8.6749389889600001E-2</v>
      </c>
      <c r="AC3567">
        <v>8.6585388062999993E-2</v>
      </c>
      <c r="AD3567">
        <v>8.63091251068E-2</v>
      </c>
      <c r="AE3567">
        <v>8.5900498537000006E-2</v>
      </c>
      <c r="AF3567">
        <v>8.5646482085400003E-2</v>
      </c>
      <c r="AG3567">
        <v>8.5443863213599994E-2</v>
      </c>
      <c r="AH3567">
        <v>8.5499250953799996E-2</v>
      </c>
      <c r="AI3567">
        <v>8.5528551237600003E-2</v>
      </c>
      <c r="AJ3567">
        <v>8.5544460116599996E-2</v>
      </c>
      <c r="AK3567">
        <v>0</v>
      </c>
      <c r="AL3567">
        <v>0</v>
      </c>
    </row>
    <row r="3568" spans="1:38" x14ac:dyDescent="0.25">
      <c r="A3568" t="s">
        <v>829</v>
      </c>
      <c r="B3568">
        <v>1</v>
      </c>
      <c r="C3568" t="s">
        <v>830</v>
      </c>
      <c r="D3568" t="s">
        <v>562</v>
      </c>
      <c r="E3568">
        <v>67</v>
      </c>
      <c r="F3568">
        <v>4.14427315024E-2</v>
      </c>
      <c r="G3568">
        <v>4.0038200137399997E-2</v>
      </c>
      <c r="H3568">
        <v>3.7735068248399999E-2</v>
      </c>
      <c r="I3568">
        <v>4.2725986343800003E-2</v>
      </c>
      <c r="J3568">
        <v>4.26037021332E-2</v>
      </c>
      <c r="K3568">
        <v>4.2435888141600001E-2</v>
      </c>
      <c r="L3568">
        <v>4.2165443545999999E-2</v>
      </c>
      <c r="M3568">
        <v>4.4667643964599997E-2</v>
      </c>
      <c r="N3568">
        <v>4.4573717374400003E-2</v>
      </c>
      <c r="O3568">
        <v>4.4359751407599998E-2</v>
      </c>
      <c r="P3568">
        <v>4.4122212776600001E-2</v>
      </c>
      <c r="Q3568">
        <v>4.3830205407599999E-2</v>
      </c>
      <c r="R3568">
        <v>3.9212560950000003E-2</v>
      </c>
      <c r="S3568">
        <v>3.9017132728800002E-2</v>
      </c>
      <c r="T3568">
        <v>3.8824096285399998E-2</v>
      </c>
      <c r="U3568">
        <v>3.8627317319600001E-2</v>
      </c>
      <c r="V3568">
        <v>3.8509732330599997E-2</v>
      </c>
      <c r="W3568">
        <v>3.8441247490400003E-2</v>
      </c>
      <c r="X3568">
        <v>3.8419611498400001E-2</v>
      </c>
      <c r="Y3568">
        <v>3.8425643942200001E-2</v>
      </c>
      <c r="Z3568">
        <v>3.8458937425999998E-2</v>
      </c>
      <c r="AA3568">
        <v>3.8341879151999998E-2</v>
      </c>
      <c r="AB3568">
        <v>3.8287389881799999E-2</v>
      </c>
      <c r="AC3568">
        <v>3.8140437976200002E-2</v>
      </c>
      <c r="AD3568">
        <v>3.7970946423400001E-2</v>
      </c>
      <c r="AE3568">
        <v>3.78180798436E-2</v>
      </c>
      <c r="AF3568">
        <v>3.7585125972399998E-2</v>
      </c>
      <c r="AG3568">
        <v>3.7333431268599997E-2</v>
      </c>
      <c r="AH3568">
        <v>3.7178245682600003E-2</v>
      </c>
      <c r="AI3568">
        <v>3.7009817512999997E-2</v>
      </c>
      <c r="AJ3568">
        <v>3.6900312347000003E-2</v>
      </c>
      <c r="AK3568">
        <v>0</v>
      </c>
      <c r="AL3568">
        <v>0</v>
      </c>
    </row>
    <row r="3569" spans="1:38" x14ac:dyDescent="0.25">
      <c r="A3569" t="s">
        <v>829</v>
      </c>
      <c r="B3569">
        <v>1</v>
      </c>
      <c r="C3569" t="s">
        <v>830</v>
      </c>
      <c r="D3569" t="s">
        <v>563</v>
      </c>
      <c r="E3569">
        <v>67</v>
      </c>
      <c r="F3569">
        <v>6.1696859030600001E-2</v>
      </c>
      <c r="G3569">
        <v>5.9644615725600002E-2</v>
      </c>
      <c r="H3569">
        <v>5.6109053193199997E-2</v>
      </c>
      <c r="I3569">
        <v>6.3711037365199993E-2</v>
      </c>
      <c r="J3569">
        <v>6.3547596404399997E-2</v>
      </c>
      <c r="K3569">
        <v>6.3424057435E-2</v>
      </c>
      <c r="L3569">
        <v>6.3211137239599993E-2</v>
      </c>
      <c r="M3569">
        <v>6.6998228519599995E-2</v>
      </c>
      <c r="N3569">
        <v>6.6768315797999994E-2</v>
      </c>
      <c r="O3569">
        <v>6.6548670159799997E-2</v>
      </c>
      <c r="P3569">
        <v>6.6322540101200006E-2</v>
      </c>
      <c r="Q3569">
        <v>6.5986813926999996E-2</v>
      </c>
      <c r="R3569">
        <v>5.9101678320800002E-2</v>
      </c>
      <c r="S3569">
        <v>5.8993732052400001E-2</v>
      </c>
      <c r="T3569">
        <v>5.8868568595600003E-2</v>
      </c>
      <c r="U3569">
        <v>5.8852643207400003E-2</v>
      </c>
      <c r="V3569">
        <v>5.8807753262200002E-2</v>
      </c>
      <c r="W3569">
        <v>5.8780323136999997E-2</v>
      </c>
      <c r="X3569">
        <v>5.8693370879199999E-2</v>
      </c>
      <c r="Y3569">
        <v>5.8561130428999998E-2</v>
      </c>
      <c r="Z3569">
        <v>5.8510056417600001E-2</v>
      </c>
      <c r="AA3569">
        <v>5.8398675937600002E-2</v>
      </c>
      <c r="AB3569">
        <v>5.8211538761799998E-2</v>
      </c>
      <c r="AC3569">
        <v>5.8073101073800003E-2</v>
      </c>
      <c r="AD3569">
        <v>5.7796485285599997E-2</v>
      </c>
      <c r="AE3569">
        <v>5.75463161332E-2</v>
      </c>
      <c r="AF3569">
        <v>5.7291719207399998E-2</v>
      </c>
      <c r="AG3569">
        <v>5.7144841891199998E-2</v>
      </c>
      <c r="AH3569">
        <v>5.6981873588199998E-2</v>
      </c>
      <c r="AI3569">
        <v>5.6828498024400001E-2</v>
      </c>
      <c r="AJ3569">
        <v>5.6699731241000001E-2</v>
      </c>
      <c r="AK3569">
        <v>0</v>
      </c>
      <c r="AL3569">
        <v>0</v>
      </c>
    </row>
    <row r="3570" spans="1:38" x14ac:dyDescent="0.25">
      <c r="A3570" t="s">
        <v>829</v>
      </c>
      <c r="B3570">
        <v>1</v>
      </c>
      <c r="C3570" t="s">
        <v>830</v>
      </c>
      <c r="D3570" t="s">
        <v>564</v>
      </c>
      <c r="E3570">
        <v>67</v>
      </c>
      <c r="F3570">
        <v>7.0506735333999995E-2</v>
      </c>
      <c r="G3570">
        <v>6.8152293805E-2</v>
      </c>
      <c r="H3570">
        <v>6.3969809271000003E-2</v>
      </c>
      <c r="I3570">
        <v>7.2137787316399998E-2</v>
      </c>
      <c r="J3570">
        <v>7.1775955209799999E-2</v>
      </c>
      <c r="K3570">
        <v>7.1440552007999994E-2</v>
      </c>
      <c r="L3570">
        <v>7.0941583072800005E-2</v>
      </c>
      <c r="M3570">
        <v>7.4936221637999997E-2</v>
      </c>
      <c r="N3570">
        <v>7.4390283104999996E-2</v>
      </c>
      <c r="O3570">
        <v>7.38818128868E-2</v>
      </c>
      <c r="P3570">
        <v>7.3249008158400006E-2</v>
      </c>
      <c r="Q3570">
        <v>7.2633017930999993E-2</v>
      </c>
      <c r="R3570">
        <v>6.4988789994200005E-2</v>
      </c>
      <c r="S3570">
        <v>6.4780696534600002E-2</v>
      </c>
      <c r="T3570">
        <v>6.4635119809600003E-2</v>
      </c>
      <c r="U3570">
        <v>6.4394757002799993E-2</v>
      </c>
      <c r="V3570">
        <v>5.9970544851799999E-2</v>
      </c>
      <c r="W3570">
        <v>6.0422335827600003E-2</v>
      </c>
      <c r="X3570">
        <v>6.0686922607400003E-2</v>
      </c>
      <c r="Y3570">
        <v>6.0929227599399997E-2</v>
      </c>
      <c r="Z3570">
        <v>6.1149603695199999E-2</v>
      </c>
      <c r="AA3570">
        <v>6.1143395014199999E-2</v>
      </c>
      <c r="AB3570">
        <v>6.1053246080599997E-2</v>
      </c>
      <c r="AC3570">
        <v>6.0960793934800001E-2</v>
      </c>
      <c r="AD3570">
        <v>6.0792251213999997E-2</v>
      </c>
      <c r="AE3570">
        <v>6.0636916240599997E-2</v>
      </c>
      <c r="AF3570">
        <v>6.0401774244799998E-2</v>
      </c>
      <c r="AG3570">
        <v>5.9941849359000002E-2</v>
      </c>
      <c r="AH3570">
        <v>5.9536928031800003E-2</v>
      </c>
      <c r="AI3570">
        <v>5.91911715054E-2</v>
      </c>
      <c r="AJ3570">
        <v>5.8828125138200002E-2</v>
      </c>
      <c r="AK3570">
        <v>0</v>
      </c>
      <c r="AL3570">
        <v>0</v>
      </c>
    </row>
    <row r="3571" spans="1:38" x14ac:dyDescent="0.25">
      <c r="A3571" t="s">
        <v>829</v>
      </c>
      <c r="B3571">
        <v>1</v>
      </c>
      <c r="C3571" t="s">
        <v>830</v>
      </c>
      <c r="D3571" t="s">
        <v>567</v>
      </c>
      <c r="E3571">
        <v>67</v>
      </c>
      <c r="F3571">
        <v>0.1005882731882</v>
      </c>
      <c r="G3571">
        <v>9.6436781071399996E-2</v>
      </c>
      <c r="H3571">
        <v>8.9833472021800004E-2</v>
      </c>
      <c r="I3571">
        <v>0.1012865354046</v>
      </c>
      <c r="J3571">
        <v>0.1006310884574</v>
      </c>
      <c r="K3571">
        <v>0.10019875881860001</v>
      </c>
      <c r="L3571">
        <v>9.9662180495400002E-2</v>
      </c>
      <c r="M3571">
        <v>0.1055303708376</v>
      </c>
      <c r="N3571">
        <v>0.10507379708099999</v>
      </c>
      <c r="O3571">
        <v>0.1046305035752</v>
      </c>
      <c r="P3571">
        <v>0.10419421759899999</v>
      </c>
      <c r="Q3571">
        <v>0.1037723172152</v>
      </c>
      <c r="R3571">
        <v>9.2733309634400005E-2</v>
      </c>
      <c r="S3571">
        <v>9.2027066828999998E-2</v>
      </c>
      <c r="T3571">
        <v>9.1045009229600002E-2</v>
      </c>
      <c r="U3571">
        <v>9.0096530359599997E-2</v>
      </c>
      <c r="V3571">
        <v>8.9343750890800003E-2</v>
      </c>
      <c r="W3571">
        <v>8.8813306808200002E-2</v>
      </c>
      <c r="X3571">
        <v>8.8507290757199999E-2</v>
      </c>
      <c r="Y3571">
        <v>8.84114529738E-2</v>
      </c>
      <c r="Z3571">
        <v>8.8353674975599997E-2</v>
      </c>
      <c r="AA3571">
        <v>8.8372854225800004E-2</v>
      </c>
      <c r="AB3571">
        <v>8.8411414948999997E-2</v>
      </c>
      <c r="AC3571">
        <v>8.8490666529199999E-2</v>
      </c>
      <c r="AD3571">
        <v>8.8518467455799998E-2</v>
      </c>
      <c r="AE3571">
        <v>8.8317686856600006E-2</v>
      </c>
      <c r="AF3571">
        <v>8.8090011965999998E-2</v>
      </c>
      <c r="AG3571">
        <v>8.8028084019800001E-2</v>
      </c>
      <c r="AH3571">
        <v>8.7889165061800001E-2</v>
      </c>
      <c r="AI3571">
        <v>8.7610827191200003E-2</v>
      </c>
      <c r="AJ3571">
        <v>8.7299951028400005E-2</v>
      </c>
      <c r="AK3571">
        <v>0</v>
      </c>
      <c r="AL3571">
        <v>0</v>
      </c>
    </row>
    <row r="3572" spans="1:38" x14ac:dyDescent="0.25">
      <c r="A3572" t="s">
        <v>829</v>
      </c>
      <c r="B3572">
        <v>1</v>
      </c>
      <c r="C3572" t="s">
        <v>830</v>
      </c>
      <c r="D3572" t="s">
        <v>566</v>
      </c>
      <c r="E3572">
        <v>67</v>
      </c>
      <c r="F3572">
        <v>8.0164289444599995E-2</v>
      </c>
      <c r="G3572">
        <v>7.7996505669000002E-2</v>
      </c>
      <c r="H3572">
        <v>7.3362844575599995E-2</v>
      </c>
      <c r="I3572">
        <v>8.3092100972799995E-2</v>
      </c>
      <c r="J3572">
        <v>8.2929615936399997E-2</v>
      </c>
      <c r="K3572">
        <v>8.2718482996000001E-2</v>
      </c>
      <c r="L3572">
        <v>8.2442036769799998E-2</v>
      </c>
      <c r="M3572">
        <v>8.7415622589200007E-2</v>
      </c>
      <c r="N3572">
        <v>8.7191791988000006E-2</v>
      </c>
      <c r="O3572">
        <v>8.7027370309200006E-2</v>
      </c>
      <c r="P3572">
        <v>8.6994180916800001E-2</v>
      </c>
      <c r="Q3572">
        <v>8.7179751059600005E-2</v>
      </c>
      <c r="R3572">
        <v>7.8617591130200004E-2</v>
      </c>
      <c r="S3572">
        <v>7.8754440716599997E-2</v>
      </c>
      <c r="T3572">
        <v>7.87583620092E-2</v>
      </c>
      <c r="U3572">
        <v>7.86867289182E-2</v>
      </c>
      <c r="V3572">
        <v>7.84342413258E-2</v>
      </c>
      <c r="W3572">
        <v>7.8067830687599996E-2</v>
      </c>
      <c r="X3572">
        <v>7.7780710608E-2</v>
      </c>
      <c r="Y3572">
        <v>7.7732741905600006E-2</v>
      </c>
      <c r="Z3572">
        <v>7.7890050026399996E-2</v>
      </c>
      <c r="AA3572">
        <v>7.8031713892199997E-2</v>
      </c>
      <c r="AB3572">
        <v>7.8118029979600004E-2</v>
      </c>
      <c r="AC3572">
        <v>7.8080758762000005E-2</v>
      </c>
      <c r="AD3572">
        <v>7.7987633046799995E-2</v>
      </c>
      <c r="AE3572">
        <v>7.7807162279999995E-2</v>
      </c>
      <c r="AF3572">
        <v>7.7506405929000002E-2</v>
      </c>
      <c r="AG3572">
        <v>7.7314056226599995E-2</v>
      </c>
      <c r="AH3572">
        <v>7.7121896081999999E-2</v>
      </c>
      <c r="AI3572">
        <v>7.6938147970799994E-2</v>
      </c>
      <c r="AJ3572">
        <v>7.6690439255400006E-2</v>
      </c>
      <c r="AK3572">
        <v>0</v>
      </c>
      <c r="AL3572">
        <v>0</v>
      </c>
    </row>
    <row r="3573" spans="1:38" x14ac:dyDescent="0.25">
      <c r="A3573" t="s">
        <v>829</v>
      </c>
      <c r="B3573">
        <v>1</v>
      </c>
      <c r="C3573" t="s">
        <v>830</v>
      </c>
      <c r="D3573" t="s">
        <v>565</v>
      </c>
      <c r="E3573">
        <v>67</v>
      </c>
      <c r="F3573">
        <v>2.05717937402E-2</v>
      </c>
      <c r="G3573">
        <v>1.9822331845800002E-2</v>
      </c>
      <c r="H3573">
        <v>1.8454941800199999E-2</v>
      </c>
      <c r="I3573">
        <v>2.07618237808E-2</v>
      </c>
      <c r="J3573">
        <v>2.05160763226E-2</v>
      </c>
      <c r="K3573">
        <v>2.02875956102E-2</v>
      </c>
      <c r="L3573">
        <v>2.0143844373599999E-2</v>
      </c>
      <c r="M3573">
        <v>2.12681548358E-2</v>
      </c>
      <c r="N3573">
        <v>2.10944949186E-2</v>
      </c>
      <c r="O3573">
        <v>2.0981402637200001E-2</v>
      </c>
      <c r="P3573">
        <v>2.0918305666799999E-2</v>
      </c>
      <c r="Q3573">
        <v>2.08544655738E-2</v>
      </c>
      <c r="R3573">
        <v>1.8727567726E-2</v>
      </c>
      <c r="S3573">
        <v>1.8720644977399999E-2</v>
      </c>
      <c r="T3573">
        <v>1.8652447707199999E-2</v>
      </c>
      <c r="U3573">
        <v>1.85557944468E-2</v>
      </c>
      <c r="V3573">
        <v>1.8448601641600001E-2</v>
      </c>
      <c r="W3573">
        <v>1.83250764994E-2</v>
      </c>
      <c r="X3573">
        <v>1.8203794641600001E-2</v>
      </c>
      <c r="Y3573">
        <v>1.80358950048E-2</v>
      </c>
      <c r="Z3573">
        <v>1.78639940326E-2</v>
      </c>
      <c r="AA3573">
        <v>1.77497855028E-2</v>
      </c>
      <c r="AB3573">
        <v>1.7619137177200001E-2</v>
      </c>
      <c r="AC3573">
        <v>1.7507206171999998E-2</v>
      </c>
      <c r="AD3573">
        <v>1.7419018138000002E-2</v>
      </c>
      <c r="AE3573">
        <v>1.7268574804799999E-2</v>
      </c>
      <c r="AF3573">
        <v>1.7190821419599999E-2</v>
      </c>
      <c r="AG3573">
        <v>1.7131473617000001E-2</v>
      </c>
      <c r="AH3573">
        <v>1.71052978632E-2</v>
      </c>
      <c r="AI3573">
        <v>1.7100220986199999E-2</v>
      </c>
      <c r="AJ3573">
        <v>1.7098132721400001E-2</v>
      </c>
      <c r="AK3573">
        <v>0</v>
      </c>
      <c r="AL3573">
        <v>0</v>
      </c>
    </row>
    <row r="3574" spans="1:38" x14ac:dyDescent="0.25">
      <c r="A3574" t="s">
        <v>829</v>
      </c>
      <c r="B3574">
        <v>1</v>
      </c>
      <c r="C3574" t="s">
        <v>830</v>
      </c>
      <c r="D3574" t="s">
        <v>568</v>
      </c>
      <c r="E3574">
        <v>67</v>
      </c>
      <c r="F3574">
        <v>0.15551479995039999</v>
      </c>
      <c r="G3574">
        <v>0.15062777630679999</v>
      </c>
      <c r="H3574">
        <v>0.1412470431574</v>
      </c>
      <c r="I3574">
        <v>0.15943801554440001</v>
      </c>
      <c r="J3574">
        <v>0.15845652715479999</v>
      </c>
      <c r="K3574">
        <v>0.15786908982719999</v>
      </c>
      <c r="L3574">
        <v>0.15737965048499999</v>
      </c>
      <c r="M3574">
        <v>0.16626134699360001</v>
      </c>
      <c r="N3574">
        <v>0.16498523390100001</v>
      </c>
      <c r="O3574">
        <v>0.16392016440839999</v>
      </c>
      <c r="P3574">
        <v>0.16302008911220001</v>
      </c>
      <c r="Q3574">
        <v>0.16206017318099999</v>
      </c>
      <c r="R3574">
        <v>0.1447343183956</v>
      </c>
      <c r="S3574">
        <v>0.14387674803139999</v>
      </c>
      <c r="T3574">
        <v>0.14277076239379999</v>
      </c>
      <c r="U3574">
        <v>0.14142301379639999</v>
      </c>
      <c r="V3574">
        <v>0.13988289713980001</v>
      </c>
      <c r="W3574">
        <v>0.13810758857239999</v>
      </c>
      <c r="X3574">
        <v>0.13609161970479999</v>
      </c>
      <c r="Y3574">
        <v>0.1343151314746</v>
      </c>
      <c r="Z3574">
        <v>0.1329064142526</v>
      </c>
      <c r="AA3574">
        <v>0.13204790077799999</v>
      </c>
      <c r="AB3574">
        <v>0.1313154880298</v>
      </c>
      <c r="AC3574">
        <v>0.13065477202539999</v>
      </c>
      <c r="AD3574">
        <v>0.12996097778259999</v>
      </c>
      <c r="AE3574">
        <v>0.12907578138799999</v>
      </c>
      <c r="AF3574">
        <v>0.12843449891719999</v>
      </c>
      <c r="AG3574">
        <v>0.1279560990744</v>
      </c>
      <c r="AH3574">
        <v>0.1274774791586</v>
      </c>
      <c r="AI3574">
        <v>0.12687324053140001</v>
      </c>
      <c r="AJ3574">
        <v>0.12621606199560001</v>
      </c>
      <c r="AK3574">
        <v>0</v>
      </c>
      <c r="AL3574">
        <v>0</v>
      </c>
    </row>
    <row r="3575" spans="1:38" x14ac:dyDescent="0.25">
      <c r="A3575" t="s">
        <v>829</v>
      </c>
      <c r="B3575">
        <v>1</v>
      </c>
      <c r="C3575" t="s">
        <v>830</v>
      </c>
      <c r="D3575" t="s">
        <v>569</v>
      </c>
      <c r="E3575">
        <v>67</v>
      </c>
      <c r="F3575">
        <v>7.3318047964000002E-2</v>
      </c>
      <c r="G3575">
        <v>7.1157976547600005E-2</v>
      </c>
      <c r="H3575">
        <v>6.6988279163799999E-2</v>
      </c>
      <c r="I3575">
        <v>7.6140836961400005E-2</v>
      </c>
      <c r="J3575">
        <v>7.6115947137200005E-2</v>
      </c>
      <c r="K3575">
        <v>7.6031658969599999E-2</v>
      </c>
      <c r="L3575">
        <v>7.6004718488199993E-2</v>
      </c>
      <c r="M3575">
        <v>8.0738456534200004E-2</v>
      </c>
      <c r="N3575">
        <v>8.0640392154399998E-2</v>
      </c>
      <c r="O3575">
        <v>8.07166255906E-2</v>
      </c>
      <c r="P3575">
        <v>8.0813358476599997E-2</v>
      </c>
      <c r="Q3575">
        <v>8.0823049138600001E-2</v>
      </c>
      <c r="R3575">
        <v>7.2527273286599997E-2</v>
      </c>
      <c r="S3575">
        <v>7.2411164112800006E-2</v>
      </c>
      <c r="T3575">
        <v>7.2238081451399996E-2</v>
      </c>
      <c r="U3575">
        <v>7.2034534846000003E-2</v>
      </c>
      <c r="V3575">
        <v>7.1969629671200006E-2</v>
      </c>
      <c r="W3575">
        <v>7.1906192206000002E-2</v>
      </c>
      <c r="X3575">
        <v>7.1788795284800005E-2</v>
      </c>
      <c r="Y3575">
        <v>7.1639545143600006E-2</v>
      </c>
      <c r="Z3575">
        <v>7.1460416360199994E-2</v>
      </c>
      <c r="AA3575">
        <v>7.1436422264400001E-2</v>
      </c>
      <c r="AB3575">
        <v>7.1340515196000001E-2</v>
      </c>
      <c r="AC3575">
        <v>7.1353847358400002E-2</v>
      </c>
      <c r="AD3575">
        <v>7.13483004758E-2</v>
      </c>
      <c r="AE3575">
        <v>7.1252006096800005E-2</v>
      </c>
      <c r="AF3575">
        <v>7.1291792404599999E-2</v>
      </c>
      <c r="AG3575">
        <v>7.1428429546799996E-2</v>
      </c>
      <c r="AH3575">
        <v>7.1590103754999995E-2</v>
      </c>
      <c r="AI3575">
        <v>7.1666148467800006E-2</v>
      </c>
      <c r="AJ3575">
        <v>7.1644357426400004E-2</v>
      </c>
      <c r="AK3575">
        <v>0</v>
      </c>
      <c r="AL3575">
        <v>0</v>
      </c>
    </row>
    <row r="3576" spans="1:38" x14ac:dyDescent="0.25">
      <c r="A3576" t="s">
        <v>829</v>
      </c>
      <c r="B3576">
        <v>1</v>
      </c>
      <c r="C3576" t="s">
        <v>830</v>
      </c>
      <c r="D3576" t="s">
        <v>571</v>
      </c>
      <c r="E3576">
        <v>67</v>
      </c>
      <c r="F3576">
        <v>8.5660983927600007E-2</v>
      </c>
      <c r="G3576">
        <v>8.28541651972E-2</v>
      </c>
      <c r="H3576">
        <v>7.7739744398999999E-2</v>
      </c>
      <c r="I3576">
        <v>8.8093882479400004E-2</v>
      </c>
      <c r="J3576">
        <v>8.7906274523200004E-2</v>
      </c>
      <c r="K3576">
        <v>8.7747048802199995E-2</v>
      </c>
      <c r="L3576">
        <v>8.7595758701999996E-2</v>
      </c>
      <c r="M3576">
        <v>9.2905066076599999E-2</v>
      </c>
      <c r="N3576">
        <v>9.2507621390599995E-2</v>
      </c>
      <c r="O3576">
        <v>9.2119303282400006E-2</v>
      </c>
      <c r="P3576">
        <v>9.1846741307400004E-2</v>
      </c>
      <c r="Q3576">
        <v>9.1501698461200001E-2</v>
      </c>
      <c r="R3576">
        <v>8.2005362410199997E-2</v>
      </c>
      <c r="S3576">
        <v>8.1808375857599994E-2</v>
      </c>
      <c r="T3576">
        <v>8.1609513424799995E-2</v>
      </c>
      <c r="U3576">
        <v>8.1471546636399994E-2</v>
      </c>
      <c r="V3576">
        <v>8.1435608462199993E-2</v>
      </c>
      <c r="W3576">
        <v>8.1301950396200001E-2</v>
      </c>
      <c r="X3576">
        <v>8.1049996968799998E-2</v>
      </c>
      <c r="Y3576">
        <v>8.0862188547999994E-2</v>
      </c>
      <c r="Z3576">
        <v>8.0679409026199994E-2</v>
      </c>
      <c r="AA3576">
        <v>8.0315664027799993E-2</v>
      </c>
      <c r="AB3576">
        <v>7.9944187985600004E-2</v>
      </c>
      <c r="AC3576">
        <v>7.9632992188000004E-2</v>
      </c>
      <c r="AD3576">
        <v>7.9283914928400007E-2</v>
      </c>
      <c r="AE3576">
        <v>7.8936007259199997E-2</v>
      </c>
      <c r="AF3576">
        <v>7.8595002610999998E-2</v>
      </c>
      <c r="AG3576">
        <v>7.8381080390600003E-2</v>
      </c>
      <c r="AH3576">
        <v>7.8191938509200004E-2</v>
      </c>
      <c r="AI3576">
        <v>7.8024832923200005E-2</v>
      </c>
      <c r="AJ3576">
        <v>7.7902962843200002E-2</v>
      </c>
      <c r="AK3576">
        <v>0</v>
      </c>
      <c r="AL3576">
        <v>0</v>
      </c>
    </row>
    <row r="3577" spans="1:38" x14ac:dyDescent="0.25">
      <c r="A3577" t="s">
        <v>829</v>
      </c>
      <c r="B3577">
        <v>1</v>
      </c>
      <c r="C3577" t="s">
        <v>830</v>
      </c>
      <c r="D3577" t="s">
        <v>704</v>
      </c>
      <c r="E3577">
        <v>67</v>
      </c>
      <c r="F3577">
        <v>7.3549248879999996E-4</v>
      </c>
      <c r="G3577">
        <v>7.459887342E-4</v>
      </c>
      <c r="H3577">
        <v>7.3333520719999999E-4</v>
      </c>
      <c r="I3577">
        <v>8.6805775899999999E-4</v>
      </c>
      <c r="J3577">
        <v>9.0174767220000003E-4</v>
      </c>
      <c r="K3577">
        <v>9.3383175279999995E-4</v>
      </c>
      <c r="L3577">
        <v>9.6492280800000003E-4</v>
      </c>
      <c r="M3577">
        <v>1.0576838010000001E-3</v>
      </c>
      <c r="N3577">
        <v>1.0873542604E-3</v>
      </c>
      <c r="O3577">
        <v>1.114965361E-3</v>
      </c>
      <c r="P3577">
        <v>1.1421045786000001E-3</v>
      </c>
      <c r="Q3577">
        <v>1.1260865123999999E-3</v>
      </c>
      <c r="R3577">
        <v>9.9760613679999999E-4</v>
      </c>
      <c r="S3577">
        <v>9.8280617539999999E-4</v>
      </c>
      <c r="T3577">
        <v>9.6797105E-4</v>
      </c>
      <c r="U3577">
        <v>9.5308329780000001E-4</v>
      </c>
      <c r="V3577">
        <v>9.2315554519999999E-4</v>
      </c>
      <c r="W3577">
        <v>8.7894194080000002E-4</v>
      </c>
      <c r="X3577">
        <v>8.3419470780000005E-4</v>
      </c>
      <c r="Y3577">
        <v>7.8833027279999999E-4</v>
      </c>
      <c r="Z3577">
        <v>7.416717274E-4</v>
      </c>
      <c r="AA3577">
        <v>7.1528346980000005E-4</v>
      </c>
      <c r="AB3577">
        <v>7.0849654960000003E-4</v>
      </c>
      <c r="AC3577">
        <v>7.0184691800000002E-4</v>
      </c>
      <c r="AD3577">
        <v>6.9440961279999998E-4</v>
      </c>
      <c r="AE3577">
        <v>6.8683323100000003E-4</v>
      </c>
      <c r="AF3577">
        <v>6.7936329480000005E-4</v>
      </c>
      <c r="AG3577">
        <v>6.7266797979999998E-4</v>
      </c>
      <c r="AH3577">
        <v>6.6687944900000005E-4</v>
      </c>
      <c r="AI3577">
        <v>6.6135542300000002E-4</v>
      </c>
      <c r="AJ3577">
        <v>6.5663903660000003E-4</v>
      </c>
      <c r="AK3577">
        <v>0</v>
      </c>
      <c r="AL3577">
        <v>0</v>
      </c>
    </row>
    <row r="3578" spans="1:38" x14ac:dyDescent="0.25">
      <c r="A3578" t="s">
        <v>829</v>
      </c>
      <c r="B3578">
        <v>1</v>
      </c>
      <c r="C3578" t="s">
        <v>830</v>
      </c>
      <c r="D3578" t="s">
        <v>570</v>
      </c>
      <c r="E3578">
        <v>67</v>
      </c>
      <c r="F3578">
        <v>4.3071948341199998E-2</v>
      </c>
      <c r="G3578">
        <v>4.1640723536799998E-2</v>
      </c>
      <c r="H3578">
        <v>3.9096120727999999E-2</v>
      </c>
      <c r="I3578">
        <v>4.4373041581799999E-2</v>
      </c>
      <c r="J3578">
        <v>4.4394666547799999E-2</v>
      </c>
      <c r="K3578">
        <v>4.4420661981800003E-2</v>
      </c>
      <c r="L3578">
        <v>4.4318925109599998E-2</v>
      </c>
      <c r="M3578">
        <v>4.7069632496199998E-2</v>
      </c>
      <c r="N3578">
        <v>4.6990142068999999E-2</v>
      </c>
      <c r="O3578">
        <v>4.6845273332400003E-2</v>
      </c>
      <c r="P3578">
        <v>4.6655723965799999E-2</v>
      </c>
      <c r="Q3578">
        <v>4.6276763951599999E-2</v>
      </c>
      <c r="R3578">
        <v>4.1310026559599998E-2</v>
      </c>
      <c r="S3578">
        <v>4.1099208813799998E-2</v>
      </c>
      <c r="T3578">
        <v>4.10197154662E-2</v>
      </c>
      <c r="U3578">
        <v>4.0887634595E-2</v>
      </c>
      <c r="V3578">
        <v>4.0489583419400003E-2</v>
      </c>
      <c r="W3578">
        <v>4.0437543530400001E-2</v>
      </c>
      <c r="X3578">
        <v>4.03313732526E-2</v>
      </c>
      <c r="Y3578">
        <v>4.0135784111400001E-2</v>
      </c>
      <c r="Z3578">
        <v>3.9970631289600003E-2</v>
      </c>
      <c r="AA3578">
        <v>3.98045125902E-2</v>
      </c>
      <c r="AB3578">
        <v>3.9595133498999999E-2</v>
      </c>
      <c r="AC3578">
        <v>3.93993478566E-2</v>
      </c>
      <c r="AD3578">
        <v>3.9149005029800003E-2</v>
      </c>
      <c r="AE3578">
        <v>3.8851181564999997E-2</v>
      </c>
      <c r="AF3578">
        <v>3.85866039338E-2</v>
      </c>
      <c r="AG3578">
        <v>3.8356669458200002E-2</v>
      </c>
      <c r="AH3578">
        <v>3.80733960818E-2</v>
      </c>
      <c r="AI3578">
        <v>3.7843271750399997E-2</v>
      </c>
      <c r="AJ3578">
        <v>3.7571261641599997E-2</v>
      </c>
      <c r="AK3578">
        <v>0</v>
      </c>
      <c r="AL3578">
        <v>0</v>
      </c>
    </row>
    <row r="3579" spans="1:38" x14ac:dyDescent="0.25">
      <c r="A3579" t="s">
        <v>829</v>
      </c>
      <c r="B3579">
        <v>1</v>
      </c>
      <c r="C3579" t="s">
        <v>830</v>
      </c>
      <c r="D3579" t="s">
        <v>572</v>
      </c>
      <c r="E3579">
        <v>67</v>
      </c>
      <c r="F3579">
        <v>1.33647622888E-2</v>
      </c>
      <c r="G3579">
        <v>1.2973884211599999E-2</v>
      </c>
      <c r="H3579">
        <v>1.23047548328E-2</v>
      </c>
      <c r="I3579">
        <v>1.4117967301600001E-2</v>
      </c>
      <c r="J3579">
        <v>1.4219972641999999E-2</v>
      </c>
      <c r="K3579">
        <v>1.430111685E-2</v>
      </c>
      <c r="L3579">
        <v>1.4292798299200001E-2</v>
      </c>
      <c r="M3579">
        <v>1.50830241798E-2</v>
      </c>
      <c r="N3579">
        <v>1.49511377536E-2</v>
      </c>
      <c r="O3579">
        <v>1.48648853786E-2</v>
      </c>
      <c r="P3579">
        <v>1.4803707140799999E-2</v>
      </c>
      <c r="Q3579">
        <v>1.4711289294799999E-2</v>
      </c>
      <c r="R3579">
        <v>1.31742534218E-2</v>
      </c>
      <c r="S3579">
        <v>1.3177110943800001E-2</v>
      </c>
      <c r="T3579">
        <v>1.32047672212E-2</v>
      </c>
      <c r="U3579">
        <v>1.32275640126E-2</v>
      </c>
      <c r="V3579">
        <v>1.32786210976E-2</v>
      </c>
      <c r="W3579">
        <v>1.33216114418E-2</v>
      </c>
      <c r="X3579">
        <v>1.3359141621400001E-2</v>
      </c>
      <c r="Y3579">
        <v>1.3347720741600001E-2</v>
      </c>
      <c r="Z3579">
        <v>1.33306078234E-2</v>
      </c>
      <c r="AA3579">
        <v>1.3327881361799999E-2</v>
      </c>
      <c r="AB3579">
        <v>1.33217782324E-2</v>
      </c>
      <c r="AC3579">
        <v>1.33643195502E-2</v>
      </c>
      <c r="AD3579">
        <v>1.3381500412400001E-2</v>
      </c>
      <c r="AE3579">
        <v>1.34019076014E-2</v>
      </c>
      <c r="AF3579">
        <v>1.34463301336E-2</v>
      </c>
      <c r="AG3579">
        <v>1.3516229579800001E-2</v>
      </c>
      <c r="AH3579">
        <v>1.3553019497600001E-2</v>
      </c>
      <c r="AI3579">
        <v>1.35976725328E-2</v>
      </c>
      <c r="AJ3579">
        <v>1.3684384781399999E-2</v>
      </c>
      <c r="AK3579">
        <v>0</v>
      </c>
      <c r="AL3579">
        <v>0</v>
      </c>
    </row>
    <row r="3580" spans="1:38" x14ac:dyDescent="0.25">
      <c r="A3580" t="s">
        <v>829</v>
      </c>
      <c r="B3580">
        <v>1</v>
      </c>
      <c r="C3580" t="s">
        <v>830</v>
      </c>
      <c r="D3580" t="s">
        <v>584</v>
      </c>
      <c r="E3580">
        <v>67</v>
      </c>
      <c r="F3580">
        <v>0.1113003555182</v>
      </c>
      <c r="G3580">
        <v>0.1087077155862</v>
      </c>
      <c r="H3580">
        <v>0.1027750187932</v>
      </c>
      <c r="I3580">
        <v>0.11770225447340001</v>
      </c>
      <c r="J3580">
        <v>0.1186623603498</v>
      </c>
      <c r="K3580">
        <v>0.1198296522758</v>
      </c>
      <c r="L3580">
        <v>0.1209648289206</v>
      </c>
      <c r="M3580">
        <v>0.1297815699222</v>
      </c>
      <c r="N3580">
        <v>0.13082831467959999</v>
      </c>
      <c r="O3580">
        <v>0.13166063347740001</v>
      </c>
      <c r="P3580">
        <v>0.13237599129819999</v>
      </c>
      <c r="Q3580">
        <v>0.13317163574259999</v>
      </c>
      <c r="R3580">
        <v>0.1203196804362</v>
      </c>
      <c r="S3580">
        <v>0.1206835683852</v>
      </c>
      <c r="T3580">
        <v>0.121442245423</v>
      </c>
      <c r="U3580">
        <v>0.1224881219276</v>
      </c>
      <c r="V3580">
        <v>0.1242889094056</v>
      </c>
      <c r="W3580">
        <v>0.12591084330319999</v>
      </c>
      <c r="X3580">
        <v>0.1273702755658</v>
      </c>
      <c r="Y3580">
        <v>0.12818341007719999</v>
      </c>
      <c r="Z3580">
        <v>0.128829298585</v>
      </c>
      <c r="AA3580">
        <v>0.129053156483</v>
      </c>
      <c r="AB3580">
        <v>0.12937222678160001</v>
      </c>
      <c r="AC3580">
        <v>0.12975756497919999</v>
      </c>
      <c r="AD3580">
        <v>0.130029831219</v>
      </c>
      <c r="AE3580">
        <v>0.13041058668319999</v>
      </c>
      <c r="AF3580">
        <v>0.1311141859902</v>
      </c>
      <c r="AG3580">
        <v>0.13179097852839999</v>
      </c>
      <c r="AH3580">
        <v>0.1326350444862</v>
      </c>
      <c r="AI3580">
        <v>0.1334373533132</v>
      </c>
      <c r="AJ3580">
        <v>0.1342484070992</v>
      </c>
      <c r="AK3580">
        <v>0</v>
      </c>
      <c r="AL3580">
        <v>0</v>
      </c>
    </row>
    <row r="3581" spans="1:38" x14ac:dyDescent="0.25">
      <c r="A3581" t="s">
        <v>829</v>
      </c>
      <c r="B3581">
        <v>1</v>
      </c>
      <c r="C3581" t="s">
        <v>830</v>
      </c>
      <c r="D3581" t="s">
        <v>586</v>
      </c>
      <c r="E3581">
        <v>67</v>
      </c>
      <c r="F3581">
        <v>1.06504196932E-2</v>
      </c>
      <c r="G3581">
        <v>1.0186969914400001E-2</v>
      </c>
      <c r="H3581">
        <v>9.5101269546000004E-3</v>
      </c>
      <c r="I3581">
        <v>1.0716245807200001E-2</v>
      </c>
      <c r="J3581">
        <v>1.06455722464E-2</v>
      </c>
      <c r="K3581">
        <v>1.0569493382799999E-2</v>
      </c>
      <c r="L3581">
        <v>1.0488842633E-2</v>
      </c>
      <c r="M3581">
        <v>1.10125492634E-2</v>
      </c>
      <c r="N3581">
        <v>1.0848278611E-2</v>
      </c>
      <c r="O3581">
        <v>1.06704863576E-2</v>
      </c>
      <c r="P3581">
        <v>1.05162695398E-2</v>
      </c>
      <c r="Q3581">
        <v>1.03658547252E-2</v>
      </c>
      <c r="R3581">
        <v>9.2219932876000006E-3</v>
      </c>
      <c r="S3581">
        <v>9.1534231002000001E-3</v>
      </c>
      <c r="T3581">
        <v>9.1538678055999995E-3</v>
      </c>
      <c r="U3581">
        <v>9.0906982424000006E-3</v>
      </c>
      <c r="V3581">
        <v>9.0516438523999994E-3</v>
      </c>
      <c r="W3581">
        <v>9.0148097114E-3</v>
      </c>
      <c r="X3581">
        <v>8.9967456368000003E-3</v>
      </c>
      <c r="Y3581">
        <v>9.0202942524000001E-3</v>
      </c>
      <c r="Z3581">
        <v>9.0790167616000006E-3</v>
      </c>
      <c r="AA3581">
        <v>9.1593426914000006E-3</v>
      </c>
      <c r="AB3581">
        <v>9.3160829434000003E-3</v>
      </c>
      <c r="AC3581">
        <v>9.5294760052000004E-3</v>
      </c>
      <c r="AD3581">
        <v>9.6663848042000001E-3</v>
      </c>
      <c r="AE3581">
        <v>9.8164674084000002E-3</v>
      </c>
      <c r="AF3581">
        <v>9.7558751577999994E-3</v>
      </c>
      <c r="AG3581">
        <v>9.7057056062000002E-3</v>
      </c>
      <c r="AH3581">
        <v>9.7014131546000002E-3</v>
      </c>
      <c r="AI3581">
        <v>9.7043693742E-3</v>
      </c>
      <c r="AJ3581">
        <v>9.6918431825999997E-3</v>
      </c>
      <c r="AK3581">
        <v>0</v>
      </c>
      <c r="AL3581">
        <v>0</v>
      </c>
    </row>
    <row r="3582" spans="1:38" x14ac:dyDescent="0.25">
      <c r="A3582" t="s">
        <v>829</v>
      </c>
      <c r="B3582">
        <v>1</v>
      </c>
      <c r="C3582" t="s">
        <v>830</v>
      </c>
      <c r="D3582" t="s">
        <v>573</v>
      </c>
      <c r="E3582">
        <v>67</v>
      </c>
      <c r="F3582">
        <v>2.6416401196799999E-2</v>
      </c>
      <c r="G3582">
        <v>2.55721622202E-2</v>
      </c>
      <c r="H3582">
        <v>2.4015662238800001E-2</v>
      </c>
      <c r="I3582">
        <v>2.71674786684E-2</v>
      </c>
      <c r="J3582">
        <v>2.70602064462E-2</v>
      </c>
      <c r="K3582">
        <v>2.7034116844199998E-2</v>
      </c>
      <c r="L3582">
        <v>2.6992745027400001E-2</v>
      </c>
      <c r="M3582">
        <v>2.85844296602E-2</v>
      </c>
      <c r="N3582">
        <v>2.8410463786400001E-2</v>
      </c>
      <c r="O3582">
        <v>2.8235012621000002E-2</v>
      </c>
      <c r="P3582">
        <v>2.80721921856E-2</v>
      </c>
      <c r="Q3582">
        <v>2.7896464058999999E-2</v>
      </c>
      <c r="R3582">
        <v>2.4975080599399999E-2</v>
      </c>
      <c r="S3582">
        <v>2.4912510135399999E-2</v>
      </c>
      <c r="T3582">
        <v>2.4838494713200002E-2</v>
      </c>
      <c r="U3582">
        <v>2.4784879030000002E-2</v>
      </c>
      <c r="V3582">
        <v>2.4707795072000001E-2</v>
      </c>
      <c r="W3582">
        <v>2.4627497601200001E-2</v>
      </c>
      <c r="X3582">
        <v>2.45777339554E-2</v>
      </c>
      <c r="Y3582">
        <v>2.45890539622E-2</v>
      </c>
      <c r="Z3582">
        <v>2.4617766798600001E-2</v>
      </c>
      <c r="AA3582">
        <v>2.45965319742E-2</v>
      </c>
      <c r="AB3582">
        <v>2.4591961131000002E-2</v>
      </c>
      <c r="AC3582">
        <v>2.4587215361799999E-2</v>
      </c>
      <c r="AD3582">
        <v>2.4599272888800001E-2</v>
      </c>
      <c r="AE3582">
        <v>2.4582959564200001E-2</v>
      </c>
      <c r="AF3582">
        <v>2.4598685024200002E-2</v>
      </c>
      <c r="AG3582">
        <v>2.4586316862E-2</v>
      </c>
      <c r="AH3582">
        <v>2.4577189032599998E-2</v>
      </c>
      <c r="AI3582">
        <v>2.4556492694199999E-2</v>
      </c>
      <c r="AJ3582">
        <v>2.4537082613199999E-2</v>
      </c>
      <c r="AK3582">
        <v>0</v>
      </c>
      <c r="AL3582">
        <v>0</v>
      </c>
    </row>
    <row r="3583" spans="1:38" x14ac:dyDescent="0.25">
      <c r="A3583" t="s">
        <v>829</v>
      </c>
      <c r="B3583">
        <v>1</v>
      </c>
      <c r="C3583" t="s">
        <v>830</v>
      </c>
      <c r="D3583" t="s">
        <v>576</v>
      </c>
      <c r="E3583">
        <v>67</v>
      </c>
      <c r="F3583">
        <v>1.8578697087800002E-2</v>
      </c>
      <c r="G3583">
        <v>1.7784915441400002E-2</v>
      </c>
      <c r="H3583">
        <v>1.6656039917200001E-2</v>
      </c>
      <c r="I3583">
        <v>1.88759319132E-2</v>
      </c>
      <c r="J3583">
        <v>1.88634143338E-2</v>
      </c>
      <c r="K3583">
        <v>1.8885811954199999E-2</v>
      </c>
      <c r="L3583">
        <v>1.8944931965600001E-2</v>
      </c>
      <c r="M3583">
        <v>2.01605030504E-2</v>
      </c>
      <c r="N3583">
        <v>2.0203438741400001E-2</v>
      </c>
      <c r="O3583">
        <v>2.02395057112E-2</v>
      </c>
      <c r="P3583">
        <v>2.0309137374600002E-2</v>
      </c>
      <c r="Q3583">
        <v>2.0365014371199999E-2</v>
      </c>
      <c r="R3583">
        <v>1.83392621636E-2</v>
      </c>
      <c r="S3583">
        <v>1.8338455298799999E-2</v>
      </c>
      <c r="T3583">
        <v>1.83178308082E-2</v>
      </c>
      <c r="U3583">
        <v>1.8270236691800001E-2</v>
      </c>
      <c r="V3583">
        <v>1.8236325901000001E-2</v>
      </c>
      <c r="W3583">
        <v>1.8124846186999999E-2</v>
      </c>
      <c r="X3583">
        <v>1.8003998932400001E-2</v>
      </c>
      <c r="Y3583">
        <v>1.7852930216400002E-2</v>
      </c>
      <c r="Z3583">
        <v>1.7718084322400001E-2</v>
      </c>
      <c r="AA3583">
        <v>1.7642509674800001E-2</v>
      </c>
      <c r="AB3583">
        <v>1.7573805596000001E-2</v>
      </c>
      <c r="AC3583">
        <v>1.7490457260800001E-2</v>
      </c>
      <c r="AD3583">
        <v>1.7458796638199998E-2</v>
      </c>
      <c r="AE3583">
        <v>1.73774796498E-2</v>
      </c>
      <c r="AF3583">
        <v>1.7337214903000001E-2</v>
      </c>
      <c r="AG3583">
        <v>1.7319391761399999E-2</v>
      </c>
      <c r="AH3583">
        <v>1.7296004423399999E-2</v>
      </c>
      <c r="AI3583">
        <v>1.7290985835200001E-2</v>
      </c>
      <c r="AJ3583">
        <v>1.7302453054000001E-2</v>
      </c>
      <c r="AK3583">
        <v>0</v>
      </c>
      <c r="AL3583">
        <v>0</v>
      </c>
    </row>
    <row r="3584" spans="1:38" x14ac:dyDescent="0.25">
      <c r="A3584" t="s">
        <v>829</v>
      </c>
      <c r="B3584">
        <v>1</v>
      </c>
      <c r="C3584" t="s">
        <v>830</v>
      </c>
      <c r="D3584" t="s">
        <v>578</v>
      </c>
      <c r="E3584">
        <v>67</v>
      </c>
      <c r="F3584">
        <v>0.12965463193499999</v>
      </c>
      <c r="G3584">
        <v>0.1252182362924</v>
      </c>
      <c r="H3584">
        <v>0.117427030375</v>
      </c>
      <c r="I3584">
        <v>0.13284529233680001</v>
      </c>
      <c r="J3584">
        <v>0.1323144295642</v>
      </c>
      <c r="K3584">
        <v>0.1318795195136</v>
      </c>
      <c r="L3584">
        <v>0.13143019037539999</v>
      </c>
      <c r="M3584">
        <v>0.13930706333619999</v>
      </c>
      <c r="N3584">
        <v>0.13884135358499999</v>
      </c>
      <c r="O3584">
        <v>0.13845505043360001</v>
      </c>
      <c r="P3584">
        <v>0.1380926894068</v>
      </c>
      <c r="Q3584">
        <v>0.13775469947560001</v>
      </c>
      <c r="R3584">
        <v>0.1235919325824</v>
      </c>
      <c r="S3584">
        <v>0.1232469888212</v>
      </c>
      <c r="T3584">
        <v>0.12259813411080001</v>
      </c>
      <c r="U3584">
        <v>0.1217363009162</v>
      </c>
      <c r="V3584">
        <v>0.12072648205399999</v>
      </c>
      <c r="W3584">
        <v>0.1198327906032</v>
      </c>
      <c r="X3584">
        <v>0.11918363091960001</v>
      </c>
      <c r="Y3584">
        <v>0.1187697849692</v>
      </c>
      <c r="Z3584">
        <v>0.1183995945288</v>
      </c>
      <c r="AA3584">
        <v>0.1179586670834</v>
      </c>
      <c r="AB3584">
        <v>0.1173509486804</v>
      </c>
      <c r="AC3584">
        <v>0.1167261417356</v>
      </c>
      <c r="AD3584">
        <v>0.11602861057280001</v>
      </c>
      <c r="AE3584">
        <v>0.1152493242722</v>
      </c>
      <c r="AF3584">
        <v>0.1144927585644</v>
      </c>
      <c r="AG3584">
        <v>0.11399427569700001</v>
      </c>
      <c r="AH3584">
        <v>0.1134938286222</v>
      </c>
      <c r="AI3584">
        <v>0.1129780546028</v>
      </c>
      <c r="AJ3584">
        <v>0.112485998314</v>
      </c>
      <c r="AK3584">
        <v>0</v>
      </c>
      <c r="AL3584">
        <v>0</v>
      </c>
    </row>
    <row r="3585" spans="1:38" x14ac:dyDescent="0.25">
      <c r="A3585" t="s">
        <v>829</v>
      </c>
      <c r="B3585">
        <v>1</v>
      </c>
      <c r="C3585" t="s">
        <v>830</v>
      </c>
      <c r="D3585" t="s">
        <v>580</v>
      </c>
      <c r="E3585">
        <v>67</v>
      </c>
      <c r="F3585">
        <v>2.5412863221E-2</v>
      </c>
      <c r="G3585">
        <v>2.4921384962800001E-2</v>
      </c>
      <c r="H3585">
        <v>2.3773596332200001E-2</v>
      </c>
      <c r="I3585">
        <v>2.7349025274800001E-2</v>
      </c>
      <c r="J3585">
        <v>2.7776020981800001E-2</v>
      </c>
      <c r="K3585">
        <v>2.80685316728E-2</v>
      </c>
      <c r="L3585">
        <v>2.8260117392599999E-2</v>
      </c>
      <c r="M3585">
        <v>3.0083146964799998E-2</v>
      </c>
      <c r="N3585">
        <v>3.0046722186400001E-2</v>
      </c>
      <c r="O3585">
        <v>2.9946208455200001E-2</v>
      </c>
      <c r="P3585">
        <v>2.9831130867999999E-2</v>
      </c>
      <c r="Q3585">
        <v>2.9710783031600001E-2</v>
      </c>
      <c r="R3585">
        <v>2.6810568955599998E-2</v>
      </c>
      <c r="S3585">
        <v>2.6903212029999998E-2</v>
      </c>
      <c r="T3585">
        <v>2.7031288377200001E-2</v>
      </c>
      <c r="U3585">
        <v>2.7187771157199999E-2</v>
      </c>
      <c r="V3585">
        <v>2.7348265553599999E-2</v>
      </c>
      <c r="W3585">
        <v>2.7480848346200001E-2</v>
      </c>
      <c r="X3585">
        <v>2.75095306972E-2</v>
      </c>
      <c r="Y3585">
        <v>2.7629229310799999E-2</v>
      </c>
      <c r="Z3585">
        <v>2.7780080874199999E-2</v>
      </c>
      <c r="AA3585">
        <v>2.78004166922E-2</v>
      </c>
      <c r="AB3585">
        <v>2.76966366724E-2</v>
      </c>
      <c r="AC3585">
        <v>2.7578827944999999E-2</v>
      </c>
      <c r="AD3585">
        <v>2.7350806659199998E-2</v>
      </c>
      <c r="AE3585">
        <v>2.7155670567399998E-2</v>
      </c>
      <c r="AF3585">
        <v>2.69995071242E-2</v>
      </c>
      <c r="AG3585">
        <v>2.6841616800800001E-2</v>
      </c>
      <c r="AH3585">
        <v>2.6724625874800002E-2</v>
      </c>
      <c r="AI3585">
        <v>2.6679302816400002E-2</v>
      </c>
      <c r="AJ3585">
        <v>2.6674341295200001E-2</v>
      </c>
      <c r="AK3585">
        <v>0</v>
      </c>
      <c r="AL3585">
        <v>0</v>
      </c>
    </row>
    <row r="3586" spans="1:38" x14ac:dyDescent="0.25">
      <c r="A3586" t="s">
        <v>829</v>
      </c>
      <c r="B3586">
        <v>1</v>
      </c>
      <c r="C3586" t="s">
        <v>830</v>
      </c>
      <c r="D3586" t="s">
        <v>574</v>
      </c>
      <c r="E3586">
        <v>67</v>
      </c>
      <c r="F3586">
        <v>2.03876742614E-2</v>
      </c>
      <c r="G3586">
        <v>2.0769158752799999E-2</v>
      </c>
      <c r="H3586">
        <v>2.0136647763000001E-2</v>
      </c>
      <c r="I3586">
        <v>2.3584762105999999E-2</v>
      </c>
      <c r="J3586">
        <v>2.4753080254600001E-2</v>
      </c>
      <c r="K3586">
        <v>2.5803724133399999E-2</v>
      </c>
      <c r="L3586">
        <v>2.6873081160599999E-2</v>
      </c>
      <c r="M3586">
        <v>2.9901190995799999E-2</v>
      </c>
      <c r="N3586">
        <v>3.10470096676E-2</v>
      </c>
      <c r="O3586">
        <v>3.2043606716799997E-2</v>
      </c>
      <c r="P3586">
        <v>3.3066766234399997E-2</v>
      </c>
      <c r="Q3586">
        <v>3.4036915306800003E-2</v>
      </c>
      <c r="R3586">
        <v>3.14128662642E-2</v>
      </c>
      <c r="S3586">
        <v>3.2223117893800002E-2</v>
      </c>
      <c r="T3586">
        <v>3.3312919955999998E-2</v>
      </c>
      <c r="U3586">
        <v>3.4221102848799999E-2</v>
      </c>
      <c r="V3586">
        <v>3.5160807257799999E-2</v>
      </c>
      <c r="W3586">
        <v>3.5918166271400001E-2</v>
      </c>
      <c r="X3586">
        <v>3.6306507981199998E-2</v>
      </c>
      <c r="Y3586">
        <v>3.6417494177399999E-2</v>
      </c>
      <c r="Z3586">
        <v>3.63628243788E-2</v>
      </c>
      <c r="AA3586">
        <v>3.62500340906E-2</v>
      </c>
      <c r="AB3586">
        <v>3.6412119360000002E-2</v>
      </c>
      <c r="AC3586">
        <v>3.6594029109200003E-2</v>
      </c>
      <c r="AD3586">
        <v>3.6885856992799997E-2</v>
      </c>
      <c r="AE3586">
        <v>3.7269969695200002E-2</v>
      </c>
      <c r="AF3586">
        <v>3.7669999590800002E-2</v>
      </c>
      <c r="AG3586">
        <v>3.8118411514799999E-2</v>
      </c>
      <c r="AH3586">
        <v>3.8684101279200002E-2</v>
      </c>
      <c r="AI3586">
        <v>3.9273328335200003E-2</v>
      </c>
      <c r="AJ3586">
        <v>3.9742789012399998E-2</v>
      </c>
      <c r="AK3586">
        <v>0</v>
      </c>
      <c r="AL3586">
        <v>0</v>
      </c>
    </row>
    <row r="3587" spans="1:38" x14ac:dyDescent="0.25">
      <c r="A3587" t="s">
        <v>829</v>
      </c>
      <c r="B3587">
        <v>1</v>
      </c>
      <c r="C3587" t="s">
        <v>830</v>
      </c>
      <c r="D3587" t="s">
        <v>582</v>
      </c>
      <c r="E3587">
        <v>67</v>
      </c>
      <c r="F3587">
        <v>0.30097761859260003</v>
      </c>
      <c r="G3587">
        <v>0.29038551812520003</v>
      </c>
      <c r="H3587">
        <v>0.2718924054156</v>
      </c>
      <c r="I3587">
        <v>0.30708922361919999</v>
      </c>
      <c r="J3587">
        <v>0.30476179012819998</v>
      </c>
      <c r="K3587">
        <v>0.30222402531679998</v>
      </c>
      <c r="L3587">
        <v>0.2997798708878</v>
      </c>
      <c r="M3587">
        <v>0.3162245224786</v>
      </c>
      <c r="N3587">
        <v>0.31422276234039997</v>
      </c>
      <c r="O3587">
        <v>0.3127435695786</v>
      </c>
      <c r="P3587">
        <v>0.31124716716779999</v>
      </c>
      <c r="Q3587">
        <v>0.30953166725999998</v>
      </c>
      <c r="R3587">
        <v>0.2765551757152</v>
      </c>
      <c r="S3587">
        <v>0.27476645547900003</v>
      </c>
      <c r="T3587">
        <v>0.27220820400200002</v>
      </c>
      <c r="U3587">
        <v>0.26920251589540001</v>
      </c>
      <c r="V3587">
        <v>0.26628034720580002</v>
      </c>
      <c r="W3587">
        <v>0.26419814202719999</v>
      </c>
      <c r="X3587">
        <v>0.26286123565320002</v>
      </c>
      <c r="Y3587">
        <v>0.26190044693960002</v>
      </c>
      <c r="Z3587">
        <v>0.26103298085959997</v>
      </c>
      <c r="AA3587">
        <v>0.26053929218639998</v>
      </c>
      <c r="AB3587">
        <v>0.25968295116160001</v>
      </c>
      <c r="AC3587">
        <v>0.25863293239739998</v>
      </c>
      <c r="AD3587">
        <v>0.25716578968280002</v>
      </c>
      <c r="AE3587">
        <v>0.25540172227140001</v>
      </c>
      <c r="AF3587">
        <v>0.25336150243200001</v>
      </c>
      <c r="AG3587">
        <v>0.25129946940980002</v>
      </c>
      <c r="AH3587">
        <v>0.24946039849759999</v>
      </c>
      <c r="AI3587">
        <v>0.2473110865798</v>
      </c>
      <c r="AJ3587">
        <v>0.24488017357219999</v>
      </c>
      <c r="AK3587">
        <v>0</v>
      </c>
      <c r="AL3587">
        <v>0</v>
      </c>
    </row>
    <row r="3588" spans="1:38" x14ac:dyDescent="0.25">
      <c r="A3588" t="s">
        <v>829</v>
      </c>
      <c r="B3588">
        <v>1</v>
      </c>
      <c r="C3588" t="s">
        <v>830</v>
      </c>
      <c r="D3588" t="s">
        <v>587</v>
      </c>
      <c r="E3588">
        <v>67</v>
      </c>
      <c r="F3588">
        <v>0.18144990843959999</v>
      </c>
      <c r="G3588">
        <v>0.1753891028174</v>
      </c>
      <c r="H3588">
        <v>0.16434896444579999</v>
      </c>
      <c r="I3588">
        <v>0.18552647608520001</v>
      </c>
      <c r="J3588">
        <v>0.18412456291839999</v>
      </c>
      <c r="K3588">
        <v>0.1827748592622</v>
      </c>
      <c r="L3588">
        <v>0.181315355122</v>
      </c>
      <c r="M3588">
        <v>0.19114882423499999</v>
      </c>
      <c r="N3588">
        <v>0.18950521974760001</v>
      </c>
      <c r="O3588">
        <v>0.18774251845760001</v>
      </c>
      <c r="P3588">
        <v>0.1861336447378</v>
      </c>
      <c r="Q3588">
        <v>0.184708487571</v>
      </c>
      <c r="R3588">
        <v>0.1648523208946</v>
      </c>
      <c r="S3588">
        <v>0.16384575315280001</v>
      </c>
      <c r="T3588">
        <v>0.16260520993620001</v>
      </c>
      <c r="U3588">
        <v>0.16129292262360001</v>
      </c>
      <c r="V3588">
        <v>0.160025146975</v>
      </c>
      <c r="W3588">
        <v>0.15880979912199999</v>
      </c>
      <c r="X3588">
        <v>0.1575515935348</v>
      </c>
      <c r="Y3588">
        <v>0.15638953195579999</v>
      </c>
      <c r="Z3588">
        <v>0.15526719595220001</v>
      </c>
      <c r="AA3588">
        <v>0.154263067251</v>
      </c>
      <c r="AB3588">
        <v>0.1532407665694</v>
      </c>
      <c r="AC3588">
        <v>0.152594274552</v>
      </c>
      <c r="AD3588">
        <v>0.15187238865380001</v>
      </c>
      <c r="AE3588">
        <v>0.1510052803228</v>
      </c>
      <c r="AF3588">
        <v>0.15018763325699999</v>
      </c>
      <c r="AG3588">
        <v>0.1496176544084</v>
      </c>
      <c r="AH3588">
        <v>0.1490946255492</v>
      </c>
      <c r="AI3588">
        <v>0.1486233563994</v>
      </c>
      <c r="AJ3588">
        <v>0.14808244190799999</v>
      </c>
      <c r="AK3588">
        <v>0</v>
      </c>
      <c r="AL3588">
        <v>0</v>
      </c>
    </row>
    <row r="3589" spans="1:38" x14ac:dyDescent="0.25">
      <c r="A3589" t="s">
        <v>829</v>
      </c>
      <c r="B3589">
        <v>1</v>
      </c>
      <c r="C3589" t="s">
        <v>830</v>
      </c>
      <c r="D3589" t="s">
        <v>588</v>
      </c>
      <c r="E3589">
        <v>67</v>
      </c>
      <c r="F3589">
        <v>5.25907113656E-2</v>
      </c>
      <c r="G3589">
        <v>5.0881571582399997E-2</v>
      </c>
      <c r="H3589">
        <v>4.7988752436000003E-2</v>
      </c>
      <c r="I3589">
        <v>5.43534245458E-2</v>
      </c>
      <c r="J3589">
        <v>5.41675978548E-2</v>
      </c>
      <c r="K3589">
        <v>5.3973997237799998E-2</v>
      </c>
      <c r="L3589">
        <v>5.3866938979600001E-2</v>
      </c>
      <c r="M3589">
        <v>5.7170232236199998E-2</v>
      </c>
      <c r="N3589">
        <v>5.7048135408000002E-2</v>
      </c>
      <c r="O3589">
        <v>5.6927462632399999E-2</v>
      </c>
      <c r="P3589">
        <v>5.6582137073599999E-2</v>
      </c>
      <c r="Q3589">
        <v>5.62378218242E-2</v>
      </c>
      <c r="R3589">
        <v>5.04197521318E-2</v>
      </c>
      <c r="S3589">
        <v>5.0220578586999999E-2</v>
      </c>
      <c r="T3589">
        <v>5.0053151310000002E-2</v>
      </c>
      <c r="U3589">
        <v>4.9930001200800003E-2</v>
      </c>
      <c r="V3589">
        <v>5.0094426485400002E-2</v>
      </c>
      <c r="W3589">
        <v>5.0186673666799998E-2</v>
      </c>
      <c r="X3589">
        <v>5.0198296828999997E-2</v>
      </c>
      <c r="Y3589">
        <v>5.0428882792200001E-2</v>
      </c>
      <c r="Z3589">
        <v>5.0592262305400003E-2</v>
      </c>
      <c r="AA3589">
        <v>5.0622642183599999E-2</v>
      </c>
      <c r="AB3589">
        <v>5.0668945900399998E-2</v>
      </c>
      <c r="AC3589">
        <v>5.0785608221799998E-2</v>
      </c>
      <c r="AD3589">
        <v>5.0759289219399997E-2</v>
      </c>
      <c r="AE3589">
        <v>5.0808196711200002E-2</v>
      </c>
      <c r="AF3589">
        <v>5.0683458708999998E-2</v>
      </c>
      <c r="AG3589">
        <v>5.04501231594E-2</v>
      </c>
      <c r="AH3589">
        <v>5.0334586324400001E-2</v>
      </c>
      <c r="AI3589">
        <v>5.0326901947399999E-2</v>
      </c>
      <c r="AJ3589">
        <v>5.0412479918599998E-2</v>
      </c>
      <c r="AK3589">
        <v>0</v>
      </c>
      <c r="AL3589">
        <v>0</v>
      </c>
    </row>
    <row r="3590" spans="1:38" x14ac:dyDescent="0.25">
      <c r="A3590" t="s">
        <v>829</v>
      </c>
      <c r="B3590">
        <v>1</v>
      </c>
      <c r="C3590" t="s">
        <v>830</v>
      </c>
      <c r="D3590" t="s">
        <v>589</v>
      </c>
      <c r="E3590">
        <v>67</v>
      </c>
      <c r="F3590">
        <v>4.77731077458E-2</v>
      </c>
      <c r="G3590">
        <v>4.6924847736000003E-2</v>
      </c>
      <c r="H3590">
        <v>4.4579982049600002E-2</v>
      </c>
      <c r="I3590">
        <v>5.1146017884999999E-2</v>
      </c>
      <c r="J3590">
        <v>5.1531382217200002E-2</v>
      </c>
      <c r="K3590">
        <v>5.1953542099400001E-2</v>
      </c>
      <c r="L3590">
        <v>5.2366818780399997E-2</v>
      </c>
      <c r="M3590">
        <v>5.6007358041000002E-2</v>
      </c>
      <c r="N3590">
        <v>5.6164484173199997E-2</v>
      </c>
      <c r="O3590">
        <v>5.62118668288E-2</v>
      </c>
      <c r="P3590">
        <v>5.61782580014E-2</v>
      </c>
      <c r="Q3590">
        <v>5.6251398316799997E-2</v>
      </c>
      <c r="R3590">
        <v>5.0771540714600001E-2</v>
      </c>
      <c r="S3590">
        <v>5.08293194876E-2</v>
      </c>
      <c r="T3590">
        <v>5.0681152576399997E-2</v>
      </c>
      <c r="U3590">
        <v>5.0839016139399999E-2</v>
      </c>
      <c r="V3590">
        <v>5.11647673298E-2</v>
      </c>
      <c r="W3590">
        <v>5.1402803442000003E-2</v>
      </c>
      <c r="X3590">
        <v>5.1563360120399998E-2</v>
      </c>
      <c r="Y3590">
        <v>5.1663678065600002E-2</v>
      </c>
      <c r="Z3590">
        <v>5.1636396582799997E-2</v>
      </c>
      <c r="AA3590">
        <v>5.1742938943399999E-2</v>
      </c>
      <c r="AB3590">
        <v>5.1740638949600001E-2</v>
      </c>
      <c r="AC3590">
        <v>5.1710936574399999E-2</v>
      </c>
      <c r="AD3590">
        <v>5.1888004151399998E-2</v>
      </c>
      <c r="AE3590">
        <v>5.2211720389200002E-2</v>
      </c>
      <c r="AF3590">
        <v>5.2814047674199997E-2</v>
      </c>
      <c r="AG3590">
        <v>5.3190814199799999E-2</v>
      </c>
      <c r="AH3590">
        <v>5.3398578786600003E-2</v>
      </c>
      <c r="AI3590">
        <v>5.3572687193799998E-2</v>
      </c>
      <c r="AJ3590">
        <v>5.3714278437000003E-2</v>
      </c>
      <c r="AK3590">
        <v>0</v>
      </c>
      <c r="AL3590">
        <v>0</v>
      </c>
    </row>
    <row r="3591" spans="1:38" x14ac:dyDescent="0.25">
      <c r="A3591" t="s">
        <v>829</v>
      </c>
      <c r="B3591">
        <v>1</v>
      </c>
      <c r="C3591" t="s">
        <v>830</v>
      </c>
      <c r="D3591" t="s">
        <v>590</v>
      </c>
      <c r="E3591">
        <v>67</v>
      </c>
      <c r="F3591">
        <v>0.1988052565532</v>
      </c>
      <c r="G3591">
        <v>0.19199586047799999</v>
      </c>
      <c r="H3591">
        <v>0.17954821327439999</v>
      </c>
      <c r="I3591">
        <v>0.20254943952839999</v>
      </c>
      <c r="J3591">
        <v>0.20085880995559999</v>
      </c>
      <c r="K3591">
        <v>0.19901909733020001</v>
      </c>
      <c r="L3591">
        <v>0.1970819056566</v>
      </c>
      <c r="M3591">
        <v>0.20725887004220001</v>
      </c>
      <c r="N3591">
        <v>0.20515505262219999</v>
      </c>
      <c r="O3591">
        <v>0.20311825504459999</v>
      </c>
      <c r="P3591">
        <v>0.20121346777179999</v>
      </c>
      <c r="Q3591">
        <v>0.1994944719366</v>
      </c>
      <c r="R3591">
        <v>0.1781923964462</v>
      </c>
      <c r="S3591">
        <v>0.1773128771602</v>
      </c>
      <c r="T3591">
        <v>0.17621409591100001</v>
      </c>
      <c r="U3591">
        <v>0.17517571470240001</v>
      </c>
      <c r="V3591">
        <v>0.1743756560436</v>
      </c>
      <c r="W3591">
        <v>0.1734952274106</v>
      </c>
      <c r="X3591">
        <v>0.172559108031</v>
      </c>
      <c r="Y3591">
        <v>0.1718259921816</v>
      </c>
      <c r="Z3591">
        <v>0.17103627448040001</v>
      </c>
      <c r="AA3591">
        <v>0.17031391592440001</v>
      </c>
      <c r="AB3591">
        <v>0.1694013600306</v>
      </c>
      <c r="AC3591">
        <v>0.16840554394999999</v>
      </c>
      <c r="AD3591">
        <v>0.1673888691806</v>
      </c>
      <c r="AE3591">
        <v>0.1661745592318</v>
      </c>
      <c r="AF3591">
        <v>0.16500514101620001</v>
      </c>
      <c r="AG3591">
        <v>0.1640972145822</v>
      </c>
      <c r="AH3591">
        <v>0.16349513478620001</v>
      </c>
      <c r="AI3591">
        <v>0.1626308563526</v>
      </c>
      <c r="AJ3591">
        <v>0.1618866277554</v>
      </c>
      <c r="AK3591">
        <v>0</v>
      </c>
      <c r="AL3591">
        <v>0</v>
      </c>
    </row>
    <row r="3592" spans="1:38" x14ac:dyDescent="0.25">
      <c r="A3592" t="s">
        <v>829</v>
      </c>
      <c r="B3592">
        <v>1</v>
      </c>
      <c r="C3592" t="s">
        <v>830</v>
      </c>
      <c r="D3592" t="s">
        <v>705</v>
      </c>
      <c r="E3592">
        <v>67</v>
      </c>
      <c r="F3592">
        <v>5.8916778558800002E-2</v>
      </c>
      <c r="G3592">
        <v>5.6892392264000002E-2</v>
      </c>
      <c r="H3592">
        <v>5.3267487364799998E-2</v>
      </c>
      <c r="I3592">
        <v>6.0168781454800001E-2</v>
      </c>
      <c r="J3592">
        <v>5.9881764840800003E-2</v>
      </c>
      <c r="K3592">
        <v>5.9635135064199998E-2</v>
      </c>
      <c r="L3592">
        <v>5.9424534441200001E-2</v>
      </c>
      <c r="M3592">
        <v>6.2980772541399999E-2</v>
      </c>
      <c r="N3592">
        <v>6.2793769942400005E-2</v>
      </c>
      <c r="O3592">
        <v>6.2641430316000002E-2</v>
      </c>
      <c r="P3592">
        <v>6.2417310982599998E-2</v>
      </c>
      <c r="Q3592">
        <v>6.1942122179199997E-2</v>
      </c>
      <c r="R3592">
        <v>5.5255269783200001E-2</v>
      </c>
      <c r="S3592">
        <v>5.4823002992599998E-2</v>
      </c>
      <c r="T3592">
        <v>5.4336068995999999E-2</v>
      </c>
      <c r="U3592">
        <v>5.3767900169600001E-2</v>
      </c>
      <c r="V3592">
        <v>5.3037072781399998E-2</v>
      </c>
      <c r="W3592">
        <v>5.2239324158999997E-2</v>
      </c>
      <c r="X3592">
        <v>5.145551994E-2</v>
      </c>
      <c r="Y3592">
        <v>5.0738680373799999E-2</v>
      </c>
      <c r="Z3592">
        <v>5.0074379757199999E-2</v>
      </c>
      <c r="AA3592">
        <v>4.9151698181E-2</v>
      </c>
      <c r="AB3592">
        <v>4.8216875220600003E-2</v>
      </c>
      <c r="AC3592">
        <v>4.7348666792799997E-2</v>
      </c>
      <c r="AD3592">
        <v>4.6253942307000001E-2</v>
      </c>
      <c r="AE3592">
        <v>4.5126669844000003E-2</v>
      </c>
      <c r="AF3592">
        <v>4.3955100306799999E-2</v>
      </c>
      <c r="AG3592">
        <v>4.2648185397799999E-2</v>
      </c>
      <c r="AH3592">
        <v>4.0759766281600003E-2</v>
      </c>
      <c r="AI3592">
        <v>4.0579342688200001E-2</v>
      </c>
      <c r="AJ3592">
        <v>4.0009795969399999E-2</v>
      </c>
      <c r="AK3592">
        <v>0</v>
      </c>
      <c r="AL3592">
        <v>0</v>
      </c>
    </row>
    <row r="3593" spans="1:38" x14ac:dyDescent="0.25">
      <c r="A3593" t="s">
        <v>829</v>
      </c>
      <c r="B3593">
        <v>1</v>
      </c>
      <c r="C3593" t="s">
        <v>830</v>
      </c>
      <c r="D3593" t="s">
        <v>592</v>
      </c>
      <c r="E3593">
        <v>67</v>
      </c>
      <c r="F3593">
        <v>1.6801820563599999E-2</v>
      </c>
      <c r="G3593">
        <v>1.6194105200199999E-2</v>
      </c>
      <c r="H3593">
        <v>1.50884155958E-2</v>
      </c>
      <c r="I3593">
        <v>1.6964938045399999E-2</v>
      </c>
      <c r="J3593">
        <v>1.6773276186599999E-2</v>
      </c>
      <c r="K3593">
        <v>1.65925670794E-2</v>
      </c>
      <c r="L3593">
        <v>1.6464148806999999E-2</v>
      </c>
      <c r="M3593">
        <v>1.7379517224799999E-2</v>
      </c>
      <c r="N3593">
        <v>1.7275218416799999E-2</v>
      </c>
      <c r="O3593">
        <v>1.7231571995799999E-2</v>
      </c>
      <c r="P3593">
        <v>1.72032799056E-2</v>
      </c>
      <c r="Q3593">
        <v>1.7147288357800002E-2</v>
      </c>
      <c r="R3593">
        <v>1.54044056472E-2</v>
      </c>
      <c r="S3593">
        <v>1.5350948082799999E-2</v>
      </c>
      <c r="T3593">
        <v>1.52574497186E-2</v>
      </c>
      <c r="U3593">
        <v>1.5025951696600001E-2</v>
      </c>
      <c r="V3593">
        <v>1.4817432067199999E-2</v>
      </c>
      <c r="W3593">
        <v>1.46004478074E-2</v>
      </c>
      <c r="X3593">
        <v>1.44343690698E-2</v>
      </c>
      <c r="Y3593">
        <v>1.429271325E-2</v>
      </c>
      <c r="Z3593">
        <v>1.4181846373E-2</v>
      </c>
      <c r="AA3593">
        <v>1.4080255073800001E-2</v>
      </c>
      <c r="AB3593">
        <v>1.39947206106E-2</v>
      </c>
      <c r="AC3593">
        <v>1.3909904714799999E-2</v>
      </c>
      <c r="AD3593">
        <v>1.38244811076E-2</v>
      </c>
      <c r="AE3593">
        <v>1.3731805312799999E-2</v>
      </c>
      <c r="AF3593">
        <v>1.3648630801000001E-2</v>
      </c>
      <c r="AG3593">
        <v>1.35507556214E-2</v>
      </c>
      <c r="AH3593">
        <v>1.3521364835000001E-2</v>
      </c>
      <c r="AI3593">
        <v>1.34456375518E-2</v>
      </c>
      <c r="AJ3593">
        <v>1.33873895778E-2</v>
      </c>
      <c r="AK3593">
        <v>0</v>
      </c>
      <c r="AL3593">
        <v>0</v>
      </c>
    </row>
    <row r="3594" spans="1:38" x14ac:dyDescent="0.25">
      <c r="A3594" t="s">
        <v>829</v>
      </c>
      <c r="B3594">
        <v>1</v>
      </c>
      <c r="C3594" t="s">
        <v>830</v>
      </c>
      <c r="D3594" t="s">
        <v>594</v>
      </c>
      <c r="E3594">
        <v>67</v>
      </c>
      <c r="F3594">
        <v>5.8475219174600003E-2</v>
      </c>
      <c r="G3594">
        <v>5.7210265884000001E-2</v>
      </c>
      <c r="H3594">
        <v>5.3948341404600003E-2</v>
      </c>
      <c r="I3594">
        <v>6.1222697611999999E-2</v>
      </c>
      <c r="J3594">
        <v>6.1175289596599999E-2</v>
      </c>
      <c r="K3594">
        <v>6.1158776760999997E-2</v>
      </c>
      <c r="L3594">
        <v>6.1222088649E-2</v>
      </c>
      <c r="M3594">
        <v>6.5421033689799998E-2</v>
      </c>
      <c r="N3594">
        <v>6.56600031976E-2</v>
      </c>
      <c r="O3594">
        <v>6.5830341577000004E-2</v>
      </c>
      <c r="P3594">
        <v>6.5916351469400003E-2</v>
      </c>
      <c r="Q3594">
        <v>6.59359304866E-2</v>
      </c>
      <c r="R3594">
        <v>5.9360635403800002E-2</v>
      </c>
      <c r="S3594">
        <v>5.9468399206799999E-2</v>
      </c>
      <c r="T3594">
        <v>5.9788917755600003E-2</v>
      </c>
      <c r="U3594">
        <v>6.0082504345800002E-2</v>
      </c>
      <c r="V3594">
        <v>6.0739671557600003E-2</v>
      </c>
      <c r="W3594">
        <v>6.1368651813600003E-2</v>
      </c>
      <c r="X3594">
        <v>6.1964942125199998E-2</v>
      </c>
      <c r="Y3594">
        <v>6.2261636646799998E-2</v>
      </c>
      <c r="Z3594">
        <v>6.2376878610799998E-2</v>
      </c>
      <c r="AA3594">
        <v>6.2431546591600003E-2</v>
      </c>
      <c r="AB3594">
        <v>6.2604893996200006E-2</v>
      </c>
      <c r="AC3594">
        <v>6.2811332036000006E-2</v>
      </c>
      <c r="AD3594">
        <v>6.3159595338400001E-2</v>
      </c>
      <c r="AE3594">
        <v>6.3612349033000004E-2</v>
      </c>
      <c r="AF3594">
        <v>6.4036257519600001E-2</v>
      </c>
      <c r="AG3594">
        <v>6.4474727001400001E-2</v>
      </c>
      <c r="AH3594">
        <v>6.4990362301799998E-2</v>
      </c>
      <c r="AI3594">
        <v>6.5537085766799993E-2</v>
      </c>
      <c r="AJ3594">
        <v>6.6081054102599998E-2</v>
      </c>
      <c r="AK3594">
        <v>0</v>
      </c>
      <c r="AL3594">
        <v>0</v>
      </c>
    </row>
    <row r="3595" spans="1:38" x14ac:dyDescent="0.25">
      <c r="A3595" t="s">
        <v>829</v>
      </c>
      <c r="B3595">
        <v>1</v>
      </c>
      <c r="C3595" t="s">
        <v>830</v>
      </c>
      <c r="D3595" t="s">
        <v>596</v>
      </c>
      <c r="E3595">
        <v>67</v>
      </c>
      <c r="F3595">
        <v>1.16427675306E-2</v>
      </c>
      <c r="G3595">
        <v>1.12752199926E-2</v>
      </c>
      <c r="H3595">
        <v>1.06214097806E-2</v>
      </c>
      <c r="I3595">
        <v>1.20689960068E-2</v>
      </c>
      <c r="J3595">
        <v>1.2065182173E-2</v>
      </c>
      <c r="K3595">
        <v>1.20393765948E-2</v>
      </c>
      <c r="L3595">
        <v>1.1969819848600001E-2</v>
      </c>
      <c r="M3595">
        <v>1.2614422993E-2</v>
      </c>
      <c r="N3595">
        <v>1.24989113092E-2</v>
      </c>
      <c r="O3595">
        <v>1.2428636621400001E-2</v>
      </c>
      <c r="P3595">
        <v>1.23806455988E-2</v>
      </c>
      <c r="Q3595">
        <v>1.22946249784E-2</v>
      </c>
      <c r="R3595">
        <v>1.0982843610200001E-2</v>
      </c>
      <c r="S3595">
        <v>1.0943250823600001E-2</v>
      </c>
      <c r="T3595">
        <v>1.09384961442E-2</v>
      </c>
      <c r="U3595">
        <v>1.09114577996E-2</v>
      </c>
      <c r="V3595">
        <v>1.09139139752E-2</v>
      </c>
      <c r="W3595">
        <v>1.0931510756000001E-2</v>
      </c>
      <c r="X3595">
        <v>1.0933476751400001E-2</v>
      </c>
      <c r="Y3595">
        <v>1.09478678866E-2</v>
      </c>
      <c r="Z3595">
        <v>1.0982153352800001E-2</v>
      </c>
      <c r="AA3595">
        <v>1.1006025954E-2</v>
      </c>
      <c r="AB3595">
        <v>1.10623766812E-2</v>
      </c>
      <c r="AC3595">
        <v>1.1105561142599999E-2</v>
      </c>
      <c r="AD3595">
        <v>1.11179598498E-2</v>
      </c>
      <c r="AE3595">
        <v>1.1104382046E-2</v>
      </c>
      <c r="AF3595">
        <v>1.11439294472E-2</v>
      </c>
      <c r="AG3595">
        <v>1.12059855036E-2</v>
      </c>
      <c r="AH3595">
        <v>1.1224461831400001E-2</v>
      </c>
      <c r="AI3595">
        <v>1.1272407409E-2</v>
      </c>
      <c r="AJ3595">
        <v>1.1305333101200001E-2</v>
      </c>
      <c r="AK3595">
        <v>0</v>
      </c>
      <c r="AL3595">
        <v>0</v>
      </c>
    </row>
    <row r="3596" spans="1:38" x14ac:dyDescent="0.25">
      <c r="A3596" t="s">
        <v>829</v>
      </c>
      <c r="B3596">
        <v>1</v>
      </c>
      <c r="C3596" t="s">
        <v>830</v>
      </c>
      <c r="D3596" t="s">
        <v>597</v>
      </c>
      <c r="E3596">
        <v>67</v>
      </c>
      <c r="F3596">
        <v>8.1746307285200007E-2</v>
      </c>
      <c r="G3596">
        <v>7.9581964038799996E-2</v>
      </c>
      <c r="H3596">
        <v>7.5245936822600001E-2</v>
      </c>
      <c r="I3596">
        <v>8.5861258850600003E-2</v>
      </c>
      <c r="J3596">
        <v>8.6369890882800004E-2</v>
      </c>
      <c r="K3596">
        <v>8.6909900765400006E-2</v>
      </c>
      <c r="L3596">
        <v>8.7355302114600006E-2</v>
      </c>
      <c r="M3596">
        <v>9.3210840270799997E-2</v>
      </c>
      <c r="N3596">
        <v>9.3316469291199994E-2</v>
      </c>
      <c r="O3596">
        <v>9.3390601320800001E-2</v>
      </c>
      <c r="P3596">
        <v>9.3426320107399999E-2</v>
      </c>
      <c r="Q3596">
        <v>9.3280218962000006E-2</v>
      </c>
      <c r="R3596">
        <v>8.3755244634200005E-2</v>
      </c>
      <c r="S3596">
        <v>8.3791598190600003E-2</v>
      </c>
      <c r="T3596">
        <v>8.3924840486999996E-2</v>
      </c>
      <c r="U3596">
        <v>8.4296267836E-2</v>
      </c>
      <c r="V3596">
        <v>8.4865220611000006E-2</v>
      </c>
      <c r="W3596">
        <v>8.5280526344199997E-2</v>
      </c>
      <c r="X3596">
        <v>8.5475999772000003E-2</v>
      </c>
      <c r="Y3596">
        <v>8.5541179315400007E-2</v>
      </c>
      <c r="Z3596">
        <v>8.5515647986599996E-2</v>
      </c>
      <c r="AA3596">
        <v>8.55146598186E-2</v>
      </c>
      <c r="AB3596">
        <v>8.5645127615799996E-2</v>
      </c>
      <c r="AC3596">
        <v>8.5615084060399999E-2</v>
      </c>
      <c r="AD3596">
        <v>8.5636528229800002E-2</v>
      </c>
      <c r="AE3596">
        <v>8.5691471920200005E-2</v>
      </c>
      <c r="AF3596">
        <v>8.5819106661200004E-2</v>
      </c>
      <c r="AG3596">
        <v>8.61195066638E-2</v>
      </c>
      <c r="AH3596">
        <v>8.6516527087199993E-2</v>
      </c>
      <c r="AI3596">
        <v>8.6790511624800004E-2</v>
      </c>
      <c r="AJ3596">
        <v>8.7214595931400005E-2</v>
      </c>
      <c r="AK3596">
        <v>0</v>
      </c>
      <c r="AL3596">
        <v>0</v>
      </c>
    </row>
    <row r="3597" spans="1:38" x14ac:dyDescent="0.25">
      <c r="A3597" t="s">
        <v>829</v>
      </c>
      <c r="B3597">
        <v>1</v>
      </c>
      <c r="C3597" t="s">
        <v>830</v>
      </c>
      <c r="D3597" t="s">
        <v>598</v>
      </c>
      <c r="E3597">
        <v>67</v>
      </c>
      <c r="F3597">
        <v>0.28487670130019999</v>
      </c>
      <c r="G3597">
        <v>0.27877643308759997</v>
      </c>
      <c r="H3597">
        <v>0.26463691090960001</v>
      </c>
      <c r="I3597">
        <v>0.3035237709418</v>
      </c>
      <c r="J3597">
        <v>0.30648858104740001</v>
      </c>
      <c r="K3597">
        <v>0.30931536780419999</v>
      </c>
      <c r="L3597">
        <v>0.3119056246302</v>
      </c>
      <c r="M3597">
        <v>0.33459421249839999</v>
      </c>
      <c r="N3597">
        <v>0.33770456479080002</v>
      </c>
      <c r="O3597">
        <v>0.34049381680860002</v>
      </c>
      <c r="P3597">
        <v>0.34306870100659997</v>
      </c>
      <c r="Q3597">
        <v>0.34581324554460002</v>
      </c>
      <c r="R3597">
        <v>0.31344102463220003</v>
      </c>
      <c r="S3597">
        <v>0.31567480587180002</v>
      </c>
      <c r="T3597">
        <v>0.31796236484700002</v>
      </c>
      <c r="U3597">
        <v>0.3204961591064</v>
      </c>
      <c r="V3597">
        <v>0.32558582641540001</v>
      </c>
      <c r="W3597">
        <v>0.32909551444219998</v>
      </c>
      <c r="X3597">
        <v>0.33259207884699998</v>
      </c>
      <c r="Y3597">
        <v>0.33643601210719998</v>
      </c>
      <c r="Z3597">
        <v>0.33963827630120003</v>
      </c>
      <c r="AA3597">
        <v>0.34265069381399998</v>
      </c>
      <c r="AB3597">
        <v>0.34604454846600002</v>
      </c>
      <c r="AC3597">
        <v>0.34894212828159998</v>
      </c>
      <c r="AD3597">
        <v>0.35281294376420003</v>
      </c>
      <c r="AE3597">
        <v>0.35689044942440001</v>
      </c>
      <c r="AF3597">
        <v>0.36016542925400002</v>
      </c>
      <c r="AG3597">
        <v>0.36284444776399999</v>
      </c>
      <c r="AH3597">
        <v>0.36536324892819999</v>
      </c>
      <c r="AI3597">
        <v>0.3683248867344</v>
      </c>
      <c r="AJ3597">
        <v>0.37182350152819998</v>
      </c>
      <c r="AK3597">
        <v>0</v>
      </c>
      <c r="AL3597">
        <v>0</v>
      </c>
    </row>
    <row r="3598" spans="1:38" x14ac:dyDescent="0.25">
      <c r="A3598" t="s">
        <v>829</v>
      </c>
      <c r="B3598">
        <v>1</v>
      </c>
      <c r="C3598" t="s">
        <v>830</v>
      </c>
      <c r="D3598" t="s">
        <v>706</v>
      </c>
      <c r="E3598">
        <v>67</v>
      </c>
      <c r="F3598">
        <v>0</v>
      </c>
      <c r="G3598">
        <v>0</v>
      </c>
      <c r="H3598">
        <v>0</v>
      </c>
      <c r="I3598">
        <v>0</v>
      </c>
      <c r="J3598">
        <v>0</v>
      </c>
      <c r="K3598">
        <v>0</v>
      </c>
      <c r="L3598">
        <v>0</v>
      </c>
      <c r="M3598">
        <v>0</v>
      </c>
      <c r="N3598">
        <v>0</v>
      </c>
      <c r="O3598">
        <v>0</v>
      </c>
      <c r="P3598">
        <v>0</v>
      </c>
      <c r="Q3598">
        <v>0</v>
      </c>
      <c r="R3598">
        <v>0</v>
      </c>
      <c r="S3598">
        <v>0</v>
      </c>
      <c r="T3598">
        <v>0</v>
      </c>
      <c r="U3598">
        <v>0</v>
      </c>
      <c r="V3598">
        <v>0</v>
      </c>
      <c r="W3598">
        <v>0</v>
      </c>
      <c r="X3598">
        <v>0</v>
      </c>
      <c r="Y3598">
        <v>0</v>
      </c>
      <c r="Z3598">
        <v>0</v>
      </c>
      <c r="AA3598">
        <v>0</v>
      </c>
      <c r="AB3598">
        <v>0</v>
      </c>
      <c r="AC3598">
        <v>0</v>
      </c>
      <c r="AD3598">
        <v>0</v>
      </c>
      <c r="AE3598">
        <v>0</v>
      </c>
      <c r="AF3598">
        <v>0</v>
      </c>
      <c r="AG3598">
        <v>0</v>
      </c>
      <c r="AH3598">
        <v>0</v>
      </c>
      <c r="AI3598">
        <v>0</v>
      </c>
      <c r="AJ3598">
        <v>0</v>
      </c>
      <c r="AK3598">
        <v>0</v>
      </c>
      <c r="AL3598">
        <v>0</v>
      </c>
    </row>
    <row r="3599" spans="1:38" x14ac:dyDescent="0.25">
      <c r="A3599" t="s">
        <v>829</v>
      </c>
      <c r="B3599">
        <v>1</v>
      </c>
      <c r="C3599" t="s">
        <v>830</v>
      </c>
      <c r="D3599" t="s">
        <v>599</v>
      </c>
      <c r="E3599">
        <v>67</v>
      </c>
      <c r="F3599">
        <v>2.8914356665000002E-2</v>
      </c>
      <c r="G3599">
        <v>2.8518253664400001E-2</v>
      </c>
      <c r="H3599">
        <v>2.7370044168399998E-2</v>
      </c>
      <c r="I3599">
        <v>3.1726850060399998E-2</v>
      </c>
      <c r="J3599">
        <v>3.2366532330800002E-2</v>
      </c>
      <c r="K3599">
        <v>3.2861653162200001E-2</v>
      </c>
      <c r="L3599">
        <v>3.3350669076199997E-2</v>
      </c>
      <c r="M3599">
        <v>3.5929892005199998E-2</v>
      </c>
      <c r="N3599">
        <v>3.6286913259399999E-2</v>
      </c>
      <c r="O3599">
        <v>3.6494988213199998E-2</v>
      </c>
      <c r="P3599">
        <v>3.6764707804599998E-2</v>
      </c>
      <c r="Q3599">
        <v>3.7042818867399997E-2</v>
      </c>
      <c r="R3599">
        <v>3.3595273257399999E-2</v>
      </c>
      <c r="S3599">
        <v>3.3817716966599999E-2</v>
      </c>
      <c r="T3599">
        <v>3.40989225508E-2</v>
      </c>
      <c r="U3599">
        <v>3.4580966129000003E-2</v>
      </c>
      <c r="V3599">
        <v>3.5200516622000001E-2</v>
      </c>
      <c r="W3599">
        <v>3.5872237587599998E-2</v>
      </c>
      <c r="X3599">
        <v>3.6435103474200002E-2</v>
      </c>
      <c r="Y3599">
        <v>3.6943219489599999E-2</v>
      </c>
      <c r="Z3599">
        <v>3.7344122256999998E-2</v>
      </c>
      <c r="AA3599">
        <v>3.76086250902E-2</v>
      </c>
      <c r="AB3599">
        <v>3.7864480917000003E-2</v>
      </c>
      <c r="AC3599">
        <v>3.8199302959200002E-2</v>
      </c>
      <c r="AD3599">
        <v>3.8448105245200002E-2</v>
      </c>
      <c r="AE3599">
        <v>3.8765364776600003E-2</v>
      </c>
      <c r="AF3599">
        <v>3.9278779559799998E-2</v>
      </c>
      <c r="AG3599">
        <v>3.98042240368E-2</v>
      </c>
      <c r="AH3599">
        <v>4.0272297285600001E-2</v>
      </c>
      <c r="AI3599">
        <v>4.0704249000799997E-2</v>
      </c>
      <c r="AJ3599">
        <v>4.1156340301000002E-2</v>
      </c>
      <c r="AK3599">
        <v>0</v>
      </c>
      <c r="AL3599">
        <v>0</v>
      </c>
    </row>
    <row r="3600" spans="1:38" x14ac:dyDescent="0.25">
      <c r="A3600" t="s">
        <v>829</v>
      </c>
      <c r="B3600">
        <v>1</v>
      </c>
      <c r="C3600" t="s">
        <v>830</v>
      </c>
      <c r="D3600" t="s">
        <v>601</v>
      </c>
      <c r="E3600">
        <v>67</v>
      </c>
      <c r="F3600">
        <v>0.10383249372599999</v>
      </c>
      <c r="G3600">
        <v>0.1009673695076</v>
      </c>
      <c r="H3600">
        <v>9.5579247301600001E-2</v>
      </c>
      <c r="I3600">
        <v>0.10879141371379999</v>
      </c>
      <c r="J3600">
        <v>0.1088512749406</v>
      </c>
      <c r="K3600">
        <v>0.1088335333318</v>
      </c>
      <c r="L3600">
        <v>0.108872877795</v>
      </c>
      <c r="M3600">
        <v>0.1157532124722</v>
      </c>
      <c r="N3600">
        <v>0.115612944349</v>
      </c>
      <c r="O3600">
        <v>0.115939802371</v>
      </c>
      <c r="P3600">
        <v>0.116392538573</v>
      </c>
      <c r="Q3600">
        <v>0.1167604625446</v>
      </c>
      <c r="R3600">
        <v>0.1053006324162</v>
      </c>
      <c r="S3600">
        <v>0.10555927183119999</v>
      </c>
      <c r="T3600">
        <v>0.10614222846059999</v>
      </c>
      <c r="U3600">
        <v>0.10661251805459999</v>
      </c>
      <c r="V3600">
        <v>0.1069563791818</v>
      </c>
      <c r="W3600">
        <v>0.10703344880600001</v>
      </c>
      <c r="X3600">
        <v>0.1071765411646</v>
      </c>
      <c r="Y3600">
        <v>0.1075153750914</v>
      </c>
      <c r="Z3600">
        <v>0.10796569242740001</v>
      </c>
      <c r="AA3600">
        <v>0.1082570129958</v>
      </c>
      <c r="AB3600">
        <v>0.10861875021920001</v>
      </c>
      <c r="AC3600">
        <v>0.10879366394160001</v>
      </c>
      <c r="AD3600">
        <v>0.1088076744712</v>
      </c>
      <c r="AE3600">
        <v>0.1087138780176</v>
      </c>
      <c r="AF3600">
        <v>0.10861001414059999</v>
      </c>
      <c r="AG3600">
        <v>0.1086443286022</v>
      </c>
      <c r="AH3600">
        <v>0.10863317893219999</v>
      </c>
      <c r="AI3600">
        <v>0.1087262080656</v>
      </c>
      <c r="AJ3600">
        <v>0.10879055323880001</v>
      </c>
      <c r="AK3600">
        <v>0</v>
      </c>
      <c r="AL3600">
        <v>0</v>
      </c>
    </row>
    <row r="3601" spans="1:38" x14ac:dyDescent="0.25">
      <c r="A3601" t="s">
        <v>829</v>
      </c>
      <c r="B3601">
        <v>1</v>
      </c>
      <c r="C3601" t="s">
        <v>830</v>
      </c>
      <c r="D3601" t="s">
        <v>707</v>
      </c>
      <c r="E3601">
        <v>67</v>
      </c>
      <c r="F3601">
        <v>1.7363582091999999E-3</v>
      </c>
      <c r="G3601">
        <v>1.6793719374000001E-3</v>
      </c>
      <c r="H3601">
        <v>1.5752088982000001E-3</v>
      </c>
      <c r="I3601">
        <v>1.7811721048E-3</v>
      </c>
      <c r="J3601">
        <v>1.7717965778000001E-3</v>
      </c>
      <c r="K3601">
        <v>1.7590696832000001E-3</v>
      </c>
      <c r="L3601">
        <v>1.7432700212E-3</v>
      </c>
      <c r="M3601">
        <v>1.8366283254E-3</v>
      </c>
      <c r="N3601">
        <v>1.8183496908E-3</v>
      </c>
      <c r="O3601">
        <v>1.7986619334000001E-3</v>
      </c>
      <c r="P3601">
        <v>1.7795445778E-3</v>
      </c>
      <c r="Q3601">
        <v>1.7607104712E-3</v>
      </c>
      <c r="R3601">
        <v>1.5680342204E-3</v>
      </c>
      <c r="S3601">
        <v>1.5547365962000001E-3</v>
      </c>
      <c r="T3601">
        <v>1.5400585167999999E-3</v>
      </c>
      <c r="U3601">
        <v>1.5259716396E-3</v>
      </c>
      <c r="V3601">
        <v>1.510447121E-3</v>
      </c>
      <c r="W3601">
        <v>1.4960240998E-3</v>
      </c>
      <c r="X3601">
        <v>1.4830690564E-3</v>
      </c>
      <c r="Y3601">
        <v>1.470500817E-3</v>
      </c>
      <c r="Z3601">
        <v>1.4579801384E-3</v>
      </c>
      <c r="AA3601">
        <v>1.4468673905999999E-3</v>
      </c>
      <c r="AB3601">
        <v>1.4352743264E-3</v>
      </c>
      <c r="AC3601">
        <v>1.423737167E-3</v>
      </c>
      <c r="AD3601">
        <v>1.4116394994E-3</v>
      </c>
      <c r="AE3601">
        <v>1.3994699542E-3</v>
      </c>
      <c r="AF3601">
        <v>1.3872414348E-3</v>
      </c>
      <c r="AG3601">
        <v>1.3759245868E-3</v>
      </c>
      <c r="AH3601">
        <v>1.3657581976000001E-3</v>
      </c>
      <c r="AI3601">
        <v>1.3554050517999999E-3</v>
      </c>
      <c r="AJ3601">
        <v>1.3460523814E-3</v>
      </c>
      <c r="AK3601">
        <v>0</v>
      </c>
      <c r="AL3601">
        <v>0</v>
      </c>
    </row>
    <row r="3602" spans="1:38" x14ac:dyDescent="0.25">
      <c r="A3602" t="s">
        <v>829</v>
      </c>
      <c r="B3602">
        <v>1</v>
      </c>
      <c r="C3602" t="s">
        <v>830</v>
      </c>
      <c r="D3602" t="s">
        <v>600</v>
      </c>
      <c r="E3602">
        <v>67</v>
      </c>
      <c r="F3602">
        <v>9.4330833160000006E-3</v>
      </c>
      <c r="G3602">
        <v>9.1110418977999996E-3</v>
      </c>
      <c r="H3602">
        <v>8.5345321706000003E-3</v>
      </c>
      <c r="I3602">
        <v>9.6555444283999998E-3</v>
      </c>
      <c r="J3602">
        <v>9.6390039681999995E-3</v>
      </c>
      <c r="K3602">
        <v>9.6096715599999997E-3</v>
      </c>
      <c r="L3602">
        <v>9.5747366326000005E-3</v>
      </c>
      <c r="M3602">
        <v>1.01230751682E-2</v>
      </c>
      <c r="N3602">
        <v>1.0058931532399999E-2</v>
      </c>
      <c r="O3602">
        <v>1.0015012113599999E-2</v>
      </c>
      <c r="P3602">
        <v>9.9854790321999998E-3</v>
      </c>
      <c r="Q3602">
        <v>9.9305148394000006E-3</v>
      </c>
      <c r="R3602">
        <v>8.8935860231999994E-3</v>
      </c>
      <c r="S3602">
        <v>8.8531076700000006E-3</v>
      </c>
      <c r="T3602">
        <v>8.8019570725999998E-3</v>
      </c>
      <c r="U3602">
        <v>8.7407123808000003E-3</v>
      </c>
      <c r="V3602">
        <v>8.6818687048000002E-3</v>
      </c>
      <c r="W3602">
        <v>8.6096402694000006E-3</v>
      </c>
      <c r="X3602">
        <v>8.5395263228000007E-3</v>
      </c>
      <c r="Y3602">
        <v>8.4756457315999997E-3</v>
      </c>
      <c r="Z3602">
        <v>8.4215081908000002E-3</v>
      </c>
      <c r="AA3602">
        <v>8.3800063863999994E-3</v>
      </c>
      <c r="AB3602">
        <v>8.3096078796000006E-3</v>
      </c>
      <c r="AC3602">
        <v>8.2572170360000006E-3</v>
      </c>
      <c r="AD3602">
        <v>8.1872134388000003E-3</v>
      </c>
      <c r="AE3602">
        <v>8.1309631077999996E-3</v>
      </c>
      <c r="AF3602">
        <v>8.0559766824000005E-3</v>
      </c>
      <c r="AG3602">
        <v>8.0175845079999992E-3</v>
      </c>
      <c r="AH3602">
        <v>7.9749577535999996E-3</v>
      </c>
      <c r="AI3602">
        <v>7.9295306634000005E-3</v>
      </c>
      <c r="AJ3602">
        <v>7.8940419923999999E-3</v>
      </c>
      <c r="AK3602">
        <v>0</v>
      </c>
      <c r="AL3602">
        <v>0</v>
      </c>
    </row>
    <row r="3603" spans="1:38" x14ac:dyDescent="0.25">
      <c r="A3603" t="s">
        <v>829</v>
      </c>
      <c r="B3603">
        <v>1</v>
      </c>
      <c r="C3603" t="s">
        <v>830</v>
      </c>
      <c r="D3603" t="s">
        <v>602</v>
      </c>
      <c r="E3603">
        <v>67</v>
      </c>
      <c r="F3603">
        <v>8.1889123457400001E-2</v>
      </c>
      <c r="G3603">
        <v>8.0527941735200004E-2</v>
      </c>
      <c r="H3603">
        <v>7.6900165457E-2</v>
      </c>
      <c r="I3603">
        <v>8.8222016310799997E-2</v>
      </c>
      <c r="J3603">
        <v>8.8742726014800002E-2</v>
      </c>
      <c r="K3603">
        <v>8.9423922635399999E-2</v>
      </c>
      <c r="L3603">
        <v>8.9824538190399997E-2</v>
      </c>
      <c r="M3603">
        <v>9.6185765598999995E-2</v>
      </c>
      <c r="N3603">
        <v>9.6659031527599998E-2</v>
      </c>
      <c r="O3603">
        <v>9.6766982564000001E-2</v>
      </c>
      <c r="P3603">
        <v>9.6813567801400005E-2</v>
      </c>
      <c r="Q3603">
        <v>9.7090931152400001E-2</v>
      </c>
      <c r="R3603">
        <v>8.7460859704399999E-2</v>
      </c>
      <c r="S3603">
        <v>8.7464089368799999E-2</v>
      </c>
      <c r="T3603">
        <v>8.77277198368E-2</v>
      </c>
      <c r="U3603">
        <v>8.8042470357200003E-2</v>
      </c>
      <c r="V3603">
        <v>8.8795555425000006E-2</v>
      </c>
      <c r="W3603">
        <v>8.9227963020600001E-2</v>
      </c>
      <c r="X3603">
        <v>8.9783312721399999E-2</v>
      </c>
      <c r="Y3603">
        <v>9.0443667073E-2</v>
      </c>
      <c r="Z3603">
        <v>9.0729470677999996E-2</v>
      </c>
      <c r="AA3603">
        <v>9.1222243716400003E-2</v>
      </c>
      <c r="AB3603">
        <v>9.1520150054999999E-2</v>
      </c>
      <c r="AC3603">
        <v>9.1799520257200007E-2</v>
      </c>
      <c r="AD3603">
        <v>9.2348024778799997E-2</v>
      </c>
      <c r="AE3603">
        <v>9.3122427216999995E-2</v>
      </c>
      <c r="AF3603">
        <v>9.4188850017000003E-2</v>
      </c>
      <c r="AG3603">
        <v>9.5266639282000007E-2</v>
      </c>
      <c r="AH3603">
        <v>9.6071805482000006E-2</v>
      </c>
      <c r="AI3603">
        <v>9.6748696241000007E-2</v>
      </c>
      <c r="AJ3603">
        <v>9.7431600908199995E-2</v>
      </c>
      <c r="AK3603">
        <v>0</v>
      </c>
      <c r="AL3603">
        <v>0</v>
      </c>
    </row>
    <row r="3604" spans="1:38" x14ac:dyDescent="0.25">
      <c r="A3604" t="s">
        <v>829</v>
      </c>
      <c r="B3604">
        <v>1</v>
      </c>
      <c r="C3604" t="s">
        <v>830</v>
      </c>
      <c r="D3604" t="s">
        <v>605</v>
      </c>
      <c r="E3604">
        <v>67</v>
      </c>
      <c r="F3604">
        <v>8.1914493329799998E-2</v>
      </c>
      <c r="G3604">
        <v>7.9546007388600001E-2</v>
      </c>
      <c r="H3604">
        <v>7.4883188187199995E-2</v>
      </c>
      <c r="I3604">
        <v>8.4980599953000002E-2</v>
      </c>
      <c r="J3604">
        <v>8.4755894781399999E-2</v>
      </c>
      <c r="K3604">
        <v>8.45915141968E-2</v>
      </c>
      <c r="L3604">
        <v>8.4345046740799998E-2</v>
      </c>
      <c r="M3604">
        <v>8.9261200390999995E-2</v>
      </c>
      <c r="N3604">
        <v>8.8753330821600002E-2</v>
      </c>
      <c r="O3604">
        <v>8.83218391588E-2</v>
      </c>
      <c r="P3604">
        <v>8.8025541036800006E-2</v>
      </c>
      <c r="Q3604">
        <v>8.77011402632E-2</v>
      </c>
      <c r="R3604">
        <v>7.8686564481800003E-2</v>
      </c>
      <c r="S3604">
        <v>7.8509906982600006E-2</v>
      </c>
      <c r="T3604">
        <v>7.8291102360000003E-2</v>
      </c>
      <c r="U3604">
        <v>7.8036495838600006E-2</v>
      </c>
      <c r="V3604">
        <v>7.7741355476400001E-2</v>
      </c>
      <c r="W3604">
        <v>7.7479112198399994E-2</v>
      </c>
      <c r="X3604">
        <v>7.71791343426E-2</v>
      </c>
      <c r="Y3604">
        <v>7.6903594542999998E-2</v>
      </c>
      <c r="Z3604">
        <v>7.6568116781599999E-2</v>
      </c>
      <c r="AA3604">
        <v>7.6235976292400004E-2</v>
      </c>
      <c r="AB3604">
        <v>7.5895230665800006E-2</v>
      </c>
      <c r="AC3604">
        <v>7.5614081820799997E-2</v>
      </c>
      <c r="AD3604">
        <v>7.5280797726800006E-2</v>
      </c>
      <c r="AE3604">
        <v>7.4875995629400005E-2</v>
      </c>
      <c r="AF3604">
        <v>7.4515003703999994E-2</v>
      </c>
      <c r="AG3604">
        <v>7.4299580815199995E-2</v>
      </c>
      <c r="AH3604">
        <v>7.4150008506200002E-2</v>
      </c>
      <c r="AI3604">
        <v>7.4010880173400004E-2</v>
      </c>
      <c r="AJ3604">
        <v>7.3864514374199997E-2</v>
      </c>
      <c r="AK3604">
        <v>0</v>
      </c>
      <c r="AL3604">
        <v>0</v>
      </c>
    </row>
    <row r="3605" spans="1:38" x14ac:dyDescent="0.25">
      <c r="A3605" t="s">
        <v>829</v>
      </c>
      <c r="B3605">
        <v>1</v>
      </c>
      <c r="C3605" t="s">
        <v>830</v>
      </c>
      <c r="D3605" t="s">
        <v>604</v>
      </c>
      <c r="E3605">
        <v>67</v>
      </c>
      <c r="F3605">
        <v>2.9938588028999999E-2</v>
      </c>
      <c r="G3605">
        <v>2.8821978572200001E-2</v>
      </c>
      <c r="H3605">
        <v>2.6917830241200001E-2</v>
      </c>
      <c r="I3605">
        <v>3.0375403402200001E-2</v>
      </c>
      <c r="J3605">
        <v>3.0054750365999999E-2</v>
      </c>
      <c r="K3605">
        <v>2.9753987280200001E-2</v>
      </c>
      <c r="L3605">
        <v>2.93967949442E-2</v>
      </c>
      <c r="M3605">
        <v>3.08335819484E-2</v>
      </c>
      <c r="N3605">
        <v>3.0417388264600002E-2</v>
      </c>
      <c r="O3605">
        <v>3.0007770934200002E-2</v>
      </c>
      <c r="P3605">
        <v>2.95988148062E-2</v>
      </c>
      <c r="Q3605">
        <v>2.9220780350199999E-2</v>
      </c>
      <c r="R3605">
        <v>2.6089549790399999E-2</v>
      </c>
      <c r="S3605">
        <v>2.5967848229400001E-2</v>
      </c>
      <c r="T3605">
        <v>2.57907622062E-2</v>
      </c>
      <c r="U3605">
        <v>2.5614959311399999E-2</v>
      </c>
      <c r="V3605">
        <v>2.5477437496599999E-2</v>
      </c>
      <c r="W3605">
        <v>2.5326397984599999E-2</v>
      </c>
      <c r="X3605">
        <v>2.5178804008199999E-2</v>
      </c>
      <c r="Y3605">
        <v>2.5065077135800001E-2</v>
      </c>
      <c r="Z3605">
        <v>2.4949763830599998E-2</v>
      </c>
      <c r="AA3605">
        <v>2.4806193479999999E-2</v>
      </c>
      <c r="AB3605">
        <v>2.4641776777799999E-2</v>
      </c>
      <c r="AC3605">
        <v>2.4441667125599999E-2</v>
      </c>
      <c r="AD3605">
        <v>2.42147560984E-2</v>
      </c>
      <c r="AE3605">
        <v>2.3949864166599999E-2</v>
      </c>
      <c r="AF3605">
        <v>2.3643269518800001E-2</v>
      </c>
      <c r="AG3605">
        <v>2.3325385081399998E-2</v>
      </c>
      <c r="AH3605">
        <v>2.3051140806999999E-2</v>
      </c>
      <c r="AI3605">
        <v>2.2811768731E-2</v>
      </c>
      <c r="AJ3605">
        <v>2.2602472632799998E-2</v>
      </c>
      <c r="AK3605">
        <v>0</v>
      </c>
      <c r="AL3605">
        <v>0</v>
      </c>
    </row>
    <row r="3606" spans="1:38" x14ac:dyDescent="0.25">
      <c r="A3606" t="s">
        <v>829</v>
      </c>
      <c r="B3606">
        <v>1</v>
      </c>
      <c r="C3606" t="s">
        <v>830</v>
      </c>
      <c r="D3606" t="s">
        <v>606</v>
      </c>
      <c r="E3606">
        <v>67</v>
      </c>
      <c r="F3606">
        <v>7.5773915133999998E-3</v>
      </c>
      <c r="G3606">
        <v>7.3589394248E-3</v>
      </c>
      <c r="H3606">
        <v>6.9475813273999999E-3</v>
      </c>
      <c r="I3606">
        <v>7.9063096988000008E-3</v>
      </c>
      <c r="J3606">
        <v>7.9293667037999994E-3</v>
      </c>
      <c r="K3606">
        <v>7.9154709936E-3</v>
      </c>
      <c r="L3606">
        <v>7.8727683981999995E-3</v>
      </c>
      <c r="M3606">
        <v>8.2960912849999995E-3</v>
      </c>
      <c r="N3606">
        <v>8.2222872640000007E-3</v>
      </c>
      <c r="O3606">
        <v>8.1450655406000005E-3</v>
      </c>
      <c r="P3606">
        <v>8.0965822518000007E-3</v>
      </c>
      <c r="Q3606">
        <v>8.0235448059999999E-3</v>
      </c>
      <c r="R3606">
        <v>7.2256105295999996E-3</v>
      </c>
      <c r="S3606">
        <v>7.2138316922E-3</v>
      </c>
      <c r="T3606">
        <v>7.2285604017999997E-3</v>
      </c>
      <c r="U3606">
        <v>7.2343688688000004E-3</v>
      </c>
      <c r="V3606">
        <v>7.2849326446000002E-3</v>
      </c>
      <c r="W3606">
        <v>7.3860950920000001E-3</v>
      </c>
      <c r="X3606">
        <v>7.4708661387999998E-3</v>
      </c>
      <c r="Y3606">
        <v>7.5943816258000002E-3</v>
      </c>
      <c r="Z3606">
        <v>7.5959558704000001E-3</v>
      </c>
      <c r="AA3606">
        <v>7.582271919E-3</v>
      </c>
      <c r="AB3606">
        <v>7.6501973237999999E-3</v>
      </c>
      <c r="AC3606">
        <v>7.6776201181999997E-3</v>
      </c>
      <c r="AD3606">
        <v>7.6306546625999998E-3</v>
      </c>
      <c r="AE3606">
        <v>7.6187777831999998E-3</v>
      </c>
      <c r="AF3606">
        <v>7.5511862576E-3</v>
      </c>
      <c r="AG3606">
        <v>7.4386703976000003E-3</v>
      </c>
      <c r="AH3606">
        <v>7.3910313725999996E-3</v>
      </c>
      <c r="AI3606">
        <v>7.3713277913999998E-3</v>
      </c>
      <c r="AJ3606">
        <v>7.3745789714000001E-3</v>
      </c>
      <c r="AK3606">
        <v>0</v>
      </c>
      <c r="AL3606">
        <v>0</v>
      </c>
    </row>
    <row r="3607" spans="1:38" x14ac:dyDescent="0.25">
      <c r="A3607" t="s">
        <v>831</v>
      </c>
      <c r="B3607">
        <v>1</v>
      </c>
      <c r="C3607" t="s">
        <v>832</v>
      </c>
      <c r="D3607" t="s">
        <v>549</v>
      </c>
      <c r="E3607">
        <v>68</v>
      </c>
      <c r="F3607">
        <v>0</v>
      </c>
      <c r="G3607">
        <v>0</v>
      </c>
      <c r="H3607">
        <v>0</v>
      </c>
      <c r="I3607">
        <v>0</v>
      </c>
      <c r="J3607">
        <v>0</v>
      </c>
      <c r="K3607">
        <v>0</v>
      </c>
      <c r="L3607">
        <v>0</v>
      </c>
      <c r="M3607">
        <v>0</v>
      </c>
      <c r="N3607">
        <v>0</v>
      </c>
      <c r="O3607">
        <v>0</v>
      </c>
      <c r="P3607">
        <v>0</v>
      </c>
      <c r="Q3607">
        <v>0</v>
      </c>
      <c r="R3607">
        <v>0</v>
      </c>
      <c r="S3607">
        <v>0</v>
      </c>
      <c r="T3607">
        <v>0</v>
      </c>
      <c r="U3607">
        <v>0</v>
      </c>
      <c r="V3607">
        <v>0</v>
      </c>
      <c r="W3607">
        <v>0</v>
      </c>
      <c r="X3607">
        <v>0</v>
      </c>
      <c r="Y3607">
        <v>0</v>
      </c>
      <c r="Z3607">
        <v>0</v>
      </c>
      <c r="AA3607">
        <v>0</v>
      </c>
      <c r="AB3607">
        <v>0</v>
      </c>
      <c r="AC3607">
        <v>0</v>
      </c>
      <c r="AD3607">
        <v>0</v>
      </c>
      <c r="AE3607">
        <v>0</v>
      </c>
      <c r="AF3607">
        <v>0</v>
      </c>
      <c r="AG3607">
        <v>0</v>
      </c>
      <c r="AH3607">
        <v>0</v>
      </c>
      <c r="AI3607">
        <v>0</v>
      </c>
      <c r="AJ3607">
        <v>0</v>
      </c>
      <c r="AK3607">
        <v>0</v>
      </c>
      <c r="AL3607">
        <v>0</v>
      </c>
    </row>
    <row r="3608" spans="1:38" x14ac:dyDescent="0.25">
      <c r="A3608" t="s">
        <v>831</v>
      </c>
      <c r="B3608">
        <v>1</v>
      </c>
      <c r="C3608" t="s">
        <v>832</v>
      </c>
      <c r="D3608" t="s">
        <v>258</v>
      </c>
      <c r="E3608">
        <v>68</v>
      </c>
      <c r="F3608">
        <v>2.7617734974E-3</v>
      </c>
      <c r="G3608">
        <v>3.1563125642000002E-3</v>
      </c>
      <c r="H3608">
        <v>3.5508516309999999E-3</v>
      </c>
      <c r="I3608">
        <v>4.5371992980000001E-3</v>
      </c>
      <c r="J3608">
        <v>5.5761521898000004E-3</v>
      </c>
      <c r="K3608">
        <v>6.3126250986000002E-3</v>
      </c>
      <c r="L3608">
        <v>7.1740354013999997E-3</v>
      </c>
      <c r="M3608">
        <v>7.9368109523999999E-3</v>
      </c>
      <c r="N3608">
        <v>8.6490394454000006E-3</v>
      </c>
      <c r="O3608">
        <v>9.6879923372E-3</v>
      </c>
      <c r="P3608">
        <v>1.08255799808E-2</v>
      </c>
      <c r="Q3608">
        <v>9.3498708985999997E-3</v>
      </c>
      <c r="R3608">
        <v>7.8979775890000003E-3</v>
      </c>
      <c r="S3608">
        <v>8.6538960408E-3</v>
      </c>
      <c r="T3608">
        <v>8.9113950991999997E-3</v>
      </c>
      <c r="U3608">
        <v>8.7787363762000005E-3</v>
      </c>
      <c r="V3608">
        <v>8.7075905152000001E-3</v>
      </c>
      <c r="W3608">
        <v>1.0551978581800001E-2</v>
      </c>
      <c r="X3608">
        <v>1.22215383328E-2</v>
      </c>
      <c r="Y3608">
        <v>1.32227745566E-2</v>
      </c>
      <c r="Z3608">
        <v>1.4551927358E-2</v>
      </c>
      <c r="AA3608">
        <v>5.1663782008E-3</v>
      </c>
      <c r="AB3608">
        <v>3.9956054321600001E-2</v>
      </c>
      <c r="AC3608">
        <v>1.7805365929800001E-2</v>
      </c>
      <c r="AD3608">
        <v>1.27837440302E-2</v>
      </c>
      <c r="AE3608">
        <v>7.4195346554000001E-3</v>
      </c>
      <c r="AF3608">
        <v>1.9859445629999998E-3</v>
      </c>
      <c r="AG3608">
        <v>2.0819315252000002E-3</v>
      </c>
      <c r="AH3608">
        <v>1.8712264829999999E-3</v>
      </c>
      <c r="AI3608">
        <v>1.8319069624000001E-3</v>
      </c>
      <c r="AJ3608">
        <v>1.7893185904E-3</v>
      </c>
      <c r="AK3608">
        <v>0</v>
      </c>
      <c r="AL3608">
        <v>0</v>
      </c>
    </row>
    <row r="3609" spans="1:38" x14ac:dyDescent="0.25">
      <c r="A3609" t="s">
        <v>831</v>
      </c>
      <c r="B3609">
        <v>1</v>
      </c>
      <c r="C3609" t="s">
        <v>832</v>
      </c>
      <c r="D3609" t="s">
        <v>551</v>
      </c>
      <c r="E3609">
        <v>68</v>
      </c>
      <c r="F3609">
        <v>2.4687853508E-3</v>
      </c>
      <c r="G3609">
        <v>2.8214689468000001E-3</v>
      </c>
      <c r="H3609">
        <v>3.1741525725999999E-3</v>
      </c>
      <c r="I3609">
        <v>4.0558616221999999E-3</v>
      </c>
      <c r="J3609">
        <v>4.9845951612E-3</v>
      </c>
      <c r="K3609">
        <v>5.6429379234000003E-3</v>
      </c>
      <c r="L3609">
        <v>6.4129638144000004E-3</v>
      </c>
      <c r="M3609">
        <v>7.0948188362E-3</v>
      </c>
      <c r="N3609">
        <v>7.731489161E-3</v>
      </c>
      <c r="O3609">
        <v>8.6602226999999993E-3</v>
      </c>
      <c r="P3609">
        <v>9.6771271379999992E-3</v>
      </c>
      <c r="Q3609">
        <v>1.42664341498E-2</v>
      </c>
      <c r="R3609">
        <v>1.9012585385800002E-2</v>
      </c>
      <c r="S3609">
        <v>1.4752993024000001E-2</v>
      </c>
      <c r="T3609">
        <v>8.4084111802000001E-3</v>
      </c>
      <c r="U3609">
        <v>8.0974583122000003E-3</v>
      </c>
      <c r="V3609">
        <v>7.8403904002000008E-3</v>
      </c>
      <c r="W3609">
        <v>1.0250236715E-2</v>
      </c>
      <c r="X3609">
        <v>1.2529562546199999E-2</v>
      </c>
      <c r="Y3609">
        <v>1.1214826001400001E-2</v>
      </c>
      <c r="Z3609">
        <v>1.0367056380399999E-2</v>
      </c>
      <c r="AA3609">
        <v>4.0202944282000004E-3</v>
      </c>
      <c r="AB3609">
        <v>1.37631920138E-2</v>
      </c>
      <c r="AC3609">
        <v>9.5384321270000003E-3</v>
      </c>
      <c r="AD3609">
        <v>7.9742937202000007E-3</v>
      </c>
      <c r="AE3609">
        <v>6.2627988727999998E-3</v>
      </c>
      <c r="AF3609">
        <v>4.7482610759999998E-3</v>
      </c>
      <c r="AG3609">
        <v>5.8463086193999998E-3</v>
      </c>
      <c r="AH3609">
        <v>6.0758245241999999E-3</v>
      </c>
      <c r="AI3609">
        <v>6.7949780604000002E-3</v>
      </c>
      <c r="AJ3609">
        <v>7.5094673006000003E-3</v>
      </c>
      <c r="AK3609">
        <v>0</v>
      </c>
      <c r="AL3609">
        <v>0</v>
      </c>
    </row>
    <row r="3610" spans="1:38" x14ac:dyDescent="0.25">
      <c r="A3610" t="s">
        <v>831</v>
      </c>
      <c r="B3610">
        <v>1</v>
      </c>
      <c r="C3610" t="s">
        <v>832</v>
      </c>
      <c r="D3610" t="s">
        <v>702</v>
      </c>
      <c r="E3610">
        <v>68</v>
      </c>
      <c r="F3610">
        <v>0</v>
      </c>
      <c r="G3610">
        <v>0</v>
      </c>
      <c r="H3610">
        <v>0</v>
      </c>
      <c r="I3610">
        <v>0</v>
      </c>
      <c r="J3610">
        <v>0</v>
      </c>
      <c r="K3610">
        <v>0</v>
      </c>
      <c r="L3610">
        <v>0</v>
      </c>
      <c r="M3610">
        <v>0</v>
      </c>
      <c r="N3610">
        <v>0</v>
      </c>
      <c r="O3610">
        <v>0</v>
      </c>
      <c r="P3610">
        <v>0</v>
      </c>
      <c r="Q3610">
        <v>0</v>
      </c>
      <c r="R3610">
        <v>0</v>
      </c>
      <c r="S3610">
        <v>0</v>
      </c>
      <c r="T3610">
        <v>0</v>
      </c>
      <c r="U3610">
        <v>0</v>
      </c>
      <c r="V3610">
        <v>0</v>
      </c>
      <c r="W3610">
        <v>0</v>
      </c>
      <c r="X3610">
        <v>0</v>
      </c>
      <c r="Y3610">
        <v>0</v>
      </c>
      <c r="Z3610">
        <v>0</v>
      </c>
      <c r="AA3610">
        <v>0</v>
      </c>
      <c r="AB3610">
        <v>0</v>
      </c>
      <c r="AC3610">
        <v>0</v>
      </c>
      <c r="AD3610">
        <v>0</v>
      </c>
      <c r="AE3610">
        <v>0</v>
      </c>
      <c r="AF3610">
        <v>0</v>
      </c>
      <c r="AG3610">
        <v>0</v>
      </c>
      <c r="AH3610">
        <v>0</v>
      </c>
      <c r="AI3610">
        <v>0</v>
      </c>
      <c r="AJ3610">
        <v>0</v>
      </c>
      <c r="AK3610">
        <v>0</v>
      </c>
      <c r="AL3610">
        <v>0</v>
      </c>
    </row>
    <row r="3611" spans="1:38" x14ac:dyDescent="0.25">
      <c r="A3611" t="s">
        <v>831</v>
      </c>
      <c r="B3611">
        <v>1</v>
      </c>
      <c r="C3611" t="s">
        <v>832</v>
      </c>
      <c r="D3611" t="s">
        <v>550</v>
      </c>
      <c r="E3611">
        <v>68</v>
      </c>
      <c r="F3611">
        <v>2.6083416115999999E-3</v>
      </c>
      <c r="G3611">
        <v>2.9809618546E-3</v>
      </c>
      <c r="H3611">
        <v>3.3535820976E-3</v>
      </c>
      <c r="I3611">
        <v>4.2851326604E-3</v>
      </c>
      <c r="J3611">
        <v>5.2663659321999998E-3</v>
      </c>
      <c r="K3611">
        <v>5.9619237092E-3</v>
      </c>
      <c r="L3611">
        <v>6.7754778940000001E-3</v>
      </c>
      <c r="M3611">
        <v>7.4958770105999998E-3</v>
      </c>
      <c r="N3611">
        <v>8.1685372423999994E-3</v>
      </c>
      <c r="O3611">
        <v>9.1497705439999993E-3</v>
      </c>
      <c r="P3611">
        <v>1.0224158854199999E-2</v>
      </c>
      <c r="Q3611">
        <v>1.22350379712E-2</v>
      </c>
      <c r="R3611">
        <v>1.4346519981E-2</v>
      </c>
      <c r="S3611">
        <v>1.5375257134800001E-2</v>
      </c>
      <c r="T3611">
        <v>1.54484837808E-2</v>
      </c>
      <c r="U3611">
        <v>1.5218511280400001E-2</v>
      </c>
      <c r="V3611">
        <v>1.5095175278799999E-2</v>
      </c>
      <c r="W3611">
        <v>1.95533039422E-2</v>
      </c>
      <c r="X3611">
        <v>2.3753621392200001E-2</v>
      </c>
      <c r="Y3611">
        <v>1.9505039355599999E-2</v>
      </c>
      <c r="Z3611">
        <v>1.6239836011999999E-2</v>
      </c>
      <c r="AA3611">
        <v>2.9516443464000001E-3</v>
      </c>
      <c r="AB3611">
        <v>2.9007028228200001E-2</v>
      </c>
      <c r="AC3611">
        <v>1.22048253008E-2</v>
      </c>
      <c r="AD3611">
        <v>8.4923593893999998E-3</v>
      </c>
      <c r="AE3611">
        <v>4.5363795894000003E-3</v>
      </c>
      <c r="AF3611">
        <v>4.7662668320000001E-4</v>
      </c>
      <c r="AG3611">
        <v>4.9966357319999996E-4</v>
      </c>
      <c r="AH3611">
        <v>4.4909434400000001E-4</v>
      </c>
      <c r="AI3611">
        <v>4.3965766739999999E-4</v>
      </c>
      <c r="AJ3611">
        <v>4.2943647599999999E-4</v>
      </c>
      <c r="AK3611">
        <v>0</v>
      </c>
      <c r="AL3611">
        <v>0</v>
      </c>
    </row>
    <row r="3612" spans="1:38" x14ac:dyDescent="0.25">
      <c r="A3612" t="s">
        <v>831</v>
      </c>
      <c r="B3612">
        <v>1</v>
      </c>
      <c r="C3612" t="s">
        <v>832</v>
      </c>
      <c r="D3612" t="s">
        <v>552</v>
      </c>
      <c r="E3612">
        <v>68</v>
      </c>
      <c r="F3612">
        <v>7.4079570514400006E-2</v>
      </c>
      <c r="G3612">
        <v>8.4662366289400007E-2</v>
      </c>
      <c r="H3612">
        <v>9.5245162064399994E-2</v>
      </c>
      <c r="I3612">
        <v>0.1217021515466</v>
      </c>
      <c r="J3612">
        <v>0.1495701804456</v>
      </c>
      <c r="K3612">
        <v>0.16932473257880001</v>
      </c>
      <c r="L3612">
        <v>0.1924305033716</v>
      </c>
      <c r="M3612">
        <v>0.21289057521320001</v>
      </c>
      <c r="N3612">
        <v>0.23199481455179999</v>
      </c>
      <c r="O3612">
        <v>0.25986284345080002</v>
      </c>
      <c r="P3612">
        <v>0.29037657130099997</v>
      </c>
      <c r="Q3612">
        <v>0.29395126957739998</v>
      </c>
      <c r="R3612">
        <v>0.29915493377660002</v>
      </c>
      <c r="S3612">
        <v>0.32327758778979998</v>
      </c>
      <c r="T3612">
        <v>0.32786480150059999</v>
      </c>
      <c r="U3612">
        <v>0.30582852463620003</v>
      </c>
      <c r="V3612">
        <v>0.285671634359</v>
      </c>
      <c r="W3612">
        <v>0.46369387509979998</v>
      </c>
      <c r="X3612">
        <v>0.64019954818699998</v>
      </c>
      <c r="Y3612">
        <v>0.47573824903540002</v>
      </c>
      <c r="Z3612">
        <v>0.34057124826439999</v>
      </c>
      <c r="AA3612">
        <v>0.34325727770120001</v>
      </c>
      <c r="AB3612">
        <v>0.35765240577340002</v>
      </c>
      <c r="AC3612">
        <v>0.49420218423720003</v>
      </c>
      <c r="AD3612">
        <v>0.50227765935760005</v>
      </c>
      <c r="AE3612">
        <v>0.50558102568380003</v>
      </c>
      <c r="AF3612">
        <v>0.53761908685899995</v>
      </c>
      <c r="AG3612">
        <v>0.61731862828780004</v>
      </c>
      <c r="AH3612">
        <v>0.60562843942120004</v>
      </c>
      <c r="AI3612">
        <v>0.64527363689039996</v>
      </c>
      <c r="AJ3612">
        <v>0.68422880305220002</v>
      </c>
      <c r="AK3612">
        <v>0</v>
      </c>
      <c r="AL3612">
        <v>0</v>
      </c>
    </row>
    <row r="3613" spans="1:38" x14ac:dyDescent="0.25">
      <c r="A3613" t="s">
        <v>831</v>
      </c>
      <c r="B3613">
        <v>1</v>
      </c>
      <c r="C3613" t="s">
        <v>832</v>
      </c>
      <c r="D3613" t="s">
        <v>213</v>
      </c>
      <c r="E3613">
        <v>68</v>
      </c>
      <c r="F3613">
        <v>1.7437864552000001E-3</v>
      </c>
      <c r="G3613">
        <v>1.9928988101999999E-3</v>
      </c>
      <c r="H3613">
        <v>2.2420111354000002E-3</v>
      </c>
      <c r="I3613">
        <v>2.8647920080000001E-3</v>
      </c>
      <c r="J3613">
        <v>3.5207878712000002E-3</v>
      </c>
      <c r="K3613">
        <v>3.9857975905999996E-3</v>
      </c>
      <c r="L3613">
        <v>4.5296928866000001E-3</v>
      </c>
      <c r="M3613">
        <v>5.0113100863999997E-3</v>
      </c>
      <c r="N3613">
        <v>5.4610118735999996E-3</v>
      </c>
      <c r="O3613">
        <v>6.117007707E-3</v>
      </c>
      <c r="P3613">
        <v>6.8352816663999998E-3</v>
      </c>
      <c r="Q3613">
        <v>4.3995450222E-3</v>
      </c>
      <c r="R3613">
        <v>1.9443407531999999E-3</v>
      </c>
      <c r="S3613">
        <v>8.0943617346000002E-3</v>
      </c>
      <c r="T3613">
        <v>1.49900412066E-2</v>
      </c>
      <c r="U3613">
        <v>1.10292932874E-2</v>
      </c>
      <c r="V3613">
        <v>7.0884067999999996E-3</v>
      </c>
      <c r="W3613">
        <v>1.05727266232E-2</v>
      </c>
      <c r="X3613">
        <v>1.3985919359400001E-2</v>
      </c>
      <c r="Y3613">
        <v>3.5517345454000003E-2</v>
      </c>
      <c r="Z3613">
        <v>5.6285234995000002E-2</v>
      </c>
      <c r="AA3613">
        <v>7.9823412698000005E-3</v>
      </c>
      <c r="AB3613">
        <v>1.5976090486199999E-2</v>
      </c>
      <c r="AC3613">
        <v>0.1091610693634</v>
      </c>
      <c r="AD3613">
        <v>7.4653636015799996E-2</v>
      </c>
      <c r="AE3613">
        <v>3.7926342319800001E-2</v>
      </c>
      <c r="AF3613">
        <v>0</v>
      </c>
      <c r="AG3613">
        <v>1.3043405853399999E-2</v>
      </c>
      <c r="AH3613">
        <v>2.4055676218600001E-2</v>
      </c>
      <c r="AI3613">
        <v>3.6267335374600002E-2</v>
      </c>
      <c r="AJ3613">
        <v>4.8526320119200002E-2</v>
      </c>
      <c r="AK3613">
        <v>0</v>
      </c>
      <c r="AL3613">
        <v>0</v>
      </c>
    </row>
    <row r="3614" spans="1:38" x14ac:dyDescent="0.25">
      <c r="A3614" t="s">
        <v>831</v>
      </c>
      <c r="B3614">
        <v>1</v>
      </c>
      <c r="C3614" t="s">
        <v>832</v>
      </c>
      <c r="D3614" t="s">
        <v>553</v>
      </c>
      <c r="E3614">
        <v>68</v>
      </c>
      <c r="F3614">
        <v>1.9847945511999999E-3</v>
      </c>
      <c r="G3614">
        <v>2.2683366341999999E-3</v>
      </c>
      <c r="H3614">
        <v>2.5518786873999998E-3</v>
      </c>
      <c r="I3614">
        <v>3.26073388E-3</v>
      </c>
      <c r="J3614">
        <v>4.0073946936000004E-3</v>
      </c>
      <c r="K3614">
        <v>4.5366732385999997E-3</v>
      </c>
      <c r="L3614">
        <v>5.1557401074000002E-3</v>
      </c>
      <c r="M3614">
        <v>5.7039214777999999E-3</v>
      </c>
      <c r="N3614">
        <v>6.2157763502000002E-3</v>
      </c>
      <c r="O3614">
        <v>6.9624371637999997E-3</v>
      </c>
      <c r="P3614">
        <v>7.7799834758E-3</v>
      </c>
      <c r="Q3614">
        <v>9.9106948891999995E-3</v>
      </c>
      <c r="R3614">
        <v>1.2131737314199999E-2</v>
      </c>
      <c r="S3614">
        <v>1.27419078698E-2</v>
      </c>
      <c r="T3614">
        <v>1.2506256889999999E-2</v>
      </c>
      <c r="U3614">
        <v>1.23200908366E-2</v>
      </c>
      <c r="V3614">
        <v>1.2220252135E-2</v>
      </c>
      <c r="W3614">
        <v>1.41127940514E-2</v>
      </c>
      <c r="X3614">
        <v>1.5734997579400001E-2</v>
      </c>
      <c r="Y3614">
        <v>2.7913905820200001E-2</v>
      </c>
      <c r="Z3614">
        <v>3.9906666841199999E-2</v>
      </c>
      <c r="AA3614">
        <v>1.228857832E-2</v>
      </c>
      <c r="AB3614">
        <v>1.63770249012E-2</v>
      </c>
      <c r="AC3614">
        <v>4.1395067981800003E-2</v>
      </c>
      <c r="AD3614">
        <v>3.1305626851800002E-2</v>
      </c>
      <c r="AE3614">
        <v>2.0470635852199999E-2</v>
      </c>
      <c r="AF3614">
        <v>9.8039463423999999E-3</v>
      </c>
      <c r="AG3614">
        <v>1.0277801893800001E-2</v>
      </c>
      <c r="AH3614">
        <v>9.2376214208000004E-3</v>
      </c>
      <c r="AI3614">
        <v>9.0435141144000007E-3</v>
      </c>
      <c r="AJ3614">
        <v>8.8332694225999996E-3</v>
      </c>
      <c r="AK3614">
        <v>0</v>
      </c>
      <c r="AL3614">
        <v>0</v>
      </c>
    </row>
    <row r="3615" spans="1:38" x14ac:dyDescent="0.25">
      <c r="A3615" t="s">
        <v>831</v>
      </c>
      <c r="B3615">
        <v>1</v>
      </c>
      <c r="C3615" t="s">
        <v>832</v>
      </c>
      <c r="D3615" t="s">
        <v>691</v>
      </c>
      <c r="E3615">
        <v>68</v>
      </c>
      <c r="F3615">
        <v>2.134704226E-4</v>
      </c>
      <c r="G3615">
        <v>2.4396619299999999E-4</v>
      </c>
      <c r="H3615">
        <v>2.7446196340000001E-4</v>
      </c>
      <c r="I3615">
        <v>3.5070138940000001E-4</v>
      </c>
      <c r="J3615">
        <v>4.31006936E-4</v>
      </c>
      <c r="K3615">
        <v>4.8793238599999998E-4</v>
      </c>
      <c r="L3615">
        <v>5.5451482400000005E-4</v>
      </c>
      <c r="M3615">
        <v>6.1347331939999995E-4</v>
      </c>
      <c r="N3615">
        <v>6.6852479639999997E-4</v>
      </c>
      <c r="O3615">
        <v>7.4883031320000003E-4</v>
      </c>
      <c r="P3615">
        <v>8.3675980240000003E-4</v>
      </c>
      <c r="Q3615">
        <v>4.2092121540000002E-4</v>
      </c>
      <c r="R3615">
        <v>0</v>
      </c>
      <c r="S3615">
        <v>0</v>
      </c>
      <c r="T3615">
        <v>0</v>
      </c>
      <c r="U3615">
        <v>1.5386836640000001E-4</v>
      </c>
      <c r="V3615">
        <v>3.111788116E-4</v>
      </c>
      <c r="W3615">
        <v>4.314532506E-4</v>
      </c>
      <c r="X3615">
        <v>5.4743169180000001E-4</v>
      </c>
      <c r="Y3615">
        <v>2.5700720940000001E-4</v>
      </c>
      <c r="Z3615">
        <v>0</v>
      </c>
      <c r="AA3615">
        <v>2.6390909799999998E-4</v>
      </c>
      <c r="AB3615">
        <v>9.8338094289999994E-3</v>
      </c>
      <c r="AC3615">
        <v>0</v>
      </c>
      <c r="AD3615">
        <v>0</v>
      </c>
      <c r="AE3615">
        <v>0</v>
      </c>
      <c r="AF3615">
        <v>0</v>
      </c>
      <c r="AG3615">
        <v>0</v>
      </c>
      <c r="AH3615">
        <v>0</v>
      </c>
      <c r="AI3615">
        <v>0</v>
      </c>
      <c r="AJ3615">
        <v>0</v>
      </c>
      <c r="AK3615">
        <v>0</v>
      </c>
      <c r="AL3615">
        <v>0</v>
      </c>
    </row>
    <row r="3616" spans="1:38" x14ac:dyDescent="0.25">
      <c r="A3616" t="s">
        <v>831</v>
      </c>
      <c r="B3616">
        <v>1</v>
      </c>
      <c r="C3616" t="s">
        <v>832</v>
      </c>
      <c r="D3616" t="s">
        <v>554</v>
      </c>
      <c r="E3616">
        <v>68</v>
      </c>
      <c r="F3616">
        <v>3.2510209872E-3</v>
      </c>
      <c r="G3616">
        <v>3.7154525567999999E-3</v>
      </c>
      <c r="H3616">
        <v>4.1798841263999999E-3</v>
      </c>
      <c r="I3616">
        <v>5.3409630503999999E-3</v>
      </c>
      <c r="J3616">
        <v>6.5639661955999998E-3</v>
      </c>
      <c r="K3616">
        <v>7.4309051135999999E-3</v>
      </c>
      <c r="L3616">
        <v>8.4449140345999995E-3</v>
      </c>
      <c r="M3616">
        <v>9.3428150929999992E-3</v>
      </c>
      <c r="N3616">
        <v>1.01812147E-2</v>
      </c>
      <c r="O3616">
        <v>1.14042178154E-2</v>
      </c>
      <c r="P3616">
        <v>1.2743328853E-2</v>
      </c>
      <c r="Q3616">
        <v>7.8812119600000004E-3</v>
      </c>
      <c r="R3616">
        <v>2.9754346995999998E-3</v>
      </c>
      <c r="S3616">
        <v>2.4196701232000002E-3</v>
      </c>
      <c r="T3616">
        <v>1.5537491136E-3</v>
      </c>
      <c r="U3616">
        <v>1.5306193668000001E-3</v>
      </c>
      <c r="V3616">
        <v>1.5182146996E-3</v>
      </c>
      <c r="W3616">
        <v>2.9387162719999999E-3</v>
      </c>
      <c r="X3616">
        <v>4.3681901177999999E-3</v>
      </c>
      <c r="Y3616">
        <v>3.6925296815999999E-3</v>
      </c>
      <c r="Z3616">
        <v>3.1918073144E-3</v>
      </c>
      <c r="AA3616">
        <v>8.8245527438000002E-3</v>
      </c>
      <c r="AB3616">
        <v>4.0075861287999998E-3</v>
      </c>
      <c r="AC3616">
        <v>2.9838056984000001E-3</v>
      </c>
      <c r="AD3616">
        <v>1.5101464747599999E-2</v>
      </c>
      <c r="AE3616">
        <v>2.75780007268E-2</v>
      </c>
      <c r="AF3616">
        <v>4.2737527079199998E-2</v>
      </c>
      <c r="AG3616">
        <v>3.4934040492400002E-2</v>
      </c>
      <c r="AH3616">
        <v>2.20673752504E-2</v>
      </c>
      <c r="AI3616">
        <v>1.1981424207E-2</v>
      </c>
      <c r="AJ3616">
        <v>1.7893185904E-3</v>
      </c>
      <c r="AK3616">
        <v>0</v>
      </c>
      <c r="AL3616">
        <v>0</v>
      </c>
    </row>
    <row r="3617" spans="1:38" x14ac:dyDescent="0.25">
      <c r="A3617" t="s">
        <v>831</v>
      </c>
      <c r="B3617">
        <v>1</v>
      </c>
      <c r="C3617" t="s">
        <v>832</v>
      </c>
      <c r="D3617" t="s">
        <v>555</v>
      </c>
      <c r="E3617">
        <v>68</v>
      </c>
      <c r="F3617">
        <v>1.8529231948600001E-2</v>
      </c>
      <c r="G3617">
        <v>2.1176265105400001E-2</v>
      </c>
      <c r="H3617">
        <v>2.3823298232400002E-2</v>
      </c>
      <c r="I3617">
        <v>3.0440881064800002E-2</v>
      </c>
      <c r="J3617">
        <v>3.7411401657399999E-2</v>
      </c>
      <c r="K3617">
        <v>4.2352530180999999E-2</v>
      </c>
      <c r="L3617">
        <v>4.8131885859000002E-2</v>
      </c>
      <c r="M3617">
        <v>5.3249483277599999E-2</v>
      </c>
      <c r="N3617">
        <v>5.8027951600400002E-2</v>
      </c>
      <c r="O3617">
        <v>6.4998472193000006E-2</v>
      </c>
      <c r="P3617">
        <v>7.2630751074800007E-2</v>
      </c>
      <c r="Q3617">
        <v>6.8418190116000005E-2</v>
      </c>
      <c r="R3617">
        <v>6.4495915754999994E-2</v>
      </c>
      <c r="S3617">
        <v>7.5129275037600002E-2</v>
      </c>
      <c r="T3617">
        <v>8.2341924474400002E-2</v>
      </c>
      <c r="U3617">
        <v>9.0641614377600002E-2</v>
      </c>
      <c r="V3617">
        <v>9.9722773401600004E-2</v>
      </c>
      <c r="W3617">
        <v>8.2662119127E-2</v>
      </c>
      <c r="X3617">
        <v>6.22283705194E-2</v>
      </c>
      <c r="Y3617">
        <v>9.7994051799999995E-2</v>
      </c>
      <c r="Z3617">
        <v>0.1337162108064</v>
      </c>
      <c r="AA3617">
        <v>0.2185047889166</v>
      </c>
      <c r="AB3617">
        <v>8.7943513765399994E-2</v>
      </c>
      <c r="AC3617">
        <v>0.1078708082738</v>
      </c>
      <c r="AD3617">
        <v>9.6670921667999996E-2</v>
      </c>
      <c r="AE3617">
        <v>8.4013018865799996E-2</v>
      </c>
      <c r="AF3617">
        <v>7.4931796695600003E-2</v>
      </c>
      <c r="AG3617">
        <v>9.0146021424799994E-2</v>
      </c>
      <c r="AH3617">
        <v>9.1983228317200003E-2</v>
      </c>
      <c r="AI3617">
        <v>0.1013529686936</v>
      </c>
      <c r="AJ3617">
        <v>0.1106414321328</v>
      </c>
      <c r="AK3617">
        <v>0</v>
      </c>
      <c r="AL3617">
        <v>0</v>
      </c>
    </row>
    <row r="3618" spans="1:38" x14ac:dyDescent="0.25">
      <c r="A3618" t="s">
        <v>831</v>
      </c>
      <c r="B3618">
        <v>1</v>
      </c>
      <c r="C3618" t="s">
        <v>832</v>
      </c>
      <c r="D3618" t="s">
        <v>556</v>
      </c>
      <c r="E3618">
        <v>68</v>
      </c>
      <c r="F3618">
        <v>2.3816660342000002E-3</v>
      </c>
      <c r="G3618">
        <v>2.7219040476000001E-3</v>
      </c>
      <c r="H3618">
        <v>3.0621420312E-3</v>
      </c>
      <c r="I3618">
        <v>3.9127370498000004E-3</v>
      </c>
      <c r="J3618">
        <v>4.8086971447999999E-3</v>
      </c>
      <c r="K3618">
        <v>5.4438080654000002E-3</v>
      </c>
      <c r="L3618">
        <v>6.1866610648E-3</v>
      </c>
      <c r="M3618">
        <v>6.8444545236E-3</v>
      </c>
      <c r="N3618">
        <v>7.4586578536000002E-3</v>
      </c>
      <c r="O3618">
        <v>8.3546179187999996E-3</v>
      </c>
      <c r="P3618">
        <v>9.3356374948000004E-3</v>
      </c>
      <c r="Q3618">
        <v>1.0966502243800001E-2</v>
      </c>
      <c r="R3618">
        <v>1.2684517837800001E-2</v>
      </c>
      <c r="S3618">
        <v>1.19726287966E-2</v>
      </c>
      <c r="T3618">
        <v>1.0179835794400001E-2</v>
      </c>
      <c r="U3618">
        <v>9.8990488108000006E-3</v>
      </c>
      <c r="V3618">
        <v>9.6856391504000008E-3</v>
      </c>
      <c r="W3618">
        <v>1.37371376354E-2</v>
      </c>
      <c r="X3618">
        <v>1.7665974731200001E-2</v>
      </c>
      <c r="Y3618">
        <v>2.0954062120600001E-2</v>
      </c>
      <c r="Z3618">
        <v>2.46133130992E-2</v>
      </c>
      <c r="AA3618">
        <v>1.819002728E-3</v>
      </c>
      <c r="AB3618">
        <v>1.6510447428000001E-2</v>
      </c>
      <c r="AC3618">
        <v>2.3004295356000001E-2</v>
      </c>
      <c r="AD3618">
        <v>1.7268204539799999E-2</v>
      </c>
      <c r="AE3618">
        <v>1.11136446012E-2</v>
      </c>
      <c r="AF3618">
        <v>5.0257637122000003E-3</v>
      </c>
      <c r="AG3618">
        <v>1.0078190110199999E-2</v>
      </c>
      <c r="AH3618">
        <v>1.36055375872E-2</v>
      </c>
      <c r="AI3618">
        <v>1.80088571966E-2</v>
      </c>
      <c r="AJ3618">
        <v>2.2421354788799999E-2</v>
      </c>
      <c r="AK3618">
        <v>0</v>
      </c>
      <c r="AL3618">
        <v>0</v>
      </c>
    </row>
    <row r="3619" spans="1:38" x14ac:dyDescent="0.25">
      <c r="A3619" t="s">
        <v>831</v>
      </c>
      <c r="B3619">
        <v>1</v>
      </c>
      <c r="C3619" t="s">
        <v>832</v>
      </c>
      <c r="D3619" t="s">
        <v>703</v>
      </c>
      <c r="E3619">
        <v>68</v>
      </c>
      <c r="F3619">
        <v>0</v>
      </c>
      <c r="G3619">
        <v>0</v>
      </c>
      <c r="H3619">
        <v>0</v>
      </c>
      <c r="I3619">
        <v>0</v>
      </c>
      <c r="J3619">
        <v>0</v>
      </c>
      <c r="K3619">
        <v>0</v>
      </c>
      <c r="L3619">
        <v>0</v>
      </c>
      <c r="M3619">
        <v>0</v>
      </c>
      <c r="N3619">
        <v>0</v>
      </c>
      <c r="O3619">
        <v>0</v>
      </c>
      <c r="P3619">
        <v>0</v>
      </c>
      <c r="Q3619">
        <v>0</v>
      </c>
      <c r="R3619">
        <v>0</v>
      </c>
      <c r="S3619">
        <v>0</v>
      </c>
      <c r="T3619">
        <v>0</v>
      </c>
      <c r="U3619">
        <v>0</v>
      </c>
      <c r="V3619">
        <v>0</v>
      </c>
      <c r="W3619">
        <v>0</v>
      </c>
      <c r="X3619">
        <v>0</v>
      </c>
      <c r="Y3619">
        <v>0</v>
      </c>
      <c r="Z3619">
        <v>0</v>
      </c>
      <c r="AA3619">
        <v>0</v>
      </c>
      <c r="AB3619">
        <v>0</v>
      </c>
      <c r="AC3619">
        <v>0</v>
      </c>
      <c r="AD3619">
        <v>0</v>
      </c>
      <c r="AE3619">
        <v>0</v>
      </c>
      <c r="AF3619">
        <v>0</v>
      </c>
      <c r="AG3619">
        <v>0</v>
      </c>
      <c r="AH3619">
        <v>0</v>
      </c>
      <c r="AI3619">
        <v>0</v>
      </c>
      <c r="AJ3619">
        <v>0</v>
      </c>
      <c r="AK3619">
        <v>0</v>
      </c>
      <c r="AL3619">
        <v>0</v>
      </c>
    </row>
    <row r="3620" spans="1:38" x14ac:dyDescent="0.25">
      <c r="A3620" t="s">
        <v>831</v>
      </c>
      <c r="B3620">
        <v>1</v>
      </c>
      <c r="C3620" t="s">
        <v>832</v>
      </c>
      <c r="D3620" t="s">
        <v>557</v>
      </c>
      <c r="E3620">
        <v>68</v>
      </c>
      <c r="F3620">
        <v>1.2065347711999999E-3</v>
      </c>
      <c r="G3620">
        <v>1.3788968983999999E-3</v>
      </c>
      <c r="H3620">
        <v>1.5512589958E-3</v>
      </c>
      <c r="I3620">
        <v>1.982164284E-3</v>
      </c>
      <c r="J3620">
        <v>2.4360511832000002E-3</v>
      </c>
      <c r="K3620">
        <v>2.7577937967999998E-3</v>
      </c>
      <c r="L3620">
        <v>3.1341177328E-3</v>
      </c>
      <c r="M3620">
        <v>3.4673511369999999E-3</v>
      </c>
      <c r="N3620">
        <v>3.7785021153999999E-3</v>
      </c>
      <c r="O3620">
        <v>4.2323889848000004E-3</v>
      </c>
      <c r="P3620">
        <v>4.7293664157999999E-3</v>
      </c>
      <c r="Q3620">
        <v>5.2830744643999998E-3</v>
      </c>
      <c r="R3620">
        <v>5.8746812589999999E-3</v>
      </c>
      <c r="S3620">
        <v>6.0267787603999999E-3</v>
      </c>
      <c r="T3620">
        <v>5.7484198211999998E-3</v>
      </c>
      <c r="U3620">
        <v>5.8693555520000001E-3</v>
      </c>
      <c r="V3620">
        <v>6.0345906515999999E-3</v>
      </c>
      <c r="W3620">
        <v>1.0456563570999999E-2</v>
      </c>
      <c r="X3620">
        <v>1.48702460708E-2</v>
      </c>
      <c r="Y3620">
        <v>8.7587455528000003E-3</v>
      </c>
      <c r="Z3620">
        <v>3.4556863143999999E-3</v>
      </c>
      <c r="AA3620">
        <v>1.22625509106E-2</v>
      </c>
      <c r="AB3620">
        <v>7.7153422693999997E-3</v>
      </c>
      <c r="AC3620">
        <v>3.2324592824000001E-3</v>
      </c>
      <c r="AD3620">
        <v>2.2106309606E-3</v>
      </c>
      <c r="AE3620">
        <v>1.1230684875999999E-3</v>
      </c>
      <c r="AF3620">
        <v>0</v>
      </c>
      <c r="AG3620">
        <v>0</v>
      </c>
      <c r="AH3620">
        <v>0</v>
      </c>
      <c r="AI3620">
        <v>0</v>
      </c>
      <c r="AJ3620">
        <v>0</v>
      </c>
      <c r="AK3620">
        <v>0</v>
      </c>
      <c r="AL3620">
        <v>0</v>
      </c>
    </row>
    <row r="3621" spans="1:38" x14ac:dyDescent="0.25">
      <c r="A3621" t="s">
        <v>831</v>
      </c>
      <c r="B3621">
        <v>1</v>
      </c>
      <c r="C3621" t="s">
        <v>832</v>
      </c>
      <c r="D3621" t="s">
        <v>561</v>
      </c>
      <c r="E3621">
        <v>68</v>
      </c>
      <c r="F3621">
        <v>2.6766521516000002E-3</v>
      </c>
      <c r="G3621">
        <v>3.0590310304E-3</v>
      </c>
      <c r="H3621">
        <v>3.4414099091999999E-3</v>
      </c>
      <c r="I3621">
        <v>4.3973571062000004E-3</v>
      </c>
      <c r="J3621">
        <v>5.4042881696E-3</v>
      </c>
      <c r="K3621">
        <v>6.1180620608000001E-3</v>
      </c>
      <c r="L3621">
        <v>6.9529226197999998E-3</v>
      </c>
      <c r="M3621">
        <v>7.6921884739999998E-3</v>
      </c>
      <c r="N3621">
        <v>8.3824651843999991E-3</v>
      </c>
      <c r="O3621">
        <v>9.3893962478000005E-3</v>
      </c>
      <c r="P3621">
        <v>1.0491922016000001E-2</v>
      </c>
      <c r="Q3621">
        <v>1.4903480222799999E-2</v>
      </c>
      <c r="R3621">
        <v>1.9472145400400001E-2</v>
      </c>
      <c r="S3621">
        <v>2.1376615720400002E-2</v>
      </c>
      <c r="T3621">
        <v>2.2058191248E-2</v>
      </c>
      <c r="U3621">
        <v>2.1729823885800002E-2</v>
      </c>
      <c r="V3621">
        <v>2.1553718014400002E-2</v>
      </c>
      <c r="W3621">
        <v>2.3016253857599998E-2</v>
      </c>
      <c r="X3621">
        <v>2.3934639972400001E-2</v>
      </c>
      <c r="Y3621">
        <v>2.15738369778E-2</v>
      </c>
      <c r="Z3621">
        <v>2.0096641948399999E-2</v>
      </c>
      <c r="AA3621">
        <v>1.13309486746E-2</v>
      </c>
      <c r="AB3621">
        <v>7.7665189805400006E-2</v>
      </c>
      <c r="AC3621">
        <v>1.70756575614E-2</v>
      </c>
      <c r="AD3621">
        <v>1.4309791749199999E-2</v>
      </c>
      <c r="AE3621">
        <v>1.12812292818E-2</v>
      </c>
      <c r="AF3621">
        <v>8.6123796046000001E-3</v>
      </c>
      <c r="AG3621">
        <v>9.0286429905999995E-3</v>
      </c>
      <c r="AH3621">
        <v>8.1148855309999997E-3</v>
      </c>
      <c r="AI3621">
        <v>7.9443699310000008E-3</v>
      </c>
      <c r="AJ3621">
        <v>7.7596782922000002E-3</v>
      </c>
      <c r="AK3621">
        <v>0</v>
      </c>
      <c r="AL3621">
        <v>0</v>
      </c>
    </row>
    <row r="3622" spans="1:38" x14ac:dyDescent="0.25">
      <c r="A3622" t="s">
        <v>831</v>
      </c>
      <c r="B3622">
        <v>1</v>
      </c>
      <c r="C3622" t="s">
        <v>832</v>
      </c>
      <c r="D3622" t="s">
        <v>558</v>
      </c>
      <c r="E3622">
        <v>68</v>
      </c>
      <c r="F3622">
        <v>2.3785769960000001E-4</v>
      </c>
      <c r="G3622">
        <v>2.71837388E-4</v>
      </c>
      <c r="H3622">
        <v>3.0581704660000001E-4</v>
      </c>
      <c r="I3622">
        <v>3.9076623779999998E-4</v>
      </c>
      <c r="J3622">
        <v>4.8024604219999999E-4</v>
      </c>
      <c r="K3622">
        <v>5.4367474619999997E-4</v>
      </c>
      <c r="L3622">
        <v>6.1786369380000005E-4</v>
      </c>
      <c r="M3622">
        <v>6.8355773419999995E-4</v>
      </c>
      <c r="N3622">
        <v>7.4489841180000005E-4</v>
      </c>
      <c r="O3622">
        <v>8.3437821619999995E-4</v>
      </c>
      <c r="P3622">
        <v>9.3235292780000003E-4</v>
      </c>
      <c r="Q3622">
        <v>1.0901818334E-3</v>
      </c>
      <c r="R3622">
        <v>1.2565987712E-3</v>
      </c>
      <c r="S3622">
        <v>1.4152199694000001E-3</v>
      </c>
      <c r="T3622">
        <v>1.5001248182E-3</v>
      </c>
      <c r="U3622">
        <v>1.477793324E-3</v>
      </c>
      <c r="V3622">
        <v>1.4658167934E-3</v>
      </c>
      <c r="W3622">
        <v>2.6756866912000001E-3</v>
      </c>
      <c r="X3622">
        <v>3.8884170611999998E-3</v>
      </c>
      <c r="Y3622">
        <v>2.6444379045999999E-3</v>
      </c>
      <c r="Z3622">
        <v>1.5920760558E-3</v>
      </c>
      <c r="AA3622">
        <v>2.5960986392E-3</v>
      </c>
      <c r="AB3622">
        <v>3.5298065432000001E-3</v>
      </c>
      <c r="AC3622">
        <v>1.4846050079999999E-3</v>
      </c>
      <c r="AD3622">
        <v>9.8661928804000005E-3</v>
      </c>
      <c r="AE3622">
        <v>1.8501907464399999E-2</v>
      </c>
      <c r="AF3622">
        <v>2.8961691610799999E-2</v>
      </c>
      <c r="AG3622">
        <v>3.03615012254E-2</v>
      </c>
      <c r="AH3622">
        <v>2.7288719581000001E-2</v>
      </c>
      <c r="AI3622">
        <v>2.6715310096800001E-2</v>
      </c>
      <c r="AJ3622">
        <v>2.6094229403600001E-2</v>
      </c>
      <c r="AK3622">
        <v>0</v>
      </c>
      <c r="AL3622">
        <v>0</v>
      </c>
    </row>
    <row r="3623" spans="1:38" x14ac:dyDescent="0.25">
      <c r="A3623" t="s">
        <v>831</v>
      </c>
      <c r="B3623">
        <v>1</v>
      </c>
      <c r="C3623" t="s">
        <v>832</v>
      </c>
      <c r="D3623" t="s">
        <v>559</v>
      </c>
      <c r="E3623">
        <v>68</v>
      </c>
      <c r="F3623">
        <v>1.1283405695E-2</v>
      </c>
      <c r="G3623">
        <v>1.2895320773000001E-2</v>
      </c>
      <c r="H3623">
        <v>1.4507235880799999E-2</v>
      </c>
      <c r="I3623">
        <v>1.85370236354E-2</v>
      </c>
      <c r="J3623">
        <v>2.2781733370600001E-2</v>
      </c>
      <c r="K3623">
        <v>2.5790641575800001E-2</v>
      </c>
      <c r="L3623">
        <v>2.93099895408E-2</v>
      </c>
      <c r="M3623">
        <v>3.2426358721399998E-2</v>
      </c>
      <c r="N3623">
        <v>3.5336214706599998E-2</v>
      </c>
      <c r="O3623">
        <v>3.9580924471599999E-2</v>
      </c>
      <c r="P3623">
        <v>4.4228613021E-2</v>
      </c>
      <c r="Q3623">
        <v>5.7300305749600003E-2</v>
      </c>
      <c r="R3623">
        <v>7.0907519825199994E-2</v>
      </c>
      <c r="S3623">
        <v>0.10380410928559999</v>
      </c>
      <c r="T3623">
        <v>0.13602759392800001</v>
      </c>
      <c r="U3623">
        <v>0.13940731053620001</v>
      </c>
      <c r="V3623">
        <v>0.14384689075580001</v>
      </c>
      <c r="W3623">
        <v>8.7909058915999996E-2</v>
      </c>
      <c r="X3623">
        <v>2.5980867283199999E-2</v>
      </c>
      <c r="Y3623">
        <v>4.2320976361600003E-2</v>
      </c>
      <c r="Z3623">
        <v>5.8564280378400002E-2</v>
      </c>
      <c r="AA3623">
        <v>2.2265786898599999E-2</v>
      </c>
      <c r="AB3623">
        <v>0.12826702017559999</v>
      </c>
      <c r="AC3623">
        <v>5.3383814465999997E-2</v>
      </c>
      <c r="AD3623">
        <v>7.3089537928400006E-2</v>
      </c>
      <c r="AE3623">
        <v>9.28847625022E-2</v>
      </c>
      <c r="AF3623">
        <v>0.1196999673842</v>
      </c>
      <c r="AG3623">
        <v>0.1234292791462</v>
      </c>
      <c r="AH3623">
        <v>0.1089933595228</v>
      </c>
      <c r="AI3623">
        <v>0.1046983849952</v>
      </c>
      <c r="AJ3623">
        <v>0.1001989229868</v>
      </c>
      <c r="AK3623">
        <v>0</v>
      </c>
      <c r="AL3623">
        <v>0</v>
      </c>
    </row>
    <row r="3624" spans="1:38" x14ac:dyDescent="0.25">
      <c r="A3624" t="s">
        <v>831</v>
      </c>
      <c r="B3624">
        <v>1</v>
      </c>
      <c r="C3624" t="s">
        <v>832</v>
      </c>
      <c r="D3624" t="s">
        <v>560</v>
      </c>
      <c r="E3624">
        <v>68</v>
      </c>
      <c r="F3624">
        <v>1.26744055952E-2</v>
      </c>
      <c r="G3624">
        <v>1.4485034970199999E-2</v>
      </c>
      <c r="H3624">
        <v>1.6295664315399999E-2</v>
      </c>
      <c r="I3624">
        <v>2.0822237737999998E-2</v>
      </c>
      <c r="J3624">
        <v>2.5590228440400001E-2</v>
      </c>
      <c r="K3624">
        <v>2.8970069910599999E-2</v>
      </c>
      <c r="L3624">
        <v>3.2923277386800003E-2</v>
      </c>
      <c r="M3624">
        <v>3.6423827482000001E-2</v>
      </c>
      <c r="N3624">
        <v>3.9692405794799997E-2</v>
      </c>
      <c r="O3624">
        <v>4.44603964674E-2</v>
      </c>
      <c r="P3624">
        <v>4.9681044491199998E-2</v>
      </c>
      <c r="Q3624">
        <v>4.7541581324399999E-2</v>
      </c>
      <c r="R3624">
        <v>4.5617704499400002E-2</v>
      </c>
      <c r="S3624">
        <v>5.78045582546E-2</v>
      </c>
      <c r="T3624">
        <v>6.8251325522600007E-2</v>
      </c>
      <c r="U3624">
        <v>6.7235308051800002E-2</v>
      </c>
      <c r="V3624">
        <v>6.6690410253999993E-2</v>
      </c>
      <c r="W3624">
        <v>4.0947032044399999E-2</v>
      </c>
      <c r="X3624">
        <v>1.24332402446E-2</v>
      </c>
      <c r="Y3624">
        <v>3.2906055758199999E-2</v>
      </c>
      <c r="Z3624">
        <v>5.26257055652E-2</v>
      </c>
      <c r="AA3624">
        <v>1.6355228465999998E-2</v>
      </c>
      <c r="AB3624">
        <v>1.6510447428000001E-2</v>
      </c>
      <c r="AC3624">
        <v>6.6562085076800004E-2</v>
      </c>
      <c r="AD3624">
        <v>6.2078465761599998E-2</v>
      </c>
      <c r="AE3624">
        <v>5.6773144643599997E-2</v>
      </c>
      <c r="AF3624">
        <v>5.4179541635200001E-2</v>
      </c>
      <c r="AG3624">
        <v>5.7078956683800003E-2</v>
      </c>
      <c r="AH3624">
        <v>5.1567637135600003E-2</v>
      </c>
      <c r="AI3624">
        <v>5.0757786912000002E-2</v>
      </c>
      <c r="AJ3624">
        <v>4.9859775384999999E-2</v>
      </c>
      <c r="AK3624">
        <v>0</v>
      </c>
      <c r="AL3624">
        <v>0</v>
      </c>
    </row>
    <row r="3625" spans="1:38" x14ac:dyDescent="0.25">
      <c r="A3625" t="s">
        <v>831</v>
      </c>
      <c r="B3625">
        <v>1</v>
      </c>
      <c r="C3625" t="s">
        <v>832</v>
      </c>
      <c r="D3625" t="s">
        <v>562</v>
      </c>
      <c r="E3625">
        <v>68</v>
      </c>
      <c r="F3625">
        <v>7.2046265020000002E-4</v>
      </c>
      <c r="G3625">
        <v>8.2338589020000002E-4</v>
      </c>
      <c r="H3625">
        <v>9.2630913020000003E-4</v>
      </c>
      <c r="I3625">
        <v>1.1836172004000001E-3</v>
      </c>
      <c r="J3625">
        <v>1.4546484089999999E-3</v>
      </c>
      <c r="K3625">
        <v>1.6467717804E-3</v>
      </c>
      <c r="L3625">
        <v>1.8714875011999999E-3</v>
      </c>
      <c r="M3625">
        <v>2.0704724119999999E-3</v>
      </c>
      <c r="N3625">
        <v>2.2562711506000001E-3</v>
      </c>
      <c r="O3625">
        <v>2.5273023592E-3</v>
      </c>
      <c r="P3625">
        <v>2.8240643480000002E-3</v>
      </c>
      <c r="Q3625">
        <v>5.6410998295999999E-3</v>
      </c>
      <c r="R3625">
        <v>8.5378101705999992E-3</v>
      </c>
      <c r="S3625">
        <v>9.8496571286E-3</v>
      </c>
      <c r="T3625">
        <v>1.06947345282E-2</v>
      </c>
      <c r="U3625">
        <v>1.13202119134E-2</v>
      </c>
      <c r="V3625">
        <v>1.20370655154E-2</v>
      </c>
      <c r="W3625">
        <v>1.5545343138E-2</v>
      </c>
      <c r="X3625">
        <v>1.8846363012199999E-2</v>
      </c>
      <c r="Y3625">
        <v>1.2574265764600001E-2</v>
      </c>
      <c r="Z3625">
        <v>7.2444610560000004E-3</v>
      </c>
      <c r="AA3625">
        <v>3.9847983965999997E-3</v>
      </c>
      <c r="AB3625">
        <v>1.1614367862400001E-2</v>
      </c>
      <c r="AC3625">
        <v>6.6625629524000004E-3</v>
      </c>
      <c r="AD3625">
        <v>6.0293784826000001E-3</v>
      </c>
      <c r="AE3625">
        <v>5.3080221303999997E-3</v>
      </c>
      <c r="AF3625">
        <v>4.8197550606000001E-3</v>
      </c>
      <c r="AG3625">
        <v>5.0527089913999998E-3</v>
      </c>
      <c r="AH3625">
        <v>4.5413419450000001E-3</v>
      </c>
      <c r="AI3625">
        <v>4.4459161167999996E-3</v>
      </c>
      <c r="AJ3625">
        <v>4.3425569325999998E-3</v>
      </c>
      <c r="AK3625">
        <v>0</v>
      </c>
      <c r="AL3625">
        <v>0</v>
      </c>
    </row>
    <row r="3626" spans="1:38" x14ac:dyDescent="0.25">
      <c r="A3626" t="s">
        <v>831</v>
      </c>
      <c r="B3626">
        <v>1</v>
      </c>
      <c r="C3626" t="s">
        <v>832</v>
      </c>
      <c r="D3626" t="s">
        <v>563</v>
      </c>
      <c r="E3626">
        <v>68</v>
      </c>
      <c r="F3626">
        <v>3.5030495106E-3</v>
      </c>
      <c r="G3626">
        <v>4.0034851422000002E-3</v>
      </c>
      <c r="H3626">
        <v>4.5039207737999996E-3</v>
      </c>
      <c r="I3626">
        <v>5.7550098826000002E-3</v>
      </c>
      <c r="J3626">
        <v>7.0728237542E-3</v>
      </c>
      <c r="K3626">
        <v>8.0069702844000005E-3</v>
      </c>
      <c r="L3626">
        <v>9.0995880890000005E-3</v>
      </c>
      <c r="M3626">
        <v>1.00670970006E-2</v>
      </c>
      <c r="N3626">
        <v>1.09704917784E-2</v>
      </c>
      <c r="O3626">
        <v>1.22883056202E-2</v>
      </c>
      <c r="P3626">
        <v>1.3731228384800001E-2</v>
      </c>
      <c r="Q3626">
        <v>1.0552574015600001E-2</v>
      </c>
      <c r="R3626">
        <v>7.3741450535999998E-3</v>
      </c>
      <c r="S3626">
        <v>1.3228578970800001E-2</v>
      </c>
      <c r="T3626">
        <v>1.93673056628E-2</v>
      </c>
      <c r="U3626">
        <v>3.1530035245199997E-2</v>
      </c>
      <c r="V3626">
        <v>4.4104983310599997E-2</v>
      </c>
      <c r="W3626">
        <v>3.8119073402599998E-2</v>
      </c>
      <c r="X3626">
        <v>3.0697319451800001E-2</v>
      </c>
      <c r="Y3626">
        <v>2.0078520598199999E-2</v>
      </c>
      <c r="Z3626">
        <v>1.1017041077E-2</v>
      </c>
      <c r="AA3626">
        <v>1.6474775129400002E-2</v>
      </c>
      <c r="AB3626">
        <v>2.9115626848400002E-2</v>
      </c>
      <c r="AC3626">
        <v>1.2142791177199999E-2</v>
      </c>
      <c r="AD3626">
        <v>2.4299407289599999E-2</v>
      </c>
      <c r="AE3626">
        <v>3.6722903291800002E-2</v>
      </c>
      <c r="AF3626">
        <v>5.2338907087200001E-2</v>
      </c>
      <c r="AG3626">
        <v>5.1812324309799998E-2</v>
      </c>
      <c r="AH3626">
        <v>4.3678905622399997E-2</v>
      </c>
      <c r="AI3626">
        <v>3.97812583986E-2</v>
      </c>
      <c r="AJ3626">
        <v>3.5786371778200002E-2</v>
      </c>
      <c r="AK3626">
        <v>0</v>
      </c>
      <c r="AL3626">
        <v>0</v>
      </c>
    </row>
    <row r="3627" spans="1:38" x14ac:dyDescent="0.25">
      <c r="A3627" t="s">
        <v>831</v>
      </c>
      <c r="B3627">
        <v>1</v>
      </c>
      <c r="C3627" t="s">
        <v>832</v>
      </c>
      <c r="D3627" t="s">
        <v>564</v>
      </c>
      <c r="E3627">
        <v>68</v>
      </c>
      <c r="F3627">
        <v>1.524632368E-3</v>
      </c>
      <c r="G3627">
        <v>1.7424370218000001E-3</v>
      </c>
      <c r="H3627">
        <v>1.9602416458E-3</v>
      </c>
      <c r="I3627">
        <v>2.5047532058000001E-3</v>
      </c>
      <c r="J3627">
        <v>3.0783053724000001E-3</v>
      </c>
      <c r="K3627">
        <v>3.4848740138E-3</v>
      </c>
      <c r="L3627">
        <v>3.9604141294E-3</v>
      </c>
      <c r="M3627">
        <v>4.3815030592000001E-3</v>
      </c>
      <c r="N3627">
        <v>4.7746875967999997E-3</v>
      </c>
      <c r="O3627">
        <v>5.3482397931999999E-3</v>
      </c>
      <c r="P3627">
        <v>5.9762431157999998E-3</v>
      </c>
      <c r="Q3627">
        <v>5.7218814908000003E-3</v>
      </c>
      <c r="R3627">
        <v>5.4935220643999999E-3</v>
      </c>
      <c r="S3627">
        <v>8.9946907480000001E-3</v>
      </c>
      <c r="T3627">
        <v>1.25824003898E-2</v>
      </c>
      <c r="U3627">
        <v>9.9546982546000005E-3</v>
      </c>
      <c r="V3627">
        <v>7.3592569139999996E-3</v>
      </c>
      <c r="W3627">
        <v>4.2235863329999996E-3</v>
      </c>
      <c r="X3627">
        <v>7.71614082E-4</v>
      </c>
      <c r="Y3627">
        <v>2.7320464180000002E-3</v>
      </c>
      <c r="Z3627">
        <v>4.607198604E-3</v>
      </c>
      <c r="AA3627">
        <v>2.6304973632799999E-2</v>
      </c>
      <c r="AB3627">
        <v>1.0180089452E-2</v>
      </c>
      <c r="AC3627">
        <v>4.2595636346000002E-3</v>
      </c>
      <c r="AD3627">
        <v>2.9130523928000002E-3</v>
      </c>
      <c r="AE3627">
        <v>1.4799201798E-3</v>
      </c>
      <c r="AF3627">
        <v>0</v>
      </c>
      <c r="AG3627">
        <v>0</v>
      </c>
      <c r="AH3627">
        <v>0</v>
      </c>
      <c r="AI3627">
        <v>0</v>
      </c>
      <c r="AJ3627">
        <v>0</v>
      </c>
      <c r="AK3627">
        <v>0</v>
      </c>
      <c r="AL3627">
        <v>0</v>
      </c>
    </row>
    <row r="3628" spans="1:38" x14ac:dyDescent="0.25">
      <c r="A3628" t="s">
        <v>831</v>
      </c>
      <c r="B3628">
        <v>1</v>
      </c>
      <c r="C3628" t="s">
        <v>832</v>
      </c>
      <c r="D3628" t="s">
        <v>567</v>
      </c>
      <c r="E3628">
        <v>68</v>
      </c>
      <c r="F3628">
        <v>8.2548475485999997E-3</v>
      </c>
      <c r="G3628">
        <v>9.4341114756000006E-3</v>
      </c>
      <c r="H3628">
        <v>1.0613375432400001E-2</v>
      </c>
      <c r="I3628">
        <v>1.3561535264799999E-2</v>
      </c>
      <c r="J3628">
        <v>1.66669302974E-2</v>
      </c>
      <c r="K3628">
        <v>1.8868222981E-2</v>
      </c>
      <c r="L3628">
        <v>2.1442949239E-2</v>
      </c>
      <c r="M3628">
        <v>2.3722859507799999E-2</v>
      </c>
      <c r="N3628">
        <v>2.5851686428800001E-2</v>
      </c>
      <c r="O3628">
        <v>2.8957081461400001E-2</v>
      </c>
      <c r="P3628">
        <v>3.2357292453400001E-2</v>
      </c>
      <c r="Q3628">
        <v>3.3722015637400002E-2</v>
      </c>
      <c r="R3628">
        <v>3.5290429390600002E-2</v>
      </c>
      <c r="S3628">
        <v>4.0221768047999998E-2</v>
      </c>
      <c r="T3628">
        <v>4.3152244649799998E-2</v>
      </c>
      <c r="U3628">
        <v>4.6477871993199998E-2</v>
      </c>
      <c r="V3628">
        <v>5.0190132046200001E-2</v>
      </c>
      <c r="W3628">
        <v>5.5471994216799998E-2</v>
      </c>
      <c r="X3628">
        <v>5.9554106301399998E-2</v>
      </c>
      <c r="Y3628">
        <v>4.6779413335799998E-2</v>
      </c>
      <c r="Z3628">
        <v>3.6588793338599997E-2</v>
      </c>
      <c r="AA3628">
        <v>2.9657260771400001E-2</v>
      </c>
      <c r="AB3628">
        <v>4.0008574199200002E-2</v>
      </c>
      <c r="AC3628">
        <v>4.0061942542400003E-2</v>
      </c>
      <c r="AD3628">
        <v>4.2909264568600003E-2</v>
      </c>
      <c r="AE3628">
        <v>4.5440176810400003E-2</v>
      </c>
      <c r="AF3628">
        <v>5.0756363872599998E-2</v>
      </c>
      <c r="AG3628">
        <v>4.7840526550599997E-2</v>
      </c>
      <c r="AH3628">
        <v>3.7922394207199998E-2</v>
      </c>
      <c r="AI3628">
        <v>3.1890793836599998E-2</v>
      </c>
      <c r="AJ3628">
        <v>2.57561674756E-2</v>
      </c>
      <c r="AK3628">
        <v>0</v>
      </c>
      <c r="AL3628">
        <v>0</v>
      </c>
    </row>
    <row r="3629" spans="1:38" x14ac:dyDescent="0.25">
      <c r="A3629" t="s">
        <v>831</v>
      </c>
      <c r="B3629">
        <v>1</v>
      </c>
      <c r="C3629" t="s">
        <v>832</v>
      </c>
      <c r="D3629" t="s">
        <v>566</v>
      </c>
      <c r="E3629">
        <v>68</v>
      </c>
      <c r="F3629">
        <v>6.1884005802000002E-3</v>
      </c>
      <c r="G3629">
        <v>7.0724578101999998E-3</v>
      </c>
      <c r="H3629">
        <v>7.9565150103999994E-3</v>
      </c>
      <c r="I3629">
        <v>1.01666580854E-2</v>
      </c>
      <c r="J3629">
        <v>1.24946754478E-2</v>
      </c>
      <c r="K3629">
        <v>1.41449155906E-2</v>
      </c>
      <c r="L3629">
        <v>1.6075107214399999E-2</v>
      </c>
      <c r="M3629">
        <v>1.7784284515800001E-2</v>
      </c>
      <c r="N3629">
        <v>1.9380199348000001E-2</v>
      </c>
      <c r="O3629">
        <v>2.1708216710400002E-2</v>
      </c>
      <c r="P3629">
        <v>2.4257248365400001E-2</v>
      </c>
      <c r="Q3629">
        <v>2.9755011386999999E-2</v>
      </c>
      <c r="R3629">
        <v>3.5508135138200003E-2</v>
      </c>
      <c r="S3629">
        <v>3.5683163560800001E-2</v>
      </c>
      <c r="T3629">
        <v>3.3148028450399998E-2</v>
      </c>
      <c r="U3629">
        <v>3.5099990225800001E-2</v>
      </c>
      <c r="V3629">
        <v>3.7335467830400003E-2</v>
      </c>
      <c r="W3629">
        <v>3.80880178094E-2</v>
      </c>
      <c r="X3629">
        <v>3.7834050527799999E-2</v>
      </c>
      <c r="Y3629">
        <v>3.4356952973000003E-2</v>
      </c>
      <c r="Z3629">
        <v>3.2262368367799998E-2</v>
      </c>
      <c r="AA3629">
        <v>3.7757353671799998E-2</v>
      </c>
      <c r="AB3629">
        <v>5.7058349328200003E-2</v>
      </c>
      <c r="AC3629">
        <v>2.4569118894599999E-2</v>
      </c>
      <c r="AD3629">
        <v>3.43674841142E-2</v>
      </c>
      <c r="AE3629">
        <v>4.4230461604400001E-2</v>
      </c>
      <c r="AF3629">
        <v>5.7475883714000003E-2</v>
      </c>
      <c r="AG3629">
        <v>6.4236152671399996E-2</v>
      </c>
      <c r="AH3629">
        <v>6.1500221614800003E-2</v>
      </c>
      <c r="AI3629">
        <v>6.4090601008199993E-2</v>
      </c>
      <c r="AJ3629">
        <v>6.6600823616599997E-2</v>
      </c>
      <c r="AK3629">
        <v>0</v>
      </c>
      <c r="AL3629">
        <v>0</v>
      </c>
    </row>
    <row r="3630" spans="1:38" x14ac:dyDescent="0.25">
      <c r="A3630" t="s">
        <v>831</v>
      </c>
      <c r="B3630">
        <v>1</v>
      </c>
      <c r="C3630" t="s">
        <v>832</v>
      </c>
      <c r="D3630" t="s">
        <v>565</v>
      </c>
      <c r="E3630">
        <v>68</v>
      </c>
      <c r="F3630">
        <v>1.8102291013999999E-3</v>
      </c>
      <c r="G3630">
        <v>2.0688332630000002E-3</v>
      </c>
      <c r="H3630">
        <v>2.3274374246E-3</v>
      </c>
      <c r="I3630">
        <v>2.9739478286E-3</v>
      </c>
      <c r="J3630">
        <v>3.6549387696E-3</v>
      </c>
      <c r="K3630">
        <v>4.1376665557999997E-3</v>
      </c>
      <c r="L3630">
        <v>4.7022856359999997E-3</v>
      </c>
      <c r="M3630">
        <v>5.2022536757999997E-3</v>
      </c>
      <c r="N3630">
        <v>5.6690901947999998E-3</v>
      </c>
      <c r="O3630">
        <v>6.3500811656000003E-3</v>
      </c>
      <c r="P3630">
        <v>7.0957231469999998E-3</v>
      </c>
      <c r="Q3630">
        <v>7.9583892814000003E-3</v>
      </c>
      <c r="R3630">
        <v>8.8786489221999998E-3</v>
      </c>
      <c r="S3630">
        <v>9.7506514263999994E-3</v>
      </c>
      <c r="T3630">
        <v>1.0065582892399999E-2</v>
      </c>
      <c r="U3630">
        <v>1.0114777209199999E-2</v>
      </c>
      <c r="V3630">
        <v>1.0237903836E-2</v>
      </c>
      <c r="W3630">
        <v>9.5852807963999996E-3</v>
      </c>
      <c r="X3630">
        <v>8.6258167523999996E-3</v>
      </c>
      <c r="Y3630">
        <v>6.8177799773999999E-3</v>
      </c>
      <c r="Z3630">
        <v>5.3816601654E-3</v>
      </c>
      <c r="AA3630">
        <v>2.3558856072000002E-3</v>
      </c>
      <c r="AB3630">
        <v>1.6939387733999999E-3</v>
      </c>
      <c r="AC3630">
        <v>4.2812847354000002E-3</v>
      </c>
      <c r="AD3630">
        <v>3.0441926866000002E-3</v>
      </c>
      <c r="AE3630">
        <v>1.723773401E-3</v>
      </c>
      <c r="AF3630">
        <v>3.805069918E-4</v>
      </c>
      <c r="AG3630">
        <v>1.9852686394000001E-3</v>
      </c>
      <c r="AH3630">
        <v>3.2842365142000001E-3</v>
      </c>
      <c r="AI3630">
        <v>4.7619144227999998E-3</v>
      </c>
      <c r="AJ3630">
        <v>6.2447218650000004E-3</v>
      </c>
      <c r="AK3630">
        <v>0</v>
      </c>
      <c r="AL3630">
        <v>0</v>
      </c>
    </row>
    <row r="3631" spans="1:38" x14ac:dyDescent="0.25">
      <c r="A3631" t="s">
        <v>831</v>
      </c>
      <c r="B3631">
        <v>1</v>
      </c>
      <c r="C3631" t="s">
        <v>832</v>
      </c>
      <c r="D3631" t="s">
        <v>568</v>
      </c>
      <c r="E3631">
        <v>68</v>
      </c>
      <c r="F3631">
        <v>8.9899329098000001E-3</v>
      </c>
      <c r="G3631">
        <v>1.02742090568E-2</v>
      </c>
      <c r="H3631">
        <v>1.1558485174E-2</v>
      </c>
      <c r="I3631">
        <v>1.47691755266E-2</v>
      </c>
      <c r="J3631">
        <v>1.8151102669E-2</v>
      </c>
      <c r="K3631">
        <v>2.05484181136E-2</v>
      </c>
      <c r="L3631">
        <v>2.33524209824E-2</v>
      </c>
      <c r="M3631">
        <v>2.5835354836799999E-2</v>
      </c>
      <c r="N3631">
        <v>2.8153751537400001E-2</v>
      </c>
      <c r="O3631">
        <v>3.1535678679799999E-2</v>
      </c>
      <c r="P3631">
        <v>3.5238674866399998E-2</v>
      </c>
      <c r="Q3631">
        <v>3.49453371062E-2</v>
      </c>
      <c r="R3631">
        <v>3.4833000105799997E-2</v>
      </c>
      <c r="S3631">
        <v>3.8066699127800002E-2</v>
      </c>
      <c r="T3631">
        <v>3.9087597808800001E-2</v>
      </c>
      <c r="U3631">
        <v>3.8505723664399999E-2</v>
      </c>
      <c r="V3631">
        <v>3.8193660210000001E-2</v>
      </c>
      <c r="W3631">
        <v>3.06912853392E-2</v>
      </c>
      <c r="X3631">
        <v>2.18622606286E-2</v>
      </c>
      <c r="Y3631">
        <v>1.54128923892E-2</v>
      </c>
      <c r="Z3631">
        <v>1.00104413002E-2</v>
      </c>
      <c r="AA3631">
        <v>0.15799402579079999</v>
      </c>
      <c r="AB3631">
        <v>5.47459435302E-2</v>
      </c>
      <c r="AC3631">
        <v>2.2782026304599998E-2</v>
      </c>
      <c r="AD3631">
        <v>7.7578755114000003E-2</v>
      </c>
      <c r="AE3631">
        <v>0.13390377233420001</v>
      </c>
      <c r="AF3631">
        <v>0.2028699611466</v>
      </c>
      <c r="AG3631">
        <v>0.19388183414660001</v>
      </c>
      <c r="AH3631">
        <v>0.15649078100200001</v>
      </c>
      <c r="AI3631">
        <v>0.13487912418860001</v>
      </c>
      <c r="AJ3631">
        <v>0.1128653532676</v>
      </c>
      <c r="AK3631">
        <v>0</v>
      </c>
      <c r="AL3631">
        <v>0</v>
      </c>
    </row>
    <row r="3632" spans="1:38" x14ac:dyDescent="0.25">
      <c r="A3632" t="s">
        <v>831</v>
      </c>
      <c r="B3632">
        <v>1</v>
      </c>
      <c r="C3632" t="s">
        <v>832</v>
      </c>
      <c r="D3632" t="s">
        <v>569</v>
      </c>
      <c r="E3632">
        <v>68</v>
      </c>
      <c r="F3632">
        <v>6.3141346473999998E-3</v>
      </c>
      <c r="G3632">
        <v>7.2161538869999998E-3</v>
      </c>
      <c r="H3632">
        <v>8.1181731266000007E-3</v>
      </c>
      <c r="I3632">
        <v>1.03732211958E-2</v>
      </c>
      <c r="J3632">
        <v>1.27485385188E-2</v>
      </c>
      <c r="K3632">
        <v>1.4432307774E-2</v>
      </c>
      <c r="L3632">
        <v>1.64017164362E-2</v>
      </c>
      <c r="M3632">
        <v>1.8145620273600001E-2</v>
      </c>
      <c r="N3632">
        <v>1.9773960455999998E-2</v>
      </c>
      <c r="O3632">
        <v>2.2149277749199999E-2</v>
      </c>
      <c r="P3632">
        <v>2.4750099897E-2</v>
      </c>
      <c r="Q3632">
        <v>2.7989385793200001E-2</v>
      </c>
      <c r="R3632">
        <v>3.14348428702E-2</v>
      </c>
      <c r="S3632">
        <v>3.5722527543000003E-2</v>
      </c>
      <c r="T3632">
        <v>3.8212678152800002E-2</v>
      </c>
      <c r="U3632">
        <v>3.7547607921400002E-2</v>
      </c>
      <c r="V3632">
        <v>3.7144156568599998E-2</v>
      </c>
      <c r="W3632">
        <v>5.2344289563200003E-2</v>
      </c>
      <c r="X3632">
        <v>6.7061911238799995E-2</v>
      </c>
      <c r="Y3632">
        <v>4.6711415576600003E-2</v>
      </c>
      <c r="Z3632">
        <v>2.96039977414E-2</v>
      </c>
      <c r="AA3632">
        <v>1.0011672457400001E-2</v>
      </c>
      <c r="AB3632">
        <v>1.5151671370400001E-2</v>
      </c>
      <c r="AC3632">
        <v>1.7470567846800001E-2</v>
      </c>
      <c r="AD3632">
        <v>2.1247047466000001E-2</v>
      </c>
      <c r="AE3632">
        <v>2.4966969456599999E-2</v>
      </c>
      <c r="AF3632">
        <v>3.0428581561799999E-2</v>
      </c>
      <c r="AG3632">
        <v>3.2059607767200002E-2</v>
      </c>
      <c r="AH3632">
        <v>2.8966544213E-2</v>
      </c>
      <c r="AI3632">
        <v>2.85141860538E-2</v>
      </c>
      <c r="AJ3632">
        <v>2.8012323896199998E-2</v>
      </c>
      <c r="AK3632">
        <v>0</v>
      </c>
      <c r="AL3632">
        <v>0</v>
      </c>
    </row>
    <row r="3633" spans="1:38" x14ac:dyDescent="0.25">
      <c r="A3633" t="s">
        <v>831</v>
      </c>
      <c r="B3633">
        <v>1</v>
      </c>
      <c r="C3633" t="s">
        <v>832</v>
      </c>
      <c r="D3633" t="s">
        <v>571</v>
      </c>
      <c r="E3633">
        <v>68</v>
      </c>
      <c r="F3633">
        <v>1.0431872214800001E-2</v>
      </c>
      <c r="G3633">
        <v>1.19221396698E-2</v>
      </c>
      <c r="H3633">
        <v>1.34124071248E-2</v>
      </c>
      <c r="I3633">
        <v>1.7138075747399999E-2</v>
      </c>
      <c r="J3633">
        <v>2.1062446746999999E-2</v>
      </c>
      <c r="K3633">
        <v>2.3844279309800001E-2</v>
      </c>
      <c r="L3633">
        <v>2.7098029947200002E-2</v>
      </c>
      <c r="M3633">
        <v>2.9979213683600001E-2</v>
      </c>
      <c r="N3633">
        <v>3.2669469326599997E-2</v>
      </c>
      <c r="O3633">
        <v>3.65938403262E-2</v>
      </c>
      <c r="P3633">
        <v>4.0890778137399997E-2</v>
      </c>
      <c r="Q3633">
        <v>3.9630834495000003E-2</v>
      </c>
      <c r="R3633">
        <v>3.8559826249799999E-2</v>
      </c>
      <c r="S3633">
        <v>4.4324873040600003E-2</v>
      </c>
      <c r="T3633">
        <v>4.7958563814200002E-2</v>
      </c>
      <c r="U3633">
        <v>4.7244632787600001E-2</v>
      </c>
      <c r="V3633">
        <v>4.6861746236E-2</v>
      </c>
      <c r="W3633">
        <v>3.6587236825000001E-2</v>
      </c>
      <c r="X3633">
        <v>2.46465963616E-2</v>
      </c>
      <c r="Y3633">
        <v>4.2832176587600003E-2</v>
      </c>
      <c r="Z3633">
        <v>6.07759529682E-2</v>
      </c>
      <c r="AA3633">
        <v>1.02827564418E-2</v>
      </c>
      <c r="AB3633">
        <v>3.2128097464799998E-2</v>
      </c>
      <c r="AC3633">
        <v>6.4009410222800003E-2</v>
      </c>
      <c r="AD3633">
        <v>5.1549387317599997E-2</v>
      </c>
      <c r="AE3633">
        <v>3.8037425753400002E-2</v>
      </c>
      <c r="AF3633">
        <v>2.5438890749599999E-2</v>
      </c>
      <c r="AG3633">
        <v>2.94595544296E-2</v>
      </c>
      <c r="AH3633">
        <v>2.9117020505000001E-2</v>
      </c>
      <c r="AI3633">
        <v>3.1226497541000001E-2</v>
      </c>
      <c r="AJ3633">
        <v>3.3304229024400001E-2</v>
      </c>
      <c r="AK3633">
        <v>0</v>
      </c>
      <c r="AL3633">
        <v>0</v>
      </c>
    </row>
    <row r="3634" spans="1:38" x14ac:dyDescent="0.25">
      <c r="A3634" t="s">
        <v>831</v>
      </c>
      <c r="B3634">
        <v>1</v>
      </c>
      <c r="C3634" t="s">
        <v>832</v>
      </c>
      <c r="D3634" t="s">
        <v>704</v>
      </c>
      <c r="E3634">
        <v>68</v>
      </c>
      <c r="F3634">
        <v>0</v>
      </c>
      <c r="G3634">
        <v>0</v>
      </c>
      <c r="H3634">
        <v>0</v>
      </c>
      <c r="I3634">
        <v>0</v>
      </c>
      <c r="J3634">
        <v>0</v>
      </c>
      <c r="K3634">
        <v>0</v>
      </c>
      <c r="L3634">
        <v>0</v>
      </c>
      <c r="M3634">
        <v>0</v>
      </c>
      <c r="N3634">
        <v>0</v>
      </c>
      <c r="O3634">
        <v>0</v>
      </c>
      <c r="P3634">
        <v>0</v>
      </c>
      <c r="Q3634">
        <v>0</v>
      </c>
      <c r="R3634">
        <v>0</v>
      </c>
      <c r="S3634">
        <v>0</v>
      </c>
      <c r="T3634">
        <v>0</v>
      </c>
      <c r="U3634">
        <v>0</v>
      </c>
      <c r="V3634">
        <v>0</v>
      </c>
      <c r="W3634">
        <v>0</v>
      </c>
      <c r="X3634">
        <v>0</v>
      </c>
      <c r="Y3634">
        <v>0</v>
      </c>
      <c r="Z3634">
        <v>0</v>
      </c>
      <c r="AA3634">
        <v>0</v>
      </c>
      <c r="AB3634">
        <v>0</v>
      </c>
      <c r="AC3634">
        <v>0</v>
      </c>
      <c r="AD3634">
        <v>0</v>
      </c>
      <c r="AE3634">
        <v>0</v>
      </c>
      <c r="AF3634">
        <v>0</v>
      </c>
      <c r="AG3634">
        <v>0</v>
      </c>
      <c r="AH3634">
        <v>0</v>
      </c>
      <c r="AI3634">
        <v>0</v>
      </c>
      <c r="AJ3634">
        <v>0</v>
      </c>
      <c r="AK3634">
        <v>0</v>
      </c>
      <c r="AL3634">
        <v>0</v>
      </c>
    </row>
    <row r="3635" spans="1:38" x14ac:dyDescent="0.25">
      <c r="A3635" t="s">
        <v>831</v>
      </c>
      <c r="B3635">
        <v>1</v>
      </c>
      <c r="C3635" t="s">
        <v>832</v>
      </c>
      <c r="D3635" t="s">
        <v>570</v>
      </c>
      <c r="E3635">
        <v>68</v>
      </c>
      <c r="F3635">
        <v>1.8785396414E-3</v>
      </c>
      <c r="G3635">
        <v>2.1469024387999998E-3</v>
      </c>
      <c r="H3635">
        <v>2.415265266E-3</v>
      </c>
      <c r="I3635">
        <v>3.0861722744E-3</v>
      </c>
      <c r="J3635">
        <v>3.7928610070000002E-3</v>
      </c>
      <c r="K3635">
        <v>4.2938049073999998E-3</v>
      </c>
      <c r="L3635">
        <v>4.8797303618000002E-3</v>
      </c>
      <c r="M3635">
        <v>5.3985651093999996E-3</v>
      </c>
      <c r="N3635">
        <v>5.8830181368000004E-3</v>
      </c>
      <c r="O3635">
        <v>6.5897068693999998E-3</v>
      </c>
      <c r="P3635">
        <v>7.363486279E-3</v>
      </c>
      <c r="Q3635">
        <v>3.7716255866000001E-3</v>
      </c>
      <c r="R3635">
        <v>1.3658681E-4</v>
      </c>
      <c r="S3635">
        <v>4.326087456E-4</v>
      </c>
      <c r="T3635">
        <v>7.6120902459999998E-4</v>
      </c>
      <c r="U3635">
        <v>1.4373797858000001E-3</v>
      </c>
      <c r="V3635">
        <v>2.134184514E-3</v>
      </c>
      <c r="W3635">
        <v>2.7662518712000001E-3</v>
      </c>
      <c r="X3635">
        <v>3.3619328622E-3</v>
      </c>
      <c r="Y3635">
        <v>3.1268207856000002E-3</v>
      </c>
      <c r="Z3635">
        <v>3.0104326241999998E-3</v>
      </c>
      <c r="AA3635">
        <v>2.3321468080000001E-4</v>
      </c>
      <c r="AB3635">
        <v>8.1314395799999997E-4</v>
      </c>
      <c r="AC3635">
        <v>2.7545820422000002E-3</v>
      </c>
      <c r="AD3635">
        <v>5.2556137345999999E-3</v>
      </c>
      <c r="AE3635">
        <v>7.8089413873999999E-3</v>
      </c>
      <c r="AF3635">
        <v>1.1033113647400001E-2</v>
      </c>
      <c r="AG3635">
        <v>1.0760496304E-2</v>
      </c>
      <c r="AH3635">
        <v>8.9095140636000006E-3</v>
      </c>
      <c r="AI3635">
        <v>7.9365773800000004E-3</v>
      </c>
      <c r="AJ3635">
        <v>6.9425561235999999E-3</v>
      </c>
      <c r="AK3635">
        <v>0</v>
      </c>
      <c r="AL3635">
        <v>0</v>
      </c>
    </row>
    <row r="3636" spans="1:38" x14ac:dyDescent="0.25">
      <c r="A3636" t="s">
        <v>831</v>
      </c>
      <c r="B3636">
        <v>1</v>
      </c>
      <c r="C3636" t="s">
        <v>832</v>
      </c>
      <c r="D3636" t="s">
        <v>572</v>
      </c>
      <c r="E3636">
        <v>68</v>
      </c>
      <c r="F3636">
        <v>5.6100285020000004E-4</v>
      </c>
      <c r="G3636">
        <v>6.41146106E-4</v>
      </c>
      <c r="H3636">
        <v>7.2128936179999997E-4</v>
      </c>
      <c r="I3636">
        <v>9.216475162E-4</v>
      </c>
      <c r="J3636">
        <v>1.1326914440000001E-3</v>
      </c>
      <c r="K3636">
        <v>1.282292212E-3</v>
      </c>
      <c r="L3636">
        <v>1.4572716433999999E-3</v>
      </c>
      <c r="M3636">
        <v>1.6122152832000001E-3</v>
      </c>
      <c r="N3636">
        <v>1.7568912436E-3</v>
      </c>
      <c r="O3636">
        <v>1.9679351714000002E-3</v>
      </c>
      <c r="P3636">
        <v>2.1990149205999999E-3</v>
      </c>
      <c r="Q3636">
        <v>2.5346310135999999E-3</v>
      </c>
      <c r="R3636">
        <v>2.8896620450000001E-3</v>
      </c>
      <c r="S3636">
        <v>3.1928766277999998E-3</v>
      </c>
      <c r="T3636">
        <v>3.3176120970000002E-3</v>
      </c>
      <c r="U3636">
        <v>3.4156813342E-3</v>
      </c>
      <c r="V3636">
        <v>3.5399497480000002E-3</v>
      </c>
      <c r="W3636">
        <v>2.6971442109999999E-3</v>
      </c>
      <c r="X3636">
        <v>1.7260851359999999E-3</v>
      </c>
      <c r="Y3636">
        <v>1.0685702773999999E-3</v>
      </c>
      <c r="Z3636">
        <v>5.0199792640000002E-4</v>
      </c>
      <c r="AA3636">
        <v>3.3711345955999999E-3</v>
      </c>
      <c r="AB3636">
        <v>3.1985036425999998E-3</v>
      </c>
      <c r="AC3636">
        <v>9.3485848200000003E-4</v>
      </c>
      <c r="AD3636">
        <v>2.0048586766399999E-2</v>
      </c>
      <c r="AE3636">
        <v>3.9766787101399997E-2</v>
      </c>
      <c r="AF3636">
        <v>6.3510507264799995E-2</v>
      </c>
      <c r="AG3636">
        <v>6.0808751265400002E-2</v>
      </c>
      <c r="AH3636">
        <v>4.9197718529599997E-2</v>
      </c>
      <c r="AI3636">
        <v>4.2536891606E-2</v>
      </c>
      <c r="AJ3636">
        <v>3.57505854052E-2</v>
      </c>
      <c r="AK3636">
        <v>0</v>
      </c>
      <c r="AL3636">
        <v>0</v>
      </c>
    </row>
    <row r="3637" spans="1:38" x14ac:dyDescent="0.25">
      <c r="A3637" t="s">
        <v>831</v>
      </c>
      <c r="B3637">
        <v>1</v>
      </c>
      <c r="C3637" t="s">
        <v>832</v>
      </c>
      <c r="D3637" t="s">
        <v>584</v>
      </c>
      <c r="E3637">
        <v>68</v>
      </c>
      <c r="F3637">
        <v>9.3660144228000005E-3</v>
      </c>
      <c r="G3637">
        <v>1.0704016483199999E-2</v>
      </c>
      <c r="H3637">
        <v>1.20420185436E-2</v>
      </c>
      <c r="I3637">
        <v>1.53870236946E-2</v>
      </c>
      <c r="J3637">
        <v>1.8910429138199999E-2</v>
      </c>
      <c r="K3637">
        <v>2.1408032966399999E-2</v>
      </c>
      <c r="L3637">
        <v>2.4329337456000001E-2</v>
      </c>
      <c r="M3637">
        <v>2.6916141445399999E-2</v>
      </c>
      <c r="N3637">
        <v>2.9331525077000001E-2</v>
      </c>
      <c r="O3637">
        <v>3.2854930490800002E-2</v>
      </c>
      <c r="P3637">
        <v>3.6712836434600001E-2</v>
      </c>
      <c r="Q3637">
        <v>2.51658525706E-2</v>
      </c>
      <c r="R3637">
        <v>1.35495358478E-2</v>
      </c>
      <c r="S3637">
        <v>1.8397177301399999E-2</v>
      </c>
      <c r="T3637">
        <v>2.2906750658400001E-2</v>
      </c>
      <c r="U3637">
        <v>2.5160655450599999E-2</v>
      </c>
      <c r="V3637">
        <v>2.7630727446200001E-2</v>
      </c>
      <c r="W3637">
        <v>2.29368083688E-2</v>
      </c>
      <c r="X3637">
        <v>1.73094786722E-2</v>
      </c>
      <c r="Y3637">
        <v>2.55703110144E-2</v>
      </c>
      <c r="Z3637">
        <v>3.3913320253799999E-2</v>
      </c>
      <c r="AA3637">
        <v>2.89226143344E-2</v>
      </c>
      <c r="AB3637">
        <v>0.11864405117019999</v>
      </c>
      <c r="AC3637">
        <v>4.9879560469200002E-2</v>
      </c>
      <c r="AD3637">
        <v>4.1877938599399998E-2</v>
      </c>
      <c r="AE3637">
        <v>3.3111452466800001E-2</v>
      </c>
      <c r="AF3637">
        <v>2.5411881907E-2</v>
      </c>
      <c r="AG3637">
        <v>2.64381183938E-2</v>
      </c>
      <c r="AH3637">
        <v>2.3571420973800002E-2</v>
      </c>
      <c r="AI3637">
        <v>2.2879175139000001E-2</v>
      </c>
      <c r="AJ3637">
        <v>2.21443682588E-2</v>
      </c>
      <c r="AK3637">
        <v>0</v>
      </c>
      <c r="AL3637">
        <v>0</v>
      </c>
    </row>
    <row r="3638" spans="1:38" x14ac:dyDescent="0.25">
      <c r="A3638" t="s">
        <v>831</v>
      </c>
      <c r="B3638">
        <v>1</v>
      </c>
      <c r="C3638" t="s">
        <v>832</v>
      </c>
      <c r="D3638" t="s">
        <v>586</v>
      </c>
      <c r="E3638">
        <v>68</v>
      </c>
      <c r="F3638">
        <v>1.681880114E-4</v>
      </c>
      <c r="G3638">
        <v>1.922148574E-4</v>
      </c>
      <c r="H3638">
        <v>2.1624170339999999E-4</v>
      </c>
      <c r="I3638">
        <v>2.7630884819999999E-4</v>
      </c>
      <c r="J3638">
        <v>3.3957958239999998E-4</v>
      </c>
      <c r="K3638">
        <v>3.8442971479999999E-4</v>
      </c>
      <c r="L3638">
        <v>4.3688835339999999E-4</v>
      </c>
      <c r="M3638">
        <v>4.833402954E-4</v>
      </c>
      <c r="N3638">
        <v>5.2671395700000002E-4</v>
      </c>
      <c r="O3638">
        <v>5.8998469120000001E-4</v>
      </c>
      <c r="P3638">
        <v>6.5926212200000003E-4</v>
      </c>
      <c r="Q3638">
        <v>7.3674662179999998E-4</v>
      </c>
      <c r="R3638">
        <v>8.1952094940000004E-4</v>
      </c>
      <c r="S3638">
        <v>1.3338741346000001E-3</v>
      </c>
      <c r="T3638">
        <v>1.8599800226E-3</v>
      </c>
      <c r="U3638">
        <v>1.5406243294000001E-3</v>
      </c>
      <c r="V3638">
        <v>1.2275829284E-3</v>
      </c>
      <c r="W3638">
        <v>9.8082045239999993E-4</v>
      </c>
      <c r="X3638">
        <v>6.9121603619999995E-4</v>
      </c>
      <c r="Y3638">
        <v>1.3792409692000001E-3</v>
      </c>
      <c r="Z3638">
        <v>2.0505404436000001E-3</v>
      </c>
      <c r="AA3638">
        <v>7.6287273177999999E-3</v>
      </c>
      <c r="AB3638">
        <v>6.2056751335999999E-3</v>
      </c>
      <c r="AC3638">
        <v>2.6646706444E-3</v>
      </c>
      <c r="AD3638">
        <v>2.6173918418000001E-3</v>
      </c>
      <c r="AE3638">
        <v>2.5414650476E-3</v>
      </c>
      <c r="AF3638">
        <v>2.601587382E-3</v>
      </c>
      <c r="AG3638">
        <v>2.7273302699999998E-3</v>
      </c>
      <c r="AH3638">
        <v>2.4513066971999999E-3</v>
      </c>
      <c r="AI3638">
        <v>2.3997981421999999E-3</v>
      </c>
      <c r="AJ3638">
        <v>2.3440073569999998E-3</v>
      </c>
      <c r="AK3638">
        <v>0</v>
      </c>
      <c r="AL3638">
        <v>0</v>
      </c>
    </row>
    <row r="3639" spans="1:38" x14ac:dyDescent="0.25">
      <c r="A3639" t="s">
        <v>831</v>
      </c>
      <c r="B3639">
        <v>1</v>
      </c>
      <c r="C3639" t="s">
        <v>832</v>
      </c>
      <c r="D3639" t="s">
        <v>573</v>
      </c>
      <c r="E3639">
        <v>68</v>
      </c>
      <c r="F3639">
        <v>1.1341683021999999E-3</v>
      </c>
      <c r="G3639">
        <v>1.2961923624E-3</v>
      </c>
      <c r="H3639">
        <v>1.4582163928E-3</v>
      </c>
      <c r="I3639">
        <v>1.8632764985999999E-3</v>
      </c>
      <c r="J3639">
        <v>2.2899398164000001E-3</v>
      </c>
      <c r="K3639">
        <v>2.5923847248000001E-3</v>
      </c>
      <c r="L3639">
        <v>2.9461372170000001E-3</v>
      </c>
      <c r="M3639">
        <v>3.2593837016000001E-3</v>
      </c>
      <c r="N3639">
        <v>3.5518721915999999E-3</v>
      </c>
      <c r="O3639">
        <v>3.9785355093999997E-3</v>
      </c>
      <c r="P3639">
        <v>4.4457048347999999E-3</v>
      </c>
      <c r="Q3639">
        <v>4.7269032967999997E-3</v>
      </c>
      <c r="R3639">
        <v>5.0382371875999999E-3</v>
      </c>
      <c r="S3639">
        <v>5.4749458171999997E-3</v>
      </c>
      <c r="T3639">
        <v>5.587079969E-3</v>
      </c>
      <c r="U3639">
        <v>4.7004333275999996E-3</v>
      </c>
      <c r="V3639">
        <v>3.8343789034E-3</v>
      </c>
      <c r="W3639">
        <v>6.1047658670000003E-3</v>
      </c>
      <c r="X3639">
        <v>8.3505214319999996E-3</v>
      </c>
      <c r="Y3639">
        <v>6.7824059172E-3</v>
      </c>
      <c r="Z3639">
        <v>5.5641584348000003E-3</v>
      </c>
      <c r="AA3639">
        <v>3.5402323414000002E-3</v>
      </c>
      <c r="AB3639">
        <v>9.0928577888000003E-3</v>
      </c>
      <c r="AC3639">
        <v>5.1621107513999996E-3</v>
      </c>
      <c r="AD3639">
        <v>7.7122016175999999E-3</v>
      </c>
      <c r="AE3639">
        <v>1.0291653082800001E-2</v>
      </c>
      <c r="AF3639">
        <v>1.3683952443E-2</v>
      </c>
      <c r="AG3639">
        <v>1.4502579988400001E-2</v>
      </c>
      <c r="AH3639">
        <v>1.318349169E-2</v>
      </c>
      <c r="AI3639">
        <v>1.30597768708E-2</v>
      </c>
      <c r="AJ3639">
        <v>1.2914108689599999E-2</v>
      </c>
      <c r="AK3639">
        <v>0</v>
      </c>
      <c r="AL3639">
        <v>0</v>
      </c>
    </row>
    <row r="3640" spans="1:38" x14ac:dyDescent="0.25">
      <c r="A3640" t="s">
        <v>831</v>
      </c>
      <c r="B3640">
        <v>1</v>
      </c>
      <c r="C3640" t="s">
        <v>832</v>
      </c>
      <c r="D3640" t="s">
        <v>576</v>
      </c>
      <c r="E3640">
        <v>68</v>
      </c>
      <c r="F3640">
        <v>5.98464311E-4</v>
      </c>
      <c r="G3640">
        <v>6.8395919980000005E-4</v>
      </c>
      <c r="H3640">
        <v>7.6945411840000002E-4</v>
      </c>
      <c r="I3640">
        <v>9.8319137020000001E-4</v>
      </c>
      <c r="J3640">
        <v>1.2083279266E-3</v>
      </c>
      <c r="K3640">
        <v>1.3679183996000001E-3</v>
      </c>
      <c r="L3640">
        <v>1.5545822918000001E-3</v>
      </c>
      <c r="M3640">
        <v>1.7198724319999999E-3</v>
      </c>
      <c r="N3640">
        <v>1.8742092543999999E-3</v>
      </c>
      <c r="O3640">
        <v>2.0993458107999999E-3</v>
      </c>
      <c r="P3640">
        <v>2.3458561192E-3</v>
      </c>
      <c r="Q3640">
        <v>3.1219767956000002E-3</v>
      </c>
      <c r="R3640">
        <v>3.9284009430000004E-3</v>
      </c>
      <c r="S3640">
        <v>5.1578129060000002E-3</v>
      </c>
      <c r="T3640">
        <v>6.2635746263999996E-3</v>
      </c>
      <c r="U3640">
        <v>6.1038711219999998E-3</v>
      </c>
      <c r="V3640">
        <v>5.9859165236000001E-3</v>
      </c>
      <c r="W3640">
        <v>4.2684515441999997E-3</v>
      </c>
      <c r="X3640">
        <v>2.3236199849999998E-3</v>
      </c>
      <c r="Y3640">
        <v>6.5823391472E-3</v>
      </c>
      <c r="Z3640">
        <v>1.0676134739E-2</v>
      </c>
      <c r="AA3640">
        <v>1.0691436889999999E-3</v>
      </c>
      <c r="AB3640">
        <v>2.1974922151000002E-2</v>
      </c>
      <c r="AC3640">
        <v>9.1407324424000007E-3</v>
      </c>
      <c r="AD3640">
        <v>7.2274193598000002E-3</v>
      </c>
      <c r="AE3640">
        <v>5.1595823405999998E-3</v>
      </c>
      <c r="AF3640">
        <v>3.1943256527999998E-3</v>
      </c>
      <c r="AG3640">
        <v>3.3302489062000001E-3</v>
      </c>
      <c r="AH3640">
        <v>2.9757442918000002E-3</v>
      </c>
      <c r="AI3640">
        <v>2.8952093447999999E-3</v>
      </c>
      <c r="AJ3640">
        <v>2.8093494656E-3</v>
      </c>
      <c r="AK3640">
        <v>0</v>
      </c>
      <c r="AL3640">
        <v>0</v>
      </c>
    </row>
    <row r="3641" spans="1:38" x14ac:dyDescent="0.25">
      <c r="A3641" t="s">
        <v>831</v>
      </c>
      <c r="B3641">
        <v>1</v>
      </c>
      <c r="C3641" t="s">
        <v>832</v>
      </c>
      <c r="D3641" t="s">
        <v>578</v>
      </c>
      <c r="E3641">
        <v>68</v>
      </c>
      <c r="F3641">
        <v>9.3286571130000006E-3</v>
      </c>
      <c r="G3641">
        <v>1.0661322410599999E-2</v>
      </c>
      <c r="H3641">
        <v>1.19939877082E-2</v>
      </c>
      <c r="I3641">
        <v>1.5325650952200001E-2</v>
      </c>
      <c r="J3641">
        <v>1.8835002924400001E-2</v>
      </c>
      <c r="K3641">
        <v>2.1322644791399999E-2</v>
      </c>
      <c r="L3641">
        <v>2.4232297391599999E-2</v>
      </c>
      <c r="M3641">
        <v>2.68087836376E-2</v>
      </c>
      <c r="N3641">
        <v>2.9214533227199999E-2</v>
      </c>
      <c r="O3641">
        <v>3.2723885199399998E-2</v>
      </c>
      <c r="P3641">
        <v>3.65664034662E-2</v>
      </c>
      <c r="Q3641">
        <v>4.5502819479799998E-2</v>
      </c>
      <c r="R3641">
        <v>5.4839063434400002E-2</v>
      </c>
      <c r="S3641">
        <v>5.6968644414599999E-2</v>
      </c>
      <c r="T3641">
        <v>5.5183338990199997E-2</v>
      </c>
      <c r="U3641">
        <v>5.9721988892599998E-2</v>
      </c>
      <c r="V3641">
        <v>6.4761460724000006E-2</v>
      </c>
      <c r="W3641">
        <v>5.9428831750200001E-2</v>
      </c>
      <c r="X3641">
        <v>5.21119921562E-2</v>
      </c>
      <c r="Y3641">
        <v>7.4948717016400004E-2</v>
      </c>
      <c r="Z3641">
        <v>9.8146433295400001E-2</v>
      </c>
      <c r="AA3641">
        <v>0.15893303347580001</v>
      </c>
      <c r="AB3641">
        <v>3.2441861694599998E-2</v>
      </c>
      <c r="AC3641">
        <v>9.0148743595200004E-2</v>
      </c>
      <c r="AD3641">
        <v>9.0774122729799997E-2</v>
      </c>
      <c r="AE3641">
        <v>9.0501778384199996E-2</v>
      </c>
      <c r="AF3641">
        <v>9.5294745509600001E-2</v>
      </c>
      <c r="AG3641">
        <v>9.9979163572200005E-2</v>
      </c>
      <c r="AH3641">
        <v>8.9934863810000001E-2</v>
      </c>
      <c r="AI3641">
        <v>8.8121649225400001E-2</v>
      </c>
      <c r="AJ3641">
        <v>8.6151863622999994E-2</v>
      </c>
      <c r="AK3641">
        <v>0</v>
      </c>
      <c r="AL3641">
        <v>0</v>
      </c>
    </row>
    <row r="3642" spans="1:38" x14ac:dyDescent="0.25">
      <c r="A3642" t="s">
        <v>831</v>
      </c>
      <c r="B3642">
        <v>1</v>
      </c>
      <c r="C3642" t="s">
        <v>832</v>
      </c>
      <c r="D3642" t="s">
        <v>580</v>
      </c>
      <c r="E3642">
        <v>68</v>
      </c>
      <c r="F3642">
        <v>8.2084710899999998E-4</v>
      </c>
      <c r="G3642">
        <v>9.381109732E-4</v>
      </c>
      <c r="H3642">
        <v>1.0553748671999999E-3</v>
      </c>
      <c r="I3642">
        <v>1.3485345426000001E-3</v>
      </c>
      <c r="J3642">
        <v>1.6573294138E-3</v>
      </c>
      <c r="K3642">
        <v>1.8762219761999999E-3</v>
      </c>
      <c r="L3642">
        <v>2.1322480802000001E-3</v>
      </c>
      <c r="M3642">
        <v>2.3589582554000002E-3</v>
      </c>
      <c r="N3642">
        <v>2.5706449394E-3</v>
      </c>
      <c r="O3642">
        <v>2.8794398106E-3</v>
      </c>
      <c r="P3642">
        <v>3.2175506404E-3</v>
      </c>
      <c r="Q3642">
        <v>2.5334011973999998E-3</v>
      </c>
      <c r="R3642">
        <v>1.850696816E-3</v>
      </c>
      <c r="S3642">
        <v>2.3636645693999999E-3</v>
      </c>
      <c r="T3642">
        <v>2.8087385655999999E-3</v>
      </c>
      <c r="U3642">
        <v>2.8042982762000001E-3</v>
      </c>
      <c r="V3642">
        <v>2.8200819653999998E-3</v>
      </c>
      <c r="W3642">
        <v>4.4094469960000004E-3</v>
      </c>
      <c r="X3642">
        <v>5.9778081522000003E-3</v>
      </c>
      <c r="Y3642">
        <v>6.5745544336000003E-3</v>
      </c>
      <c r="Z3642">
        <v>7.3257130804000002E-3</v>
      </c>
      <c r="AA3642">
        <v>3.049695942E-3</v>
      </c>
      <c r="AB3642">
        <v>4.4870828499999999E-3</v>
      </c>
      <c r="AC3642">
        <v>6.7211428090000001E-3</v>
      </c>
      <c r="AD3642">
        <v>5.2036510275999997E-3</v>
      </c>
      <c r="AE3642">
        <v>3.5689843648E-3</v>
      </c>
      <c r="AF3642">
        <v>1.9867389415999998E-3</v>
      </c>
      <c r="AG3642">
        <v>2.6039554389999998E-3</v>
      </c>
      <c r="AH3642">
        <v>2.8331967368E-3</v>
      </c>
      <c r="AI3642">
        <v>3.2818175588E-3</v>
      </c>
      <c r="AJ3642">
        <v>3.7290592368E-3</v>
      </c>
      <c r="AK3642">
        <v>0</v>
      </c>
      <c r="AL3642">
        <v>0</v>
      </c>
    </row>
    <row r="3643" spans="1:38" x14ac:dyDescent="0.25">
      <c r="A3643" t="s">
        <v>831</v>
      </c>
      <c r="B3643">
        <v>1</v>
      </c>
      <c r="C3643" t="s">
        <v>832</v>
      </c>
      <c r="D3643" t="s">
        <v>574</v>
      </c>
      <c r="E3643">
        <v>68</v>
      </c>
      <c r="F3643">
        <v>1.2537117472E-3</v>
      </c>
      <c r="G3643">
        <v>1.4328134126E-3</v>
      </c>
      <c r="H3643">
        <v>1.6119151078000001E-3</v>
      </c>
      <c r="I3643">
        <v>2.0596692862E-3</v>
      </c>
      <c r="J3643">
        <v>2.5313036945999999E-3</v>
      </c>
      <c r="K3643">
        <v>2.8656268550000001E-3</v>
      </c>
      <c r="L3643">
        <v>3.2566654946E-3</v>
      </c>
      <c r="M3643">
        <v>3.6029287401999999E-3</v>
      </c>
      <c r="N3643">
        <v>3.9262460752000003E-3</v>
      </c>
      <c r="O3643">
        <v>4.3978804836000002E-3</v>
      </c>
      <c r="P3643">
        <v>4.9142903456E-3</v>
      </c>
      <c r="Q3643">
        <v>6.0627516218000003E-3</v>
      </c>
      <c r="R3643">
        <v>7.2637419242000002E-3</v>
      </c>
      <c r="S3643">
        <v>9.2086973023999992E-3</v>
      </c>
      <c r="T3643">
        <v>1.0877222874199999E-2</v>
      </c>
      <c r="U3643">
        <v>9.9648441413999998E-3</v>
      </c>
      <c r="V3643">
        <v>9.1107600494000004E-3</v>
      </c>
      <c r="W3643">
        <v>7.6736972461999998E-3</v>
      </c>
      <c r="X3643">
        <v>5.9328318465999997E-3</v>
      </c>
      <c r="Y3643">
        <v>8.4227703697999992E-3</v>
      </c>
      <c r="Z3643">
        <v>1.09599501774E-2</v>
      </c>
      <c r="AA3643">
        <v>3.8467184278000001E-3</v>
      </c>
      <c r="AB3643">
        <v>2.42854116302E-2</v>
      </c>
      <c r="AC3643">
        <v>1.0277668509E-2</v>
      </c>
      <c r="AD3643">
        <v>7.3322042355999997E-3</v>
      </c>
      <c r="AE3643">
        <v>4.1874850037999997E-3</v>
      </c>
      <c r="AF3643">
        <v>9.9297229639999998E-4</v>
      </c>
      <c r="AG3643">
        <v>1.0409657626000001E-3</v>
      </c>
      <c r="AH3643">
        <v>9.3561325640000004E-4</v>
      </c>
      <c r="AI3643">
        <v>9.1595348120000004E-4</v>
      </c>
      <c r="AJ3643">
        <v>8.9465929519999998E-4</v>
      </c>
      <c r="AK3643">
        <v>0</v>
      </c>
      <c r="AL3643">
        <v>0</v>
      </c>
    </row>
    <row r="3644" spans="1:38" x14ac:dyDescent="0.25">
      <c r="A3644" t="s">
        <v>831</v>
      </c>
      <c r="B3644">
        <v>1</v>
      </c>
      <c r="C3644" t="s">
        <v>832</v>
      </c>
      <c r="D3644" t="s">
        <v>582</v>
      </c>
      <c r="E3644">
        <v>68</v>
      </c>
      <c r="F3644">
        <v>3.4854381874000001E-2</v>
      </c>
      <c r="G3644">
        <v>3.9833579301600003E-2</v>
      </c>
      <c r="H3644">
        <v>4.4812776699400002E-2</v>
      </c>
      <c r="I3644">
        <v>5.7260770238600003E-2</v>
      </c>
      <c r="J3644">
        <v>7.0372656760200006E-2</v>
      </c>
      <c r="K3644">
        <v>7.9667158603200006E-2</v>
      </c>
      <c r="L3644">
        <v>9.0538406279400005E-2</v>
      </c>
      <c r="M3644">
        <v>0.1001648546136</v>
      </c>
      <c r="N3644">
        <v>0.109153384748</v>
      </c>
      <c r="O3644">
        <v>0.1222652712696</v>
      </c>
      <c r="P3644">
        <v>0.13662195716299999</v>
      </c>
      <c r="Q3644">
        <v>0.1185818564544</v>
      </c>
      <c r="R3644">
        <v>0.10085571072540001</v>
      </c>
      <c r="S3644">
        <v>0.11615464859999999</v>
      </c>
      <c r="T3644">
        <v>0.12591093237539999</v>
      </c>
      <c r="U3644">
        <v>0.1191983185648</v>
      </c>
      <c r="V3644">
        <v>0.1132466001338</v>
      </c>
      <c r="W3644">
        <v>9.8084085824799994E-2</v>
      </c>
      <c r="X3644">
        <v>7.9242253693999995E-2</v>
      </c>
      <c r="Y3644">
        <v>8.7769909037800006E-2</v>
      </c>
      <c r="Z3644">
        <v>9.83099904464E-2</v>
      </c>
      <c r="AA3644">
        <v>5.1784877973399999E-2</v>
      </c>
      <c r="AB3644">
        <v>6.1025563191799997E-2</v>
      </c>
      <c r="AC3644">
        <v>7.2386352990399999E-2</v>
      </c>
      <c r="AD3644">
        <v>7.0952340872800002E-2</v>
      </c>
      <c r="AE3644">
        <v>6.8735292005400003E-2</v>
      </c>
      <c r="AF3644">
        <v>7.0182924570600005E-2</v>
      </c>
      <c r="AG3644">
        <v>7.1284602350000004E-2</v>
      </c>
      <c r="AH3644">
        <v>6.1904517887E-2</v>
      </c>
      <c r="AI3644">
        <v>5.8370548492399997E-2</v>
      </c>
      <c r="AJ3644">
        <v>5.4712746896400002E-2</v>
      </c>
      <c r="AK3644">
        <v>0</v>
      </c>
      <c r="AL3644">
        <v>0</v>
      </c>
    </row>
    <row r="3645" spans="1:38" x14ac:dyDescent="0.25">
      <c r="A3645" t="s">
        <v>831</v>
      </c>
      <c r="B3645">
        <v>1</v>
      </c>
      <c r="C3645" t="s">
        <v>832</v>
      </c>
      <c r="D3645" t="s">
        <v>587</v>
      </c>
      <c r="E3645">
        <v>68</v>
      </c>
      <c r="F3645">
        <v>8.0327582806000008E-3</v>
      </c>
      <c r="G3645">
        <v>9.1802951607999998E-3</v>
      </c>
      <c r="H3645">
        <v>1.03278320708E-2</v>
      </c>
      <c r="I3645">
        <v>1.31966742862E-2</v>
      </c>
      <c r="J3645">
        <v>1.6218521442800001E-2</v>
      </c>
      <c r="K3645">
        <v>1.83605903216E-2</v>
      </c>
      <c r="L3645">
        <v>2.0866045883599998E-2</v>
      </c>
      <c r="M3645">
        <v>2.30846172032E-2</v>
      </c>
      <c r="N3645">
        <v>2.5156169954599999E-2</v>
      </c>
      <c r="O3645">
        <v>2.81780171112E-2</v>
      </c>
      <c r="P3645">
        <v>3.1486748480399999E-2</v>
      </c>
      <c r="Q3645">
        <v>4.1550585390799998E-2</v>
      </c>
      <c r="R3645">
        <v>5.20130547258E-2</v>
      </c>
      <c r="S3645">
        <v>5.9180982617199999E-2</v>
      </c>
      <c r="T3645">
        <v>6.3385341811400001E-2</v>
      </c>
      <c r="U3645">
        <v>5.7509661864999999E-2</v>
      </c>
      <c r="V3645">
        <v>5.1961181389000001E-2</v>
      </c>
      <c r="W3645">
        <v>5.3061070721399997E-2</v>
      </c>
      <c r="X3645">
        <v>5.2762038181199997E-2</v>
      </c>
      <c r="Y3645">
        <v>3.9818972831599998E-2</v>
      </c>
      <c r="Z3645">
        <v>2.9256064116399999E-2</v>
      </c>
      <c r="AA3645">
        <v>5.1202312439200003E-2</v>
      </c>
      <c r="AB3645">
        <v>5.9873073760199999E-2</v>
      </c>
      <c r="AC3645">
        <v>2.6638694564999999E-2</v>
      </c>
      <c r="AD3645">
        <v>2.09931245864E-2</v>
      </c>
      <c r="AE3645">
        <v>1.48949910968E-2</v>
      </c>
      <c r="AF3645">
        <v>9.0813273045999999E-3</v>
      </c>
      <c r="AG3645">
        <v>1.06271799546E-2</v>
      </c>
      <c r="AH3645">
        <v>1.05982200464E-2</v>
      </c>
      <c r="AI3645">
        <v>1.1454757483000001E-2</v>
      </c>
      <c r="AJ3645">
        <v>1.23003632366E-2</v>
      </c>
      <c r="AK3645">
        <v>0</v>
      </c>
      <c r="AL3645">
        <v>0</v>
      </c>
    </row>
    <row r="3646" spans="1:38" x14ac:dyDescent="0.25">
      <c r="A3646" t="s">
        <v>831</v>
      </c>
      <c r="B3646">
        <v>1</v>
      </c>
      <c r="C3646" t="s">
        <v>832</v>
      </c>
      <c r="D3646" t="s">
        <v>588</v>
      </c>
      <c r="E3646">
        <v>68</v>
      </c>
      <c r="F3646">
        <v>1.010515616E-4</v>
      </c>
      <c r="G3646">
        <v>1.1548748619999999E-4</v>
      </c>
      <c r="H3646">
        <v>1.299234406E-4</v>
      </c>
      <c r="I3646">
        <v>1.66013267E-4</v>
      </c>
      <c r="J3646">
        <v>2.0402790519999999E-4</v>
      </c>
      <c r="K3646">
        <v>2.3097500219999999E-4</v>
      </c>
      <c r="L3646">
        <v>2.6249344899999998E-4</v>
      </c>
      <c r="M3646">
        <v>2.9040293699999999E-4</v>
      </c>
      <c r="N3646">
        <v>3.164629178E-4</v>
      </c>
      <c r="O3646">
        <v>3.5447755600000002E-4</v>
      </c>
      <c r="P3646">
        <v>3.9610118280000001E-4</v>
      </c>
      <c r="Q3646">
        <v>5.008401964E-4</v>
      </c>
      <c r="R3646">
        <v>6.100923604E-4</v>
      </c>
      <c r="S3646">
        <v>1.5411233304E-3</v>
      </c>
      <c r="T3646">
        <v>2.5607110796E-3</v>
      </c>
      <c r="U3646">
        <v>2.5225912772000002E-3</v>
      </c>
      <c r="V3646">
        <v>2.5021473447999999E-3</v>
      </c>
      <c r="W3646">
        <v>3.4692580091999999E-3</v>
      </c>
      <c r="X3646">
        <v>4.4018252585999998E-3</v>
      </c>
      <c r="Y3646">
        <v>1.0886261095E-2</v>
      </c>
      <c r="Z3646">
        <v>1.7146710446399999E-2</v>
      </c>
      <c r="AA3646">
        <v>1.8801617448000001E-3</v>
      </c>
      <c r="AB3646">
        <v>4.2247451298399998E-2</v>
      </c>
      <c r="AC3646">
        <v>1.7729808476799998E-2</v>
      </c>
      <c r="AD3646">
        <v>1.26835179584E-2</v>
      </c>
      <c r="AE3646">
        <v>7.2946167506E-3</v>
      </c>
      <c r="AF3646">
        <v>1.827068992E-3</v>
      </c>
      <c r="AG3646">
        <v>1.9153770008E-3</v>
      </c>
      <c r="AH3646">
        <v>1.7215283583999999E-3</v>
      </c>
      <c r="AI3646">
        <v>1.6853544066E-3</v>
      </c>
      <c r="AJ3646">
        <v>1.6461730984000001E-3</v>
      </c>
      <c r="AK3646">
        <v>0</v>
      </c>
      <c r="AL3646">
        <v>0</v>
      </c>
    </row>
    <row r="3647" spans="1:38" x14ac:dyDescent="0.25">
      <c r="A3647" t="s">
        <v>831</v>
      </c>
      <c r="B3647">
        <v>1</v>
      </c>
      <c r="C3647" t="s">
        <v>832</v>
      </c>
      <c r="D3647" t="s">
        <v>589</v>
      </c>
      <c r="E3647">
        <v>68</v>
      </c>
      <c r="F3647">
        <v>4.7287966099999997E-3</v>
      </c>
      <c r="G3647">
        <v>5.4043389786000004E-3</v>
      </c>
      <c r="H3647">
        <v>6.0798813770000003E-3</v>
      </c>
      <c r="I3647">
        <v>7.7687372835999998E-3</v>
      </c>
      <c r="J3647">
        <v>9.5476655377999993E-3</v>
      </c>
      <c r="K3647">
        <v>1.0808677987E-2</v>
      </c>
      <c r="L3647">
        <v>1.228361215E-2</v>
      </c>
      <c r="M3647">
        <v>1.35896607432E-2</v>
      </c>
      <c r="N3647">
        <v>1.4809161107E-2</v>
      </c>
      <c r="O3647">
        <v>1.6588089361200001E-2</v>
      </c>
      <c r="P3647">
        <v>1.8535903185200001E-2</v>
      </c>
      <c r="Q3647">
        <v>2.2741910229999999E-2</v>
      </c>
      <c r="R3647">
        <v>2.7143161927999999E-2</v>
      </c>
      <c r="S3647">
        <v>2.9377219502999999E-2</v>
      </c>
      <c r="T3647">
        <v>2.9845373926999999E-2</v>
      </c>
      <c r="U3647">
        <v>2.8227121878999999E-2</v>
      </c>
      <c r="V3647">
        <v>2.6788622388000002E-2</v>
      </c>
      <c r="W3647">
        <v>3.2078187560599998E-2</v>
      </c>
      <c r="X3647">
        <v>3.6816089590400003E-2</v>
      </c>
      <c r="Y3647">
        <v>3.7290057189799997E-2</v>
      </c>
      <c r="Z3647">
        <v>3.88938496818E-2</v>
      </c>
      <c r="AA3647">
        <v>1.8244684741400001E-2</v>
      </c>
      <c r="AB3647">
        <v>1.3595337851799999E-2</v>
      </c>
      <c r="AC3647">
        <v>6.3335473925200003E-2</v>
      </c>
      <c r="AD3647">
        <v>4.6641155967599997E-2</v>
      </c>
      <c r="AE3647">
        <v>2.8765742604799999E-2</v>
      </c>
      <c r="AF3647">
        <v>1.0886418528399999E-2</v>
      </c>
      <c r="AG3647">
        <v>1.985575937E-2</v>
      </c>
      <c r="AH3647">
        <v>2.5829116236599999E-2</v>
      </c>
      <c r="AI3647">
        <v>3.3518342739599999E-2</v>
      </c>
      <c r="AJ3647">
        <v>4.1220284574800002E-2</v>
      </c>
      <c r="AK3647">
        <v>0</v>
      </c>
      <c r="AL3647">
        <v>0</v>
      </c>
    </row>
    <row r="3648" spans="1:38" x14ac:dyDescent="0.25">
      <c r="A3648" t="s">
        <v>831</v>
      </c>
      <c r="B3648">
        <v>1</v>
      </c>
      <c r="C3648" t="s">
        <v>832</v>
      </c>
      <c r="D3648" t="s">
        <v>590</v>
      </c>
      <c r="E3648">
        <v>68</v>
      </c>
      <c r="F3648">
        <v>1.02321706438E-2</v>
      </c>
      <c r="G3648">
        <v>1.1693909277399999E-2</v>
      </c>
      <c r="H3648">
        <v>1.31556479408E-2</v>
      </c>
      <c r="I3648">
        <v>1.6809994614200002E-2</v>
      </c>
      <c r="J3648">
        <v>2.06592397542E-2</v>
      </c>
      <c r="K3648">
        <v>2.3387818584600002E-2</v>
      </c>
      <c r="L3648">
        <v>2.65792813216E-2</v>
      </c>
      <c r="M3648">
        <v>2.9405309400199999E-2</v>
      </c>
      <c r="N3648">
        <v>3.2044064414999997E-2</v>
      </c>
      <c r="O3648">
        <v>3.5893309555000003E-2</v>
      </c>
      <c r="P3648">
        <v>4.01079893534E-2</v>
      </c>
      <c r="Q3648">
        <v>4.3125488779399999E-2</v>
      </c>
      <c r="R3648">
        <v>4.6425888724199997E-2</v>
      </c>
      <c r="S3648">
        <v>5.2260022970799999E-2</v>
      </c>
      <c r="T3648">
        <v>5.5366836543000002E-2</v>
      </c>
      <c r="U3648">
        <v>6.3220968438399999E-2</v>
      </c>
      <c r="V3648">
        <v>7.1651417821200006E-2</v>
      </c>
      <c r="W3648">
        <v>9.6915980507799995E-2</v>
      </c>
      <c r="X3648">
        <v>0.1211041296762</v>
      </c>
      <c r="Y3648">
        <v>7.6735973208400005E-2</v>
      </c>
      <c r="Z3648">
        <v>3.8649913199399998E-2</v>
      </c>
      <c r="AA3648">
        <v>3.06242244026E-2</v>
      </c>
      <c r="AB3648">
        <v>5.1995324888000002E-2</v>
      </c>
      <c r="AC3648">
        <v>4.7053223364600001E-2</v>
      </c>
      <c r="AD3648">
        <v>3.3059033164200002E-2</v>
      </c>
      <c r="AE3648">
        <v>1.8136254729599999E-2</v>
      </c>
      <c r="AF3648">
        <v>2.8796196237999999E-3</v>
      </c>
      <c r="AG3648">
        <v>3.0588800039999999E-3</v>
      </c>
      <c r="AH3648">
        <v>2.787195788E-3</v>
      </c>
      <c r="AI3648">
        <v>2.7677060515999999E-3</v>
      </c>
      <c r="AJ3648">
        <v>2.7436218406000001E-3</v>
      </c>
      <c r="AK3648">
        <v>0</v>
      </c>
      <c r="AL3648">
        <v>0</v>
      </c>
    </row>
    <row r="3649" spans="1:38" x14ac:dyDescent="0.25">
      <c r="A3649" t="s">
        <v>831</v>
      </c>
      <c r="B3649">
        <v>1</v>
      </c>
      <c r="C3649" t="s">
        <v>832</v>
      </c>
      <c r="D3649" t="s">
        <v>705</v>
      </c>
      <c r="E3649">
        <v>68</v>
      </c>
      <c r="F3649">
        <v>3.5035830199999999E-5</v>
      </c>
      <c r="G3649">
        <v>4.0040948800000002E-5</v>
      </c>
      <c r="H3649">
        <v>4.5046067399999998E-5</v>
      </c>
      <c r="I3649">
        <v>5.7558878800000001E-5</v>
      </c>
      <c r="J3649">
        <v>7.0739001600000001E-5</v>
      </c>
      <c r="K3649">
        <v>8.0081897600000005E-5</v>
      </c>
      <c r="L3649">
        <v>9.1009736400000002E-5</v>
      </c>
      <c r="M3649">
        <v>1.00686303E-4</v>
      </c>
      <c r="N3649">
        <v>1.097216332E-4</v>
      </c>
      <c r="O3649">
        <v>1.2290178579999999E-4</v>
      </c>
      <c r="P3649">
        <v>1.3733321060000001E-4</v>
      </c>
      <c r="Q3649">
        <v>1.5773598920000001E-4</v>
      </c>
      <c r="R3649">
        <v>1.7933848600000001E-4</v>
      </c>
      <c r="S3649">
        <v>1.9437181120000001E-4</v>
      </c>
      <c r="T3649">
        <v>1.9777726580000001E-4</v>
      </c>
      <c r="U3649">
        <v>1.948330854E-4</v>
      </c>
      <c r="V3649">
        <v>1.9325407280000001E-4</v>
      </c>
      <c r="W3649">
        <v>2.9513651799999998E-4</v>
      </c>
      <c r="X3649">
        <v>3.9532706820000001E-4</v>
      </c>
      <c r="Y3649">
        <v>4.0367869700000001E-4</v>
      </c>
      <c r="Z3649">
        <v>4.239800364E-4</v>
      </c>
      <c r="AA3649">
        <v>6.8513451179999995E-4</v>
      </c>
      <c r="AB3649">
        <v>9.982543463999999E-4</v>
      </c>
      <c r="AC3649">
        <v>4.1547839440000001E-4</v>
      </c>
      <c r="AD3649">
        <v>1.6965857286E-3</v>
      </c>
      <c r="AE3649">
        <v>3.0146160078000001E-3</v>
      </c>
      <c r="AF3649">
        <v>4.6217742309999999E-3</v>
      </c>
      <c r="AG3649">
        <v>4.8594552463999997E-3</v>
      </c>
      <c r="AH3649">
        <v>4.3811635180000001E-3</v>
      </c>
      <c r="AI3649">
        <v>4.3030420133999998E-3</v>
      </c>
      <c r="AJ3649">
        <v>4.2173648975999999E-3</v>
      </c>
      <c r="AK3649">
        <v>0</v>
      </c>
      <c r="AL3649">
        <v>0</v>
      </c>
    </row>
    <row r="3650" spans="1:38" x14ac:dyDescent="0.25">
      <c r="A3650" t="s">
        <v>831</v>
      </c>
      <c r="B3650">
        <v>1</v>
      </c>
      <c r="C3650" t="s">
        <v>832</v>
      </c>
      <c r="D3650" t="s">
        <v>592</v>
      </c>
      <c r="E3650">
        <v>68</v>
      </c>
      <c r="F3650">
        <v>9.9968194519999996E-4</v>
      </c>
      <c r="G3650">
        <v>1.1424936474E-3</v>
      </c>
      <c r="H3650">
        <v>1.2853053496E-3</v>
      </c>
      <c r="I3650">
        <v>1.64233462E-3</v>
      </c>
      <c r="J3650">
        <v>2.0184054646E-3</v>
      </c>
      <c r="K3650">
        <v>2.2849873246000001E-3</v>
      </c>
      <c r="L3650">
        <v>2.5967928600000001E-3</v>
      </c>
      <c r="M3650">
        <v>2.872895522E-3</v>
      </c>
      <c r="N3650">
        <v>3.1307015799999999E-3</v>
      </c>
      <c r="O3650">
        <v>3.5067724246000001E-3</v>
      </c>
      <c r="P3650">
        <v>3.9185461723999998E-3</v>
      </c>
      <c r="Q3650">
        <v>3.0505512019999999E-3</v>
      </c>
      <c r="R3650">
        <v>2.1835179372000002E-3</v>
      </c>
      <c r="S3650">
        <v>2.4378679402000001E-3</v>
      </c>
      <c r="T3650">
        <v>2.5610274066000002E-3</v>
      </c>
      <c r="U3650">
        <v>2.5006399416E-3</v>
      </c>
      <c r="V3650">
        <v>2.4574325043999999E-3</v>
      </c>
      <c r="W3650">
        <v>2.5795703671999998E-3</v>
      </c>
      <c r="X3650">
        <v>2.6380656514000001E-3</v>
      </c>
      <c r="Y3650">
        <v>3.1593863447999999E-3</v>
      </c>
      <c r="Z3650">
        <v>3.7344398354E-3</v>
      </c>
      <c r="AA3650">
        <v>2.9168663160000002E-3</v>
      </c>
      <c r="AB3650">
        <v>6.7287147505999999E-3</v>
      </c>
      <c r="AC3650">
        <v>2.4208232043999999E-3</v>
      </c>
      <c r="AD3650">
        <v>5.5255196654000003E-3</v>
      </c>
      <c r="AE3650">
        <v>8.7053016069999992E-3</v>
      </c>
      <c r="AF3650">
        <v>1.26631769254E-2</v>
      </c>
      <c r="AG3650">
        <v>1.61384929468E-2</v>
      </c>
      <c r="AH3650">
        <v>1.7212347092000001E-2</v>
      </c>
      <c r="AI3650">
        <v>1.9642311506000001E-2</v>
      </c>
      <c r="AJ3650">
        <v>2.2061821036999999E-2</v>
      </c>
      <c r="AK3650">
        <v>0</v>
      </c>
      <c r="AL3650">
        <v>0</v>
      </c>
    </row>
    <row r="3651" spans="1:38" x14ac:dyDescent="0.25">
      <c r="A3651" t="s">
        <v>831</v>
      </c>
      <c r="B3651">
        <v>1</v>
      </c>
      <c r="C3651" t="s">
        <v>832</v>
      </c>
      <c r="D3651" t="s">
        <v>594</v>
      </c>
      <c r="E3651">
        <v>68</v>
      </c>
      <c r="F3651">
        <v>3.7083279727999998E-3</v>
      </c>
      <c r="G3651">
        <v>4.2380891287999998E-3</v>
      </c>
      <c r="H3651">
        <v>4.767850255E-3</v>
      </c>
      <c r="I3651">
        <v>6.0922531152000003E-3</v>
      </c>
      <c r="J3651">
        <v>7.4872907961999998E-3</v>
      </c>
      <c r="K3651">
        <v>8.4761782575999995E-3</v>
      </c>
      <c r="L3651">
        <v>9.6328234184000008E-3</v>
      </c>
      <c r="M3651">
        <v>1.06570282902E-2</v>
      </c>
      <c r="N3651">
        <v>1.16133619336E-2</v>
      </c>
      <c r="O3651">
        <v>1.30083995848E-2</v>
      </c>
      <c r="P3651">
        <v>1.45358775548E-2</v>
      </c>
      <c r="Q3651">
        <v>1.87748071628E-2</v>
      </c>
      <c r="R3651">
        <v>2.3188427022999999E-2</v>
      </c>
      <c r="S3651">
        <v>2.0415990727999999E-2</v>
      </c>
      <c r="T3651">
        <v>1.5453379265200001E-2</v>
      </c>
      <c r="U3651">
        <v>1.8749403020399999E-2</v>
      </c>
      <c r="V3651">
        <v>2.2230975700800001E-2</v>
      </c>
      <c r="W3651">
        <v>2.32389635914E-2</v>
      </c>
      <c r="X3651">
        <v>2.36677340076E-2</v>
      </c>
      <c r="Y3651">
        <v>1.7154528327400002E-2</v>
      </c>
      <c r="Z3651">
        <v>1.17485114002E-2</v>
      </c>
      <c r="AA3651">
        <v>7.8491526432000001E-3</v>
      </c>
      <c r="AB3651">
        <v>1.4950113050800001E-2</v>
      </c>
      <c r="AC3651">
        <v>1.0992791327E-2</v>
      </c>
      <c r="AD3651">
        <v>1.8724960076999999E-2</v>
      </c>
      <c r="AE3651">
        <v>2.6593590506800002E-2</v>
      </c>
      <c r="AF3651">
        <v>3.6671790391399998E-2</v>
      </c>
      <c r="AG3651">
        <v>4.3592999940600001E-2</v>
      </c>
      <c r="AH3651">
        <v>4.4049168476800002E-2</v>
      </c>
      <c r="AI3651">
        <v>4.8143530894400002E-2</v>
      </c>
      <c r="AJ3651">
        <v>5.2196212528800003E-2</v>
      </c>
      <c r="AK3651">
        <v>0</v>
      </c>
      <c r="AL3651">
        <v>0</v>
      </c>
    </row>
    <row r="3652" spans="1:38" x14ac:dyDescent="0.25">
      <c r="A3652" t="s">
        <v>831</v>
      </c>
      <c r="B3652">
        <v>1</v>
      </c>
      <c r="C3652" t="s">
        <v>832</v>
      </c>
      <c r="D3652" t="s">
        <v>596</v>
      </c>
      <c r="E3652">
        <v>68</v>
      </c>
      <c r="F3652">
        <v>4.1057724799999997E-5</v>
      </c>
      <c r="G3652">
        <v>4.6923109800000002E-5</v>
      </c>
      <c r="H3652">
        <v>5.2788494800000001E-5</v>
      </c>
      <c r="I3652">
        <v>6.7451972200000004E-5</v>
      </c>
      <c r="J3652">
        <v>8.2897491000000006E-5</v>
      </c>
      <c r="K3652">
        <v>9.3846219600000004E-5</v>
      </c>
      <c r="L3652">
        <v>1.0665229280000001E-4</v>
      </c>
      <c r="M3652">
        <v>1.1799205699999999E-4</v>
      </c>
      <c r="N3652">
        <v>1.2858035459999999E-4</v>
      </c>
      <c r="O3652">
        <v>1.4402587339999999E-4</v>
      </c>
      <c r="P3652">
        <v>1.60937731E-4</v>
      </c>
      <c r="Q3652">
        <v>1.8556465960000001E-4</v>
      </c>
      <c r="R3652">
        <v>2.11613972E-4</v>
      </c>
      <c r="S3652">
        <v>2.33817803E-4</v>
      </c>
      <c r="T3652">
        <v>2.4295123480000001E-4</v>
      </c>
      <c r="U3652">
        <v>7.2947616679999998E-4</v>
      </c>
      <c r="V3652">
        <v>1.2286426462E-3</v>
      </c>
      <c r="W3652">
        <v>1.5453768929999999E-3</v>
      </c>
      <c r="X3652">
        <v>1.8394709771999999E-3</v>
      </c>
      <c r="Y3652">
        <v>3.2040649484E-3</v>
      </c>
      <c r="Z3652">
        <v>4.5502024683999999E-3</v>
      </c>
      <c r="AA3652">
        <v>2.729962504E-3</v>
      </c>
      <c r="AB3652">
        <v>4.4382844857999999E-3</v>
      </c>
      <c r="AC3652">
        <v>4.6682486421999996E-3</v>
      </c>
      <c r="AD3652">
        <v>3.1925459967999999E-3</v>
      </c>
      <c r="AE3652">
        <v>1.6219115177999999E-3</v>
      </c>
      <c r="AF3652">
        <v>0</v>
      </c>
      <c r="AG3652">
        <v>0</v>
      </c>
      <c r="AH3652">
        <v>0</v>
      </c>
      <c r="AI3652">
        <v>0</v>
      </c>
      <c r="AJ3652">
        <v>0</v>
      </c>
      <c r="AK3652">
        <v>0</v>
      </c>
      <c r="AL3652">
        <v>0</v>
      </c>
    </row>
    <row r="3653" spans="1:38" x14ac:dyDescent="0.25">
      <c r="A3653" t="s">
        <v>831</v>
      </c>
      <c r="B3653">
        <v>1</v>
      </c>
      <c r="C3653" t="s">
        <v>832</v>
      </c>
      <c r="D3653" t="s">
        <v>597</v>
      </c>
      <c r="E3653">
        <v>68</v>
      </c>
      <c r="F3653">
        <v>4.7176961696000002E-3</v>
      </c>
      <c r="G3653">
        <v>5.3916527610000002E-3</v>
      </c>
      <c r="H3653">
        <v>6.0656093524000003E-3</v>
      </c>
      <c r="I3653">
        <v>7.7505008159999998E-3</v>
      </c>
      <c r="J3653">
        <v>9.5252531961999998E-3</v>
      </c>
      <c r="K3653">
        <v>1.0783305492199999E-2</v>
      </c>
      <c r="L3653">
        <v>1.2254777401799999E-2</v>
      </c>
      <c r="M3653">
        <v>1.35577601412E-2</v>
      </c>
      <c r="N3653">
        <v>1.4774397827600001E-2</v>
      </c>
      <c r="O3653">
        <v>1.6549150177999999E-2</v>
      </c>
      <c r="P3653">
        <v>1.8492391698600001E-2</v>
      </c>
      <c r="Q3653">
        <v>2.2417983336000001E-2</v>
      </c>
      <c r="R3653">
        <v>2.6532154439400001E-2</v>
      </c>
      <c r="S3653">
        <v>4.8805770900600003E-2</v>
      </c>
      <c r="T3653">
        <v>7.2278360025400001E-2</v>
      </c>
      <c r="U3653">
        <v>7.1202394460799998E-2</v>
      </c>
      <c r="V3653">
        <v>7.0625346068799999E-2</v>
      </c>
      <c r="W3653">
        <v>4.0089410215600002E-2</v>
      </c>
      <c r="X3653">
        <v>6.5020655461999997E-3</v>
      </c>
      <c r="Y3653">
        <v>2.6251467583799998E-2</v>
      </c>
      <c r="Z3653">
        <v>4.5101832139999999E-2</v>
      </c>
      <c r="AA3653">
        <v>3.3656149799999998E-3</v>
      </c>
      <c r="AB3653">
        <v>3.0309525912999999E-2</v>
      </c>
      <c r="AC3653">
        <v>3.8883660674400002E-2</v>
      </c>
      <c r="AD3653">
        <v>3.5454990652600001E-2</v>
      </c>
      <c r="AE3653">
        <v>3.1520303459199997E-2</v>
      </c>
      <c r="AF3653">
        <v>2.9001410511000001E-2</v>
      </c>
      <c r="AG3653">
        <v>2.9681712535600001E-2</v>
      </c>
      <c r="AH3653">
        <v>2.59956310674E-2</v>
      </c>
      <c r="AI3653">
        <v>2.4746011545600001E-2</v>
      </c>
      <c r="AJ3653">
        <v>2.3446037890999999E-2</v>
      </c>
      <c r="AK3653">
        <v>0</v>
      </c>
      <c r="AL3653">
        <v>0</v>
      </c>
    </row>
    <row r="3654" spans="1:38" x14ac:dyDescent="0.25">
      <c r="A3654" t="s">
        <v>831</v>
      </c>
      <c r="B3654">
        <v>1</v>
      </c>
      <c r="C3654" t="s">
        <v>832</v>
      </c>
      <c r="D3654" t="s">
        <v>598</v>
      </c>
      <c r="E3654">
        <v>68</v>
      </c>
      <c r="F3654">
        <v>4.1831795802599998E-2</v>
      </c>
      <c r="G3654">
        <v>4.7807766635799998E-2</v>
      </c>
      <c r="H3654">
        <v>5.3783737439200001E-2</v>
      </c>
      <c r="I3654">
        <v>6.8723664522199995E-2</v>
      </c>
      <c r="J3654">
        <v>8.44603877004E-2</v>
      </c>
      <c r="K3654">
        <v>9.5615533241799999E-2</v>
      </c>
      <c r="L3654">
        <v>0.108663069554</v>
      </c>
      <c r="M3654">
        <v>0.120216613143</v>
      </c>
      <c r="N3654">
        <v>0.13100453528100001</v>
      </c>
      <c r="O3654">
        <v>0.1467412584592</v>
      </c>
      <c r="P3654">
        <v>0.16397197436059999</v>
      </c>
      <c r="Q3654">
        <v>0.13046794816679999</v>
      </c>
      <c r="R3654">
        <v>9.7068800063199998E-2</v>
      </c>
      <c r="S3654">
        <v>9.5043976155400001E-2</v>
      </c>
      <c r="T3654">
        <v>8.5245876274999993E-2</v>
      </c>
      <c r="U3654">
        <v>8.5728744896000006E-2</v>
      </c>
      <c r="V3654">
        <v>8.6839231436199996E-2</v>
      </c>
      <c r="W3654">
        <v>7.8869405004200005E-2</v>
      </c>
      <c r="X3654">
        <v>6.82095188642E-2</v>
      </c>
      <c r="Y3654">
        <v>7.8089362528600006E-2</v>
      </c>
      <c r="Z3654">
        <v>8.9559584811000001E-2</v>
      </c>
      <c r="AA3654">
        <v>0.2064936278856</v>
      </c>
      <c r="AB3654">
        <v>2.3145990690599999E-2</v>
      </c>
      <c r="AC3654">
        <v>6.0889899407E-2</v>
      </c>
      <c r="AD3654">
        <v>0.1003199065764</v>
      </c>
      <c r="AE3654">
        <v>0.14039659749639999</v>
      </c>
      <c r="AF3654">
        <v>0.1920054898712</v>
      </c>
      <c r="AG3654">
        <v>0.16275938411019999</v>
      </c>
      <c r="AH3654">
        <v>0.1098609929</v>
      </c>
      <c r="AI3654">
        <v>6.9989893371999998E-2</v>
      </c>
      <c r="AJ3654">
        <v>2.9662965683399999E-2</v>
      </c>
      <c r="AK3654">
        <v>0</v>
      </c>
      <c r="AL3654">
        <v>0</v>
      </c>
    </row>
    <row r="3655" spans="1:38" x14ac:dyDescent="0.25">
      <c r="A3655" t="s">
        <v>831</v>
      </c>
      <c r="B3655">
        <v>1</v>
      </c>
      <c r="C3655" t="s">
        <v>832</v>
      </c>
      <c r="D3655" t="s">
        <v>706</v>
      </c>
      <c r="E3655">
        <v>68</v>
      </c>
      <c r="F3655">
        <v>0</v>
      </c>
      <c r="G3655">
        <v>0</v>
      </c>
      <c r="H3655">
        <v>0</v>
      </c>
      <c r="I3655">
        <v>0</v>
      </c>
      <c r="J3655">
        <v>0</v>
      </c>
      <c r="K3655">
        <v>0</v>
      </c>
      <c r="L3655">
        <v>0</v>
      </c>
      <c r="M3655">
        <v>0</v>
      </c>
      <c r="N3655">
        <v>0</v>
      </c>
      <c r="O3655">
        <v>0</v>
      </c>
      <c r="P3655">
        <v>0</v>
      </c>
      <c r="Q3655">
        <v>0</v>
      </c>
      <c r="R3655">
        <v>0</v>
      </c>
      <c r="S3655">
        <v>0</v>
      </c>
      <c r="T3655">
        <v>0</v>
      </c>
      <c r="U3655">
        <v>0</v>
      </c>
      <c r="V3655">
        <v>0</v>
      </c>
      <c r="W3655">
        <v>0</v>
      </c>
      <c r="X3655">
        <v>0</v>
      </c>
      <c r="Y3655">
        <v>0</v>
      </c>
      <c r="Z3655">
        <v>0</v>
      </c>
      <c r="AA3655">
        <v>0</v>
      </c>
      <c r="AB3655">
        <v>0</v>
      </c>
      <c r="AC3655">
        <v>0</v>
      </c>
      <c r="AD3655">
        <v>0</v>
      </c>
      <c r="AE3655">
        <v>0</v>
      </c>
      <c r="AF3655">
        <v>0</v>
      </c>
      <c r="AG3655">
        <v>0</v>
      </c>
      <c r="AH3655">
        <v>0</v>
      </c>
      <c r="AI3655">
        <v>0</v>
      </c>
      <c r="AJ3655">
        <v>0</v>
      </c>
      <c r="AK3655">
        <v>0</v>
      </c>
      <c r="AL3655">
        <v>0</v>
      </c>
    </row>
    <row r="3656" spans="1:38" x14ac:dyDescent="0.25">
      <c r="A3656" t="s">
        <v>831</v>
      </c>
      <c r="B3656">
        <v>1</v>
      </c>
      <c r="C3656" t="s">
        <v>832</v>
      </c>
      <c r="D3656" t="s">
        <v>599</v>
      </c>
      <c r="E3656">
        <v>68</v>
      </c>
      <c r="F3656">
        <v>3.2460844979999997E-4</v>
      </c>
      <c r="G3656">
        <v>3.7098109399999999E-4</v>
      </c>
      <c r="H3656">
        <v>4.1735370839999998E-4</v>
      </c>
      <c r="I3656">
        <v>5.3328530399999997E-4</v>
      </c>
      <c r="J3656">
        <v>6.5539992280000002E-4</v>
      </c>
      <c r="K3656">
        <v>7.4196215819999996E-4</v>
      </c>
      <c r="L3656">
        <v>8.4320908859999999E-4</v>
      </c>
      <c r="M3656">
        <v>9.3286286540000005E-4</v>
      </c>
      <c r="N3656">
        <v>1.0165755056E-3</v>
      </c>
      <c r="O3656">
        <v>1.1386901244E-3</v>
      </c>
      <c r="P3656">
        <v>1.272397867E-3</v>
      </c>
      <c r="Q3656">
        <v>1.4346660786E-3</v>
      </c>
      <c r="R3656">
        <v>1.607435691E-3</v>
      </c>
      <c r="S3656">
        <v>3.6923389616E-3</v>
      </c>
      <c r="T3656">
        <v>5.9569671347999998E-3</v>
      </c>
      <c r="U3656">
        <v>6.1841699337999998E-3</v>
      </c>
      <c r="V3656">
        <v>6.4595583195999999E-3</v>
      </c>
      <c r="W3656">
        <v>4.0252194444000003E-3</v>
      </c>
      <c r="X3656">
        <v>1.3246645638000001E-3</v>
      </c>
      <c r="Y3656">
        <v>3.5148544528000002E-3</v>
      </c>
      <c r="Z3656">
        <v>5.6242992154000001E-3</v>
      </c>
      <c r="AA3656">
        <v>1.31664653408E-2</v>
      </c>
      <c r="AB3656">
        <v>1.3419481972599999E-2</v>
      </c>
      <c r="AC3656">
        <v>5.3427863038000003E-3</v>
      </c>
      <c r="AD3656">
        <v>1.8205580317200001E-2</v>
      </c>
      <c r="AE3656">
        <v>3.1427170234399997E-2</v>
      </c>
      <c r="AF3656">
        <v>4.7615831868600002E-2</v>
      </c>
      <c r="AG3656">
        <v>4.9183347360399997E-2</v>
      </c>
      <c r="AH3656">
        <v>4.3511773722999997E-2</v>
      </c>
      <c r="AI3656">
        <v>4.1881924945400002E-2</v>
      </c>
      <c r="AJ3656">
        <v>4.0171037332600003E-2</v>
      </c>
      <c r="AK3656">
        <v>0</v>
      </c>
      <c r="AL3656">
        <v>0</v>
      </c>
    </row>
    <row r="3657" spans="1:38" x14ac:dyDescent="0.25">
      <c r="A3657" t="s">
        <v>831</v>
      </c>
      <c r="B3657">
        <v>1</v>
      </c>
      <c r="C3657" t="s">
        <v>832</v>
      </c>
      <c r="D3657" t="s">
        <v>601</v>
      </c>
      <c r="E3657">
        <v>68</v>
      </c>
      <c r="F3657">
        <v>8.2498043158000002E-3</v>
      </c>
      <c r="G3657">
        <v>9.4283477979999995E-3</v>
      </c>
      <c r="H3657">
        <v>1.06068912504E-2</v>
      </c>
      <c r="I3657">
        <v>1.3553249941E-2</v>
      </c>
      <c r="J3657">
        <v>1.6656747756600001E-2</v>
      </c>
      <c r="K3657">
        <v>1.88566955662E-2</v>
      </c>
      <c r="L3657">
        <v>2.1429848831199999E-2</v>
      </c>
      <c r="M3657">
        <v>2.3708366188399999E-2</v>
      </c>
      <c r="N3657">
        <v>2.5835892518199999E-2</v>
      </c>
      <c r="O3657">
        <v>2.89393903338E-2</v>
      </c>
      <c r="P3657">
        <v>3.2337524027399998E-2</v>
      </c>
      <c r="Q3657">
        <v>3.7609227676000001E-2</v>
      </c>
      <c r="R3657">
        <v>4.3174152566800003E-2</v>
      </c>
      <c r="S3657">
        <v>4.2470150691599998E-2</v>
      </c>
      <c r="T3657">
        <v>3.8337384775600003E-2</v>
      </c>
      <c r="U3657">
        <v>4.9377198595399997E-2</v>
      </c>
      <c r="V3657">
        <v>6.0941373483400001E-2</v>
      </c>
      <c r="W3657">
        <v>6.6381902863399997E-2</v>
      </c>
      <c r="X3657">
        <v>7.0330758466799995E-2</v>
      </c>
      <c r="Y3657">
        <v>3.5110560196399999E-2</v>
      </c>
      <c r="Z3657">
        <v>4.0667650547999996E-3</v>
      </c>
      <c r="AA3657">
        <v>1.7764074900799998E-2</v>
      </c>
      <c r="AB3657">
        <v>1.1196460112400001E-2</v>
      </c>
      <c r="AC3657">
        <v>3.80347519186E-2</v>
      </c>
      <c r="AD3657">
        <v>4.6174082061800001E-2</v>
      </c>
      <c r="AE3657">
        <v>5.4187636477399999E-2</v>
      </c>
      <c r="AF3657">
        <v>6.5975858851000005E-2</v>
      </c>
      <c r="AG3657">
        <v>7.4168018463999993E-2</v>
      </c>
      <c r="AH3657">
        <v>7.1392315195E-2</v>
      </c>
      <c r="AI3657">
        <v>7.4770354063199998E-2</v>
      </c>
      <c r="AJ3657">
        <v>7.8057949812200003E-2</v>
      </c>
      <c r="AK3657">
        <v>0</v>
      </c>
      <c r="AL3657">
        <v>0</v>
      </c>
    </row>
    <row r="3658" spans="1:38" x14ac:dyDescent="0.25">
      <c r="A3658" t="s">
        <v>831</v>
      </c>
      <c r="B3658">
        <v>1</v>
      </c>
      <c r="C3658" t="s">
        <v>832</v>
      </c>
      <c r="D3658" t="s">
        <v>707</v>
      </c>
      <c r="E3658">
        <v>68</v>
      </c>
      <c r="F3658">
        <v>0</v>
      </c>
      <c r="G3658">
        <v>0</v>
      </c>
      <c r="H3658">
        <v>0</v>
      </c>
      <c r="I3658">
        <v>0</v>
      </c>
      <c r="J3658">
        <v>0</v>
      </c>
      <c r="K3658">
        <v>0</v>
      </c>
      <c r="L3658">
        <v>0</v>
      </c>
      <c r="M3658">
        <v>0</v>
      </c>
      <c r="N3658">
        <v>0</v>
      </c>
      <c r="O3658">
        <v>0</v>
      </c>
      <c r="P3658">
        <v>0</v>
      </c>
      <c r="Q3658">
        <v>0</v>
      </c>
      <c r="R3658">
        <v>0</v>
      </c>
      <c r="S3658">
        <v>0</v>
      </c>
      <c r="T3658">
        <v>0</v>
      </c>
      <c r="U3658">
        <v>0</v>
      </c>
      <c r="V3658">
        <v>0</v>
      </c>
      <c r="W3658">
        <v>0</v>
      </c>
      <c r="X3658">
        <v>0</v>
      </c>
      <c r="Y3658">
        <v>0</v>
      </c>
      <c r="Z3658">
        <v>0</v>
      </c>
      <c r="AA3658">
        <v>0</v>
      </c>
      <c r="AB3658">
        <v>0</v>
      </c>
      <c r="AC3658">
        <v>0</v>
      </c>
      <c r="AD3658">
        <v>0</v>
      </c>
      <c r="AE3658">
        <v>0</v>
      </c>
      <c r="AF3658">
        <v>0</v>
      </c>
      <c r="AG3658">
        <v>0</v>
      </c>
      <c r="AH3658">
        <v>0</v>
      </c>
      <c r="AI3658">
        <v>0</v>
      </c>
      <c r="AJ3658">
        <v>0</v>
      </c>
      <c r="AK3658">
        <v>0</v>
      </c>
      <c r="AL3658">
        <v>0</v>
      </c>
    </row>
    <row r="3659" spans="1:38" x14ac:dyDescent="0.25">
      <c r="A3659" t="s">
        <v>831</v>
      </c>
      <c r="B3659">
        <v>1</v>
      </c>
      <c r="C3659" t="s">
        <v>832</v>
      </c>
      <c r="D3659" t="s">
        <v>600</v>
      </c>
      <c r="E3659">
        <v>68</v>
      </c>
      <c r="F3659">
        <v>5.089668352E-4</v>
      </c>
      <c r="G3659">
        <v>5.8167639159999998E-4</v>
      </c>
      <c r="H3659">
        <v>6.5438591820000003E-4</v>
      </c>
      <c r="I3659">
        <v>8.3615980920000003E-4</v>
      </c>
      <c r="J3659">
        <v>1.0276282660000001E-3</v>
      </c>
      <c r="K3659">
        <v>1.1633527534E-3</v>
      </c>
      <c r="L3659">
        <v>1.3221019426E-3</v>
      </c>
      <c r="M3659">
        <v>1.4626737278E-3</v>
      </c>
      <c r="N3659">
        <v>1.5939302118E-3</v>
      </c>
      <c r="O3659">
        <v>1.7853986984E-3</v>
      </c>
      <c r="P3659">
        <v>1.9950445592000002E-3</v>
      </c>
      <c r="Q3659">
        <v>2.2362196841999998E-3</v>
      </c>
      <c r="R3659">
        <v>2.4935563623999998E-3</v>
      </c>
      <c r="S3659">
        <v>2.7481028368E-3</v>
      </c>
      <c r="T3659">
        <v>2.8476011032000001E-3</v>
      </c>
      <c r="U3659">
        <v>3.1029256854000001E-3</v>
      </c>
      <c r="V3659">
        <v>3.3845664092000001E-3</v>
      </c>
      <c r="W3659">
        <v>3.3006812567999999E-3</v>
      </c>
      <c r="X3659">
        <v>3.1200914092E-3</v>
      </c>
      <c r="Y3659">
        <v>3.2592672431999998E-3</v>
      </c>
      <c r="Z3659">
        <v>3.4886626964000002E-3</v>
      </c>
      <c r="AA3659">
        <v>1.6339387679999999E-3</v>
      </c>
      <c r="AB3659">
        <v>3.1771051268000001E-3</v>
      </c>
      <c r="AC3659">
        <v>2.3082371058000001E-3</v>
      </c>
      <c r="AD3659">
        <v>3.1080035159999999E-3</v>
      </c>
      <c r="AE3659">
        <v>3.9099604348000003E-3</v>
      </c>
      <c r="AF3659">
        <v>5.0045803226000003E-3</v>
      </c>
      <c r="AG3659">
        <v>5.7674982580000001E-3</v>
      </c>
      <c r="AH3659">
        <v>5.6764168526000002E-3</v>
      </c>
      <c r="AI3659">
        <v>6.0651376481999997E-3</v>
      </c>
      <c r="AJ3659">
        <v>6.447511312E-3</v>
      </c>
      <c r="AK3659">
        <v>0</v>
      </c>
      <c r="AL3659">
        <v>0</v>
      </c>
    </row>
    <row r="3660" spans="1:38" x14ac:dyDescent="0.25">
      <c r="A3660" t="s">
        <v>831</v>
      </c>
      <c r="B3660">
        <v>1</v>
      </c>
      <c r="C3660" t="s">
        <v>832</v>
      </c>
      <c r="D3660" t="s">
        <v>602</v>
      </c>
      <c r="E3660">
        <v>68</v>
      </c>
      <c r="F3660">
        <v>6.6047746135999997E-3</v>
      </c>
      <c r="G3660">
        <v>7.5483138355999999E-3</v>
      </c>
      <c r="H3660">
        <v>8.4918530873999993E-3</v>
      </c>
      <c r="I3660">
        <v>1.0850701142400001E-2</v>
      </c>
      <c r="J3660">
        <v>1.33353544568E-2</v>
      </c>
      <c r="K3660">
        <v>1.5096627701000001E-2</v>
      </c>
      <c r="L3660">
        <v>1.71566883506E-2</v>
      </c>
      <c r="M3660">
        <v>1.8980864209600001E-2</v>
      </c>
      <c r="N3660">
        <v>2.06841569348E-2</v>
      </c>
      <c r="O3660">
        <v>2.3168810249199999E-2</v>
      </c>
      <c r="P3660">
        <v>2.5889348354199999E-2</v>
      </c>
      <c r="Q3660">
        <v>3.3005746055799999E-2</v>
      </c>
      <c r="R3660">
        <v>4.0423334920199998E-2</v>
      </c>
      <c r="S3660">
        <v>4.7813038255800001E-2</v>
      </c>
      <c r="T3660">
        <v>5.3164368934799998E-2</v>
      </c>
      <c r="U3660">
        <v>4.6520412506400002E-2</v>
      </c>
      <c r="V3660">
        <v>4.0112512844399997E-2</v>
      </c>
      <c r="W3660">
        <v>3.9541826215999998E-2</v>
      </c>
      <c r="X3660">
        <v>3.7840238974600003E-2</v>
      </c>
      <c r="Y3660">
        <v>4.7643937887599998E-2</v>
      </c>
      <c r="Z3660">
        <v>5.8088445451400003E-2</v>
      </c>
      <c r="AA3660">
        <v>5.2334146328599999E-2</v>
      </c>
      <c r="AB3660">
        <v>7.3458470093600001E-2</v>
      </c>
      <c r="AC3660">
        <v>5.7779280285399998E-2</v>
      </c>
      <c r="AD3660">
        <v>3.9514392663800003E-2</v>
      </c>
      <c r="AE3660">
        <v>2.00745263552E-2</v>
      </c>
      <c r="AF3660">
        <v>0</v>
      </c>
      <c r="AG3660">
        <v>2.5424701777599999E-2</v>
      </c>
      <c r="AH3660">
        <v>4.6890237092199999E-2</v>
      </c>
      <c r="AI3660">
        <v>7.0693666621599996E-2</v>
      </c>
      <c r="AJ3660">
        <v>9.4589344971399994E-2</v>
      </c>
      <c r="AK3660">
        <v>0</v>
      </c>
      <c r="AL3660">
        <v>0</v>
      </c>
    </row>
    <row r="3661" spans="1:38" x14ac:dyDescent="0.25">
      <c r="A3661" t="s">
        <v>831</v>
      </c>
      <c r="B3661">
        <v>1</v>
      </c>
      <c r="C3661" t="s">
        <v>832</v>
      </c>
      <c r="D3661" t="s">
        <v>605</v>
      </c>
      <c r="E3661">
        <v>68</v>
      </c>
      <c r="F3661">
        <v>3.5638885648E-3</v>
      </c>
      <c r="G3661">
        <v>4.0730155153999997E-3</v>
      </c>
      <c r="H3661">
        <v>4.5821424361999997E-3</v>
      </c>
      <c r="I3661">
        <v>5.8549597978000004E-3</v>
      </c>
      <c r="J3661">
        <v>7.1956607249999997E-3</v>
      </c>
      <c r="K3661">
        <v>8.1460310010000002E-3</v>
      </c>
      <c r="L3661">
        <v>9.2576248197999995E-3</v>
      </c>
      <c r="M3661">
        <v>1.0241936908399999E-2</v>
      </c>
      <c r="N3661">
        <v>1.1161021326600001E-2</v>
      </c>
      <c r="O3661">
        <v>1.2501722283599999E-2</v>
      </c>
      <c r="P3661">
        <v>1.3969704941E-2</v>
      </c>
      <c r="Q3661">
        <v>1.6334555460999999E-2</v>
      </c>
      <c r="R3661">
        <v>1.8828083900799999E-2</v>
      </c>
      <c r="S3661">
        <v>2.2902693835400001E-2</v>
      </c>
      <c r="T3661">
        <v>2.6120006254599999E-2</v>
      </c>
      <c r="U3661">
        <v>2.6841009297999999E-2</v>
      </c>
      <c r="V3661">
        <v>2.7767138614999999E-2</v>
      </c>
      <c r="W3661">
        <v>2.5081830517000001E-2</v>
      </c>
      <c r="X3661">
        <v>2.1531450530599999E-2</v>
      </c>
      <c r="Y3661">
        <v>2.93878988396E-2</v>
      </c>
      <c r="Z3661">
        <v>3.7481715562000001E-2</v>
      </c>
      <c r="AA3661">
        <v>2.4620550625200001E-2</v>
      </c>
      <c r="AB3661">
        <v>1.3033096156E-2</v>
      </c>
      <c r="AC3661">
        <v>3.4374762913199998E-2</v>
      </c>
      <c r="AD3661">
        <v>2.6869747374999999E-2</v>
      </c>
      <c r="AE3661">
        <v>1.87736758058E-2</v>
      </c>
      <c r="AF3661">
        <v>1.09989553974E-2</v>
      </c>
      <c r="AG3661">
        <v>1.1678554589000001E-2</v>
      </c>
      <c r="AH3661">
        <v>1.0636526516E-2</v>
      </c>
      <c r="AI3661">
        <v>1.0557307805200001E-2</v>
      </c>
      <c r="AJ3661">
        <v>1.04605216368E-2</v>
      </c>
      <c r="AK3661">
        <v>0</v>
      </c>
      <c r="AL3661">
        <v>0</v>
      </c>
    </row>
    <row r="3662" spans="1:38" x14ac:dyDescent="0.25">
      <c r="A3662" t="s">
        <v>831</v>
      </c>
      <c r="B3662">
        <v>1</v>
      </c>
      <c r="C3662" t="s">
        <v>832</v>
      </c>
      <c r="D3662" t="s">
        <v>604</v>
      </c>
      <c r="E3662">
        <v>68</v>
      </c>
      <c r="F3662">
        <v>1.000642578E-3</v>
      </c>
      <c r="G3662">
        <v>1.1435915092000001E-3</v>
      </c>
      <c r="H3662">
        <v>1.2865404404E-3</v>
      </c>
      <c r="I3662">
        <v>1.6439127982E-3</v>
      </c>
      <c r="J3662">
        <v>2.0203449975999999E-3</v>
      </c>
      <c r="K3662">
        <v>2.2871830184000002E-3</v>
      </c>
      <c r="L3662">
        <v>2.5992881927999999E-3</v>
      </c>
      <c r="M3662">
        <v>2.8756561344000001E-3</v>
      </c>
      <c r="N3662">
        <v>3.1337099495999999E-3</v>
      </c>
      <c r="O3662">
        <v>3.5101421489999998E-3</v>
      </c>
      <c r="P3662">
        <v>3.9223115812E-3</v>
      </c>
      <c r="Q3662">
        <v>2.7851583322E-3</v>
      </c>
      <c r="R3662">
        <v>1.6428116881999999E-3</v>
      </c>
      <c r="S3662">
        <v>1.6957935253999999E-3</v>
      </c>
      <c r="T3662">
        <v>1.6299227412E-3</v>
      </c>
      <c r="U3662">
        <v>3.2755916533999999E-3</v>
      </c>
      <c r="V3662">
        <v>4.9698680906000003E-3</v>
      </c>
      <c r="W3662">
        <v>6.8907830936000003E-3</v>
      </c>
      <c r="X3662">
        <v>8.7430865765999993E-3</v>
      </c>
      <c r="Y3662">
        <v>6.5213866145999999E-3</v>
      </c>
      <c r="Z3662">
        <v>4.6983950075999998E-3</v>
      </c>
      <c r="AA3662">
        <v>3.6684090252000002E-3</v>
      </c>
      <c r="AB3662">
        <v>8.2170128726000002E-3</v>
      </c>
      <c r="AC3662">
        <v>3.4152317117999999E-3</v>
      </c>
      <c r="AD3662">
        <v>2.3356262857999999E-3</v>
      </c>
      <c r="AE3662">
        <v>1.1865699632E-3</v>
      </c>
      <c r="AF3662">
        <v>0</v>
      </c>
      <c r="AG3662">
        <v>0</v>
      </c>
      <c r="AH3662">
        <v>0</v>
      </c>
      <c r="AI3662">
        <v>0</v>
      </c>
      <c r="AJ3662">
        <v>0</v>
      </c>
      <c r="AK3662">
        <v>0</v>
      </c>
      <c r="AL3662">
        <v>0</v>
      </c>
    </row>
    <row r="3663" spans="1:38" x14ac:dyDescent="0.25">
      <c r="A3663" t="s">
        <v>831</v>
      </c>
      <c r="B3663">
        <v>1</v>
      </c>
      <c r="C3663" t="s">
        <v>832</v>
      </c>
      <c r="D3663" t="s">
        <v>606</v>
      </c>
      <c r="E3663">
        <v>68</v>
      </c>
      <c r="F3663">
        <v>1.5156399200000001E-4</v>
      </c>
      <c r="G3663">
        <v>1.7321598659999999E-4</v>
      </c>
      <c r="H3663">
        <v>1.9486798120000001E-4</v>
      </c>
      <c r="I3663">
        <v>2.489979826E-4</v>
      </c>
      <c r="J3663">
        <v>3.0601491860000001E-4</v>
      </c>
      <c r="K3663">
        <v>3.4643197319999999E-4</v>
      </c>
      <c r="L3663">
        <v>3.9370553099999999E-4</v>
      </c>
      <c r="M3663">
        <v>4.3556603799999998E-4</v>
      </c>
      <c r="N3663">
        <v>4.7465261199999999E-4</v>
      </c>
      <c r="O3663">
        <v>5.3166951819999997E-4</v>
      </c>
      <c r="P3663">
        <v>5.9409947519999996E-4</v>
      </c>
      <c r="Q3663">
        <v>3.7841157500000003E-4</v>
      </c>
      <c r="R3663">
        <v>1.6094026399999999E-4</v>
      </c>
      <c r="S3663">
        <v>3.3742417820000002E-4</v>
      </c>
      <c r="T3663">
        <v>5.2720521000000002E-4</v>
      </c>
      <c r="U3663">
        <v>7.9737102660000004E-4</v>
      </c>
      <c r="V3663">
        <v>1.0773952195999999E-3</v>
      </c>
      <c r="W3663">
        <v>1.1192061096000001E-3</v>
      </c>
      <c r="X3663">
        <v>1.1326932022E-3</v>
      </c>
      <c r="Y3663">
        <v>9.7301973620000004E-4</v>
      </c>
      <c r="Z3663">
        <v>8.5784112699999996E-4</v>
      </c>
      <c r="AA3663">
        <v>3.2693583874000001E-3</v>
      </c>
      <c r="AB3663">
        <v>1.9126946730000001E-3</v>
      </c>
      <c r="AC3663">
        <v>8.048486512E-4</v>
      </c>
      <c r="AD3663">
        <v>2.8215594493999998E-3</v>
      </c>
      <c r="AE3663">
        <v>4.8948587788000004E-3</v>
      </c>
      <c r="AF3663">
        <v>7.4315573462000002E-3</v>
      </c>
      <c r="AG3663">
        <v>7.7907478616000003E-3</v>
      </c>
      <c r="AH3663">
        <v>7.0022734462000004E-3</v>
      </c>
      <c r="AI3663">
        <v>6.8551368104000001E-3</v>
      </c>
      <c r="AJ3663">
        <v>6.6957678109999998E-3</v>
      </c>
      <c r="AK3663">
        <v>0</v>
      </c>
      <c r="AL3663">
        <v>0</v>
      </c>
    </row>
    <row r="3664" spans="1:38" x14ac:dyDescent="0.25">
      <c r="A3664" t="s">
        <v>833</v>
      </c>
      <c r="B3664">
        <v>1</v>
      </c>
      <c r="C3664" t="s">
        <v>834</v>
      </c>
      <c r="D3664" t="s">
        <v>549</v>
      </c>
      <c r="E3664">
        <v>69</v>
      </c>
      <c r="F3664">
        <v>0</v>
      </c>
      <c r="G3664">
        <v>0</v>
      </c>
      <c r="H3664">
        <v>0</v>
      </c>
      <c r="I3664">
        <v>0</v>
      </c>
      <c r="J3664">
        <v>0</v>
      </c>
      <c r="K3664">
        <v>0</v>
      </c>
      <c r="L3664">
        <v>0</v>
      </c>
      <c r="M3664">
        <v>0</v>
      </c>
      <c r="N3664">
        <v>0</v>
      </c>
      <c r="O3664">
        <v>0</v>
      </c>
      <c r="P3664">
        <v>0</v>
      </c>
      <c r="Q3664">
        <v>0</v>
      </c>
      <c r="R3664">
        <v>0</v>
      </c>
      <c r="S3664">
        <v>0</v>
      </c>
      <c r="T3664">
        <v>0</v>
      </c>
      <c r="U3664">
        <v>0</v>
      </c>
      <c r="V3664">
        <v>0</v>
      </c>
      <c r="W3664">
        <v>0</v>
      </c>
      <c r="X3664">
        <v>0</v>
      </c>
      <c r="Y3664">
        <v>0</v>
      </c>
      <c r="Z3664">
        <v>0</v>
      </c>
      <c r="AA3664">
        <v>0</v>
      </c>
      <c r="AB3664">
        <v>0</v>
      </c>
      <c r="AC3664">
        <v>0</v>
      </c>
      <c r="AD3664">
        <v>0</v>
      </c>
      <c r="AE3664">
        <v>0</v>
      </c>
      <c r="AF3664">
        <v>0</v>
      </c>
      <c r="AG3664">
        <v>0</v>
      </c>
      <c r="AH3664">
        <v>0</v>
      </c>
      <c r="AI3664">
        <v>0</v>
      </c>
      <c r="AJ3664">
        <v>0</v>
      </c>
      <c r="AK3664">
        <v>0</v>
      </c>
      <c r="AL3664">
        <v>0</v>
      </c>
    </row>
    <row r="3665" spans="1:38" x14ac:dyDescent="0.25">
      <c r="A3665" t="s">
        <v>833</v>
      </c>
      <c r="B3665">
        <v>1</v>
      </c>
      <c r="C3665" t="s">
        <v>834</v>
      </c>
      <c r="D3665" t="s">
        <v>258</v>
      </c>
      <c r="E3665">
        <v>69</v>
      </c>
      <c r="F3665">
        <v>0</v>
      </c>
      <c r="G3665">
        <v>0</v>
      </c>
      <c r="H3665">
        <v>0</v>
      </c>
      <c r="I3665">
        <v>0</v>
      </c>
      <c r="J3665">
        <v>0</v>
      </c>
      <c r="K3665">
        <v>0</v>
      </c>
      <c r="L3665">
        <v>0</v>
      </c>
      <c r="M3665">
        <v>0</v>
      </c>
      <c r="N3665">
        <v>0</v>
      </c>
      <c r="O3665">
        <v>0</v>
      </c>
      <c r="P3665">
        <v>0</v>
      </c>
      <c r="Q3665">
        <v>0</v>
      </c>
      <c r="R3665">
        <v>0</v>
      </c>
      <c r="S3665">
        <v>0</v>
      </c>
      <c r="T3665">
        <v>0</v>
      </c>
      <c r="U3665">
        <v>0</v>
      </c>
      <c r="V3665">
        <v>0</v>
      </c>
      <c r="W3665">
        <v>0</v>
      </c>
      <c r="X3665">
        <v>0</v>
      </c>
      <c r="Y3665">
        <v>0</v>
      </c>
      <c r="Z3665">
        <v>0</v>
      </c>
      <c r="AA3665">
        <v>0</v>
      </c>
      <c r="AB3665">
        <v>0</v>
      </c>
      <c r="AC3665">
        <v>0</v>
      </c>
      <c r="AD3665">
        <v>0</v>
      </c>
      <c r="AE3665">
        <v>0</v>
      </c>
      <c r="AF3665">
        <v>0</v>
      </c>
      <c r="AG3665">
        <v>0</v>
      </c>
      <c r="AH3665">
        <v>0</v>
      </c>
      <c r="AI3665">
        <v>0</v>
      </c>
      <c r="AJ3665">
        <v>0</v>
      </c>
      <c r="AK3665">
        <v>0</v>
      </c>
      <c r="AL3665">
        <v>0</v>
      </c>
    </row>
    <row r="3666" spans="1:38" x14ac:dyDescent="0.25">
      <c r="A3666" t="s">
        <v>833</v>
      </c>
      <c r="B3666">
        <v>1</v>
      </c>
      <c r="C3666" t="s">
        <v>834</v>
      </c>
      <c r="D3666" t="s">
        <v>551</v>
      </c>
      <c r="E3666">
        <v>69</v>
      </c>
      <c r="F3666">
        <v>0</v>
      </c>
      <c r="G3666">
        <v>0</v>
      </c>
      <c r="H3666">
        <v>0</v>
      </c>
      <c r="I3666">
        <v>0</v>
      </c>
      <c r="J3666">
        <v>0</v>
      </c>
      <c r="K3666">
        <v>0</v>
      </c>
      <c r="L3666">
        <v>0</v>
      </c>
      <c r="M3666">
        <v>0</v>
      </c>
      <c r="N3666">
        <v>0</v>
      </c>
      <c r="O3666">
        <v>0</v>
      </c>
      <c r="P3666">
        <v>0</v>
      </c>
      <c r="Q3666">
        <v>0</v>
      </c>
      <c r="R3666">
        <v>0</v>
      </c>
      <c r="S3666">
        <v>0</v>
      </c>
      <c r="T3666">
        <v>0</v>
      </c>
      <c r="U3666">
        <v>0</v>
      </c>
      <c r="V3666">
        <v>0</v>
      </c>
      <c r="W3666">
        <v>0</v>
      </c>
      <c r="X3666">
        <v>0</v>
      </c>
      <c r="Y3666">
        <v>0</v>
      </c>
      <c r="Z3666">
        <v>0</v>
      </c>
      <c r="AA3666">
        <v>0</v>
      </c>
      <c r="AB3666">
        <v>0</v>
      </c>
      <c r="AC3666">
        <v>0</v>
      </c>
      <c r="AD3666">
        <v>0</v>
      </c>
      <c r="AE3666">
        <v>0</v>
      </c>
      <c r="AF3666">
        <v>0</v>
      </c>
      <c r="AG3666">
        <v>0</v>
      </c>
      <c r="AH3666">
        <v>0</v>
      </c>
      <c r="AI3666">
        <v>0</v>
      </c>
      <c r="AJ3666">
        <v>0</v>
      </c>
      <c r="AK3666">
        <v>0</v>
      </c>
      <c r="AL3666">
        <v>0</v>
      </c>
    </row>
    <row r="3667" spans="1:38" x14ac:dyDescent="0.25">
      <c r="A3667" t="s">
        <v>833</v>
      </c>
      <c r="B3667">
        <v>1</v>
      </c>
      <c r="C3667" t="s">
        <v>834</v>
      </c>
      <c r="D3667" t="s">
        <v>702</v>
      </c>
      <c r="E3667">
        <v>69</v>
      </c>
      <c r="F3667">
        <v>0</v>
      </c>
      <c r="G3667">
        <v>0</v>
      </c>
      <c r="H3667">
        <v>0</v>
      </c>
      <c r="I3667">
        <v>0</v>
      </c>
      <c r="J3667">
        <v>0</v>
      </c>
      <c r="K3667">
        <v>0</v>
      </c>
      <c r="L3667">
        <v>0</v>
      </c>
      <c r="M3667">
        <v>0</v>
      </c>
      <c r="N3667">
        <v>0</v>
      </c>
      <c r="O3667">
        <v>0</v>
      </c>
      <c r="P3667">
        <v>0</v>
      </c>
      <c r="Q3667">
        <v>0</v>
      </c>
      <c r="R3667">
        <v>0</v>
      </c>
      <c r="S3667">
        <v>0</v>
      </c>
      <c r="T3667">
        <v>0</v>
      </c>
      <c r="U3667">
        <v>0</v>
      </c>
      <c r="V3667">
        <v>0</v>
      </c>
      <c r="W3667">
        <v>0</v>
      </c>
      <c r="X3667">
        <v>0</v>
      </c>
      <c r="Y3667">
        <v>0</v>
      </c>
      <c r="Z3667">
        <v>0</v>
      </c>
      <c r="AA3667">
        <v>0</v>
      </c>
      <c r="AB3667">
        <v>0</v>
      </c>
      <c r="AC3667">
        <v>0</v>
      </c>
      <c r="AD3667">
        <v>0</v>
      </c>
      <c r="AE3667">
        <v>0</v>
      </c>
      <c r="AF3667">
        <v>0</v>
      </c>
      <c r="AG3667">
        <v>0</v>
      </c>
      <c r="AH3667">
        <v>0</v>
      </c>
      <c r="AI3667">
        <v>0</v>
      </c>
      <c r="AJ3667">
        <v>0</v>
      </c>
      <c r="AK3667">
        <v>0</v>
      </c>
      <c r="AL3667">
        <v>0</v>
      </c>
    </row>
    <row r="3668" spans="1:38" x14ac:dyDescent="0.25">
      <c r="A3668" t="s">
        <v>833</v>
      </c>
      <c r="B3668">
        <v>1</v>
      </c>
      <c r="C3668" t="s">
        <v>834</v>
      </c>
      <c r="D3668" t="s">
        <v>550</v>
      </c>
      <c r="E3668">
        <v>69</v>
      </c>
      <c r="F3668">
        <v>0</v>
      </c>
      <c r="G3668">
        <v>0</v>
      </c>
      <c r="H3668">
        <v>0</v>
      </c>
      <c r="I3668">
        <v>0</v>
      </c>
      <c r="J3668">
        <v>0</v>
      </c>
      <c r="K3668">
        <v>0</v>
      </c>
      <c r="L3668">
        <v>0</v>
      </c>
      <c r="M3668">
        <v>0</v>
      </c>
      <c r="N3668">
        <v>0</v>
      </c>
      <c r="O3668">
        <v>0</v>
      </c>
      <c r="P3668">
        <v>0</v>
      </c>
      <c r="Q3668">
        <v>0</v>
      </c>
      <c r="R3668">
        <v>0</v>
      </c>
      <c r="S3668">
        <v>0</v>
      </c>
      <c r="T3668">
        <v>0</v>
      </c>
      <c r="U3668">
        <v>0</v>
      </c>
      <c r="V3668">
        <v>0</v>
      </c>
      <c r="W3668">
        <v>0</v>
      </c>
      <c r="X3668">
        <v>0</v>
      </c>
      <c r="Y3668">
        <v>0</v>
      </c>
      <c r="Z3668">
        <v>0</v>
      </c>
      <c r="AA3668">
        <v>0</v>
      </c>
      <c r="AB3668">
        <v>0</v>
      </c>
      <c r="AC3668">
        <v>0</v>
      </c>
      <c r="AD3668">
        <v>0</v>
      </c>
      <c r="AE3668">
        <v>0</v>
      </c>
      <c r="AF3668">
        <v>0</v>
      </c>
      <c r="AG3668">
        <v>0</v>
      </c>
      <c r="AH3668">
        <v>0</v>
      </c>
      <c r="AI3668">
        <v>0</v>
      </c>
      <c r="AJ3668">
        <v>0</v>
      </c>
      <c r="AK3668">
        <v>0</v>
      </c>
      <c r="AL3668">
        <v>0</v>
      </c>
    </row>
    <row r="3669" spans="1:38" x14ac:dyDescent="0.25">
      <c r="A3669" t="s">
        <v>833</v>
      </c>
      <c r="B3669">
        <v>1</v>
      </c>
      <c r="C3669" t="s">
        <v>834</v>
      </c>
      <c r="D3669" t="s">
        <v>552</v>
      </c>
      <c r="E3669">
        <v>69</v>
      </c>
      <c r="F3669">
        <v>0</v>
      </c>
      <c r="G3669">
        <v>0</v>
      </c>
      <c r="H3669">
        <v>0</v>
      </c>
      <c r="I3669">
        <v>0</v>
      </c>
      <c r="J3669">
        <v>0</v>
      </c>
      <c r="K3669">
        <v>0</v>
      </c>
      <c r="L3669">
        <v>0</v>
      </c>
      <c r="M3669">
        <v>0</v>
      </c>
      <c r="N3669">
        <v>0</v>
      </c>
      <c r="O3669">
        <v>0</v>
      </c>
      <c r="P3669">
        <v>0</v>
      </c>
      <c r="Q3669">
        <v>0</v>
      </c>
      <c r="R3669">
        <v>0</v>
      </c>
      <c r="S3669">
        <v>0</v>
      </c>
      <c r="T3669">
        <v>0</v>
      </c>
      <c r="U3669">
        <v>0</v>
      </c>
      <c r="V3669">
        <v>0</v>
      </c>
      <c r="W3669">
        <v>0</v>
      </c>
      <c r="X3669">
        <v>0</v>
      </c>
      <c r="Y3669">
        <v>0</v>
      </c>
      <c r="Z3669">
        <v>0</v>
      </c>
      <c r="AA3669">
        <v>0</v>
      </c>
      <c r="AB3669">
        <v>0</v>
      </c>
      <c r="AC3669">
        <v>0</v>
      </c>
      <c r="AD3669">
        <v>0</v>
      </c>
      <c r="AE3669">
        <v>0</v>
      </c>
      <c r="AF3669">
        <v>0</v>
      </c>
      <c r="AG3669">
        <v>0</v>
      </c>
      <c r="AH3669">
        <v>0</v>
      </c>
      <c r="AI3669">
        <v>0</v>
      </c>
      <c r="AJ3669">
        <v>0</v>
      </c>
      <c r="AK3669">
        <v>0</v>
      </c>
      <c r="AL3669">
        <v>0</v>
      </c>
    </row>
    <row r="3670" spans="1:38" x14ac:dyDescent="0.25">
      <c r="A3670" t="s">
        <v>833</v>
      </c>
      <c r="B3670">
        <v>1</v>
      </c>
      <c r="C3670" t="s">
        <v>834</v>
      </c>
      <c r="D3670" t="s">
        <v>213</v>
      </c>
      <c r="E3670">
        <v>69</v>
      </c>
      <c r="F3670">
        <v>0</v>
      </c>
      <c r="G3670">
        <v>0</v>
      </c>
      <c r="H3670">
        <v>0</v>
      </c>
      <c r="I3670">
        <v>0</v>
      </c>
      <c r="J3670">
        <v>0</v>
      </c>
      <c r="K3670">
        <v>0</v>
      </c>
      <c r="L3670">
        <v>0</v>
      </c>
      <c r="M3670">
        <v>0</v>
      </c>
      <c r="N3670">
        <v>0</v>
      </c>
      <c r="O3670">
        <v>0</v>
      </c>
      <c r="P3670">
        <v>0</v>
      </c>
      <c r="Q3670">
        <v>0</v>
      </c>
      <c r="R3670">
        <v>0</v>
      </c>
      <c r="S3670">
        <v>0</v>
      </c>
      <c r="T3670">
        <v>0</v>
      </c>
      <c r="U3670">
        <v>0</v>
      </c>
      <c r="V3670">
        <v>0</v>
      </c>
      <c r="W3670">
        <v>0</v>
      </c>
      <c r="X3670">
        <v>0</v>
      </c>
      <c r="Y3670">
        <v>0</v>
      </c>
      <c r="Z3670">
        <v>0</v>
      </c>
      <c r="AA3670">
        <v>0</v>
      </c>
      <c r="AB3670">
        <v>0</v>
      </c>
      <c r="AC3670">
        <v>0</v>
      </c>
      <c r="AD3670">
        <v>0</v>
      </c>
      <c r="AE3670">
        <v>0</v>
      </c>
      <c r="AF3670">
        <v>0</v>
      </c>
      <c r="AG3670">
        <v>0</v>
      </c>
      <c r="AH3670">
        <v>0</v>
      </c>
      <c r="AI3670">
        <v>0</v>
      </c>
      <c r="AJ3670">
        <v>0</v>
      </c>
      <c r="AK3670">
        <v>0</v>
      </c>
      <c r="AL3670">
        <v>0</v>
      </c>
    </row>
    <row r="3671" spans="1:38" x14ac:dyDescent="0.25">
      <c r="A3671" t="s">
        <v>833</v>
      </c>
      <c r="B3671">
        <v>1</v>
      </c>
      <c r="C3671" t="s">
        <v>834</v>
      </c>
      <c r="D3671" t="s">
        <v>553</v>
      </c>
      <c r="E3671">
        <v>69</v>
      </c>
      <c r="F3671">
        <v>0</v>
      </c>
      <c r="G3671">
        <v>0</v>
      </c>
      <c r="H3671">
        <v>0</v>
      </c>
      <c r="I3671">
        <v>0</v>
      </c>
      <c r="J3671">
        <v>0</v>
      </c>
      <c r="K3671">
        <v>0</v>
      </c>
      <c r="L3671">
        <v>0</v>
      </c>
      <c r="M3671">
        <v>0</v>
      </c>
      <c r="N3671">
        <v>0</v>
      </c>
      <c r="O3671">
        <v>0</v>
      </c>
      <c r="P3671">
        <v>0</v>
      </c>
      <c r="Q3671">
        <v>0</v>
      </c>
      <c r="R3671">
        <v>0</v>
      </c>
      <c r="S3671">
        <v>0</v>
      </c>
      <c r="T3671">
        <v>0</v>
      </c>
      <c r="U3671">
        <v>0</v>
      </c>
      <c r="V3671">
        <v>0</v>
      </c>
      <c r="W3671">
        <v>0</v>
      </c>
      <c r="X3671">
        <v>0</v>
      </c>
      <c r="Y3671">
        <v>0</v>
      </c>
      <c r="Z3671">
        <v>0</v>
      </c>
      <c r="AA3671">
        <v>0</v>
      </c>
      <c r="AB3671">
        <v>0</v>
      </c>
      <c r="AC3671">
        <v>0</v>
      </c>
      <c r="AD3671">
        <v>0</v>
      </c>
      <c r="AE3671">
        <v>0</v>
      </c>
      <c r="AF3671">
        <v>0</v>
      </c>
      <c r="AG3671">
        <v>0</v>
      </c>
      <c r="AH3671">
        <v>0</v>
      </c>
      <c r="AI3671">
        <v>0</v>
      </c>
      <c r="AJ3671">
        <v>0</v>
      </c>
      <c r="AK3671">
        <v>0</v>
      </c>
      <c r="AL3671">
        <v>0</v>
      </c>
    </row>
    <row r="3672" spans="1:38" x14ac:dyDescent="0.25">
      <c r="A3672" t="s">
        <v>833</v>
      </c>
      <c r="B3672">
        <v>1</v>
      </c>
      <c r="C3672" t="s">
        <v>834</v>
      </c>
      <c r="D3672" t="s">
        <v>691</v>
      </c>
      <c r="E3672">
        <v>69</v>
      </c>
      <c r="F3672">
        <v>0</v>
      </c>
      <c r="G3672">
        <v>0</v>
      </c>
      <c r="H3672">
        <v>0</v>
      </c>
      <c r="I3672">
        <v>0</v>
      </c>
      <c r="J3672">
        <v>0</v>
      </c>
      <c r="K3672">
        <v>0</v>
      </c>
      <c r="L3672">
        <v>0</v>
      </c>
      <c r="M3672">
        <v>0</v>
      </c>
      <c r="N3672">
        <v>0</v>
      </c>
      <c r="O3672">
        <v>0</v>
      </c>
      <c r="P3672">
        <v>0</v>
      </c>
      <c r="Q3672">
        <v>0</v>
      </c>
      <c r="R3672">
        <v>0</v>
      </c>
      <c r="S3672">
        <v>0</v>
      </c>
      <c r="T3672">
        <v>0</v>
      </c>
      <c r="U3672">
        <v>0</v>
      </c>
      <c r="V3672">
        <v>0</v>
      </c>
      <c r="W3672">
        <v>0</v>
      </c>
      <c r="X3672">
        <v>0</v>
      </c>
      <c r="Y3672">
        <v>0</v>
      </c>
      <c r="Z3672">
        <v>0</v>
      </c>
      <c r="AA3672">
        <v>0</v>
      </c>
      <c r="AB3672">
        <v>0</v>
      </c>
      <c r="AC3672">
        <v>0</v>
      </c>
      <c r="AD3672">
        <v>0</v>
      </c>
      <c r="AE3672">
        <v>0</v>
      </c>
      <c r="AF3672">
        <v>0</v>
      </c>
      <c r="AG3672">
        <v>0</v>
      </c>
      <c r="AH3672">
        <v>0</v>
      </c>
      <c r="AI3672">
        <v>0</v>
      </c>
      <c r="AJ3672">
        <v>0</v>
      </c>
      <c r="AK3672">
        <v>0</v>
      </c>
      <c r="AL3672">
        <v>0</v>
      </c>
    </row>
    <row r="3673" spans="1:38" x14ac:dyDescent="0.25">
      <c r="A3673" t="s">
        <v>833</v>
      </c>
      <c r="B3673">
        <v>1</v>
      </c>
      <c r="C3673" t="s">
        <v>834</v>
      </c>
      <c r="D3673" t="s">
        <v>554</v>
      </c>
      <c r="E3673">
        <v>69</v>
      </c>
      <c r="F3673">
        <v>0</v>
      </c>
      <c r="G3673">
        <v>0</v>
      </c>
      <c r="H3673">
        <v>0</v>
      </c>
      <c r="I3673">
        <v>0</v>
      </c>
      <c r="J3673">
        <v>0</v>
      </c>
      <c r="K3673">
        <v>0</v>
      </c>
      <c r="L3673">
        <v>0</v>
      </c>
      <c r="M3673">
        <v>0</v>
      </c>
      <c r="N3673">
        <v>0</v>
      </c>
      <c r="O3673">
        <v>0</v>
      </c>
      <c r="P3673">
        <v>0</v>
      </c>
      <c r="Q3673">
        <v>0</v>
      </c>
      <c r="R3673">
        <v>0</v>
      </c>
      <c r="S3673">
        <v>0</v>
      </c>
      <c r="T3673">
        <v>0</v>
      </c>
      <c r="U3673">
        <v>0</v>
      </c>
      <c r="V3673">
        <v>0</v>
      </c>
      <c r="W3673">
        <v>0</v>
      </c>
      <c r="X3673">
        <v>0</v>
      </c>
      <c r="Y3673">
        <v>0</v>
      </c>
      <c r="Z3673">
        <v>0</v>
      </c>
      <c r="AA3673">
        <v>0</v>
      </c>
      <c r="AB3673">
        <v>0</v>
      </c>
      <c r="AC3673">
        <v>0</v>
      </c>
      <c r="AD3673">
        <v>0</v>
      </c>
      <c r="AE3673">
        <v>0</v>
      </c>
      <c r="AF3673">
        <v>0</v>
      </c>
      <c r="AG3673">
        <v>0</v>
      </c>
      <c r="AH3673">
        <v>0</v>
      </c>
      <c r="AI3673">
        <v>0</v>
      </c>
      <c r="AJ3673">
        <v>0</v>
      </c>
      <c r="AK3673">
        <v>0</v>
      </c>
      <c r="AL3673">
        <v>0</v>
      </c>
    </row>
    <row r="3674" spans="1:38" x14ac:dyDescent="0.25">
      <c r="A3674" t="s">
        <v>833</v>
      </c>
      <c r="B3674">
        <v>1</v>
      </c>
      <c r="C3674" t="s">
        <v>834</v>
      </c>
      <c r="D3674" t="s">
        <v>555</v>
      </c>
      <c r="E3674">
        <v>69</v>
      </c>
      <c r="F3674">
        <v>0</v>
      </c>
      <c r="G3674">
        <v>0</v>
      </c>
      <c r="H3674">
        <v>0</v>
      </c>
      <c r="I3674">
        <v>0</v>
      </c>
      <c r="J3674">
        <v>0</v>
      </c>
      <c r="K3674">
        <v>0</v>
      </c>
      <c r="L3674">
        <v>0</v>
      </c>
      <c r="M3674">
        <v>0</v>
      </c>
      <c r="N3674">
        <v>0</v>
      </c>
      <c r="O3674">
        <v>0</v>
      </c>
      <c r="P3674">
        <v>0</v>
      </c>
      <c r="Q3674">
        <v>0</v>
      </c>
      <c r="R3674">
        <v>0</v>
      </c>
      <c r="S3674">
        <v>0</v>
      </c>
      <c r="T3674">
        <v>0</v>
      </c>
      <c r="U3674">
        <v>0</v>
      </c>
      <c r="V3674">
        <v>0</v>
      </c>
      <c r="W3674">
        <v>0</v>
      </c>
      <c r="X3674">
        <v>0</v>
      </c>
      <c r="Y3674">
        <v>0</v>
      </c>
      <c r="Z3674">
        <v>0</v>
      </c>
      <c r="AA3674">
        <v>0</v>
      </c>
      <c r="AB3674">
        <v>0</v>
      </c>
      <c r="AC3674">
        <v>0</v>
      </c>
      <c r="AD3674">
        <v>0</v>
      </c>
      <c r="AE3674">
        <v>0</v>
      </c>
      <c r="AF3674">
        <v>0</v>
      </c>
      <c r="AG3674">
        <v>0</v>
      </c>
      <c r="AH3674">
        <v>0</v>
      </c>
      <c r="AI3674">
        <v>0</v>
      </c>
      <c r="AJ3674">
        <v>0</v>
      </c>
      <c r="AK3674">
        <v>0</v>
      </c>
      <c r="AL3674">
        <v>0</v>
      </c>
    </row>
    <row r="3675" spans="1:38" x14ac:dyDescent="0.25">
      <c r="A3675" t="s">
        <v>833</v>
      </c>
      <c r="B3675">
        <v>1</v>
      </c>
      <c r="C3675" t="s">
        <v>834</v>
      </c>
      <c r="D3675" t="s">
        <v>556</v>
      </c>
      <c r="E3675">
        <v>69</v>
      </c>
      <c r="F3675">
        <v>0.40619322579779998</v>
      </c>
      <c r="G3675">
        <v>0.37764290322100003</v>
      </c>
      <c r="H3675">
        <v>0.4055443548464</v>
      </c>
      <c r="I3675">
        <v>0.42176612901880001</v>
      </c>
      <c r="J3675">
        <v>0.45420967742320001</v>
      </c>
      <c r="K3675">
        <v>0.47043145162540001</v>
      </c>
      <c r="L3675">
        <v>0.467187096779</v>
      </c>
      <c r="M3675">
        <v>0.47367580644200002</v>
      </c>
      <c r="N3675">
        <v>0.48016451613479999</v>
      </c>
      <c r="O3675">
        <v>0.47692016128839998</v>
      </c>
      <c r="P3675">
        <v>0.57197755101979997</v>
      </c>
      <c r="Q3675">
        <v>0.51929540815840003</v>
      </c>
      <c r="R3675">
        <v>0.4834088709812</v>
      </c>
      <c r="S3675">
        <v>0.47367580644200002</v>
      </c>
      <c r="T3675">
        <v>0.50936370966300004</v>
      </c>
      <c r="U3675">
        <v>0.51585241935579995</v>
      </c>
      <c r="V3675">
        <v>0.50287499999999996</v>
      </c>
      <c r="W3675">
        <v>0.62089668368319995</v>
      </c>
      <c r="X3675">
        <v>0.60208163266339998</v>
      </c>
      <c r="Y3675">
        <v>0.59831862243559997</v>
      </c>
      <c r="Z3675">
        <v>0.62842270407919998</v>
      </c>
      <c r="AA3675">
        <v>0.62842270407919998</v>
      </c>
      <c r="AB3675">
        <v>0.58326658164360001</v>
      </c>
      <c r="AC3675">
        <v>0.59079260203960005</v>
      </c>
      <c r="AD3675">
        <v>0.56821454082180001</v>
      </c>
      <c r="AE3675">
        <v>0.5268214285842</v>
      </c>
      <c r="AF3675">
        <v>0.41527741935579998</v>
      </c>
      <c r="AG3675">
        <v>0.35363467742319998</v>
      </c>
      <c r="AH3675">
        <v>0.3439016129138</v>
      </c>
      <c r="AI3675">
        <v>0</v>
      </c>
      <c r="AJ3675">
        <v>0</v>
      </c>
      <c r="AK3675">
        <v>0</v>
      </c>
      <c r="AL3675">
        <v>0</v>
      </c>
    </row>
    <row r="3676" spans="1:38" x14ac:dyDescent="0.25">
      <c r="A3676" t="s">
        <v>833</v>
      </c>
      <c r="B3676">
        <v>1</v>
      </c>
      <c r="C3676" t="s">
        <v>834</v>
      </c>
      <c r="D3676" t="s">
        <v>703</v>
      </c>
      <c r="E3676">
        <v>69</v>
      </c>
      <c r="F3676">
        <v>0</v>
      </c>
      <c r="G3676">
        <v>0</v>
      </c>
      <c r="H3676">
        <v>0</v>
      </c>
      <c r="I3676">
        <v>0</v>
      </c>
      <c r="J3676">
        <v>0</v>
      </c>
      <c r="K3676">
        <v>0</v>
      </c>
      <c r="L3676">
        <v>0</v>
      </c>
      <c r="M3676">
        <v>0</v>
      </c>
      <c r="N3676">
        <v>0</v>
      </c>
      <c r="O3676">
        <v>0</v>
      </c>
      <c r="P3676">
        <v>0</v>
      </c>
      <c r="Q3676">
        <v>0</v>
      </c>
      <c r="R3676">
        <v>0</v>
      </c>
      <c r="S3676">
        <v>0</v>
      </c>
      <c r="T3676">
        <v>0</v>
      </c>
      <c r="U3676">
        <v>0</v>
      </c>
      <c r="V3676">
        <v>0</v>
      </c>
      <c r="W3676">
        <v>0</v>
      </c>
      <c r="X3676">
        <v>0</v>
      </c>
      <c r="Y3676">
        <v>0</v>
      </c>
      <c r="Z3676">
        <v>0</v>
      </c>
      <c r="AA3676">
        <v>0</v>
      </c>
      <c r="AB3676">
        <v>0</v>
      </c>
      <c r="AC3676">
        <v>0</v>
      </c>
      <c r="AD3676">
        <v>0</v>
      </c>
      <c r="AE3676">
        <v>0</v>
      </c>
      <c r="AF3676">
        <v>0</v>
      </c>
      <c r="AG3676">
        <v>0</v>
      </c>
      <c r="AH3676">
        <v>0</v>
      </c>
      <c r="AI3676">
        <v>0</v>
      </c>
      <c r="AJ3676">
        <v>0</v>
      </c>
      <c r="AK3676">
        <v>0</v>
      </c>
      <c r="AL3676">
        <v>0</v>
      </c>
    </row>
    <row r="3677" spans="1:38" x14ac:dyDescent="0.25">
      <c r="A3677" t="s">
        <v>833</v>
      </c>
      <c r="B3677">
        <v>1</v>
      </c>
      <c r="C3677" t="s">
        <v>834</v>
      </c>
      <c r="D3677" t="s">
        <v>557</v>
      </c>
      <c r="E3677">
        <v>69</v>
      </c>
      <c r="F3677">
        <v>0</v>
      </c>
      <c r="G3677">
        <v>0</v>
      </c>
      <c r="H3677">
        <v>0</v>
      </c>
      <c r="I3677">
        <v>0</v>
      </c>
      <c r="J3677">
        <v>0</v>
      </c>
      <c r="K3677">
        <v>0</v>
      </c>
      <c r="L3677">
        <v>0</v>
      </c>
      <c r="M3677">
        <v>0</v>
      </c>
      <c r="N3677">
        <v>0</v>
      </c>
      <c r="O3677">
        <v>0</v>
      </c>
      <c r="P3677">
        <v>0</v>
      </c>
      <c r="Q3677">
        <v>0</v>
      </c>
      <c r="R3677">
        <v>0</v>
      </c>
      <c r="S3677">
        <v>0</v>
      </c>
      <c r="T3677">
        <v>0</v>
      </c>
      <c r="U3677">
        <v>0</v>
      </c>
      <c r="V3677">
        <v>0</v>
      </c>
      <c r="W3677">
        <v>0</v>
      </c>
      <c r="X3677">
        <v>0</v>
      </c>
      <c r="Y3677">
        <v>0</v>
      </c>
      <c r="Z3677">
        <v>0</v>
      </c>
      <c r="AA3677">
        <v>0</v>
      </c>
      <c r="AB3677">
        <v>0</v>
      </c>
      <c r="AC3677">
        <v>0</v>
      </c>
      <c r="AD3677">
        <v>0</v>
      </c>
      <c r="AE3677">
        <v>0</v>
      </c>
      <c r="AF3677">
        <v>0</v>
      </c>
      <c r="AG3677">
        <v>0</v>
      </c>
      <c r="AH3677">
        <v>0</v>
      </c>
      <c r="AI3677">
        <v>0</v>
      </c>
      <c r="AJ3677">
        <v>0</v>
      </c>
      <c r="AK3677">
        <v>0</v>
      </c>
      <c r="AL3677">
        <v>0</v>
      </c>
    </row>
    <row r="3678" spans="1:38" x14ac:dyDescent="0.25">
      <c r="A3678" t="s">
        <v>833</v>
      </c>
      <c r="B3678">
        <v>1</v>
      </c>
      <c r="C3678" t="s">
        <v>834</v>
      </c>
      <c r="D3678" t="s">
        <v>561</v>
      </c>
      <c r="E3678">
        <v>69</v>
      </c>
      <c r="F3678">
        <v>0</v>
      </c>
      <c r="G3678">
        <v>0</v>
      </c>
      <c r="H3678">
        <v>0</v>
      </c>
      <c r="I3678">
        <v>0</v>
      </c>
      <c r="J3678">
        <v>0</v>
      </c>
      <c r="K3678">
        <v>0</v>
      </c>
      <c r="L3678">
        <v>0</v>
      </c>
      <c r="M3678">
        <v>0</v>
      </c>
      <c r="N3678">
        <v>0</v>
      </c>
      <c r="O3678">
        <v>0</v>
      </c>
      <c r="P3678">
        <v>0</v>
      </c>
      <c r="Q3678">
        <v>0</v>
      </c>
      <c r="R3678">
        <v>0</v>
      </c>
      <c r="S3678">
        <v>0</v>
      </c>
      <c r="T3678">
        <v>0</v>
      </c>
      <c r="U3678">
        <v>0</v>
      </c>
      <c r="V3678">
        <v>0</v>
      </c>
      <c r="W3678">
        <v>0</v>
      </c>
      <c r="X3678">
        <v>0</v>
      </c>
      <c r="Y3678">
        <v>0</v>
      </c>
      <c r="Z3678">
        <v>0</v>
      </c>
      <c r="AA3678">
        <v>0</v>
      </c>
      <c r="AB3678">
        <v>0</v>
      </c>
      <c r="AC3678">
        <v>0</v>
      </c>
      <c r="AD3678">
        <v>0</v>
      </c>
      <c r="AE3678">
        <v>0</v>
      </c>
      <c r="AF3678">
        <v>0</v>
      </c>
      <c r="AG3678">
        <v>0</v>
      </c>
      <c r="AH3678">
        <v>0</v>
      </c>
      <c r="AI3678">
        <v>0</v>
      </c>
      <c r="AJ3678">
        <v>0</v>
      </c>
      <c r="AK3678">
        <v>0</v>
      </c>
      <c r="AL3678">
        <v>0</v>
      </c>
    </row>
    <row r="3679" spans="1:38" x14ac:dyDescent="0.25">
      <c r="A3679" t="s">
        <v>833</v>
      </c>
      <c r="B3679">
        <v>1</v>
      </c>
      <c r="C3679" t="s">
        <v>834</v>
      </c>
      <c r="D3679" t="s">
        <v>558</v>
      </c>
      <c r="E3679">
        <v>69</v>
      </c>
      <c r="F3679">
        <v>0</v>
      </c>
      <c r="G3679">
        <v>0</v>
      </c>
      <c r="H3679">
        <v>0</v>
      </c>
      <c r="I3679">
        <v>0</v>
      </c>
      <c r="J3679">
        <v>0</v>
      </c>
      <c r="K3679">
        <v>0</v>
      </c>
      <c r="L3679">
        <v>0</v>
      </c>
      <c r="M3679">
        <v>0</v>
      </c>
      <c r="N3679">
        <v>0</v>
      </c>
      <c r="O3679">
        <v>0</v>
      </c>
      <c r="P3679">
        <v>0</v>
      </c>
      <c r="Q3679">
        <v>0</v>
      </c>
      <c r="R3679">
        <v>0</v>
      </c>
      <c r="S3679">
        <v>0</v>
      </c>
      <c r="T3679">
        <v>0</v>
      </c>
      <c r="U3679">
        <v>0</v>
      </c>
      <c r="V3679">
        <v>0</v>
      </c>
      <c r="W3679">
        <v>0</v>
      </c>
      <c r="X3679">
        <v>0</v>
      </c>
      <c r="Y3679">
        <v>0</v>
      </c>
      <c r="Z3679">
        <v>0</v>
      </c>
      <c r="AA3679">
        <v>0</v>
      </c>
      <c r="AB3679">
        <v>0</v>
      </c>
      <c r="AC3679">
        <v>0</v>
      </c>
      <c r="AD3679">
        <v>0</v>
      </c>
      <c r="AE3679">
        <v>0</v>
      </c>
      <c r="AF3679">
        <v>0</v>
      </c>
      <c r="AG3679">
        <v>0</v>
      </c>
      <c r="AH3679">
        <v>0</v>
      </c>
      <c r="AI3679">
        <v>0</v>
      </c>
      <c r="AJ3679">
        <v>0</v>
      </c>
      <c r="AK3679">
        <v>0</v>
      </c>
      <c r="AL3679">
        <v>0</v>
      </c>
    </row>
    <row r="3680" spans="1:38" x14ac:dyDescent="0.25">
      <c r="A3680" t="s">
        <v>833</v>
      </c>
      <c r="B3680">
        <v>1</v>
      </c>
      <c r="C3680" t="s">
        <v>834</v>
      </c>
      <c r="D3680" t="s">
        <v>559</v>
      </c>
      <c r="E3680">
        <v>69</v>
      </c>
      <c r="F3680">
        <v>0</v>
      </c>
      <c r="G3680">
        <v>0</v>
      </c>
      <c r="H3680">
        <v>0</v>
      </c>
      <c r="I3680">
        <v>0</v>
      </c>
      <c r="J3680">
        <v>0</v>
      </c>
      <c r="K3680">
        <v>0</v>
      </c>
      <c r="L3680">
        <v>0</v>
      </c>
      <c r="M3680">
        <v>0</v>
      </c>
      <c r="N3680">
        <v>0</v>
      </c>
      <c r="O3680">
        <v>0</v>
      </c>
      <c r="P3680">
        <v>0</v>
      </c>
      <c r="Q3680">
        <v>0</v>
      </c>
      <c r="R3680">
        <v>0</v>
      </c>
      <c r="S3680">
        <v>0</v>
      </c>
      <c r="T3680">
        <v>0</v>
      </c>
      <c r="U3680">
        <v>0</v>
      </c>
      <c r="V3680">
        <v>0</v>
      </c>
      <c r="W3680">
        <v>0</v>
      </c>
      <c r="X3680">
        <v>0</v>
      </c>
      <c r="Y3680">
        <v>0</v>
      </c>
      <c r="Z3680">
        <v>0</v>
      </c>
      <c r="AA3680">
        <v>0</v>
      </c>
      <c r="AB3680">
        <v>0</v>
      </c>
      <c r="AC3680">
        <v>0</v>
      </c>
      <c r="AD3680">
        <v>0</v>
      </c>
      <c r="AE3680">
        <v>0</v>
      </c>
      <c r="AF3680">
        <v>0</v>
      </c>
      <c r="AG3680">
        <v>0</v>
      </c>
      <c r="AH3680">
        <v>0</v>
      </c>
      <c r="AI3680">
        <v>0</v>
      </c>
      <c r="AJ3680">
        <v>0</v>
      </c>
      <c r="AK3680">
        <v>0</v>
      </c>
      <c r="AL3680">
        <v>0</v>
      </c>
    </row>
    <row r="3681" spans="1:38" x14ac:dyDescent="0.25">
      <c r="A3681" t="s">
        <v>833</v>
      </c>
      <c r="B3681">
        <v>1</v>
      </c>
      <c r="C3681" t="s">
        <v>834</v>
      </c>
      <c r="D3681" t="s">
        <v>560</v>
      </c>
      <c r="E3681">
        <v>69</v>
      </c>
      <c r="F3681">
        <v>0</v>
      </c>
      <c r="G3681">
        <v>0</v>
      </c>
      <c r="H3681">
        <v>0</v>
      </c>
      <c r="I3681">
        <v>0</v>
      </c>
      <c r="J3681">
        <v>0</v>
      </c>
      <c r="K3681">
        <v>0</v>
      </c>
      <c r="L3681">
        <v>0</v>
      </c>
      <c r="M3681">
        <v>0</v>
      </c>
      <c r="N3681">
        <v>0</v>
      </c>
      <c r="O3681">
        <v>0</v>
      </c>
      <c r="P3681">
        <v>0</v>
      </c>
      <c r="Q3681">
        <v>0</v>
      </c>
      <c r="R3681">
        <v>0</v>
      </c>
      <c r="S3681">
        <v>0</v>
      </c>
      <c r="T3681">
        <v>0</v>
      </c>
      <c r="U3681">
        <v>0</v>
      </c>
      <c r="V3681">
        <v>0</v>
      </c>
      <c r="W3681">
        <v>0</v>
      </c>
      <c r="X3681">
        <v>0</v>
      </c>
      <c r="Y3681">
        <v>0</v>
      </c>
      <c r="Z3681">
        <v>0</v>
      </c>
      <c r="AA3681">
        <v>0</v>
      </c>
      <c r="AB3681">
        <v>0</v>
      </c>
      <c r="AC3681">
        <v>0</v>
      </c>
      <c r="AD3681">
        <v>0</v>
      </c>
      <c r="AE3681">
        <v>0</v>
      </c>
      <c r="AF3681">
        <v>0</v>
      </c>
      <c r="AG3681">
        <v>0</v>
      </c>
      <c r="AH3681">
        <v>0</v>
      </c>
      <c r="AI3681">
        <v>0</v>
      </c>
      <c r="AJ3681">
        <v>0</v>
      </c>
      <c r="AK3681">
        <v>0</v>
      </c>
      <c r="AL3681">
        <v>0</v>
      </c>
    </row>
    <row r="3682" spans="1:38" x14ac:dyDescent="0.25">
      <c r="A3682" t="s">
        <v>833</v>
      </c>
      <c r="B3682">
        <v>1</v>
      </c>
      <c r="C3682" t="s">
        <v>834</v>
      </c>
      <c r="D3682" t="s">
        <v>562</v>
      </c>
      <c r="E3682">
        <v>69</v>
      </c>
      <c r="F3682">
        <v>0</v>
      </c>
      <c r="G3682">
        <v>0</v>
      </c>
      <c r="H3682">
        <v>0</v>
      </c>
      <c r="I3682">
        <v>0</v>
      </c>
      <c r="J3682">
        <v>0</v>
      </c>
      <c r="K3682">
        <v>0</v>
      </c>
      <c r="L3682">
        <v>0</v>
      </c>
      <c r="M3682">
        <v>0</v>
      </c>
      <c r="N3682">
        <v>0</v>
      </c>
      <c r="O3682">
        <v>0</v>
      </c>
      <c r="P3682">
        <v>0</v>
      </c>
      <c r="Q3682">
        <v>0</v>
      </c>
      <c r="R3682">
        <v>0</v>
      </c>
      <c r="S3682">
        <v>0</v>
      </c>
      <c r="T3682">
        <v>0</v>
      </c>
      <c r="U3682">
        <v>0</v>
      </c>
      <c r="V3682">
        <v>0</v>
      </c>
      <c r="W3682">
        <v>0</v>
      </c>
      <c r="X3682">
        <v>0</v>
      </c>
      <c r="Y3682">
        <v>0</v>
      </c>
      <c r="Z3682">
        <v>0</v>
      </c>
      <c r="AA3682">
        <v>0</v>
      </c>
      <c r="AB3682">
        <v>0</v>
      </c>
      <c r="AC3682">
        <v>0</v>
      </c>
      <c r="AD3682">
        <v>0</v>
      </c>
      <c r="AE3682">
        <v>0</v>
      </c>
      <c r="AF3682">
        <v>0</v>
      </c>
      <c r="AG3682">
        <v>0</v>
      </c>
      <c r="AH3682">
        <v>0</v>
      </c>
      <c r="AI3682">
        <v>0</v>
      </c>
      <c r="AJ3682">
        <v>0</v>
      </c>
      <c r="AK3682">
        <v>0</v>
      </c>
      <c r="AL3682">
        <v>0</v>
      </c>
    </row>
    <row r="3683" spans="1:38" x14ac:dyDescent="0.25">
      <c r="A3683" t="s">
        <v>833</v>
      </c>
      <c r="B3683">
        <v>1</v>
      </c>
      <c r="C3683" t="s">
        <v>834</v>
      </c>
      <c r="D3683" t="s">
        <v>563</v>
      </c>
      <c r="E3683">
        <v>69</v>
      </c>
      <c r="F3683">
        <v>0</v>
      </c>
      <c r="G3683">
        <v>0</v>
      </c>
      <c r="H3683">
        <v>0</v>
      </c>
      <c r="I3683">
        <v>0</v>
      </c>
      <c r="J3683">
        <v>0</v>
      </c>
      <c r="K3683">
        <v>0</v>
      </c>
      <c r="L3683">
        <v>0</v>
      </c>
      <c r="M3683">
        <v>0</v>
      </c>
      <c r="N3683">
        <v>0</v>
      </c>
      <c r="O3683">
        <v>0</v>
      </c>
      <c r="P3683">
        <v>0</v>
      </c>
      <c r="Q3683">
        <v>0</v>
      </c>
      <c r="R3683">
        <v>0</v>
      </c>
      <c r="S3683">
        <v>0</v>
      </c>
      <c r="T3683">
        <v>0</v>
      </c>
      <c r="U3683">
        <v>0</v>
      </c>
      <c r="V3683">
        <v>0</v>
      </c>
      <c r="W3683">
        <v>0</v>
      </c>
      <c r="X3683">
        <v>0</v>
      </c>
      <c r="Y3683">
        <v>0</v>
      </c>
      <c r="Z3683">
        <v>0</v>
      </c>
      <c r="AA3683">
        <v>0</v>
      </c>
      <c r="AB3683">
        <v>0</v>
      </c>
      <c r="AC3683">
        <v>0</v>
      </c>
      <c r="AD3683">
        <v>0</v>
      </c>
      <c r="AE3683">
        <v>0</v>
      </c>
      <c r="AF3683">
        <v>0</v>
      </c>
      <c r="AG3683">
        <v>0</v>
      </c>
      <c r="AH3683">
        <v>0</v>
      </c>
      <c r="AI3683">
        <v>0</v>
      </c>
      <c r="AJ3683">
        <v>0</v>
      </c>
      <c r="AK3683">
        <v>0</v>
      </c>
      <c r="AL3683">
        <v>0</v>
      </c>
    </row>
    <row r="3684" spans="1:38" x14ac:dyDescent="0.25">
      <c r="A3684" t="s">
        <v>833</v>
      </c>
      <c r="B3684">
        <v>1</v>
      </c>
      <c r="C3684" t="s">
        <v>834</v>
      </c>
      <c r="D3684" t="s">
        <v>564</v>
      </c>
      <c r="E3684">
        <v>69</v>
      </c>
      <c r="F3684">
        <v>0</v>
      </c>
      <c r="G3684">
        <v>0</v>
      </c>
      <c r="H3684">
        <v>0</v>
      </c>
      <c r="I3684">
        <v>0</v>
      </c>
      <c r="J3684">
        <v>0</v>
      </c>
      <c r="K3684">
        <v>0</v>
      </c>
      <c r="L3684">
        <v>0</v>
      </c>
      <c r="M3684">
        <v>0</v>
      </c>
      <c r="N3684">
        <v>0</v>
      </c>
      <c r="O3684">
        <v>0</v>
      </c>
      <c r="P3684">
        <v>0</v>
      </c>
      <c r="Q3684">
        <v>0</v>
      </c>
      <c r="R3684">
        <v>0</v>
      </c>
      <c r="S3684">
        <v>0</v>
      </c>
      <c r="T3684">
        <v>0</v>
      </c>
      <c r="U3684">
        <v>0</v>
      </c>
      <c r="V3684">
        <v>0</v>
      </c>
      <c r="W3684">
        <v>0</v>
      </c>
      <c r="X3684">
        <v>0</v>
      </c>
      <c r="Y3684">
        <v>0</v>
      </c>
      <c r="Z3684">
        <v>0</v>
      </c>
      <c r="AA3684">
        <v>0</v>
      </c>
      <c r="AB3684">
        <v>0</v>
      </c>
      <c r="AC3684">
        <v>0</v>
      </c>
      <c r="AD3684">
        <v>0</v>
      </c>
      <c r="AE3684">
        <v>0</v>
      </c>
      <c r="AF3684">
        <v>0</v>
      </c>
      <c r="AG3684">
        <v>0</v>
      </c>
      <c r="AH3684">
        <v>0</v>
      </c>
      <c r="AI3684">
        <v>0</v>
      </c>
      <c r="AJ3684">
        <v>0</v>
      </c>
      <c r="AK3684">
        <v>0</v>
      </c>
      <c r="AL3684">
        <v>0</v>
      </c>
    </row>
    <row r="3685" spans="1:38" x14ac:dyDescent="0.25">
      <c r="A3685" t="s">
        <v>833</v>
      </c>
      <c r="B3685">
        <v>1</v>
      </c>
      <c r="C3685" t="s">
        <v>834</v>
      </c>
      <c r="D3685" t="s">
        <v>567</v>
      </c>
      <c r="E3685">
        <v>69</v>
      </c>
      <c r="F3685">
        <v>0</v>
      </c>
      <c r="G3685">
        <v>0</v>
      </c>
      <c r="H3685">
        <v>0</v>
      </c>
      <c r="I3685">
        <v>0</v>
      </c>
      <c r="J3685">
        <v>0</v>
      </c>
      <c r="K3685">
        <v>0</v>
      </c>
      <c r="L3685">
        <v>0</v>
      </c>
      <c r="M3685">
        <v>0</v>
      </c>
      <c r="N3685">
        <v>0</v>
      </c>
      <c r="O3685">
        <v>0</v>
      </c>
      <c r="P3685">
        <v>0</v>
      </c>
      <c r="Q3685">
        <v>0</v>
      </c>
      <c r="R3685">
        <v>0</v>
      </c>
      <c r="S3685">
        <v>0</v>
      </c>
      <c r="T3685">
        <v>0</v>
      </c>
      <c r="U3685">
        <v>0</v>
      </c>
      <c r="V3685">
        <v>0</v>
      </c>
      <c r="W3685">
        <v>0</v>
      </c>
      <c r="X3685">
        <v>0</v>
      </c>
      <c r="Y3685">
        <v>0</v>
      </c>
      <c r="Z3685">
        <v>0</v>
      </c>
      <c r="AA3685">
        <v>0</v>
      </c>
      <c r="AB3685">
        <v>0</v>
      </c>
      <c r="AC3685">
        <v>0</v>
      </c>
      <c r="AD3685">
        <v>0</v>
      </c>
      <c r="AE3685">
        <v>0</v>
      </c>
      <c r="AF3685">
        <v>0</v>
      </c>
      <c r="AG3685">
        <v>0</v>
      </c>
      <c r="AH3685">
        <v>0</v>
      </c>
      <c r="AI3685">
        <v>0</v>
      </c>
      <c r="AJ3685">
        <v>0</v>
      </c>
      <c r="AK3685">
        <v>0</v>
      </c>
      <c r="AL3685">
        <v>0</v>
      </c>
    </row>
    <row r="3686" spans="1:38" x14ac:dyDescent="0.25">
      <c r="A3686" t="s">
        <v>833</v>
      </c>
      <c r="B3686">
        <v>1</v>
      </c>
      <c r="C3686" t="s">
        <v>834</v>
      </c>
      <c r="D3686" t="s">
        <v>566</v>
      </c>
      <c r="E3686">
        <v>69</v>
      </c>
      <c r="F3686">
        <v>0</v>
      </c>
      <c r="G3686">
        <v>0</v>
      </c>
      <c r="H3686">
        <v>0</v>
      </c>
      <c r="I3686">
        <v>0</v>
      </c>
      <c r="J3686">
        <v>0</v>
      </c>
      <c r="K3686">
        <v>0</v>
      </c>
      <c r="L3686">
        <v>0</v>
      </c>
      <c r="M3686">
        <v>0</v>
      </c>
      <c r="N3686">
        <v>0</v>
      </c>
      <c r="O3686">
        <v>0</v>
      </c>
      <c r="P3686">
        <v>0</v>
      </c>
      <c r="Q3686">
        <v>0</v>
      </c>
      <c r="R3686">
        <v>0</v>
      </c>
      <c r="S3686">
        <v>0</v>
      </c>
      <c r="T3686">
        <v>0</v>
      </c>
      <c r="U3686">
        <v>0</v>
      </c>
      <c r="V3686">
        <v>0</v>
      </c>
      <c r="W3686">
        <v>0</v>
      </c>
      <c r="X3686">
        <v>0</v>
      </c>
      <c r="Y3686">
        <v>0</v>
      </c>
      <c r="Z3686">
        <v>0</v>
      </c>
      <c r="AA3686">
        <v>0</v>
      </c>
      <c r="AB3686">
        <v>0</v>
      </c>
      <c r="AC3686">
        <v>0</v>
      </c>
      <c r="AD3686">
        <v>0</v>
      </c>
      <c r="AE3686">
        <v>0</v>
      </c>
      <c r="AF3686">
        <v>0</v>
      </c>
      <c r="AG3686">
        <v>0</v>
      </c>
      <c r="AH3686">
        <v>0</v>
      </c>
      <c r="AI3686">
        <v>0</v>
      </c>
      <c r="AJ3686">
        <v>0</v>
      </c>
      <c r="AK3686">
        <v>0</v>
      </c>
      <c r="AL3686">
        <v>0</v>
      </c>
    </row>
    <row r="3687" spans="1:38" x14ac:dyDescent="0.25">
      <c r="A3687" t="s">
        <v>833</v>
      </c>
      <c r="B3687">
        <v>1</v>
      </c>
      <c r="C3687" t="s">
        <v>834</v>
      </c>
      <c r="D3687" t="s">
        <v>565</v>
      </c>
      <c r="E3687">
        <v>69</v>
      </c>
      <c r="F3687">
        <v>0</v>
      </c>
      <c r="G3687">
        <v>0</v>
      </c>
      <c r="H3687">
        <v>0</v>
      </c>
      <c r="I3687">
        <v>0</v>
      </c>
      <c r="J3687">
        <v>0</v>
      </c>
      <c r="K3687">
        <v>0</v>
      </c>
      <c r="L3687">
        <v>0</v>
      </c>
      <c r="M3687">
        <v>0</v>
      </c>
      <c r="N3687">
        <v>0</v>
      </c>
      <c r="O3687">
        <v>0</v>
      </c>
      <c r="P3687">
        <v>0</v>
      </c>
      <c r="Q3687">
        <v>0</v>
      </c>
      <c r="R3687">
        <v>0</v>
      </c>
      <c r="S3687">
        <v>0</v>
      </c>
      <c r="T3687">
        <v>0</v>
      </c>
      <c r="U3687">
        <v>0</v>
      </c>
      <c r="V3687">
        <v>0</v>
      </c>
      <c r="W3687">
        <v>0</v>
      </c>
      <c r="X3687">
        <v>0</v>
      </c>
      <c r="Y3687">
        <v>0</v>
      </c>
      <c r="Z3687">
        <v>0</v>
      </c>
      <c r="AA3687">
        <v>0</v>
      </c>
      <c r="AB3687">
        <v>0</v>
      </c>
      <c r="AC3687">
        <v>0</v>
      </c>
      <c r="AD3687">
        <v>0</v>
      </c>
      <c r="AE3687">
        <v>0</v>
      </c>
      <c r="AF3687">
        <v>0</v>
      </c>
      <c r="AG3687">
        <v>0</v>
      </c>
      <c r="AH3687">
        <v>0</v>
      </c>
      <c r="AI3687">
        <v>0</v>
      </c>
      <c r="AJ3687">
        <v>0</v>
      </c>
      <c r="AK3687">
        <v>0</v>
      </c>
      <c r="AL3687">
        <v>0</v>
      </c>
    </row>
    <row r="3688" spans="1:38" x14ac:dyDescent="0.25">
      <c r="A3688" t="s">
        <v>833</v>
      </c>
      <c r="B3688">
        <v>1</v>
      </c>
      <c r="C3688" t="s">
        <v>834</v>
      </c>
      <c r="D3688" t="s">
        <v>568</v>
      </c>
      <c r="E3688">
        <v>69</v>
      </c>
      <c r="F3688">
        <v>0</v>
      </c>
      <c r="G3688">
        <v>0</v>
      </c>
      <c r="H3688">
        <v>0</v>
      </c>
      <c r="I3688">
        <v>0</v>
      </c>
      <c r="J3688">
        <v>0</v>
      </c>
      <c r="K3688">
        <v>0</v>
      </c>
      <c r="L3688">
        <v>0</v>
      </c>
      <c r="M3688">
        <v>0</v>
      </c>
      <c r="N3688">
        <v>0</v>
      </c>
      <c r="O3688">
        <v>0</v>
      </c>
      <c r="P3688">
        <v>0</v>
      </c>
      <c r="Q3688">
        <v>0</v>
      </c>
      <c r="R3688">
        <v>0</v>
      </c>
      <c r="S3688">
        <v>0</v>
      </c>
      <c r="T3688">
        <v>0</v>
      </c>
      <c r="U3688">
        <v>0</v>
      </c>
      <c r="V3688">
        <v>0</v>
      </c>
      <c r="W3688">
        <v>0</v>
      </c>
      <c r="X3688">
        <v>0</v>
      </c>
      <c r="Y3688">
        <v>0</v>
      </c>
      <c r="Z3688">
        <v>0</v>
      </c>
      <c r="AA3688">
        <v>0</v>
      </c>
      <c r="AB3688">
        <v>0</v>
      </c>
      <c r="AC3688">
        <v>0</v>
      </c>
      <c r="AD3688">
        <v>0</v>
      </c>
      <c r="AE3688">
        <v>0</v>
      </c>
      <c r="AF3688">
        <v>0</v>
      </c>
      <c r="AG3688">
        <v>0</v>
      </c>
      <c r="AH3688">
        <v>0</v>
      </c>
      <c r="AI3688">
        <v>0</v>
      </c>
      <c r="AJ3688">
        <v>0</v>
      </c>
      <c r="AK3688">
        <v>0</v>
      </c>
      <c r="AL3688">
        <v>0</v>
      </c>
    </row>
    <row r="3689" spans="1:38" x14ac:dyDescent="0.25">
      <c r="A3689" t="s">
        <v>833</v>
      </c>
      <c r="B3689">
        <v>1</v>
      </c>
      <c r="C3689" t="s">
        <v>834</v>
      </c>
      <c r="D3689" t="s">
        <v>569</v>
      </c>
      <c r="E3689">
        <v>69</v>
      </c>
      <c r="F3689">
        <v>0</v>
      </c>
      <c r="G3689">
        <v>0</v>
      </c>
      <c r="H3689">
        <v>0</v>
      </c>
      <c r="I3689">
        <v>0</v>
      </c>
      <c r="J3689">
        <v>0</v>
      </c>
      <c r="K3689">
        <v>0</v>
      </c>
      <c r="L3689">
        <v>0</v>
      </c>
      <c r="M3689">
        <v>0</v>
      </c>
      <c r="N3689">
        <v>0</v>
      </c>
      <c r="O3689">
        <v>0</v>
      </c>
      <c r="P3689">
        <v>0</v>
      </c>
      <c r="Q3689">
        <v>0</v>
      </c>
      <c r="R3689">
        <v>0</v>
      </c>
      <c r="S3689">
        <v>0</v>
      </c>
      <c r="T3689">
        <v>0</v>
      </c>
      <c r="U3689">
        <v>0</v>
      </c>
      <c r="V3689">
        <v>0</v>
      </c>
      <c r="W3689">
        <v>0</v>
      </c>
      <c r="X3689">
        <v>0</v>
      </c>
      <c r="Y3689">
        <v>0</v>
      </c>
      <c r="Z3689">
        <v>0</v>
      </c>
      <c r="AA3689">
        <v>0</v>
      </c>
      <c r="AB3689">
        <v>0</v>
      </c>
      <c r="AC3689">
        <v>0</v>
      </c>
      <c r="AD3689">
        <v>0</v>
      </c>
      <c r="AE3689">
        <v>0</v>
      </c>
      <c r="AF3689">
        <v>0</v>
      </c>
      <c r="AG3689">
        <v>0</v>
      </c>
      <c r="AH3689">
        <v>0</v>
      </c>
      <c r="AI3689">
        <v>0</v>
      </c>
      <c r="AJ3689">
        <v>0</v>
      </c>
      <c r="AK3689">
        <v>0</v>
      </c>
      <c r="AL3689">
        <v>0</v>
      </c>
    </row>
    <row r="3690" spans="1:38" x14ac:dyDescent="0.25">
      <c r="A3690" t="s">
        <v>833</v>
      </c>
      <c r="B3690">
        <v>1</v>
      </c>
      <c r="C3690" t="s">
        <v>834</v>
      </c>
      <c r="D3690" t="s">
        <v>571</v>
      </c>
      <c r="E3690">
        <v>69</v>
      </c>
      <c r="F3690">
        <v>0</v>
      </c>
      <c r="G3690">
        <v>0</v>
      </c>
      <c r="H3690">
        <v>0</v>
      </c>
      <c r="I3690">
        <v>0</v>
      </c>
      <c r="J3690">
        <v>0</v>
      </c>
      <c r="K3690">
        <v>0</v>
      </c>
      <c r="L3690">
        <v>0</v>
      </c>
      <c r="M3690">
        <v>0</v>
      </c>
      <c r="N3690">
        <v>0</v>
      </c>
      <c r="O3690">
        <v>0</v>
      </c>
      <c r="P3690">
        <v>0</v>
      </c>
      <c r="Q3690">
        <v>0</v>
      </c>
      <c r="R3690">
        <v>0</v>
      </c>
      <c r="S3690">
        <v>0</v>
      </c>
      <c r="T3690">
        <v>0</v>
      </c>
      <c r="U3690">
        <v>0</v>
      </c>
      <c r="V3690">
        <v>0</v>
      </c>
      <c r="W3690">
        <v>0</v>
      </c>
      <c r="X3690">
        <v>0</v>
      </c>
      <c r="Y3690">
        <v>0</v>
      </c>
      <c r="Z3690">
        <v>0</v>
      </c>
      <c r="AA3690">
        <v>0</v>
      </c>
      <c r="AB3690">
        <v>0</v>
      </c>
      <c r="AC3690">
        <v>0</v>
      </c>
      <c r="AD3690">
        <v>0</v>
      </c>
      <c r="AE3690">
        <v>0</v>
      </c>
      <c r="AF3690">
        <v>0</v>
      </c>
      <c r="AG3690">
        <v>0</v>
      </c>
      <c r="AH3690">
        <v>0</v>
      </c>
      <c r="AI3690">
        <v>0</v>
      </c>
      <c r="AJ3690">
        <v>0</v>
      </c>
      <c r="AK3690">
        <v>0</v>
      </c>
      <c r="AL3690">
        <v>0</v>
      </c>
    </row>
    <row r="3691" spans="1:38" x14ac:dyDescent="0.25">
      <c r="A3691" t="s">
        <v>833</v>
      </c>
      <c r="B3691">
        <v>1</v>
      </c>
      <c r="C3691" t="s">
        <v>834</v>
      </c>
      <c r="D3691" t="s">
        <v>704</v>
      </c>
      <c r="E3691">
        <v>69</v>
      </c>
      <c r="F3691">
        <v>0</v>
      </c>
      <c r="G3691">
        <v>0</v>
      </c>
      <c r="H3691">
        <v>0</v>
      </c>
      <c r="I3691">
        <v>0</v>
      </c>
      <c r="J3691">
        <v>0</v>
      </c>
      <c r="K3691">
        <v>0</v>
      </c>
      <c r="L3691">
        <v>0</v>
      </c>
      <c r="M3691">
        <v>0</v>
      </c>
      <c r="N3691">
        <v>0</v>
      </c>
      <c r="O3691">
        <v>0</v>
      </c>
      <c r="P3691">
        <v>0</v>
      </c>
      <c r="Q3691">
        <v>0</v>
      </c>
      <c r="R3691">
        <v>0</v>
      </c>
      <c r="S3691">
        <v>0</v>
      </c>
      <c r="T3691">
        <v>0</v>
      </c>
      <c r="U3691">
        <v>0</v>
      </c>
      <c r="V3691">
        <v>0</v>
      </c>
      <c r="W3691">
        <v>0</v>
      </c>
      <c r="X3691">
        <v>0</v>
      </c>
      <c r="Y3691">
        <v>0</v>
      </c>
      <c r="Z3691">
        <v>0</v>
      </c>
      <c r="AA3691">
        <v>0</v>
      </c>
      <c r="AB3691">
        <v>0</v>
      </c>
      <c r="AC3691">
        <v>0</v>
      </c>
      <c r="AD3691">
        <v>0</v>
      </c>
      <c r="AE3691">
        <v>0</v>
      </c>
      <c r="AF3691">
        <v>0</v>
      </c>
      <c r="AG3691">
        <v>0</v>
      </c>
      <c r="AH3691">
        <v>0</v>
      </c>
      <c r="AI3691">
        <v>0</v>
      </c>
      <c r="AJ3691">
        <v>0</v>
      </c>
      <c r="AK3691">
        <v>0</v>
      </c>
      <c r="AL3691">
        <v>0</v>
      </c>
    </row>
    <row r="3692" spans="1:38" x14ac:dyDescent="0.25">
      <c r="A3692" t="s">
        <v>833</v>
      </c>
      <c r="B3692">
        <v>1</v>
      </c>
      <c r="C3692" t="s">
        <v>834</v>
      </c>
      <c r="D3692" t="s">
        <v>570</v>
      </c>
      <c r="E3692">
        <v>69</v>
      </c>
      <c r="F3692">
        <v>0</v>
      </c>
      <c r="G3692">
        <v>0</v>
      </c>
      <c r="H3692">
        <v>0</v>
      </c>
      <c r="I3692">
        <v>0</v>
      </c>
      <c r="J3692">
        <v>0</v>
      </c>
      <c r="K3692">
        <v>0</v>
      </c>
      <c r="L3692">
        <v>0</v>
      </c>
      <c r="M3692">
        <v>0</v>
      </c>
      <c r="N3692">
        <v>0</v>
      </c>
      <c r="O3692">
        <v>0</v>
      </c>
      <c r="P3692">
        <v>0</v>
      </c>
      <c r="Q3692">
        <v>0</v>
      </c>
      <c r="R3692">
        <v>0</v>
      </c>
      <c r="S3692">
        <v>0</v>
      </c>
      <c r="T3692">
        <v>0</v>
      </c>
      <c r="U3692">
        <v>0</v>
      </c>
      <c r="V3692">
        <v>0</v>
      </c>
      <c r="W3692">
        <v>0</v>
      </c>
      <c r="X3692">
        <v>0</v>
      </c>
      <c r="Y3692">
        <v>0</v>
      </c>
      <c r="Z3692">
        <v>0</v>
      </c>
      <c r="AA3692">
        <v>0</v>
      </c>
      <c r="AB3692">
        <v>0</v>
      </c>
      <c r="AC3692">
        <v>0</v>
      </c>
      <c r="AD3692">
        <v>0</v>
      </c>
      <c r="AE3692">
        <v>0</v>
      </c>
      <c r="AF3692">
        <v>0</v>
      </c>
      <c r="AG3692">
        <v>0</v>
      </c>
      <c r="AH3692">
        <v>0</v>
      </c>
      <c r="AI3692">
        <v>0</v>
      </c>
      <c r="AJ3692">
        <v>0</v>
      </c>
      <c r="AK3692">
        <v>0</v>
      </c>
      <c r="AL3692">
        <v>0</v>
      </c>
    </row>
    <row r="3693" spans="1:38" x14ac:dyDescent="0.25">
      <c r="A3693" t="s">
        <v>833</v>
      </c>
      <c r="B3693">
        <v>1</v>
      </c>
      <c r="C3693" t="s">
        <v>834</v>
      </c>
      <c r="D3693" t="s">
        <v>572</v>
      </c>
      <c r="E3693">
        <v>69</v>
      </c>
      <c r="F3693">
        <v>0</v>
      </c>
      <c r="G3693">
        <v>0</v>
      </c>
      <c r="H3693">
        <v>0</v>
      </c>
      <c r="I3693">
        <v>0</v>
      </c>
      <c r="J3693">
        <v>0</v>
      </c>
      <c r="K3693">
        <v>0</v>
      </c>
      <c r="L3693">
        <v>0</v>
      </c>
      <c r="M3693">
        <v>0</v>
      </c>
      <c r="N3693">
        <v>0</v>
      </c>
      <c r="O3693">
        <v>0</v>
      </c>
      <c r="P3693">
        <v>0</v>
      </c>
      <c r="Q3693">
        <v>0</v>
      </c>
      <c r="R3693">
        <v>0</v>
      </c>
      <c r="S3693">
        <v>0</v>
      </c>
      <c r="T3693">
        <v>0</v>
      </c>
      <c r="U3693">
        <v>0</v>
      </c>
      <c r="V3693">
        <v>0</v>
      </c>
      <c r="W3693">
        <v>0</v>
      </c>
      <c r="X3693">
        <v>0</v>
      </c>
      <c r="Y3693">
        <v>0</v>
      </c>
      <c r="Z3693">
        <v>0</v>
      </c>
      <c r="AA3693">
        <v>0</v>
      </c>
      <c r="AB3693">
        <v>0</v>
      </c>
      <c r="AC3693">
        <v>0</v>
      </c>
      <c r="AD3693">
        <v>0</v>
      </c>
      <c r="AE3693">
        <v>0</v>
      </c>
      <c r="AF3693">
        <v>0</v>
      </c>
      <c r="AG3693">
        <v>0</v>
      </c>
      <c r="AH3693">
        <v>0</v>
      </c>
      <c r="AI3693">
        <v>0</v>
      </c>
      <c r="AJ3693">
        <v>0</v>
      </c>
      <c r="AK3693">
        <v>0</v>
      </c>
      <c r="AL3693">
        <v>0</v>
      </c>
    </row>
    <row r="3694" spans="1:38" x14ac:dyDescent="0.25">
      <c r="A3694" t="s">
        <v>833</v>
      </c>
      <c r="B3694">
        <v>1</v>
      </c>
      <c r="C3694" t="s">
        <v>834</v>
      </c>
      <c r="D3694" t="s">
        <v>584</v>
      </c>
      <c r="E3694">
        <v>69</v>
      </c>
      <c r="F3694">
        <v>0</v>
      </c>
      <c r="G3694">
        <v>0</v>
      </c>
      <c r="H3694">
        <v>0</v>
      </c>
      <c r="I3694">
        <v>0</v>
      </c>
      <c r="J3694">
        <v>0</v>
      </c>
      <c r="K3694">
        <v>0</v>
      </c>
      <c r="L3694">
        <v>0</v>
      </c>
      <c r="M3694">
        <v>0</v>
      </c>
      <c r="N3694">
        <v>0</v>
      </c>
      <c r="O3694">
        <v>0</v>
      </c>
      <c r="P3694">
        <v>0</v>
      </c>
      <c r="Q3694">
        <v>0</v>
      </c>
      <c r="R3694">
        <v>0</v>
      </c>
      <c r="S3694">
        <v>0</v>
      </c>
      <c r="T3694">
        <v>0</v>
      </c>
      <c r="U3694">
        <v>0</v>
      </c>
      <c r="V3694">
        <v>0</v>
      </c>
      <c r="W3694">
        <v>0</v>
      </c>
      <c r="X3694">
        <v>0</v>
      </c>
      <c r="Y3694">
        <v>0</v>
      </c>
      <c r="Z3694">
        <v>0</v>
      </c>
      <c r="AA3694">
        <v>0</v>
      </c>
      <c r="AB3694">
        <v>0</v>
      </c>
      <c r="AC3694">
        <v>0</v>
      </c>
      <c r="AD3694">
        <v>0</v>
      </c>
      <c r="AE3694">
        <v>0</v>
      </c>
      <c r="AF3694">
        <v>0</v>
      </c>
      <c r="AG3694">
        <v>0</v>
      </c>
      <c r="AH3694">
        <v>0</v>
      </c>
      <c r="AI3694">
        <v>0</v>
      </c>
      <c r="AJ3694">
        <v>0</v>
      </c>
      <c r="AK3694">
        <v>0</v>
      </c>
      <c r="AL3694">
        <v>0</v>
      </c>
    </row>
    <row r="3695" spans="1:38" x14ac:dyDescent="0.25">
      <c r="A3695" t="s">
        <v>833</v>
      </c>
      <c r="B3695">
        <v>1</v>
      </c>
      <c r="C3695" t="s">
        <v>834</v>
      </c>
      <c r="D3695" t="s">
        <v>586</v>
      </c>
      <c r="E3695">
        <v>69</v>
      </c>
      <c r="F3695">
        <v>0</v>
      </c>
      <c r="G3695">
        <v>0</v>
      </c>
      <c r="H3695">
        <v>0</v>
      </c>
      <c r="I3695">
        <v>0</v>
      </c>
      <c r="J3695">
        <v>0</v>
      </c>
      <c r="K3695">
        <v>0</v>
      </c>
      <c r="L3695">
        <v>0</v>
      </c>
      <c r="M3695">
        <v>0</v>
      </c>
      <c r="N3695">
        <v>0</v>
      </c>
      <c r="O3695">
        <v>0</v>
      </c>
      <c r="P3695">
        <v>0</v>
      </c>
      <c r="Q3695">
        <v>0</v>
      </c>
      <c r="R3695">
        <v>0</v>
      </c>
      <c r="S3695">
        <v>0</v>
      </c>
      <c r="T3695">
        <v>0</v>
      </c>
      <c r="U3695">
        <v>0</v>
      </c>
      <c r="V3695">
        <v>0</v>
      </c>
      <c r="W3695">
        <v>0</v>
      </c>
      <c r="X3695">
        <v>0</v>
      </c>
      <c r="Y3695">
        <v>0</v>
      </c>
      <c r="Z3695">
        <v>0</v>
      </c>
      <c r="AA3695">
        <v>0</v>
      </c>
      <c r="AB3695">
        <v>0</v>
      </c>
      <c r="AC3695">
        <v>0</v>
      </c>
      <c r="AD3695">
        <v>0</v>
      </c>
      <c r="AE3695">
        <v>0</v>
      </c>
      <c r="AF3695">
        <v>0</v>
      </c>
      <c r="AG3695">
        <v>0</v>
      </c>
      <c r="AH3695">
        <v>0</v>
      </c>
      <c r="AI3695">
        <v>0</v>
      </c>
      <c r="AJ3695">
        <v>0</v>
      </c>
      <c r="AK3695">
        <v>0</v>
      </c>
      <c r="AL3695">
        <v>0</v>
      </c>
    </row>
    <row r="3696" spans="1:38" x14ac:dyDescent="0.25">
      <c r="A3696" t="s">
        <v>833</v>
      </c>
      <c r="B3696">
        <v>1</v>
      </c>
      <c r="C3696" t="s">
        <v>834</v>
      </c>
      <c r="D3696" t="s">
        <v>573</v>
      </c>
      <c r="E3696">
        <v>69</v>
      </c>
      <c r="F3696">
        <v>0</v>
      </c>
      <c r="G3696">
        <v>0</v>
      </c>
      <c r="H3696">
        <v>0</v>
      </c>
      <c r="I3696">
        <v>0</v>
      </c>
      <c r="J3696">
        <v>0</v>
      </c>
      <c r="K3696">
        <v>0</v>
      </c>
      <c r="L3696">
        <v>0</v>
      </c>
      <c r="M3696">
        <v>0</v>
      </c>
      <c r="N3696">
        <v>0</v>
      </c>
      <c r="O3696">
        <v>0</v>
      </c>
      <c r="P3696">
        <v>0</v>
      </c>
      <c r="Q3696">
        <v>0</v>
      </c>
      <c r="R3696">
        <v>0</v>
      </c>
      <c r="S3696">
        <v>0</v>
      </c>
      <c r="T3696">
        <v>0</v>
      </c>
      <c r="U3696">
        <v>0</v>
      </c>
      <c r="V3696">
        <v>0</v>
      </c>
      <c r="W3696">
        <v>0</v>
      </c>
      <c r="X3696">
        <v>0</v>
      </c>
      <c r="Y3696">
        <v>0</v>
      </c>
      <c r="Z3696">
        <v>0</v>
      </c>
      <c r="AA3696">
        <v>0</v>
      </c>
      <c r="AB3696">
        <v>0</v>
      </c>
      <c r="AC3696">
        <v>0</v>
      </c>
      <c r="AD3696">
        <v>0</v>
      </c>
      <c r="AE3696">
        <v>0</v>
      </c>
      <c r="AF3696">
        <v>0</v>
      </c>
      <c r="AG3696">
        <v>0</v>
      </c>
      <c r="AH3696">
        <v>0</v>
      </c>
      <c r="AI3696">
        <v>0</v>
      </c>
      <c r="AJ3696">
        <v>0</v>
      </c>
      <c r="AK3696">
        <v>0</v>
      </c>
      <c r="AL3696">
        <v>0</v>
      </c>
    </row>
    <row r="3697" spans="1:38" x14ac:dyDescent="0.25">
      <c r="A3697" t="s">
        <v>833</v>
      </c>
      <c r="B3697">
        <v>1</v>
      </c>
      <c r="C3697" t="s">
        <v>834</v>
      </c>
      <c r="D3697" t="s">
        <v>576</v>
      </c>
      <c r="E3697">
        <v>69</v>
      </c>
      <c r="F3697">
        <v>0</v>
      </c>
      <c r="G3697">
        <v>0</v>
      </c>
      <c r="H3697">
        <v>0</v>
      </c>
      <c r="I3697">
        <v>0</v>
      </c>
      <c r="J3697">
        <v>0</v>
      </c>
      <c r="K3697">
        <v>0</v>
      </c>
      <c r="L3697">
        <v>0</v>
      </c>
      <c r="M3697">
        <v>0</v>
      </c>
      <c r="N3697">
        <v>0</v>
      </c>
      <c r="O3697">
        <v>0</v>
      </c>
      <c r="P3697">
        <v>0</v>
      </c>
      <c r="Q3697">
        <v>0</v>
      </c>
      <c r="R3697">
        <v>0</v>
      </c>
      <c r="S3697">
        <v>0</v>
      </c>
      <c r="T3697">
        <v>0</v>
      </c>
      <c r="U3697">
        <v>0</v>
      </c>
      <c r="V3697">
        <v>0</v>
      </c>
      <c r="W3697">
        <v>0</v>
      </c>
      <c r="X3697">
        <v>0</v>
      </c>
      <c r="Y3697">
        <v>0</v>
      </c>
      <c r="Z3697">
        <v>0</v>
      </c>
      <c r="AA3697">
        <v>0</v>
      </c>
      <c r="AB3697">
        <v>0</v>
      </c>
      <c r="AC3697">
        <v>0</v>
      </c>
      <c r="AD3697">
        <v>0</v>
      </c>
      <c r="AE3697">
        <v>0</v>
      </c>
      <c r="AF3697">
        <v>0</v>
      </c>
      <c r="AG3697">
        <v>0</v>
      </c>
      <c r="AH3697">
        <v>0</v>
      </c>
      <c r="AI3697">
        <v>0</v>
      </c>
      <c r="AJ3697">
        <v>0</v>
      </c>
      <c r="AK3697">
        <v>0</v>
      </c>
      <c r="AL3697">
        <v>0</v>
      </c>
    </row>
    <row r="3698" spans="1:38" x14ac:dyDescent="0.25">
      <c r="A3698" t="s">
        <v>833</v>
      </c>
      <c r="B3698">
        <v>1</v>
      </c>
      <c r="C3698" t="s">
        <v>834</v>
      </c>
      <c r="D3698" t="s">
        <v>578</v>
      </c>
      <c r="E3698">
        <v>69</v>
      </c>
      <c r="F3698">
        <v>0</v>
      </c>
      <c r="G3698">
        <v>0</v>
      </c>
      <c r="H3698">
        <v>0</v>
      </c>
      <c r="I3698">
        <v>0</v>
      </c>
      <c r="J3698">
        <v>0</v>
      </c>
      <c r="K3698">
        <v>0</v>
      </c>
      <c r="L3698">
        <v>0</v>
      </c>
      <c r="M3698">
        <v>0</v>
      </c>
      <c r="N3698">
        <v>0</v>
      </c>
      <c r="O3698">
        <v>0</v>
      </c>
      <c r="P3698">
        <v>0</v>
      </c>
      <c r="Q3698">
        <v>0</v>
      </c>
      <c r="R3698">
        <v>0</v>
      </c>
      <c r="S3698">
        <v>0</v>
      </c>
      <c r="T3698">
        <v>0</v>
      </c>
      <c r="U3698">
        <v>0</v>
      </c>
      <c r="V3698">
        <v>0</v>
      </c>
      <c r="W3698">
        <v>0</v>
      </c>
      <c r="X3698">
        <v>0</v>
      </c>
      <c r="Y3698">
        <v>0</v>
      </c>
      <c r="Z3698">
        <v>0</v>
      </c>
      <c r="AA3698">
        <v>0</v>
      </c>
      <c r="AB3698">
        <v>0</v>
      </c>
      <c r="AC3698">
        <v>0</v>
      </c>
      <c r="AD3698">
        <v>0</v>
      </c>
      <c r="AE3698">
        <v>0</v>
      </c>
      <c r="AF3698">
        <v>0</v>
      </c>
      <c r="AG3698">
        <v>0</v>
      </c>
      <c r="AH3698">
        <v>0</v>
      </c>
      <c r="AI3698">
        <v>0</v>
      </c>
      <c r="AJ3698">
        <v>0</v>
      </c>
      <c r="AK3698">
        <v>0</v>
      </c>
      <c r="AL3698">
        <v>0</v>
      </c>
    </row>
    <row r="3699" spans="1:38" x14ac:dyDescent="0.25">
      <c r="A3699" t="s">
        <v>833</v>
      </c>
      <c r="B3699">
        <v>1</v>
      </c>
      <c r="C3699" t="s">
        <v>834</v>
      </c>
      <c r="D3699" t="s">
        <v>580</v>
      </c>
      <c r="E3699">
        <v>69</v>
      </c>
      <c r="F3699">
        <v>0</v>
      </c>
      <c r="G3699">
        <v>0</v>
      </c>
      <c r="H3699">
        <v>0</v>
      </c>
      <c r="I3699">
        <v>0</v>
      </c>
      <c r="J3699">
        <v>0</v>
      </c>
      <c r="K3699">
        <v>0</v>
      </c>
      <c r="L3699">
        <v>0</v>
      </c>
      <c r="M3699">
        <v>0</v>
      </c>
      <c r="N3699">
        <v>0</v>
      </c>
      <c r="O3699">
        <v>0</v>
      </c>
      <c r="P3699">
        <v>0</v>
      </c>
      <c r="Q3699">
        <v>0</v>
      </c>
      <c r="R3699">
        <v>0</v>
      </c>
      <c r="S3699">
        <v>0</v>
      </c>
      <c r="T3699">
        <v>0</v>
      </c>
      <c r="U3699">
        <v>0</v>
      </c>
      <c r="V3699">
        <v>0</v>
      </c>
      <c r="W3699">
        <v>0</v>
      </c>
      <c r="X3699">
        <v>0</v>
      </c>
      <c r="Y3699">
        <v>0</v>
      </c>
      <c r="Z3699">
        <v>0</v>
      </c>
      <c r="AA3699">
        <v>0</v>
      </c>
      <c r="AB3699">
        <v>0</v>
      </c>
      <c r="AC3699">
        <v>0</v>
      </c>
      <c r="AD3699">
        <v>0</v>
      </c>
      <c r="AE3699">
        <v>0</v>
      </c>
      <c r="AF3699">
        <v>0</v>
      </c>
      <c r="AG3699">
        <v>0</v>
      </c>
      <c r="AH3699">
        <v>0</v>
      </c>
      <c r="AI3699">
        <v>0</v>
      </c>
      <c r="AJ3699">
        <v>0</v>
      </c>
      <c r="AK3699">
        <v>0</v>
      </c>
      <c r="AL3699">
        <v>0</v>
      </c>
    </row>
    <row r="3700" spans="1:38" x14ac:dyDescent="0.25">
      <c r="A3700" t="s">
        <v>833</v>
      </c>
      <c r="B3700">
        <v>1</v>
      </c>
      <c r="C3700" t="s">
        <v>834</v>
      </c>
      <c r="D3700" t="s">
        <v>574</v>
      </c>
      <c r="E3700">
        <v>69</v>
      </c>
      <c r="F3700">
        <v>0</v>
      </c>
      <c r="G3700">
        <v>0</v>
      </c>
      <c r="H3700">
        <v>0</v>
      </c>
      <c r="I3700">
        <v>0</v>
      </c>
      <c r="J3700">
        <v>0</v>
      </c>
      <c r="K3700">
        <v>0</v>
      </c>
      <c r="L3700">
        <v>0</v>
      </c>
      <c r="M3700">
        <v>0</v>
      </c>
      <c r="N3700">
        <v>0</v>
      </c>
      <c r="O3700">
        <v>0</v>
      </c>
      <c r="P3700">
        <v>0</v>
      </c>
      <c r="Q3700">
        <v>0</v>
      </c>
      <c r="R3700">
        <v>0</v>
      </c>
      <c r="S3700">
        <v>0</v>
      </c>
      <c r="T3700">
        <v>0</v>
      </c>
      <c r="U3700">
        <v>0</v>
      </c>
      <c r="V3700">
        <v>0</v>
      </c>
      <c r="W3700">
        <v>0</v>
      </c>
      <c r="X3700">
        <v>0</v>
      </c>
      <c r="Y3700">
        <v>0</v>
      </c>
      <c r="Z3700">
        <v>0</v>
      </c>
      <c r="AA3700">
        <v>0</v>
      </c>
      <c r="AB3700">
        <v>0</v>
      </c>
      <c r="AC3700">
        <v>0</v>
      </c>
      <c r="AD3700">
        <v>0</v>
      </c>
      <c r="AE3700">
        <v>0</v>
      </c>
      <c r="AF3700">
        <v>0</v>
      </c>
      <c r="AG3700">
        <v>0</v>
      </c>
      <c r="AH3700">
        <v>0</v>
      </c>
      <c r="AI3700">
        <v>0</v>
      </c>
      <c r="AJ3700">
        <v>0</v>
      </c>
      <c r="AK3700">
        <v>0</v>
      </c>
      <c r="AL3700">
        <v>0</v>
      </c>
    </row>
    <row r="3701" spans="1:38" x14ac:dyDescent="0.25">
      <c r="A3701" t="s">
        <v>833</v>
      </c>
      <c r="B3701">
        <v>1</v>
      </c>
      <c r="C3701" t="s">
        <v>834</v>
      </c>
      <c r="D3701" t="s">
        <v>582</v>
      </c>
      <c r="E3701">
        <v>69</v>
      </c>
      <c r="F3701">
        <v>0</v>
      </c>
      <c r="G3701">
        <v>0</v>
      </c>
      <c r="H3701">
        <v>0</v>
      </c>
      <c r="I3701">
        <v>0</v>
      </c>
      <c r="J3701">
        <v>0</v>
      </c>
      <c r="K3701">
        <v>0</v>
      </c>
      <c r="L3701">
        <v>0</v>
      </c>
      <c r="M3701">
        <v>0</v>
      </c>
      <c r="N3701">
        <v>0</v>
      </c>
      <c r="O3701">
        <v>0</v>
      </c>
      <c r="P3701">
        <v>0</v>
      </c>
      <c r="Q3701">
        <v>0</v>
      </c>
      <c r="R3701">
        <v>0</v>
      </c>
      <c r="S3701">
        <v>0</v>
      </c>
      <c r="T3701">
        <v>0</v>
      </c>
      <c r="U3701">
        <v>0</v>
      </c>
      <c r="V3701">
        <v>0</v>
      </c>
      <c r="W3701">
        <v>0</v>
      </c>
      <c r="X3701">
        <v>0</v>
      </c>
      <c r="Y3701">
        <v>0</v>
      </c>
      <c r="Z3701">
        <v>0</v>
      </c>
      <c r="AA3701">
        <v>0</v>
      </c>
      <c r="AB3701">
        <v>0</v>
      </c>
      <c r="AC3701">
        <v>0</v>
      </c>
      <c r="AD3701">
        <v>0</v>
      </c>
      <c r="AE3701">
        <v>0</v>
      </c>
      <c r="AF3701">
        <v>0</v>
      </c>
      <c r="AG3701">
        <v>0</v>
      </c>
      <c r="AH3701">
        <v>0</v>
      </c>
      <c r="AI3701">
        <v>0</v>
      </c>
      <c r="AJ3701">
        <v>0</v>
      </c>
      <c r="AK3701">
        <v>0</v>
      </c>
      <c r="AL3701">
        <v>0</v>
      </c>
    </row>
    <row r="3702" spans="1:38" x14ac:dyDescent="0.25">
      <c r="A3702" t="s">
        <v>833</v>
      </c>
      <c r="B3702">
        <v>1</v>
      </c>
      <c r="C3702" t="s">
        <v>834</v>
      </c>
      <c r="D3702" t="s">
        <v>587</v>
      </c>
      <c r="E3702">
        <v>69</v>
      </c>
      <c r="F3702">
        <v>0</v>
      </c>
      <c r="G3702">
        <v>0</v>
      </c>
      <c r="H3702">
        <v>0</v>
      </c>
      <c r="I3702">
        <v>0</v>
      </c>
      <c r="J3702">
        <v>0</v>
      </c>
      <c r="K3702">
        <v>0</v>
      </c>
      <c r="L3702">
        <v>0</v>
      </c>
      <c r="M3702">
        <v>0</v>
      </c>
      <c r="N3702">
        <v>0</v>
      </c>
      <c r="O3702">
        <v>0</v>
      </c>
      <c r="P3702">
        <v>0</v>
      </c>
      <c r="Q3702">
        <v>0</v>
      </c>
      <c r="R3702">
        <v>0</v>
      </c>
      <c r="S3702">
        <v>0</v>
      </c>
      <c r="T3702">
        <v>0</v>
      </c>
      <c r="U3702">
        <v>0</v>
      </c>
      <c r="V3702">
        <v>0</v>
      </c>
      <c r="W3702">
        <v>0</v>
      </c>
      <c r="X3702">
        <v>0</v>
      </c>
      <c r="Y3702">
        <v>0</v>
      </c>
      <c r="Z3702">
        <v>0</v>
      </c>
      <c r="AA3702">
        <v>0</v>
      </c>
      <c r="AB3702">
        <v>0</v>
      </c>
      <c r="AC3702">
        <v>0</v>
      </c>
      <c r="AD3702">
        <v>0</v>
      </c>
      <c r="AE3702">
        <v>0</v>
      </c>
      <c r="AF3702">
        <v>0</v>
      </c>
      <c r="AG3702">
        <v>0</v>
      </c>
      <c r="AH3702">
        <v>0</v>
      </c>
      <c r="AI3702">
        <v>0</v>
      </c>
      <c r="AJ3702">
        <v>0</v>
      </c>
      <c r="AK3702">
        <v>0</v>
      </c>
      <c r="AL3702">
        <v>0</v>
      </c>
    </row>
    <row r="3703" spans="1:38" x14ac:dyDescent="0.25">
      <c r="A3703" t="s">
        <v>833</v>
      </c>
      <c r="B3703">
        <v>1</v>
      </c>
      <c r="C3703" t="s">
        <v>834</v>
      </c>
      <c r="D3703" t="s">
        <v>588</v>
      </c>
      <c r="E3703">
        <v>69</v>
      </c>
      <c r="F3703">
        <v>0</v>
      </c>
      <c r="G3703">
        <v>0</v>
      </c>
      <c r="H3703">
        <v>0</v>
      </c>
      <c r="I3703">
        <v>0</v>
      </c>
      <c r="J3703">
        <v>0</v>
      </c>
      <c r="K3703">
        <v>0</v>
      </c>
      <c r="L3703">
        <v>0</v>
      </c>
      <c r="M3703">
        <v>0</v>
      </c>
      <c r="N3703">
        <v>0</v>
      </c>
      <c r="O3703">
        <v>0</v>
      </c>
      <c r="P3703">
        <v>0</v>
      </c>
      <c r="Q3703">
        <v>0</v>
      </c>
      <c r="R3703">
        <v>0</v>
      </c>
      <c r="S3703">
        <v>0</v>
      </c>
      <c r="T3703">
        <v>0</v>
      </c>
      <c r="U3703">
        <v>0</v>
      </c>
      <c r="V3703">
        <v>0</v>
      </c>
      <c r="W3703">
        <v>0</v>
      </c>
      <c r="X3703">
        <v>0</v>
      </c>
      <c r="Y3703">
        <v>0</v>
      </c>
      <c r="Z3703">
        <v>0</v>
      </c>
      <c r="AA3703">
        <v>0</v>
      </c>
      <c r="AB3703">
        <v>0</v>
      </c>
      <c r="AC3703">
        <v>0</v>
      </c>
      <c r="AD3703">
        <v>0</v>
      </c>
      <c r="AE3703">
        <v>0</v>
      </c>
      <c r="AF3703">
        <v>0</v>
      </c>
      <c r="AG3703">
        <v>0</v>
      </c>
      <c r="AH3703">
        <v>0</v>
      </c>
      <c r="AI3703">
        <v>0</v>
      </c>
      <c r="AJ3703">
        <v>0</v>
      </c>
      <c r="AK3703">
        <v>0</v>
      </c>
      <c r="AL3703">
        <v>0</v>
      </c>
    </row>
    <row r="3704" spans="1:38" x14ac:dyDescent="0.25">
      <c r="A3704" t="s">
        <v>833</v>
      </c>
      <c r="B3704">
        <v>1</v>
      </c>
      <c r="C3704" t="s">
        <v>834</v>
      </c>
      <c r="D3704" t="s">
        <v>589</v>
      </c>
      <c r="E3704">
        <v>69</v>
      </c>
      <c r="F3704">
        <v>0</v>
      </c>
      <c r="G3704">
        <v>0</v>
      </c>
      <c r="H3704">
        <v>0</v>
      </c>
      <c r="I3704">
        <v>0</v>
      </c>
      <c r="J3704">
        <v>0</v>
      </c>
      <c r="K3704">
        <v>0</v>
      </c>
      <c r="L3704">
        <v>0</v>
      </c>
      <c r="M3704">
        <v>0</v>
      </c>
      <c r="N3704">
        <v>0</v>
      </c>
      <c r="O3704">
        <v>0</v>
      </c>
      <c r="P3704">
        <v>0</v>
      </c>
      <c r="Q3704">
        <v>0</v>
      </c>
      <c r="R3704">
        <v>0</v>
      </c>
      <c r="S3704">
        <v>0</v>
      </c>
      <c r="T3704">
        <v>0</v>
      </c>
      <c r="U3704">
        <v>0</v>
      </c>
      <c r="V3704">
        <v>0</v>
      </c>
      <c r="W3704">
        <v>0</v>
      </c>
      <c r="X3704">
        <v>0</v>
      </c>
      <c r="Y3704">
        <v>0</v>
      </c>
      <c r="Z3704">
        <v>0</v>
      </c>
      <c r="AA3704">
        <v>0</v>
      </c>
      <c r="AB3704">
        <v>0</v>
      </c>
      <c r="AC3704">
        <v>0</v>
      </c>
      <c r="AD3704">
        <v>0</v>
      </c>
      <c r="AE3704">
        <v>0</v>
      </c>
      <c r="AF3704">
        <v>0</v>
      </c>
      <c r="AG3704">
        <v>0</v>
      </c>
      <c r="AH3704">
        <v>0</v>
      </c>
      <c r="AI3704">
        <v>0</v>
      </c>
      <c r="AJ3704">
        <v>0</v>
      </c>
      <c r="AK3704">
        <v>0</v>
      </c>
      <c r="AL3704">
        <v>0</v>
      </c>
    </row>
    <row r="3705" spans="1:38" x14ac:dyDescent="0.25">
      <c r="A3705" t="s">
        <v>833</v>
      </c>
      <c r="B3705">
        <v>1</v>
      </c>
      <c r="C3705" t="s">
        <v>834</v>
      </c>
      <c r="D3705" t="s">
        <v>590</v>
      </c>
      <c r="E3705">
        <v>69</v>
      </c>
      <c r="F3705">
        <v>0</v>
      </c>
      <c r="G3705">
        <v>0</v>
      </c>
      <c r="H3705">
        <v>0</v>
      </c>
      <c r="I3705">
        <v>0</v>
      </c>
      <c r="J3705">
        <v>0</v>
      </c>
      <c r="K3705">
        <v>0</v>
      </c>
      <c r="L3705">
        <v>0</v>
      </c>
      <c r="M3705">
        <v>0</v>
      </c>
      <c r="N3705">
        <v>0</v>
      </c>
      <c r="O3705">
        <v>0</v>
      </c>
      <c r="P3705">
        <v>0</v>
      </c>
      <c r="Q3705">
        <v>0</v>
      </c>
      <c r="R3705">
        <v>0</v>
      </c>
      <c r="S3705">
        <v>0</v>
      </c>
      <c r="T3705">
        <v>0</v>
      </c>
      <c r="U3705">
        <v>0</v>
      </c>
      <c r="V3705">
        <v>0</v>
      </c>
      <c r="W3705">
        <v>0</v>
      </c>
      <c r="X3705">
        <v>0</v>
      </c>
      <c r="Y3705">
        <v>0</v>
      </c>
      <c r="Z3705">
        <v>0</v>
      </c>
      <c r="AA3705">
        <v>0</v>
      </c>
      <c r="AB3705">
        <v>0</v>
      </c>
      <c r="AC3705">
        <v>0</v>
      </c>
      <c r="AD3705">
        <v>0</v>
      </c>
      <c r="AE3705">
        <v>0</v>
      </c>
      <c r="AF3705">
        <v>0</v>
      </c>
      <c r="AG3705">
        <v>0</v>
      </c>
      <c r="AH3705">
        <v>0</v>
      </c>
      <c r="AI3705">
        <v>0</v>
      </c>
      <c r="AJ3705">
        <v>0</v>
      </c>
      <c r="AK3705">
        <v>0</v>
      </c>
      <c r="AL3705">
        <v>0</v>
      </c>
    </row>
    <row r="3706" spans="1:38" x14ac:dyDescent="0.25">
      <c r="A3706" t="s">
        <v>833</v>
      </c>
      <c r="B3706">
        <v>1</v>
      </c>
      <c r="C3706" t="s">
        <v>834</v>
      </c>
      <c r="D3706" t="s">
        <v>705</v>
      </c>
      <c r="E3706">
        <v>69</v>
      </c>
      <c r="F3706">
        <v>0</v>
      </c>
      <c r="G3706">
        <v>0</v>
      </c>
      <c r="H3706">
        <v>0</v>
      </c>
      <c r="I3706">
        <v>0</v>
      </c>
      <c r="J3706">
        <v>0</v>
      </c>
      <c r="K3706">
        <v>0</v>
      </c>
      <c r="L3706">
        <v>0</v>
      </c>
      <c r="M3706">
        <v>0</v>
      </c>
      <c r="N3706">
        <v>0</v>
      </c>
      <c r="O3706">
        <v>0</v>
      </c>
      <c r="P3706">
        <v>0</v>
      </c>
      <c r="Q3706">
        <v>0</v>
      </c>
      <c r="R3706">
        <v>0</v>
      </c>
      <c r="S3706">
        <v>0</v>
      </c>
      <c r="T3706">
        <v>0</v>
      </c>
      <c r="U3706">
        <v>0</v>
      </c>
      <c r="V3706">
        <v>0</v>
      </c>
      <c r="W3706">
        <v>0</v>
      </c>
      <c r="X3706">
        <v>0</v>
      </c>
      <c r="Y3706">
        <v>0</v>
      </c>
      <c r="Z3706">
        <v>0</v>
      </c>
      <c r="AA3706">
        <v>0</v>
      </c>
      <c r="AB3706">
        <v>0</v>
      </c>
      <c r="AC3706">
        <v>0</v>
      </c>
      <c r="AD3706">
        <v>0</v>
      </c>
      <c r="AE3706">
        <v>0</v>
      </c>
      <c r="AF3706">
        <v>0</v>
      </c>
      <c r="AG3706">
        <v>0</v>
      </c>
      <c r="AH3706">
        <v>0</v>
      </c>
      <c r="AI3706">
        <v>0</v>
      </c>
      <c r="AJ3706">
        <v>0</v>
      </c>
      <c r="AK3706">
        <v>0</v>
      </c>
      <c r="AL3706">
        <v>0</v>
      </c>
    </row>
    <row r="3707" spans="1:38" x14ac:dyDescent="0.25">
      <c r="A3707" t="s">
        <v>833</v>
      </c>
      <c r="B3707">
        <v>1</v>
      </c>
      <c r="C3707" t="s">
        <v>834</v>
      </c>
      <c r="D3707" t="s">
        <v>592</v>
      </c>
      <c r="E3707">
        <v>69</v>
      </c>
      <c r="F3707">
        <v>0</v>
      </c>
      <c r="G3707">
        <v>0</v>
      </c>
      <c r="H3707">
        <v>0</v>
      </c>
      <c r="I3707">
        <v>0</v>
      </c>
      <c r="J3707">
        <v>0</v>
      </c>
      <c r="K3707">
        <v>0</v>
      </c>
      <c r="L3707">
        <v>0</v>
      </c>
      <c r="M3707">
        <v>0</v>
      </c>
      <c r="N3707">
        <v>0</v>
      </c>
      <c r="O3707">
        <v>0</v>
      </c>
      <c r="P3707">
        <v>0</v>
      </c>
      <c r="Q3707">
        <v>0</v>
      </c>
      <c r="R3707">
        <v>0</v>
      </c>
      <c r="S3707">
        <v>0</v>
      </c>
      <c r="T3707">
        <v>0</v>
      </c>
      <c r="U3707">
        <v>0</v>
      </c>
      <c r="V3707">
        <v>0</v>
      </c>
      <c r="W3707">
        <v>0</v>
      </c>
      <c r="X3707">
        <v>0</v>
      </c>
      <c r="Y3707">
        <v>0</v>
      </c>
      <c r="Z3707">
        <v>0</v>
      </c>
      <c r="AA3707">
        <v>0</v>
      </c>
      <c r="AB3707">
        <v>0</v>
      </c>
      <c r="AC3707">
        <v>0</v>
      </c>
      <c r="AD3707">
        <v>0</v>
      </c>
      <c r="AE3707">
        <v>0</v>
      </c>
      <c r="AF3707">
        <v>0</v>
      </c>
      <c r="AG3707">
        <v>0</v>
      </c>
      <c r="AH3707">
        <v>0</v>
      </c>
      <c r="AI3707">
        <v>0</v>
      </c>
      <c r="AJ3707">
        <v>0</v>
      </c>
      <c r="AK3707">
        <v>0</v>
      </c>
      <c r="AL3707">
        <v>0</v>
      </c>
    </row>
    <row r="3708" spans="1:38" x14ac:dyDescent="0.25">
      <c r="A3708" t="s">
        <v>833</v>
      </c>
      <c r="B3708">
        <v>1</v>
      </c>
      <c r="C3708" t="s">
        <v>834</v>
      </c>
      <c r="D3708" t="s">
        <v>594</v>
      </c>
      <c r="E3708">
        <v>69</v>
      </c>
      <c r="F3708">
        <v>0</v>
      </c>
      <c r="G3708">
        <v>0</v>
      </c>
      <c r="H3708">
        <v>0</v>
      </c>
      <c r="I3708">
        <v>0</v>
      </c>
      <c r="J3708">
        <v>0</v>
      </c>
      <c r="K3708">
        <v>0</v>
      </c>
      <c r="L3708">
        <v>0</v>
      </c>
      <c r="M3708">
        <v>0</v>
      </c>
      <c r="N3708">
        <v>0</v>
      </c>
      <c r="O3708">
        <v>0</v>
      </c>
      <c r="P3708">
        <v>0</v>
      </c>
      <c r="Q3708">
        <v>0</v>
      </c>
      <c r="R3708">
        <v>0</v>
      </c>
      <c r="S3708">
        <v>0</v>
      </c>
      <c r="T3708">
        <v>0</v>
      </c>
      <c r="U3708">
        <v>0</v>
      </c>
      <c r="V3708">
        <v>0</v>
      </c>
      <c r="W3708">
        <v>0</v>
      </c>
      <c r="X3708">
        <v>0</v>
      </c>
      <c r="Y3708">
        <v>0</v>
      </c>
      <c r="Z3708">
        <v>0</v>
      </c>
      <c r="AA3708">
        <v>0</v>
      </c>
      <c r="AB3708">
        <v>0</v>
      </c>
      <c r="AC3708">
        <v>0</v>
      </c>
      <c r="AD3708">
        <v>0</v>
      </c>
      <c r="AE3708">
        <v>0</v>
      </c>
      <c r="AF3708">
        <v>0</v>
      </c>
      <c r="AG3708">
        <v>0</v>
      </c>
      <c r="AH3708">
        <v>0</v>
      </c>
      <c r="AI3708">
        <v>0</v>
      </c>
      <c r="AJ3708">
        <v>0</v>
      </c>
      <c r="AK3708">
        <v>0</v>
      </c>
      <c r="AL3708">
        <v>0</v>
      </c>
    </row>
    <row r="3709" spans="1:38" x14ac:dyDescent="0.25">
      <c r="A3709" t="s">
        <v>833</v>
      </c>
      <c r="B3709">
        <v>1</v>
      </c>
      <c r="C3709" t="s">
        <v>834</v>
      </c>
      <c r="D3709" t="s">
        <v>596</v>
      </c>
      <c r="E3709">
        <v>69</v>
      </c>
      <c r="F3709">
        <v>0</v>
      </c>
      <c r="G3709">
        <v>0</v>
      </c>
      <c r="H3709">
        <v>0</v>
      </c>
      <c r="I3709">
        <v>0</v>
      </c>
      <c r="J3709">
        <v>0</v>
      </c>
      <c r="K3709">
        <v>0</v>
      </c>
      <c r="L3709">
        <v>0</v>
      </c>
      <c r="M3709">
        <v>0</v>
      </c>
      <c r="N3709">
        <v>0</v>
      </c>
      <c r="O3709">
        <v>0</v>
      </c>
      <c r="P3709">
        <v>0</v>
      </c>
      <c r="Q3709">
        <v>0</v>
      </c>
      <c r="R3709">
        <v>0</v>
      </c>
      <c r="S3709">
        <v>0</v>
      </c>
      <c r="T3709">
        <v>0</v>
      </c>
      <c r="U3709">
        <v>0</v>
      </c>
      <c r="V3709">
        <v>0</v>
      </c>
      <c r="W3709">
        <v>0</v>
      </c>
      <c r="X3709">
        <v>0</v>
      </c>
      <c r="Y3709">
        <v>0</v>
      </c>
      <c r="Z3709">
        <v>0</v>
      </c>
      <c r="AA3709">
        <v>0</v>
      </c>
      <c r="AB3709">
        <v>0</v>
      </c>
      <c r="AC3709">
        <v>0</v>
      </c>
      <c r="AD3709">
        <v>0</v>
      </c>
      <c r="AE3709">
        <v>0</v>
      </c>
      <c r="AF3709">
        <v>0</v>
      </c>
      <c r="AG3709">
        <v>0</v>
      </c>
      <c r="AH3709">
        <v>0</v>
      </c>
      <c r="AI3709">
        <v>0</v>
      </c>
      <c r="AJ3709">
        <v>0</v>
      </c>
      <c r="AK3709">
        <v>0</v>
      </c>
      <c r="AL3709">
        <v>0</v>
      </c>
    </row>
    <row r="3710" spans="1:38" x14ac:dyDescent="0.25">
      <c r="A3710" t="s">
        <v>833</v>
      </c>
      <c r="B3710">
        <v>1</v>
      </c>
      <c r="C3710" t="s">
        <v>834</v>
      </c>
      <c r="D3710" t="s">
        <v>597</v>
      </c>
      <c r="E3710">
        <v>69</v>
      </c>
      <c r="F3710">
        <v>0</v>
      </c>
      <c r="G3710">
        <v>0</v>
      </c>
      <c r="H3710">
        <v>0</v>
      </c>
      <c r="I3710">
        <v>0</v>
      </c>
      <c r="J3710">
        <v>0</v>
      </c>
      <c r="K3710">
        <v>0</v>
      </c>
      <c r="L3710">
        <v>0</v>
      </c>
      <c r="M3710">
        <v>0</v>
      </c>
      <c r="N3710">
        <v>0</v>
      </c>
      <c r="O3710">
        <v>0</v>
      </c>
      <c r="P3710">
        <v>0</v>
      </c>
      <c r="Q3710">
        <v>0</v>
      </c>
      <c r="R3710">
        <v>0</v>
      </c>
      <c r="S3710">
        <v>0</v>
      </c>
      <c r="T3710">
        <v>0</v>
      </c>
      <c r="U3710">
        <v>0</v>
      </c>
      <c r="V3710">
        <v>0</v>
      </c>
      <c r="W3710">
        <v>0</v>
      </c>
      <c r="X3710">
        <v>0</v>
      </c>
      <c r="Y3710">
        <v>0</v>
      </c>
      <c r="Z3710">
        <v>0</v>
      </c>
      <c r="AA3710">
        <v>0</v>
      </c>
      <c r="AB3710">
        <v>0</v>
      </c>
      <c r="AC3710">
        <v>0</v>
      </c>
      <c r="AD3710">
        <v>0</v>
      </c>
      <c r="AE3710">
        <v>0</v>
      </c>
      <c r="AF3710">
        <v>0</v>
      </c>
      <c r="AG3710">
        <v>0</v>
      </c>
      <c r="AH3710">
        <v>0</v>
      </c>
      <c r="AI3710">
        <v>0</v>
      </c>
      <c r="AJ3710">
        <v>0</v>
      </c>
      <c r="AK3710">
        <v>0</v>
      </c>
      <c r="AL3710">
        <v>0</v>
      </c>
    </row>
    <row r="3711" spans="1:38" x14ac:dyDescent="0.25">
      <c r="A3711" t="s">
        <v>833</v>
      </c>
      <c r="B3711">
        <v>1</v>
      </c>
      <c r="C3711" t="s">
        <v>834</v>
      </c>
      <c r="D3711" t="s">
        <v>598</v>
      </c>
      <c r="E3711">
        <v>69</v>
      </c>
      <c r="F3711">
        <v>0.55061748386520004</v>
      </c>
      <c r="G3711">
        <v>0.51191593549059999</v>
      </c>
      <c r="H3711">
        <v>0.54973790322100002</v>
      </c>
      <c r="I3711">
        <v>0.57172741935579996</v>
      </c>
      <c r="J3711">
        <v>0.61570645162540005</v>
      </c>
      <c r="K3711">
        <v>0.63769596773040005</v>
      </c>
      <c r="L3711">
        <v>0.63329806450939996</v>
      </c>
      <c r="M3711">
        <v>0.64209387098119997</v>
      </c>
      <c r="N3711">
        <v>0.65088967742320003</v>
      </c>
      <c r="O3711">
        <v>0.64649177420220005</v>
      </c>
      <c r="P3711">
        <v>0.63437510203960001</v>
      </c>
      <c r="Q3711">
        <v>0.57594581631679997</v>
      </c>
      <c r="R3711">
        <v>0.65528758064420001</v>
      </c>
      <c r="S3711">
        <v>0.64209387098119997</v>
      </c>
      <c r="T3711">
        <v>0.69047080644199998</v>
      </c>
      <c r="U3711">
        <v>0.69926661291379999</v>
      </c>
      <c r="V3711">
        <v>0.68167500000000003</v>
      </c>
      <c r="W3711">
        <v>0.68863086733659995</v>
      </c>
      <c r="X3711">
        <v>0.66776326529700003</v>
      </c>
      <c r="Y3711">
        <v>0.66358974490099998</v>
      </c>
      <c r="Z3711">
        <v>0.69697790815839999</v>
      </c>
      <c r="AA3711">
        <v>0.69697790815839999</v>
      </c>
      <c r="AB3711">
        <v>0.6468956632574</v>
      </c>
      <c r="AC3711">
        <v>0.65524270407920004</v>
      </c>
      <c r="AD3711">
        <v>0.63020158164359996</v>
      </c>
      <c r="AE3711">
        <v>0.58429285713860002</v>
      </c>
      <c r="AF3711">
        <v>0.56293161291380001</v>
      </c>
      <c r="AG3711">
        <v>0.47937145162540001</v>
      </c>
      <c r="AH3711">
        <v>0.46617774193259998</v>
      </c>
      <c r="AI3711">
        <v>0.59755340426799997</v>
      </c>
      <c r="AJ3711">
        <v>0.52213404256079998</v>
      </c>
      <c r="AK3711">
        <v>0</v>
      </c>
      <c r="AL3711">
        <v>0</v>
      </c>
    </row>
    <row r="3712" spans="1:38" x14ac:dyDescent="0.25">
      <c r="A3712" t="s">
        <v>833</v>
      </c>
      <c r="B3712">
        <v>1</v>
      </c>
      <c r="C3712" t="s">
        <v>834</v>
      </c>
      <c r="D3712" t="s">
        <v>706</v>
      </c>
      <c r="E3712">
        <v>69</v>
      </c>
      <c r="F3712">
        <v>0</v>
      </c>
      <c r="G3712">
        <v>0</v>
      </c>
      <c r="H3712">
        <v>0</v>
      </c>
      <c r="I3712">
        <v>0</v>
      </c>
      <c r="J3712">
        <v>0</v>
      </c>
      <c r="K3712">
        <v>0</v>
      </c>
      <c r="L3712">
        <v>0</v>
      </c>
      <c r="M3712">
        <v>0</v>
      </c>
      <c r="N3712">
        <v>0</v>
      </c>
      <c r="O3712">
        <v>0</v>
      </c>
      <c r="P3712">
        <v>0</v>
      </c>
      <c r="Q3712">
        <v>0</v>
      </c>
      <c r="R3712">
        <v>0</v>
      </c>
      <c r="S3712">
        <v>0</v>
      </c>
      <c r="T3712">
        <v>0</v>
      </c>
      <c r="U3712">
        <v>0</v>
      </c>
      <c r="V3712">
        <v>0</v>
      </c>
      <c r="W3712">
        <v>0</v>
      </c>
      <c r="X3712">
        <v>0</v>
      </c>
      <c r="Y3712">
        <v>0</v>
      </c>
      <c r="Z3712">
        <v>0</v>
      </c>
      <c r="AA3712">
        <v>0</v>
      </c>
      <c r="AB3712">
        <v>0</v>
      </c>
      <c r="AC3712">
        <v>0</v>
      </c>
      <c r="AD3712">
        <v>0</v>
      </c>
      <c r="AE3712">
        <v>0</v>
      </c>
      <c r="AF3712">
        <v>0</v>
      </c>
      <c r="AG3712">
        <v>0</v>
      </c>
      <c r="AH3712">
        <v>0</v>
      </c>
      <c r="AI3712">
        <v>0</v>
      </c>
      <c r="AJ3712">
        <v>0</v>
      </c>
      <c r="AK3712">
        <v>0</v>
      </c>
      <c r="AL3712">
        <v>0</v>
      </c>
    </row>
    <row r="3713" spans="1:38" x14ac:dyDescent="0.25">
      <c r="A3713" t="s">
        <v>833</v>
      </c>
      <c r="B3713">
        <v>1</v>
      </c>
      <c r="C3713" t="s">
        <v>834</v>
      </c>
      <c r="D3713" t="s">
        <v>599</v>
      </c>
      <c r="E3713">
        <v>69</v>
      </c>
      <c r="F3713">
        <v>0</v>
      </c>
      <c r="G3713">
        <v>0</v>
      </c>
      <c r="H3713">
        <v>0</v>
      </c>
      <c r="I3713">
        <v>0</v>
      </c>
      <c r="J3713">
        <v>0</v>
      </c>
      <c r="K3713">
        <v>0</v>
      </c>
      <c r="L3713">
        <v>0</v>
      </c>
      <c r="M3713">
        <v>0</v>
      </c>
      <c r="N3713">
        <v>0</v>
      </c>
      <c r="O3713">
        <v>0</v>
      </c>
      <c r="P3713">
        <v>0</v>
      </c>
      <c r="Q3713">
        <v>0</v>
      </c>
      <c r="R3713">
        <v>0</v>
      </c>
      <c r="S3713">
        <v>0</v>
      </c>
      <c r="T3713">
        <v>0</v>
      </c>
      <c r="U3713">
        <v>0</v>
      </c>
      <c r="V3713">
        <v>0</v>
      </c>
      <c r="W3713">
        <v>0</v>
      </c>
      <c r="X3713">
        <v>0</v>
      </c>
      <c r="Y3713">
        <v>0</v>
      </c>
      <c r="Z3713">
        <v>0</v>
      </c>
      <c r="AA3713">
        <v>0</v>
      </c>
      <c r="AB3713">
        <v>0</v>
      </c>
      <c r="AC3713">
        <v>0</v>
      </c>
      <c r="AD3713">
        <v>0</v>
      </c>
      <c r="AE3713">
        <v>0</v>
      </c>
      <c r="AF3713">
        <v>0</v>
      </c>
      <c r="AG3713">
        <v>0</v>
      </c>
      <c r="AH3713">
        <v>0</v>
      </c>
      <c r="AI3713">
        <v>0</v>
      </c>
      <c r="AJ3713">
        <v>0</v>
      </c>
      <c r="AK3713">
        <v>0</v>
      </c>
      <c r="AL3713">
        <v>0</v>
      </c>
    </row>
    <row r="3714" spans="1:38" x14ac:dyDescent="0.25">
      <c r="A3714" t="s">
        <v>833</v>
      </c>
      <c r="B3714">
        <v>1</v>
      </c>
      <c r="C3714" t="s">
        <v>834</v>
      </c>
      <c r="D3714" t="s">
        <v>601</v>
      </c>
      <c r="E3714">
        <v>69</v>
      </c>
      <c r="F3714">
        <v>0.72212129033700001</v>
      </c>
      <c r="G3714">
        <v>0.67136516128839996</v>
      </c>
      <c r="H3714">
        <v>0.72096774193260005</v>
      </c>
      <c r="I3714">
        <v>0.74980645162540005</v>
      </c>
      <c r="J3714">
        <v>0.8074838709812</v>
      </c>
      <c r="K3714">
        <v>0.83632258064419995</v>
      </c>
      <c r="L3714">
        <v>0.83055483871159996</v>
      </c>
      <c r="M3714">
        <v>0.84209032257680005</v>
      </c>
      <c r="N3714">
        <v>0.85362580644200003</v>
      </c>
      <c r="O3714">
        <v>0.84785806450940004</v>
      </c>
      <c r="P3714">
        <v>0.83196734694060004</v>
      </c>
      <c r="Q3714">
        <v>0.7553387755248</v>
      </c>
      <c r="R3714">
        <v>0.85939354837460002</v>
      </c>
      <c r="S3714">
        <v>0.84209032257680005</v>
      </c>
      <c r="T3714">
        <v>0.9055354838652</v>
      </c>
      <c r="U3714">
        <v>0.91707096773039998</v>
      </c>
      <c r="V3714">
        <v>0.89400000000000002</v>
      </c>
      <c r="W3714">
        <v>0.9031224489802</v>
      </c>
      <c r="X3714">
        <v>0.87575510203960005</v>
      </c>
      <c r="Y3714">
        <v>0.87028163266339997</v>
      </c>
      <c r="Z3714">
        <v>0.91406938776239999</v>
      </c>
      <c r="AA3714">
        <v>0.91406938776239999</v>
      </c>
      <c r="AB3714">
        <v>0.848387755099</v>
      </c>
      <c r="AC3714">
        <v>0.85933469388119998</v>
      </c>
      <c r="AD3714">
        <v>0.82649387756439996</v>
      </c>
      <c r="AE3714">
        <v>0.76628571427720005</v>
      </c>
      <c r="AF3714">
        <v>0.73827096773040002</v>
      </c>
      <c r="AG3714">
        <v>0.62868387098120004</v>
      </c>
      <c r="AH3714">
        <v>0.61138064515360002</v>
      </c>
      <c r="AI3714">
        <v>0.78367659573199999</v>
      </c>
      <c r="AJ3714">
        <v>0.68476595743919999</v>
      </c>
      <c r="AK3714">
        <v>0</v>
      </c>
      <c r="AL3714">
        <v>0</v>
      </c>
    </row>
    <row r="3715" spans="1:38" x14ac:dyDescent="0.25">
      <c r="A3715" t="s">
        <v>833</v>
      </c>
      <c r="B3715">
        <v>1</v>
      </c>
      <c r="C3715" t="s">
        <v>834</v>
      </c>
      <c r="D3715" t="s">
        <v>707</v>
      </c>
      <c r="E3715">
        <v>69</v>
      </c>
      <c r="F3715">
        <v>0</v>
      </c>
      <c r="G3715">
        <v>0</v>
      </c>
      <c r="H3715">
        <v>0</v>
      </c>
      <c r="I3715">
        <v>0</v>
      </c>
      <c r="J3715">
        <v>0</v>
      </c>
      <c r="K3715">
        <v>0</v>
      </c>
      <c r="L3715">
        <v>0</v>
      </c>
      <c r="M3715">
        <v>0</v>
      </c>
      <c r="N3715">
        <v>0</v>
      </c>
      <c r="O3715">
        <v>0</v>
      </c>
      <c r="P3715">
        <v>0</v>
      </c>
      <c r="Q3715">
        <v>0</v>
      </c>
      <c r="R3715">
        <v>0</v>
      </c>
      <c r="S3715">
        <v>0</v>
      </c>
      <c r="T3715">
        <v>0</v>
      </c>
      <c r="U3715">
        <v>0</v>
      </c>
      <c r="V3715">
        <v>0</v>
      </c>
      <c r="W3715">
        <v>0</v>
      </c>
      <c r="X3715">
        <v>0</v>
      </c>
      <c r="Y3715">
        <v>0</v>
      </c>
      <c r="Z3715">
        <v>0</v>
      </c>
      <c r="AA3715">
        <v>0</v>
      </c>
      <c r="AB3715">
        <v>0</v>
      </c>
      <c r="AC3715">
        <v>0</v>
      </c>
      <c r="AD3715">
        <v>0</v>
      </c>
      <c r="AE3715">
        <v>0</v>
      </c>
      <c r="AF3715">
        <v>0</v>
      </c>
      <c r="AG3715">
        <v>0</v>
      </c>
      <c r="AH3715">
        <v>0</v>
      </c>
      <c r="AI3715">
        <v>0</v>
      </c>
      <c r="AJ3715">
        <v>0</v>
      </c>
      <c r="AK3715">
        <v>0</v>
      </c>
      <c r="AL3715">
        <v>0</v>
      </c>
    </row>
    <row r="3716" spans="1:38" x14ac:dyDescent="0.25">
      <c r="A3716" t="s">
        <v>833</v>
      </c>
      <c r="B3716">
        <v>1</v>
      </c>
      <c r="C3716" t="s">
        <v>834</v>
      </c>
      <c r="D3716" t="s">
        <v>600</v>
      </c>
      <c r="E3716">
        <v>69</v>
      </c>
      <c r="F3716">
        <v>0</v>
      </c>
      <c r="G3716">
        <v>0</v>
      </c>
      <c r="H3716">
        <v>0</v>
      </c>
      <c r="I3716">
        <v>0</v>
      </c>
      <c r="J3716">
        <v>0</v>
      </c>
      <c r="K3716">
        <v>0</v>
      </c>
      <c r="L3716">
        <v>0</v>
      </c>
      <c r="M3716">
        <v>0</v>
      </c>
      <c r="N3716">
        <v>0</v>
      </c>
      <c r="O3716">
        <v>0</v>
      </c>
      <c r="P3716">
        <v>0</v>
      </c>
      <c r="Q3716">
        <v>0</v>
      </c>
      <c r="R3716">
        <v>0</v>
      </c>
      <c r="S3716">
        <v>0</v>
      </c>
      <c r="T3716">
        <v>0</v>
      </c>
      <c r="U3716">
        <v>0</v>
      </c>
      <c r="V3716">
        <v>0</v>
      </c>
      <c r="W3716">
        <v>0</v>
      </c>
      <c r="X3716">
        <v>0</v>
      </c>
      <c r="Y3716">
        <v>0</v>
      </c>
      <c r="Z3716">
        <v>0</v>
      </c>
      <c r="AA3716">
        <v>0</v>
      </c>
      <c r="AB3716">
        <v>0</v>
      </c>
      <c r="AC3716">
        <v>0</v>
      </c>
      <c r="AD3716">
        <v>0</v>
      </c>
      <c r="AE3716">
        <v>0</v>
      </c>
      <c r="AF3716">
        <v>0</v>
      </c>
      <c r="AG3716">
        <v>0</v>
      </c>
      <c r="AH3716">
        <v>0</v>
      </c>
      <c r="AI3716">
        <v>0</v>
      </c>
      <c r="AJ3716">
        <v>0</v>
      </c>
      <c r="AK3716">
        <v>0</v>
      </c>
      <c r="AL3716">
        <v>0</v>
      </c>
    </row>
    <row r="3717" spans="1:38" x14ac:dyDescent="0.25">
      <c r="A3717" t="s">
        <v>833</v>
      </c>
      <c r="B3717">
        <v>1</v>
      </c>
      <c r="C3717" t="s">
        <v>834</v>
      </c>
      <c r="D3717" t="s">
        <v>602</v>
      </c>
      <c r="E3717">
        <v>69</v>
      </c>
      <c r="F3717">
        <v>0</v>
      </c>
      <c r="G3717">
        <v>0</v>
      </c>
      <c r="H3717">
        <v>0</v>
      </c>
      <c r="I3717">
        <v>0</v>
      </c>
      <c r="J3717">
        <v>0</v>
      </c>
      <c r="K3717">
        <v>0</v>
      </c>
      <c r="L3717">
        <v>0</v>
      </c>
      <c r="M3717">
        <v>0</v>
      </c>
      <c r="N3717">
        <v>0</v>
      </c>
      <c r="O3717">
        <v>0</v>
      </c>
      <c r="P3717">
        <v>0</v>
      </c>
      <c r="Q3717">
        <v>0</v>
      </c>
      <c r="R3717">
        <v>0</v>
      </c>
      <c r="S3717">
        <v>0</v>
      </c>
      <c r="T3717">
        <v>0</v>
      </c>
      <c r="U3717">
        <v>0</v>
      </c>
      <c r="V3717">
        <v>0</v>
      </c>
      <c r="W3717">
        <v>0</v>
      </c>
      <c r="X3717">
        <v>0</v>
      </c>
      <c r="Y3717">
        <v>0</v>
      </c>
      <c r="Z3717">
        <v>0</v>
      </c>
      <c r="AA3717">
        <v>0</v>
      </c>
      <c r="AB3717">
        <v>0</v>
      </c>
      <c r="AC3717">
        <v>0</v>
      </c>
      <c r="AD3717">
        <v>0</v>
      </c>
      <c r="AE3717">
        <v>0</v>
      </c>
      <c r="AF3717">
        <v>0</v>
      </c>
      <c r="AG3717">
        <v>0</v>
      </c>
      <c r="AH3717">
        <v>0</v>
      </c>
      <c r="AI3717">
        <v>0</v>
      </c>
      <c r="AJ3717">
        <v>0</v>
      </c>
      <c r="AK3717">
        <v>0</v>
      </c>
      <c r="AL3717">
        <v>0</v>
      </c>
    </row>
    <row r="3718" spans="1:38" x14ac:dyDescent="0.25">
      <c r="A3718" t="s">
        <v>833</v>
      </c>
      <c r="B3718">
        <v>1</v>
      </c>
      <c r="C3718" t="s">
        <v>834</v>
      </c>
      <c r="D3718" t="s">
        <v>605</v>
      </c>
      <c r="E3718">
        <v>69</v>
      </c>
      <c r="F3718">
        <v>0</v>
      </c>
      <c r="G3718">
        <v>0</v>
      </c>
      <c r="H3718">
        <v>0</v>
      </c>
      <c r="I3718">
        <v>0</v>
      </c>
      <c r="J3718">
        <v>0</v>
      </c>
      <c r="K3718">
        <v>0</v>
      </c>
      <c r="L3718">
        <v>0</v>
      </c>
      <c r="M3718">
        <v>0</v>
      </c>
      <c r="N3718">
        <v>0</v>
      </c>
      <c r="O3718">
        <v>0</v>
      </c>
      <c r="P3718">
        <v>0</v>
      </c>
      <c r="Q3718">
        <v>0</v>
      </c>
      <c r="R3718">
        <v>0</v>
      </c>
      <c r="S3718">
        <v>0</v>
      </c>
      <c r="T3718">
        <v>0</v>
      </c>
      <c r="U3718">
        <v>0</v>
      </c>
      <c r="V3718">
        <v>0</v>
      </c>
      <c r="W3718">
        <v>0</v>
      </c>
      <c r="X3718">
        <v>0</v>
      </c>
      <c r="Y3718">
        <v>0</v>
      </c>
      <c r="Z3718">
        <v>0</v>
      </c>
      <c r="AA3718">
        <v>0</v>
      </c>
      <c r="AB3718">
        <v>0</v>
      </c>
      <c r="AC3718">
        <v>0</v>
      </c>
      <c r="AD3718">
        <v>0</v>
      </c>
      <c r="AE3718">
        <v>0</v>
      </c>
      <c r="AF3718">
        <v>0</v>
      </c>
      <c r="AG3718">
        <v>0</v>
      </c>
      <c r="AH3718">
        <v>0</v>
      </c>
      <c r="AI3718">
        <v>0</v>
      </c>
      <c r="AJ3718">
        <v>0</v>
      </c>
      <c r="AK3718">
        <v>0</v>
      </c>
      <c r="AL3718">
        <v>0</v>
      </c>
    </row>
    <row r="3719" spans="1:38" x14ac:dyDescent="0.25">
      <c r="A3719" t="s">
        <v>833</v>
      </c>
      <c r="B3719">
        <v>1</v>
      </c>
      <c r="C3719" t="s">
        <v>834</v>
      </c>
      <c r="D3719" t="s">
        <v>604</v>
      </c>
      <c r="E3719">
        <v>69</v>
      </c>
      <c r="F3719">
        <v>0</v>
      </c>
      <c r="G3719">
        <v>0</v>
      </c>
      <c r="H3719">
        <v>0</v>
      </c>
      <c r="I3719">
        <v>0</v>
      </c>
      <c r="J3719">
        <v>0</v>
      </c>
      <c r="K3719">
        <v>0</v>
      </c>
      <c r="L3719">
        <v>0</v>
      </c>
      <c r="M3719">
        <v>0</v>
      </c>
      <c r="N3719">
        <v>0</v>
      </c>
      <c r="O3719">
        <v>0</v>
      </c>
      <c r="P3719">
        <v>0</v>
      </c>
      <c r="Q3719">
        <v>0</v>
      </c>
      <c r="R3719">
        <v>0</v>
      </c>
      <c r="S3719">
        <v>0</v>
      </c>
      <c r="T3719">
        <v>0</v>
      </c>
      <c r="U3719">
        <v>0</v>
      </c>
      <c r="V3719">
        <v>0</v>
      </c>
      <c r="W3719">
        <v>0</v>
      </c>
      <c r="X3719">
        <v>0</v>
      </c>
      <c r="Y3719">
        <v>0</v>
      </c>
      <c r="Z3719">
        <v>0</v>
      </c>
      <c r="AA3719">
        <v>0</v>
      </c>
      <c r="AB3719">
        <v>0</v>
      </c>
      <c r="AC3719">
        <v>0</v>
      </c>
      <c r="AD3719">
        <v>0</v>
      </c>
      <c r="AE3719">
        <v>0</v>
      </c>
      <c r="AF3719">
        <v>0</v>
      </c>
      <c r="AG3719">
        <v>0</v>
      </c>
      <c r="AH3719">
        <v>0</v>
      </c>
      <c r="AI3719">
        <v>0</v>
      </c>
      <c r="AJ3719">
        <v>0</v>
      </c>
      <c r="AK3719">
        <v>0</v>
      </c>
      <c r="AL3719">
        <v>0</v>
      </c>
    </row>
    <row r="3720" spans="1:38" x14ac:dyDescent="0.25">
      <c r="A3720" t="s">
        <v>833</v>
      </c>
      <c r="B3720">
        <v>1</v>
      </c>
      <c r="C3720" t="s">
        <v>834</v>
      </c>
      <c r="D3720" t="s">
        <v>606</v>
      </c>
      <c r="E3720">
        <v>69</v>
      </c>
      <c r="F3720">
        <v>0</v>
      </c>
      <c r="G3720">
        <v>0</v>
      </c>
      <c r="H3720">
        <v>0</v>
      </c>
      <c r="I3720">
        <v>0</v>
      </c>
      <c r="J3720">
        <v>0</v>
      </c>
      <c r="K3720">
        <v>0</v>
      </c>
      <c r="L3720">
        <v>0</v>
      </c>
      <c r="M3720">
        <v>0</v>
      </c>
      <c r="N3720">
        <v>0</v>
      </c>
      <c r="O3720">
        <v>0</v>
      </c>
      <c r="P3720">
        <v>0</v>
      </c>
      <c r="Q3720">
        <v>0</v>
      </c>
      <c r="R3720">
        <v>0</v>
      </c>
      <c r="S3720">
        <v>0</v>
      </c>
      <c r="T3720">
        <v>0</v>
      </c>
      <c r="U3720">
        <v>0</v>
      </c>
      <c r="V3720">
        <v>0</v>
      </c>
      <c r="W3720">
        <v>0</v>
      </c>
      <c r="X3720">
        <v>0</v>
      </c>
      <c r="Y3720">
        <v>0</v>
      </c>
      <c r="Z3720">
        <v>0</v>
      </c>
      <c r="AA3720">
        <v>0</v>
      </c>
      <c r="AB3720">
        <v>0</v>
      </c>
      <c r="AC3720">
        <v>0</v>
      </c>
      <c r="AD3720">
        <v>0</v>
      </c>
      <c r="AE3720">
        <v>0</v>
      </c>
      <c r="AF3720">
        <v>0</v>
      </c>
      <c r="AG3720">
        <v>0</v>
      </c>
      <c r="AH3720">
        <v>0</v>
      </c>
      <c r="AI3720">
        <v>0</v>
      </c>
      <c r="AJ3720">
        <v>0</v>
      </c>
      <c r="AK3720">
        <v>0</v>
      </c>
      <c r="AL3720">
        <v>0</v>
      </c>
    </row>
    <row r="3721" spans="1:38" x14ac:dyDescent="0.25">
      <c r="A3721" t="s">
        <v>833</v>
      </c>
      <c r="B3721">
        <v>1</v>
      </c>
      <c r="C3721" t="s">
        <v>835</v>
      </c>
      <c r="D3721" t="s">
        <v>788</v>
      </c>
      <c r="E3721">
        <v>70</v>
      </c>
      <c r="F3721">
        <v>0</v>
      </c>
      <c r="G3721">
        <v>0</v>
      </c>
      <c r="H3721">
        <v>0</v>
      </c>
      <c r="I3721">
        <v>0</v>
      </c>
      <c r="J3721">
        <v>0</v>
      </c>
      <c r="K3721">
        <v>0</v>
      </c>
      <c r="L3721">
        <v>0</v>
      </c>
      <c r="M3721">
        <v>0</v>
      </c>
      <c r="N3721">
        <v>0</v>
      </c>
      <c r="O3721">
        <v>0</v>
      </c>
      <c r="P3721">
        <v>0</v>
      </c>
      <c r="Q3721">
        <v>0</v>
      </c>
      <c r="R3721">
        <v>0</v>
      </c>
      <c r="S3721">
        <v>0</v>
      </c>
      <c r="T3721">
        <v>0</v>
      </c>
      <c r="U3721">
        <v>0</v>
      </c>
      <c r="V3721">
        <v>0</v>
      </c>
      <c r="W3721">
        <v>0</v>
      </c>
      <c r="X3721">
        <v>0</v>
      </c>
      <c r="Y3721">
        <v>0</v>
      </c>
      <c r="Z3721">
        <v>0</v>
      </c>
      <c r="AA3721">
        <v>0</v>
      </c>
      <c r="AB3721">
        <v>0</v>
      </c>
      <c r="AC3721">
        <v>0</v>
      </c>
      <c r="AD3721">
        <v>0</v>
      </c>
      <c r="AE3721">
        <v>0</v>
      </c>
      <c r="AF3721">
        <v>0</v>
      </c>
      <c r="AG3721">
        <v>0</v>
      </c>
      <c r="AH3721">
        <v>0</v>
      </c>
      <c r="AI3721">
        <v>0</v>
      </c>
      <c r="AJ3721">
        <v>0</v>
      </c>
      <c r="AK3721">
        <v>0</v>
      </c>
      <c r="AL3721">
        <v>0</v>
      </c>
    </row>
    <row r="3722" spans="1:38" x14ac:dyDescent="0.25">
      <c r="A3722" t="s">
        <v>833</v>
      </c>
      <c r="B3722">
        <v>1</v>
      </c>
      <c r="C3722" t="s">
        <v>836</v>
      </c>
      <c r="D3722" t="s">
        <v>788</v>
      </c>
      <c r="E3722">
        <v>71</v>
      </c>
      <c r="F3722">
        <v>0</v>
      </c>
      <c r="G3722">
        <v>0</v>
      </c>
      <c r="H3722">
        <v>0</v>
      </c>
      <c r="I3722">
        <v>0</v>
      </c>
      <c r="J3722">
        <v>0</v>
      </c>
      <c r="K3722">
        <v>0</v>
      </c>
      <c r="L3722">
        <v>0</v>
      </c>
      <c r="M3722">
        <v>0</v>
      </c>
      <c r="N3722">
        <v>0</v>
      </c>
      <c r="O3722">
        <v>0</v>
      </c>
      <c r="P3722">
        <v>0</v>
      </c>
      <c r="Q3722">
        <v>0</v>
      </c>
      <c r="R3722">
        <v>0</v>
      </c>
      <c r="S3722">
        <v>0</v>
      </c>
      <c r="T3722">
        <v>0</v>
      </c>
      <c r="U3722">
        <v>0</v>
      </c>
      <c r="V3722">
        <v>0</v>
      </c>
      <c r="W3722">
        <v>0</v>
      </c>
      <c r="X3722">
        <v>0</v>
      </c>
      <c r="Y3722">
        <v>0</v>
      </c>
      <c r="Z3722">
        <v>0</v>
      </c>
      <c r="AA3722">
        <v>0</v>
      </c>
      <c r="AB3722">
        <v>0</v>
      </c>
      <c r="AC3722">
        <v>0</v>
      </c>
      <c r="AD3722">
        <v>0</v>
      </c>
      <c r="AE3722">
        <v>0</v>
      </c>
      <c r="AF3722">
        <v>0</v>
      </c>
      <c r="AG3722">
        <v>0</v>
      </c>
      <c r="AH3722">
        <v>0</v>
      </c>
      <c r="AI3722">
        <v>0</v>
      </c>
      <c r="AJ3722">
        <v>0</v>
      </c>
      <c r="AK3722">
        <v>0</v>
      </c>
      <c r="AL3722">
        <v>0</v>
      </c>
    </row>
    <row r="3723" spans="1:38" x14ac:dyDescent="0.25">
      <c r="A3723" t="s">
        <v>837</v>
      </c>
      <c r="B3723">
        <v>1</v>
      </c>
      <c r="C3723" t="s">
        <v>838</v>
      </c>
      <c r="D3723" t="s">
        <v>549</v>
      </c>
      <c r="E3723">
        <v>72</v>
      </c>
      <c r="F3723">
        <v>7.7036713079999995E-4</v>
      </c>
      <c r="G3723">
        <v>1.0323819918E-3</v>
      </c>
      <c r="H3723">
        <v>1.0309385989999999E-3</v>
      </c>
      <c r="I3723">
        <v>9.8579678420000001E-4</v>
      </c>
      <c r="J3723">
        <v>1.0349354942E-3</v>
      </c>
      <c r="K3723">
        <v>1.0632836978E-3</v>
      </c>
      <c r="L3723">
        <v>1.1116586933999999E-3</v>
      </c>
      <c r="M3723">
        <v>1.2840788412E-3</v>
      </c>
      <c r="N3723">
        <v>1.3712737008E-3</v>
      </c>
      <c r="O3723">
        <v>1.0065480439999999E-3</v>
      </c>
      <c r="P3723">
        <v>9.5821155000000002E-4</v>
      </c>
      <c r="Q3723">
        <v>8.9304106580000001E-4</v>
      </c>
      <c r="R3723">
        <v>8.5293101080000002E-4</v>
      </c>
      <c r="S3723">
        <v>5.3722987039999997E-4</v>
      </c>
      <c r="T3723">
        <v>2.2989820900000001E-4</v>
      </c>
      <c r="U3723">
        <v>2.4547222539999999E-4</v>
      </c>
      <c r="V3723">
        <v>6.5066571600000002E-5</v>
      </c>
      <c r="W3723">
        <v>5.6943717400000001E-5</v>
      </c>
      <c r="X3723">
        <v>4.9241579599999998E-5</v>
      </c>
      <c r="Y3723">
        <v>4.7192829600000002E-5</v>
      </c>
      <c r="Z3723">
        <v>4.51824322E-5</v>
      </c>
      <c r="AA3723">
        <v>3.8556312800000001E-5</v>
      </c>
      <c r="AB3723">
        <v>3.7508842799999997E-5</v>
      </c>
      <c r="AC3723">
        <v>3.3166774200000001E-5</v>
      </c>
      <c r="AD3723">
        <v>2.75160088E-5</v>
      </c>
      <c r="AE3723">
        <v>3.2276290599999997E-5</v>
      </c>
      <c r="AF3723">
        <v>2.7480427599999999E-5</v>
      </c>
      <c r="AG3723">
        <v>3.1372665199999999E-5</v>
      </c>
      <c r="AH3723">
        <v>2.6200607E-5</v>
      </c>
      <c r="AI3723">
        <v>2.75703938E-5</v>
      </c>
      <c r="AJ3723">
        <v>2.6071126E-5</v>
      </c>
      <c r="AK3723">
        <v>0</v>
      </c>
      <c r="AL3723">
        <v>0</v>
      </c>
    </row>
    <row r="3724" spans="1:38" x14ac:dyDescent="0.25">
      <c r="A3724" t="s">
        <v>837</v>
      </c>
      <c r="B3724">
        <v>1</v>
      </c>
      <c r="C3724" t="s">
        <v>838</v>
      </c>
      <c r="D3724" t="s">
        <v>258</v>
      </c>
      <c r="E3724">
        <v>72</v>
      </c>
      <c r="F3724">
        <v>1.4740662678000001E-3</v>
      </c>
      <c r="G3724">
        <v>1.8582875911999999E-3</v>
      </c>
      <c r="H3724">
        <v>5.7182727108000004E-3</v>
      </c>
      <c r="I3724">
        <v>3.4371447842000001E-3</v>
      </c>
      <c r="J3724">
        <v>3.6636716894E-3</v>
      </c>
      <c r="K3724">
        <v>3.8221505032000002E-3</v>
      </c>
      <c r="L3724">
        <v>4.0545898178000004E-3</v>
      </c>
      <c r="M3724">
        <v>4.2412818411999998E-3</v>
      </c>
      <c r="N3724">
        <v>3.8124794793999999E-3</v>
      </c>
      <c r="O3724">
        <v>3.8702958003999999E-3</v>
      </c>
      <c r="P3724">
        <v>3.7713866203999999E-3</v>
      </c>
      <c r="Q3724">
        <v>3.7672309507999998E-3</v>
      </c>
      <c r="R3724">
        <v>3.8300938123999998E-3</v>
      </c>
      <c r="S3724">
        <v>2.9256287080000002E-3</v>
      </c>
      <c r="T3724">
        <v>1.9179050242E-3</v>
      </c>
      <c r="U3724">
        <v>2.1476088776000001E-3</v>
      </c>
      <c r="V3724">
        <v>3.2157537301999999E-3</v>
      </c>
      <c r="W3724">
        <v>3.0602992289999998E-3</v>
      </c>
      <c r="X3724">
        <v>2.9706807353999999E-3</v>
      </c>
      <c r="Y3724">
        <v>1.7727677598E-3</v>
      </c>
      <c r="Z3724">
        <v>1.7448970415999999E-3</v>
      </c>
      <c r="AA3724">
        <v>3.0821072266000002E-3</v>
      </c>
      <c r="AB3724">
        <v>3.1812254833999999E-3</v>
      </c>
      <c r="AC3724">
        <v>3.2116250891999999E-3</v>
      </c>
      <c r="AD3724">
        <v>3.2539800974E-3</v>
      </c>
      <c r="AE3724">
        <v>3.2185643470000001E-3</v>
      </c>
      <c r="AF3724">
        <v>3.1201183484000001E-3</v>
      </c>
      <c r="AG3724">
        <v>3.1093558995999998E-3</v>
      </c>
      <c r="AH3724">
        <v>3.2009132110000001E-3</v>
      </c>
      <c r="AI3724">
        <v>3.1907713471999999E-3</v>
      </c>
      <c r="AJ3724">
        <v>3.1217553518000001E-3</v>
      </c>
      <c r="AK3724">
        <v>0</v>
      </c>
      <c r="AL3724">
        <v>0</v>
      </c>
    </row>
    <row r="3725" spans="1:38" x14ac:dyDescent="0.25">
      <c r="A3725" t="s">
        <v>837</v>
      </c>
      <c r="B3725">
        <v>1</v>
      </c>
      <c r="C3725" t="s">
        <v>838</v>
      </c>
      <c r="D3725" t="s">
        <v>551</v>
      </c>
      <c r="E3725">
        <v>72</v>
      </c>
      <c r="F3725">
        <v>1.0050451704000001E-3</v>
      </c>
      <c r="G3725">
        <v>1.9271130751999999E-3</v>
      </c>
      <c r="H3725">
        <v>1.4804278228000001E-3</v>
      </c>
      <c r="I3725">
        <v>1.4156041808E-3</v>
      </c>
      <c r="J3725">
        <v>1.4861673922E-3</v>
      </c>
      <c r="K3725">
        <v>3.0537508280000002E-4</v>
      </c>
      <c r="L3725">
        <v>3.1926837920000001E-4</v>
      </c>
      <c r="M3725">
        <v>6.5533880300000004E-4</v>
      </c>
      <c r="N3725">
        <v>2.24550301E-4</v>
      </c>
      <c r="O3725">
        <v>5.5078851280000003E-4</v>
      </c>
      <c r="P3725">
        <v>2.8718411980000001E-4</v>
      </c>
      <c r="Q3725">
        <v>4.8829430699999998E-4</v>
      </c>
      <c r="R3725">
        <v>7.2928392700000004E-4</v>
      </c>
      <c r="S3725">
        <v>6.3369601660000002E-4</v>
      </c>
      <c r="T3725">
        <v>5.4387229039999999E-4</v>
      </c>
      <c r="U3725">
        <v>5.4806726620000004E-4</v>
      </c>
      <c r="V3725">
        <v>1.36919527E-4</v>
      </c>
      <c r="W3725">
        <v>1.5324852640000001E-4</v>
      </c>
      <c r="X3725">
        <v>1.6690753520000001E-4</v>
      </c>
      <c r="Y3725">
        <v>1.5996318160000001E-4</v>
      </c>
      <c r="Z3725">
        <v>1.5314875599999999E-4</v>
      </c>
      <c r="AA3725">
        <v>0</v>
      </c>
      <c r="AB3725">
        <v>0</v>
      </c>
      <c r="AC3725">
        <v>0</v>
      </c>
      <c r="AD3725">
        <v>0</v>
      </c>
      <c r="AE3725">
        <v>0</v>
      </c>
      <c r="AF3725">
        <v>0</v>
      </c>
      <c r="AG3725">
        <v>0</v>
      </c>
      <c r="AH3725">
        <v>0</v>
      </c>
      <c r="AI3725">
        <v>0</v>
      </c>
      <c r="AJ3725">
        <v>0</v>
      </c>
      <c r="AK3725">
        <v>0</v>
      </c>
      <c r="AL3725">
        <v>0</v>
      </c>
    </row>
    <row r="3726" spans="1:38" x14ac:dyDescent="0.25">
      <c r="A3726" t="s">
        <v>837</v>
      </c>
      <c r="B3726">
        <v>1</v>
      </c>
      <c r="C3726" t="s">
        <v>838</v>
      </c>
      <c r="D3726" t="s">
        <v>550</v>
      </c>
      <c r="E3726">
        <v>72</v>
      </c>
      <c r="F3726">
        <v>0</v>
      </c>
      <c r="G3726">
        <v>0</v>
      </c>
      <c r="H3726">
        <v>0</v>
      </c>
      <c r="I3726">
        <v>0</v>
      </c>
      <c r="J3726">
        <v>0</v>
      </c>
      <c r="K3726">
        <v>0</v>
      </c>
      <c r="L3726">
        <v>0</v>
      </c>
      <c r="M3726">
        <v>0</v>
      </c>
      <c r="N3726">
        <v>0</v>
      </c>
      <c r="O3726">
        <v>3.5158010200000002E-4</v>
      </c>
      <c r="P3726">
        <v>0</v>
      </c>
      <c r="Q3726">
        <v>0</v>
      </c>
      <c r="R3726">
        <v>0</v>
      </c>
      <c r="S3726">
        <v>0</v>
      </c>
      <c r="T3726">
        <v>0</v>
      </c>
      <c r="U3726">
        <v>0</v>
      </c>
      <c r="V3726">
        <v>0</v>
      </c>
      <c r="W3726">
        <v>0</v>
      </c>
      <c r="X3726">
        <v>0</v>
      </c>
      <c r="Y3726">
        <v>0</v>
      </c>
      <c r="Z3726">
        <v>0</v>
      </c>
      <c r="AA3726">
        <v>0</v>
      </c>
      <c r="AB3726">
        <v>0</v>
      </c>
      <c r="AC3726">
        <v>0</v>
      </c>
      <c r="AD3726">
        <v>0</v>
      </c>
      <c r="AE3726">
        <v>0</v>
      </c>
      <c r="AF3726">
        <v>0</v>
      </c>
      <c r="AG3726">
        <v>0</v>
      </c>
      <c r="AH3726">
        <v>0</v>
      </c>
      <c r="AI3726">
        <v>0</v>
      </c>
      <c r="AJ3726">
        <v>0</v>
      </c>
      <c r="AK3726">
        <v>0</v>
      </c>
      <c r="AL3726">
        <v>0</v>
      </c>
    </row>
    <row r="3727" spans="1:38" x14ac:dyDescent="0.25">
      <c r="A3727" t="s">
        <v>837</v>
      </c>
      <c r="B3727">
        <v>1</v>
      </c>
      <c r="C3727" t="s">
        <v>838</v>
      </c>
      <c r="D3727" t="s">
        <v>552</v>
      </c>
      <c r="E3727">
        <v>72</v>
      </c>
      <c r="F3727">
        <v>1.67507530188E-2</v>
      </c>
      <c r="G3727">
        <v>1.23885840208E-2</v>
      </c>
      <c r="H3727">
        <v>1.22434266712E-2</v>
      </c>
      <c r="I3727">
        <v>1.1701539269399999E-2</v>
      </c>
      <c r="J3727">
        <v>1.24192261092E-2</v>
      </c>
      <c r="K3727">
        <v>1.2475862171400001E-2</v>
      </c>
      <c r="L3727">
        <v>1.30434620562E-2</v>
      </c>
      <c r="M3727">
        <v>0</v>
      </c>
      <c r="N3727">
        <v>0</v>
      </c>
      <c r="O3727">
        <v>0</v>
      </c>
      <c r="P3727">
        <v>9.23291314E-3</v>
      </c>
      <c r="Q3727">
        <v>1.1464658086E-2</v>
      </c>
      <c r="R3727">
        <v>1.3791489944799999E-2</v>
      </c>
      <c r="S3727">
        <v>1.3438170655199999E-2</v>
      </c>
      <c r="T3727">
        <v>1.2984314897000001E-2</v>
      </c>
      <c r="U3727">
        <v>1.1174622523400001E-2</v>
      </c>
      <c r="V3727">
        <v>1.05855556126E-2</v>
      </c>
      <c r="W3727">
        <v>1.06094774434E-2</v>
      </c>
      <c r="X3727">
        <v>1.09885445588E-2</v>
      </c>
      <c r="Y3727">
        <v>1.3408577884400001E-2</v>
      </c>
      <c r="Z3727">
        <v>1.31671212686E-2</v>
      </c>
      <c r="AA3727">
        <v>1.16966252196E-2</v>
      </c>
      <c r="AB3727">
        <v>1.2078670874799999E-2</v>
      </c>
      <c r="AC3727">
        <v>1.2436915508400001E-2</v>
      </c>
      <c r="AD3727">
        <v>1.23978321826E-2</v>
      </c>
      <c r="AE3727">
        <v>1.24286077452E-2</v>
      </c>
      <c r="AF3727">
        <v>1.1964987242199999E-2</v>
      </c>
      <c r="AG3727">
        <v>1.1573603399399999E-2</v>
      </c>
      <c r="AH3727">
        <v>1.04900742968E-2</v>
      </c>
      <c r="AI3727">
        <v>9.8153442463999995E-3</v>
      </c>
      <c r="AJ3727">
        <v>9.7541800145999995E-3</v>
      </c>
      <c r="AK3727">
        <v>0</v>
      </c>
      <c r="AL3727">
        <v>0</v>
      </c>
    </row>
    <row r="3728" spans="1:38" x14ac:dyDescent="0.25">
      <c r="A3728" t="s">
        <v>837</v>
      </c>
      <c r="B3728">
        <v>1</v>
      </c>
      <c r="C3728" t="s">
        <v>838</v>
      </c>
      <c r="D3728" t="s">
        <v>213</v>
      </c>
      <c r="E3728">
        <v>72</v>
      </c>
      <c r="F3728">
        <v>0</v>
      </c>
      <c r="G3728">
        <v>0</v>
      </c>
      <c r="H3728">
        <v>4.8110466960000001E-4</v>
      </c>
      <c r="I3728">
        <v>5.7833411299999999E-4</v>
      </c>
      <c r="J3728">
        <v>3.86375923E-4</v>
      </c>
      <c r="K3728">
        <v>0</v>
      </c>
      <c r="L3728">
        <v>0</v>
      </c>
      <c r="M3728">
        <v>0</v>
      </c>
      <c r="N3728">
        <v>3.4434206939999999E-4</v>
      </c>
      <c r="O3728">
        <v>4.37526431E-4</v>
      </c>
      <c r="P3728">
        <v>0</v>
      </c>
      <c r="Q3728">
        <v>0</v>
      </c>
      <c r="R3728">
        <v>0</v>
      </c>
      <c r="S3728">
        <v>0</v>
      </c>
      <c r="T3728">
        <v>0</v>
      </c>
      <c r="U3728">
        <v>0</v>
      </c>
      <c r="V3728">
        <v>0</v>
      </c>
      <c r="W3728">
        <v>0</v>
      </c>
      <c r="X3728">
        <v>0</v>
      </c>
      <c r="Y3728">
        <v>0</v>
      </c>
      <c r="Z3728">
        <v>0</v>
      </c>
      <c r="AA3728">
        <v>0</v>
      </c>
      <c r="AB3728">
        <v>0</v>
      </c>
      <c r="AC3728">
        <v>0</v>
      </c>
      <c r="AD3728">
        <v>0</v>
      </c>
      <c r="AE3728">
        <v>0</v>
      </c>
      <c r="AF3728">
        <v>0</v>
      </c>
      <c r="AG3728">
        <v>0</v>
      </c>
      <c r="AH3728">
        <v>0</v>
      </c>
      <c r="AI3728">
        <v>0</v>
      </c>
      <c r="AJ3728">
        <v>0</v>
      </c>
      <c r="AK3728">
        <v>0</v>
      </c>
      <c r="AL3728">
        <v>0</v>
      </c>
    </row>
    <row r="3729" spans="1:38" x14ac:dyDescent="0.25">
      <c r="A3729" t="s">
        <v>837</v>
      </c>
      <c r="B3729">
        <v>1</v>
      </c>
      <c r="C3729" t="s">
        <v>838</v>
      </c>
      <c r="D3729" t="s">
        <v>553</v>
      </c>
      <c r="E3729">
        <v>72</v>
      </c>
      <c r="F3729">
        <v>2.8660538413200001E-2</v>
      </c>
      <c r="G3729">
        <v>2.5947201001400001E-2</v>
      </c>
      <c r="H3729">
        <v>2.2721886477600001E-2</v>
      </c>
      <c r="I3729">
        <v>1.7239219837999999E-2</v>
      </c>
      <c r="J3729">
        <v>2.5254496276400001E-2</v>
      </c>
      <c r="K3729">
        <v>2.5867566044199999E-2</v>
      </c>
      <c r="L3729">
        <v>2.6244038533199999E-2</v>
      </c>
      <c r="M3729">
        <v>2.70573756846E-2</v>
      </c>
      <c r="N3729">
        <v>2.64107992438E-2</v>
      </c>
      <c r="O3729">
        <v>2.79149320428E-2</v>
      </c>
      <c r="P3729">
        <v>2.9362339945799999E-2</v>
      </c>
      <c r="Q3729">
        <v>2.35636914796E-2</v>
      </c>
      <c r="R3729">
        <v>1.8720767783200001E-2</v>
      </c>
      <c r="S3729">
        <v>2.1943879967799999E-2</v>
      </c>
      <c r="T3729">
        <v>2.4733276694400001E-2</v>
      </c>
      <c r="U3729">
        <v>2.5684585581000001E-2</v>
      </c>
      <c r="V3729">
        <v>3.2726285827800003E-2</v>
      </c>
      <c r="W3729">
        <v>3.1963002782800003E-2</v>
      </c>
      <c r="X3729">
        <v>3.1814755381800001E-2</v>
      </c>
      <c r="Y3729">
        <v>2.9439436598599999E-2</v>
      </c>
      <c r="Z3729">
        <v>2.8712604585800001E-2</v>
      </c>
      <c r="AA3729">
        <v>3.1175143171200001E-2</v>
      </c>
      <c r="AB3729">
        <v>3.1997632230400003E-2</v>
      </c>
      <c r="AC3729">
        <v>3.1595430421399999E-2</v>
      </c>
      <c r="AD3729">
        <v>3.1779213428399997E-2</v>
      </c>
      <c r="AE3729">
        <v>2.9703592589600002E-2</v>
      </c>
      <c r="AF3729">
        <v>3.0008783717000002E-2</v>
      </c>
      <c r="AG3729">
        <v>2.8550133138199998E-2</v>
      </c>
      <c r="AH3729">
        <v>2.58135205556E-2</v>
      </c>
      <c r="AI3729">
        <v>2.7005053768400001E-2</v>
      </c>
      <c r="AJ3729">
        <v>2.7407623100799999E-2</v>
      </c>
      <c r="AK3729">
        <v>0</v>
      </c>
      <c r="AL3729">
        <v>0</v>
      </c>
    </row>
    <row r="3730" spans="1:38" x14ac:dyDescent="0.25">
      <c r="A3730" t="s">
        <v>837</v>
      </c>
      <c r="B3730">
        <v>1</v>
      </c>
      <c r="C3730" t="s">
        <v>838</v>
      </c>
      <c r="D3730" t="s">
        <v>691</v>
      </c>
      <c r="E3730">
        <v>72</v>
      </c>
      <c r="F3730">
        <v>3.6675773668000001E-3</v>
      </c>
      <c r="G3730">
        <v>1.1218551209999999E-3</v>
      </c>
      <c r="H3730">
        <v>7.4531361520000002E-3</v>
      </c>
      <c r="I3730">
        <v>7.1267849981999998E-3</v>
      </c>
      <c r="J3730">
        <v>6.2096130546E-3</v>
      </c>
      <c r="K3730">
        <v>2.5405391914000001E-3</v>
      </c>
      <c r="L3730">
        <v>3.2318141720000001E-3</v>
      </c>
      <c r="M3730">
        <v>3.4596752828000002E-3</v>
      </c>
      <c r="N3730">
        <v>3.1149921226000001E-3</v>
      </c>
      <c r="O3730">
        <v>2.0876551813999999E-3</v>
      </c>
      <c r="P3730">
        <v>5.5173989269999999E-3</v>
      </c>
      <c r="Q3730">
        <v>5.9379678170000004E-3</v>
      </c>
      <c r="R3730">
        <v>6.4031284733999999E-3</v>
      </c>
      <c r="S3730">
        <v>6.9957236744E-3</v>
      </c>
      <c r="T3730">
        <v>7.4972746902000004E-3</v>
      </c>
      <c r="U3730">
        <v>8.6794602687999996E-3</v>
      </c>
      <c r="V3730">
        <v>2.5790643334000002E-3</v>
      </c>
      <c r="W3730">
        <v>2.4556198896E-3</v>
      </c>
      <c r="X3730">
        <v>2.3306091279999999E-3</v>
      </c>
      <c r="Y3730">
        <v>2.1343070516000001E-3</v>
      </c>
      <c r="Z3730">
        <v>2.0433856423999999E-3</v>
      </c>
      <c r="AA3730">
        <v>0</v>
      </c>
      <c r="AB3730">
        <v>0</v>
      </c>
      <c r="AC3730">
        <v>0</v>
      </c>
      <c r="AD3730">
        <v>0</v>
      </c>
      <c r="AE3730">
        <v>0</v>
      </c>
      <c r="AF3730">
        <v>0</v>
      </c>
      <c r="AG3730">
        <v>0</v>
      </c>
      <c r="AH3730">
        <v>0</v>
      </c>
      <c r="AI3730">
        <v>0</v>
      </c>
      <c r="AJ3730">
        <v>0</v>
      </c>
      <c r="AK3730">
        <v>0</v>
      </c>
      <c r="AL3730">
        <v>0</v>
      </c>
    </row>
    <row r="3731" spans="1:38" x14ac:dyDescent="0.25">
      <c r="A3731" t="s">
        <v>837</v>
      </c>
      <c r="B3731">
        <v>1</v>
      </c>
      <c r="C3731" t="s">
        <v>838</v>
      </c>
      <c r="D3731" t="s">
        <v>554</v>
      </c>
      <c r="E3731">
        <v>72</v>
      </c>
      <c r="F3731">
        <v>6.3024708082000001E-3</v>
      </c>
      <c r="G3731">
        <v>2.0647640134E-3</v>
      </c>
      <c r="H3731">
        <v>2.0632517528000002E-3</v>
      </c>
      <c r="I3731">
        <v>1.7941501538000001E-3</v>
      </c>
      <c r="J3731">
        <v>1.9732770300000002E-3</v>
      </c>
      <c r="K3731">
        <v>3.0622570890000002E-3</v>
      </c>
      <c r="L3731">
        <v>3.3647685408E-3</v>
      </c>
      <c r="M3731">
        <v>3.6351660524000001E-3</v>
      </c>
      <c r="N3731">
        <v>3.3520023996E-3</v>
      </c>
      <c r="O3731">
        <v>2.4401164396000001E-3</v>
      </c>
      <c r="P3731">
        <v>0</v>
      </c>
      <c r="Q3731">
        <v>0</v>
      </c>
      <c r="R3731">
        <v>0</v>
      </c>
      <c r="S3731">
        <v>0</v>
      </c>
      <c r="T3731">
        <v>0</v>
      </c>
      <c r="U3731">
        <v>0</v>
      </c>
      <c r="V3731">
        <v>0</v>
      </c>
      <c r="W3731">
        <v>0</v>
      </c>
      <c r="X3731">
        <v>0</v>
      </c>
      <c r="Y3731">
        <v>0</v>
      </c>
      <c r="Z3731">
        <v>0</v>
      </c>
      <c r="AA3731">
        <v>0</v>
      </c>
      <c r="AB3731">
        <v>0</v>
      </c>
      <c r="AC3731">
        <v>0</v>
      </c>
      <c r="AD3731">
        <v>0</v>
      </c>
      <c r="AE3731">
        <v>0</v>
      </c>
      <c r="AF3731">
        <v>0</v>
      </c>
      <c r="AG3731">
        <v>0</v>
      </c>
      <c r="AH3731">
        <v>0</v>
      </c>
      <c r="AI3731">
        <v>0</v>
      </c>
      <c r="AJ3731">
        <v>0</v>
      </c>
      <c r="AK3731">
        <v>0</v>
      </c>
      <c r="AL3731">
        <v>0</v>
      </c>
    </row>
    <row r="3732" spans="1:38" x14ac:dyDescent="0.25">
      <c r="A3732" t="s">
        <v>837</v>
      </c>
      <c r="B3732">
        <v>1</v>
      </c>
      <c r="C3732" t="s">
        <v>838</v>
      </c>
      <c r="D3732" t="s">
        <v>555</v>
      </c>
      <c r="E3732">
        <v>72</v>
      </c>
      <c r="F3732">
        <v>6.4373143837599997E-2</v>
      </c>
      <c r="G3732">
        <v>4.3759231820400001E-2</v>
      </c>
      <c r="H3732">
        <v>6.1333973076799997E-2</v>
      </c>
      <c r="I3732">
        <v>5.8648336642399997E-2</v>
      </c>
      <c r="J3732">
        <v>7.4777954195600002E-2</v>
      </c>
      <c r="K3732">
        <v>7.5828290240399998E-2</v>
      </c>
      <c r="L3732">
        <v>7.9278162306599995E-2</v>
      </c>
      <c r="M3732">
        <v>6.1374229956400003E-2</v>
      </c>
      <c r="N3732">
        <v>5.1508426174599997E-2</v>
      </c>
      <c r="O3732">
        <v>5.3916812795999997E-2</v>
      </c>
      <c r="P3732">
        <v>5.5425415028800003E-2</v>
      </c>
      <c r="Q3732">
        <v>7.1307099621600006E-2</v>
      </c>
      <c r="R3732">
        <v>8.6852642419600001E-2</v>
      </c>
      <c r="S3732">
        <v>8.51432643854E-2</v>
      </c>
      <c r="T3732">
        <v>8.2425587616799995E-2</v>
      </c>
      <c r="U3732">
        <v>7.8213770704399999E-2</v>
      </c>
      <c r="V3732">
        <v>6.9895902354199999E-2</v>
      </c>
      <c r="W3732">
        <v>6.8608010811600006E-2</v>
      </c>
      <c r="X3732">
        <v>6.6739865946600002E-2</v>
      </c>
      <c r="Y3732">
        <v>6.8305608010599997E-2</v>
      </c>
      <c r="Z3732">
        <v>6.7438044514399997E-2</v>
      </c>
      <c r="AA3732">
        <v>7.8678770112999993E-2</v>
      </c>
      <c r="AB3732">
        <v>7.6830365274599993E-2</v>
      </c>
      <c r="AC3732">
        <v>7.6823494288599997E-2</v>
      </c>
      <c r="AD3732">
        <v>7.6748211591600002E-2</v>
      </c>
      <c r="AE3732">
        <v>7.9046517668600005E-2</v>
      </c>
      <c r="AF3732">
        <v>8.4310453172400004E-2</v>
      </c>
      <c r="AG3732">
        <v>8.4405775683999998E-2</v>
      </c>
      <c r="AH3732">
        <v>8.4149309612799997E-2</v>
      </c>
      <c r="AI3732">
        <v>8.2995157579600007E-2</v>
      </c>
      <c r="AJ3732">
        <v>8.3088947060000001E-2</v>
      </c>
      <c r="AK3732">
        <v>0</v>
      </c>
      <c r="AL3732">
        <v>0</v>
      </c>
    </row>
    <row r="3733" spans="1:38" x14ac:dyDescent="0.25">
      <c r="A3733" t="s">
        <v>837</v>
      </c>
      <c r="B3733">
        <v>1</v>
      </c>
      <c r="C3733" t="s">
        <v>838</v>
      </c>
      <c r="D3733" t="s">
        <v>556</v>
      </c>
      <c r="E3733">
        <v>72</v>
      </c>
      <c r="F3733">
        <v>3.6851656545999999E-3</v>
      </c>
      <c r="G3733">
        <v>2.4226564407999998E-3</v>
      </c>
      <c r="H3733">
        <v>2.4742526078000001E-3</v>
      </c>
      <c r="I3733">
        <v>3.1151178488000001E-3</v>
      </c>
      <c r="J3733">
        <v>3.5187807220000001E-3</v>
      </c>
      <c r="K3733">
        <v>3.6151645903999999E-3</v>
      </c>
      <c r="L3733">
        <v>1.463239302E-3</v>
      </c>
      <c r="M3733">
        <v>2.2387303342000001E-3</v>
      </c>
      <c r="N3733">
        <v>1.4552430680000001E-3</v>
      </c>
      <c r="O3733">
        <v>1.5481183142E-3</v>
      </c>
      <c r="P3733">
        <v>1.4297745576E-3</v>
      </c>
      <c r="Q3733">
        <v>1.0794710578000001E-3</v>
      </c>
      <c r="R3733">
        <v>7.3641611000000004E-4</v>
      </c>
      <c r="S3733">
        <v>1.1210571068E-3</v>
      </c>
      <c r="T3733">
        <v>1.4577582774000001E-3</v>
      </c>
      <c r="U3733">
        <v>1.5050157729999999E-3</v>
      </c>
      <c r="V3733">
        <v>1.2428385914E-3</v>
      </c>
      <c r="W3733">
        <v>1.1651996382E-3</v>
      </c>
      <c r="X3733">
        <v>6.8178576660000002E-4</v>
      </c>
      <c r="Y3733">
        <v>3.322954194E-4</v>
      </c>
      <c r="Z3733">
        <v>3.181396446E-4</v>
      </c>
      <c r="AA3733">
        <v>0</v>
      </c>
      <c r="AB3733">
        <v>0</v>
      </c>
      <c r="AC3733">
        <v>0</v>
      </c>
      <c r="AD3733">
        <v>0</v>
      </c>
      <c r="AE3733">
        <v>0</v>
      </c>
      <c r="AF3733">
        <v>0</v>
      </c>
      <c r="AG3733">
        <v>0</v>
      </c>
      <c r="AH3733">
        <v>0</v>
      </c>
      <c r="AI3733">
        <v>0</v>
      </c>
      <c r="AJ3733">
        <v>0</v>
      </c>
      <c r="AK3733">
        <v>0</v>
      </c>
      <c r="AL3733">
        <v>0</v>
      </c>
    </row>
    <row r="3734" spans="1:38" x14ac:dyDescent="0.25">
      <c r="A3734" t="s">
        <v>837</v>
      </c>
      <c r="B3734">
        <v>1</v>
      </c>
      <c r="C3734" t="s">
        <v>838</v>
      </c>
      <c r="D3734" t="s">
        <v>557</v>
      </c>
      <c r="E3734">
        <v>72</v>
      </c>
      <c r="F3734">
        <v>2.6131174788E-3</v>
      </c>
      <c r="G3734">
        <v>7.5157409754000003E-3</v>
      </c>
      <c r="H3734">
        <v>7.5052329291999996E-3</v>
      </c>
      <c r="I3734">
        <v>1.05151656882E-2</v>
      </c>
      <c r="J3734">
        <v>8.5554668792000004E-3</v>
      </c>
      <c r="K3734">
        <v>8.5062696717999996E-3</v>
      </c>
      <c r="L3734">
        <v>8.8399099651999997E-3</v>
      </c>
      <c r="M3734">
        <v>8.7707171068000002E-3</v>
      </c>
      <c r="N3734">
        <v>7.9229147356000007E-3</v>
      </c>
      <c r="O3734">
        <v>8.9389598905999998E-3</v>
      </c>
      <c r="P3734">
        <v>8.4210872359999998E-3</v>
      </c>
      <c r="Q3734">
        <v>5.6904722609999996E-3</v>
      </c>
      <c r="R3734">
        <v>3.7270875793999998E-3</v>
      </c>
      <c r="S3734">
        <v>4.1178660649999997E-3</v>
      </c>
      <c r="T3734">
        <v>4.4852056586E-3</v>
      </c>
      <c r="U3734">
        <v>5.0048978714000002E-3</v>
      </c>
      <c r="V3734">
        <v>8.1412430051999995E-3</v>
      </c>
      <c r="W3734">
        <v>8.6118141794000007E-3</v>
      </c>
      <c r="X3734">
        <v>9.4300182369999996E-3</v>
      </c>
      <c r="Y3734">
        <v>8.4976179271999998E-3</v>
      </c>
      <c r="Z3734">
        <v>8.2706040899999996E-3</v>
      </c>
      <c r="AA3734">
        <v>7.2541009387999998E-3</v>
      </c>
      <c r="AB3734">
        <v>7.6107110722000004E-3</v>
      </c>
      <c r="AC3734">
        <v>1.0476832249600001E-2</v>
      </c>
      <c r="AD3734">
        <v>8.7614175697999994E-3</v>
      </c>
      <c r="AE3734">
        <v>8.6298463381999993E-3</v>
      </c>
      <c r="AF3734">
        <v>8.895001106E-3</v>
      </c>
      <c r="AG3734">
        <v>8.8205297736000006E-3</v>
      </c>
      <c r="AH3734">
        <v>1.0701026678999999E-2</v>
      </c>
      <c r="AI3734">
        <v>1.0070934614799999E-2</v>
      </c>
      <c r="AJ3734">
        <v>8.9001737900000003E-3</v>
      </c>
      <c r="AK3734">
        <v>0</v>
      </c>
      <c r="AL3734">
        <v>0</v>
      </c>
    </row>
    <row r="3735" spans="1:38" x14ac:dyDescent="0.25">
      <c r="A3735" t="s">
        <v>837</v>
      </c>
      <c r="B3735">
        <v>1</v>
      </c>
      <c r="C3735" t="s">
        <v>838</v>
      </c>
      <c r="D3735" t="s">
        <v>561</v>
      </c>
      <c r="E3735">
        <v>72</v>
      </c>
      <c r="F3735">
        <v>7.7053463659999995E-4</v>
      </c>
      <c r="G3735">
        <v>6.3319430380000003E-4</v>
      </c>
      <c r="H3735">
        <v>5.7402661240000001E-4</v>
      </c>
      <c r="I3735">
        <v>0</v>
      </c>
      <c r="J3735">
        <v>0</v>
      </c>
      <c r="K3735">
        <v>4.4842217519999999E-4</v>
      </c>
      <c r="L3735">
        <v>0</v>
      </c>
      <c r="M3735">
        <v>5.2922392159999998E-4</v>
      </c>
      <c r="N3735">
        <v>1.705119644E-4</v>
      </c>
      <c r="O3735">
        <v>2.575678368E-4</v>
      </c>
      <c r="P3735">
        <v>2.0016284520000001E-4</v>
      </c>
      <c r="Q3735">
        <v>3.2064424519999998E-4</v>
      </c>
      <c r="R3735">
        <v>4.5837644799999998E-4</v>
      </c>
      <c r="S3735">
        <v>5.0611944519999999E-4</v>
      </c>
      <c r="T3735">
        <v>5.4612159440000003E-4</v>
      </c>
      <c r="U3735">
        <v>6.1536001699999995E-4</v>
      </c>
      <c r="V3735">
        <v>8.5714234680000004E-4</v>
      </c>
      <c r="W3735">
        <v>8.4868513660000004E-4</v>
      </c>
      <c r="X3735">
        <v>7.0187802920000002E-4</v>
      </c>
      <c r="Y3735">
        <v>2.6706235519999999E-4</v>
      </c>
      <c r="Z3735">
        <v>2.6031021159999998E-4</v>
      </c>
      <c r="AA3735">
        <v>5.1309055920000001E-4</v>
      </c>
      <c r="AB3735">
        <v>4.8651009159999999E-4</v>
      </c>
      <c r="AC3735">
        <v>4.4479065779999999E-4</v>
      </c>
      <c r="AD3735">
        <v>4.4716467480000001E-4</v>
      </c>
      <c r="AE3735">
        <v>4.5586603640000001E-4</v>
      </c>
      <c r="AF3735">
        <v>4.3368866779999998E-4</v>
      </c>
      <c r="AG3735">
        <v>3.7559264399999998E-4</v>
      </c>
      <c r="AH3735">
        <v>3.0059057360000001E-4</v>
      </c>
      <c r="AI3735">
        <v>2.3120818719999999E-4</v>
      </c>
      <c r="AJ3735">
        <v>4.265639646E-4</v>
      </c>
      <c r="AK3735">
        <v>0</v>
      </c>
      <c r="AL3735">
        <v>0</v>
      </c>
    </row>
    <row r="3736" spans="1:38" x14ac:dyDescent="0.25">
      <c r="A3736" t="s">
        <v>837</v>
      </c>
      <c r="B3736">
        <v>1</v>
      </c>
      <c r="C3736" t="s">
        <v>838</v>
      </c>
      <c r="D3736" t="s">
        <v>558</v>
      </c>
      <c r="E3736">
        <v>72</v>
      </c>
      <c r="F3736">
        <v>2.8476281020000001E-4</v>
      </c>
      <c r="G3736">
        <v>2.34006586E-4</v>
      </c>
      <c r="H3736">
        <v>0</v>
      </c>
      <c r="I3736">
        <v>0</v>
      </c>
      <c r="J3736">
        <v>0</v>
      </c>
      <c r="K3736">
        <v>0</v>
      </c>
      <c r="L3736">
        <v>0</v>
      </c>
      <c r="M3736">
        <v>0</v>
      </c>
      <c r="N3736">
        <v>0</v>
      </c>
      <c r="O3736">
        <v>0</v>
      </c>
      <c r="P3736">
        <v>0</v>
      </c>
      <c r="Q3736">
        <v>0</v>
      </c>
      <c r="R3736">
        <v>0</v>
      </c>
      <c r="S3736">
        <v>0</v>
      </c>
      <c r="T3736">
        <v>0</v>
      </c>
      <c r="U3736">
        <v>0</v>
      </c>
      <c r="V3736">
        <v>0</v>
      </c>
      <c r="W3736">
        <v>0</v>
      </c>
      <c r="X3736">
        <v>0</v>
      </c>
      <c r="Y3736">
        <v>0</v>
      </c>
      <c r="Z3736">
        <v>0</v>
      </c>
      <c r="AA3736">
        <v>0</v>
      </c>
      <c r="AB3736">
        <v>0</v>
      </c>
      <c r="AC3736">
        <v>0</v>
      </c>
      <c r="AD3736">
        <v>0</v>
      </c>
      <c r="AE3736">
        <v>0</v>
      </c>
      <c r="AF3736">
        <v>0</v>
      </c>
      <c r="AG3736">
        <v>0</v>
      </c>
      <c r="AH3736">
        <v>0</v>
      </c>
      <c r="AI3736">
        <v>0</v>
      </c>
      <c r="AJ3736">
        <v>0</v>
      </c>
      <c r="AK3736">
        <v>0</v>
      </c>
      <c r="AL3736">
        <v>0</v>
      </c>
    </row>
    <row r="3737" spans="1:38" x14ac:dyDescent="0.25">
      <c r="A3737" t="s">
        <v>837</v>
      </c>
      <c r="B3737">
        <v>1</v>
      </c>
      <c r="C3737" t="s">
        <v>838</v>
      </c>
      <c r="D3737" t="s">
        <v>559</v>
      </c>
      <c r="E3737">
        <v>72</v>
      </c>
      <c r="F3737">
        <v>4.3886972858000004E-3</v>
      </c>
      <c r="G3737">
        <v>4.0194072524000002E-3</v>
      </c>
      <c r="H3737">
        <v>3.8873257554E-3</v>
      </c>
      <c r="I3737">
        <v>3.8685294650000002E-3</v>
      </c>
      <c r="J3737">
        <v>4.1397420364000003E-3</v>
      </c>
      <c r="K3737">
        <v>2.0158441247999999E-3</v>
      </c>
      <c r="L3737">
        <v>1.9861635333999999E-3</v>
      </c>
      <c r="M3737">
        <v>0</v>
      </c>
      <c r="N3737">
        <v>1.8012780456E-3</v>
      </c>
      <c r="O3737">
        <v>3.664241525E-3</v>
      </c>
      <c r="P3737">
        <v>2.1094622551999999E-3</v>
      </c>
      <c r="Q3737">
        <v>9.7482773200000005E-4</v>
      </c>
      <c r="R3737">
        <v>0</v>
      </c>
      <c r="S3737">
        <v>0</v>
      </c>
      <c r="T3737">
        <v>0</v>
      </c>
      <c r="U3737">
        <v>0</v>
      </c>
      <c r="V3737">
        <v>0</v>
      </c>
      <c r="W3737">
        <v>0</v>
      </c>
      <c r="X3737">
        <v>0</v>
      </c>
      <c r="Y3737">
        <v>0</v>
      </c>
      <c r="Z3737">
        <v>0</v>
      </c>
      <c r="AA3737">
        <v>0</v>
      </c>
      <c r="AB3737">
        <v>1.7161820000000001E-7</v>
      </c>
      <c r="AC3737">
        <v>0</v>
      </c>
      <c r="AD3737">
        <v>0</v>
      </c>
      <c r="AE3737">
        <v>0</v>
      </c>
      <c r="AF3737">
        <v>0</v>
      </c>
      <c r="AG3737">
        <v>0</v>
      </c>
      <c r="AH3737">
        <v>0</v>
      </c>
      <c r="AI3737">
        <v>0</v>
      </c>
      <c r="AJ3737">
        <v>0</v>
      </c>
      <c r="AK3737">
        <v>0</v>
      </c>
      <c r="AL3737">
        <v>0</v>
      </c>
    </row>
    <row r="3738" spans="1:38" x14ac:dyDescent="0.25">
      <c r="A3738" t="s">
        <v>837</v>
      </c>
      <c r="B3738">
        <v>1</v>
      </c>
      <c r="C3738" t="s">
        <v>838</v>
      </c>
      <c r="D3738" t="s">
        <v>560</v>
      </c>
      <c r="E3738">
        <v>72</v>
      </c>
      <c r="F3738">
        <v>1.8425828302799999E-2</v>
      </c>
      <c r="G3738">
        <v>1.3338375461600001E-2</v>
      </c>
      <c r="H3738">
        <v>1.9629070710400001E-2</v>
      </c>
      <c r="I3738">
        <v>9.8316799209999996E-3</v>
      </c>
      <c r="J3738">
        <v>9.2730221519999999E-3</v>
      </c>
      <c r="K3738">
        <v>9.0450000616000004E-3</v>
      </c>
      <c r="L3738">
        <v>6.8774618081999996E-3</v>
      </c>
      <c r="M3738">
        <v>1.09620588254E-2</v>
      </c>
      <c r="N3738">
        <v>7.958127697E-3</v>
      </c>
      <c r="O3738">
        <v>4.6077532118000003E-3</v>
      </c>
      <c r="P3738">
        <v>7.5824426134000001E-3</v>
      </c>
      <c r="Q3738">
        <v>1.04664755874E-2</v>
      </c>
      <c r="R3738">
        <v>1.3600153144399999E-2</v>
      </c>
      <c r="S3738">
        <v>1.0802249232999999E-2</v>
      </c>
      <c r="T3738">
        <v>8.2781410762000004E-3</v>
      </c>
      <c r="U3738">
        <v>8.2961422728000007E-3</v>
      </c>
      <c r="V3738">
        <v>9.2668797760000008E-3</v>
      </c>
      <c r="W3738">
        <v>6.9075621921999997E-3</v>
      </c>
      <c r="X3738">
        <v>8.8373791108000005E-3</v>
      </c>
      <c r="Y3738">
        <v>8.5883600596E-3</v>
      </c>
      <c r="Z3738">
        <v>8.5135032343999998E-3</v>
      </c>
      <c r="AA3738">
        <v>1.20422424608E-2</v>
      </c>
      <c r="AB3738">
        <v>1.12255567132E-2</v>
      </c>
      <c r="AC3738">
        <v>1.20771350722E-2</v>
      </c>
      <c r="AD3738">
        <v>1.06958191588E-2</v>
      </c>
      <c r="AE3738">
        <v>1.0686163035E-2</v>
      </c>
      <c r="AF3738">
        <v>1.0061787475E-2</v>
      </c>
      <c r="AG3738">
        <v>1.0602991831000001E-2</v>
      </c>
      <c r="AH3738">
        <v>1.0765480175199999E-2</v>
      </c>
      <c r="AI3738">
        <v>1.0867383748599999E-2</v>
      </c>
      <c r="AJ3738">
        <v>1.1743137268199999E-2</v>
      </c>
      <c r="AK3738">
        <v>0</v>
      </c>
      <c r="AL3738">
        <v>0</v>
      </c>
    </row>
    <row r="3739" spans="1:38" x14ac:dyDescent="0.25">
      <c r="A3739" t="s">
        <v>837</v>
      </c>
      <c r="B3739">
        <v>1</v>
      </c>
      <c r="C3739" t="s">
        <v>838</v>
      </c>
      <c r="D3739" t="s">
        <v>562</v>
      </c>
      <c r="E3739">
        <v>72</v>
      </c>
      <c r="F3739">
        <v>0</v>
      </c>
      <c r="G3739">
        <v>0</v>
      </c>
      <c r="H3739">
        <v>0</v>
      </c>
      <c r="I3739">
        <v>0</v>
      </c>
      <c r="J3739">
        <v>0</v>
      </c>
      <c r="K3739">
        <v>0</v>
      </c>
      <c r="L3739">
        <v>0</v>
      </c>
      <c r="M3739">
        <v>0</v>
      </c>
      <c r="N3739">
        <v>1.6116698239999999E-4</v>
      </c>
      <c r="O3739">
        <v>2.0334304160000001E-4</v>
      </c>
      <c r="P3739">
        <v>2.095214756E-4</v>
      </c>
      <c r="Q3739">
        <v>1.7315573100000001E-4</v>
      </c>
      <c r="R3739">
        <v>0</v>
      </c>
      <c r="S3739">
        <v>3.2056724200000003E-5</v>
      </c>
      <c r="T3739">
        <v>3.59926188E-5</v>
      </c>
      <c r="U3739">
        <v>4.2711833400000003E-5</v>
      </c>
      <c r="V3739">
        <v>1.2417034199999999E-5</v>
      </c>
      <c r="W3739">
        <v>1.0919107400000001E-5</v>
      </c>
      <c r="X3739">
        <v>9.4959190000000003E-6</v>
      </c>
      <c r="Y3739">
        <v>9.1008305999999994E-6</v>
      </c>
      <c r="Z3739">
        <v>8.7131326000000002E-6</v>
      </c>
      <c r="AA3739">
        <v>0</v>
      </c>
      <c r="AB3739">
        <v>0</v>
      </c>
      <c r="AC3739">
        <v>0</v>
      </c>
      <c r="AD3739">
        <v>0</v>
      </c>
      <c r="AE3739">
        <v>0</v>
      </c>
      <c r="AF3739">
        <v>0</v>
      </c>
      <c r="AG3739">
        <v>0</v>
      </c>
      <c r="AH3739">
        <v>0</v>
      </c>
      <c r="AI3739">
        <v>0</v>
      </c>
      <c r="AJ3739">
        <v>0</v>
      </c>
      <c r="AK3739">
        <v>0</v>
      </c>
      <c r="AL3739">
        <v>0</v>
      </c>
    </row>
    <row r="3740" spans="1:38" x14ac:dyDescent="0.25">
      <c r="A3740" t="s">
        <v>837</v>
      </c>
      <c r="B3740">
        <v>1</v>
      </c>
      <c r="C3740" t="s">
        <v>838</v>
      </c>
      <c r="D3740" t="s">
        <v>563</v>
      </c>
      <c r="E3740">
        <v>72</v>
      </c>
      <c r="F3740">
        <v>2.3116039097999998E-3</v>
      </c>
      <c r="G3740">
        <v>0</v>
      </c>
      <c r="H3740">
        <v>0</v>
      </c>
      <c r="I3740">
        <v>0</v>
      </c>
      <c r="J3740">
        <v>0</v>
      </c>
      <c r="K3740">
        <v>0</v>
      </c>
      <c r="L3740">
        <v>0</v>
      </c>
      <c r="M3740">
        <v>0</v>
      </c>
      <c r="N3740">
        <v>0</v>
      </c>
      <c r="O3740">
        <v>2.763431778E-4</v>
      </c>
      <c r="P3740">
        <v>0</v>
      </c>
      <c r="Q3740">
        <v>0</v>
      </c>
      <c r="R3740">
        <v>0</v>
      </c>
      <c r="S3740">
        <v>7.3699661399999995E-5</v>
      </c>
      <c r="T3740">
        <v>1.380719824E-4</v>
      </c>
      <c r="U3740">
        <v>1.643567148E-4</v>
      </c>
      <c r="V3740">
        <v>5.7513785439999995E-4</v>
      </c>
      <c r="W3740">
        <v>5.5679610339999996E-4</v>
      </c>
      <c r="X3740">
        <v>5.5081166739999997E-4</v>
      </c>
      <c r="Y3740">
        <v>3.3200567399999998E-5</v>
      </c>
      <c r="Z3740">
        <v>3.17862296E-5</v>
      </c>
      <c r="AA3740">
        <v>0</v>
      </c>
      <c r="AB3740">
        <v>0</v>
      </c>
      <c r="AC3740">
        <v>0</v>
      </c>
      <c r="AD3740">
        <v>0</v>
      </c>
      <c r="AE3740">
        <v>0</v>
      </c>
      <c r="AF3740">
        <v>0</v>
      </c>
      <c r="AG3740">
        <v>0</v>
      </c>
      <c r="AH3740">
        <v>0</v>
      </c>
      <c r="AI3740">
        <v>0</v>
      </c>
      <c r="AJ3740">
        <v>0</v>
      </c>
      <c r="AK3740">
        <v>0</v>
      </c>
      <c r="AL3740">
        <v>0</v>
      </c>
    </row>
    <row r="3741" spans="1:38" x14ac:dyDescent="0.25">
      <c r="A3741" t="s">
        <v>837</v>
      </c>
      <c r="B3741">
        <v>1</v>
      </c>
      <c r="C3741" t="s">
        <v>838</v>
      </c>
      <c r="D3741" t="s">
        <v>564</v>
      </c>
      <c r="E3741">
        <v>72</v>
      </c>
      <c r="F3741">
        <v>0</v>
      </c>
      <c r="G3741">
        <v>0</v>
      </c>
      <c r="H3741">
        <v>0</v>
      </c>
      <c r="I3741">
        <v>7.3269674518000004E-3</v>
      </c>
      <c r="J3741">
        <v>0</v>
      </c>
      <c r="K3741">
        <v>0</v>
      </c>
      <c r="L3741">
        <v>0</v>
      </c>
      <c r="M3741">
        <v>0</v>
      </c>
      <c r="N3741">
        <v>0</v>
      </c>
      <c r="O3741">
        <v>0</v>
      </c>
      <c r="P3741">
        <v>0</v>
      </c>
      <c r="Q3741">
        <v>0</v>
      </c>
      <c r="R3741">
        <v>0</v>
      </c>
      <c r="S3741">
        <v>9.6365693380000002E-4</v>
      </c>
      <c r="T3741">
        <v>2.1756452242000001E-3</v>
      </c>
      <c r="U3741">
        <v>2.6222786842000001E-3</v>
      </c>
      <c r="V3741">
        <v>2.9153798026E-3</v>
      </c>
      <c r="W3741">
        <v>2.8176935848000001E-3</v>
      </c>
      <c r="X3741">
        <v>2.7687784343999999E-3</v>
      </c>
      <c r="Y3741">
        <v>6.421873776E-4</v>
      </c>
      <c r="Z3741">
        <v>6.1483020280000001E-4</v>
      </c>
      <c r="AA3741">
        <v>0</v>
      </c>
      <c r="AB3741">
        <v>0</v>
      </c>
      <c r="AC3741">
        <v>0</v>
      </c>
      <c r="AD3741">
        <v>0</v>
      </c>
      <c r="AE3741">
        <v>0</v>
      </c>
      <c r="AF3741">
        <v>0</v>
      </c>
      <c r="AG3741">
        <v>0</v>
      </c>
      <c r="AH3741">
        <v>0</v>
      </c>
      <c r="AI3741">
        <v>0</v>
      </c>
      <c r="AJ3741">
        <v>0</v>
      </c>
      <c r="AK3741">
        <v>0</v>
      </c>
      <c r="AL3741">
        <v>0</v>
      </c>
    </row>
    <row r="3742" spans="1:38" x14ac:dyDescent="0.25">
      <c r="A3742" t="s">
        <v>837</v>
      </c>
      <c r="B3742">
        <v>1</v>
      </c>
      <c r="C3742" t="s">
        <v>838</v>
      </c>
      <c r="D3742" t="s">
        <v>567</v>
      </c>
      <c r="E3742">
        <v>72</v>
      </c>
      <c r="F3742">
        <v>7.8728539152600002E-2</v>
      </c>
      <c r="G3742">
        <v>4.3993238406400001E-2</v>
      </c>
      <c r="H3742">
        <v>4.2639620013599999E-2</v>
      </c>
      <c r="I3742">
        <v>4.2586421053599999E-2</v>
      </c>
      <c r="J3742">
        <v>4.4709213951399998E-2</v>
      </c>
      <c r="K3742">
        <v>4.69758741866E-2</v>
      </c>
      <c r="L3742">
        <v>4.7756857627E-2</v>
      </c>
      <c r="M3742">
        <v>4.9253595734800003E-2</v>
      </c>
      <c r="N3742">
        <v>4.4855886482E-2</v>
      </c>
      <c r="O3742">
        <v>4.7461078084599997E-2</v>
      </c>
      <c r="P3742">
        <v>4.0937144493800003E-2</v>
      </c>
      <c r="Q3742">
        <v>3.8639276178800003E-2</v>
      </c>
      <c r="R3742">
        <v>3.7366447135600001E-2</v>
      </c>
      <c r="S3742">
        <v>3.6161686686199998E-2</v>
      </c>
      <c r="T3742">
        <v>3.4787501495599997E-2</v>
      </c>
      <c r="U3742">
        <v>3.7997868726799999E-2</v>
      </c>
      <c r="V3742">
        <v>4.7550356798600001E-2</v>
      </c>
      <c r="W3742">
        <v>4.5569423582400001E-2</v>
      </c>
      <c r="X3742">
        <v>4.5565565167799998E-2</v>
      </c>
      <c r="Y3742">
        <v>4.5321757510799997E-2</v>
      </c>
      <c r="Z3742">
        <v>4.46521995186E-2</v>
      </c>
      <c r="AA3742">
        <v>4.1464945882600003E-2</v>
      </c>
      <c r="AB3742">
        <v>4.2376553272200003E-2</v>
      </c>
      <c r="AC3742">
        <v>4.6303522384799997E-2</v>
      </c>
      <c r="AD3742">
        <v>4.6221413878600001E-2</v>
      </c>
      <c r="AE3742">
        <v>4.5571515005999999E-2</v>
      </c>
      <c r="AF3742">
        <v>4.49739132262E-2</v>
      </c>
      <c r="AG3742">
        <v>4.4791228230000001E-2</v>
      </c>
      <c r="AH3742">
        <v>4.4952578601599999E-2</v>
      </c>
      <c r="AI3742">
        <v>4.3996688799399997E-2</v>
      </c>
      <c r="AJ3742">
        <v>4.1473543778599999E-2</v>
      </c>
      <c r="AK3742">
        <v>0</v>
      </c>
      <c r="AL3742">
        <v>0</v>
      </c>
    </row>
    <row r="3743" spans="1:38" x14ac:dyDescent="0.25">
      <c r="A3743" t="s">
        <v>837</v>
      </c>
      <c r="B3743">
        <v>1</v>
      </c>
      <c r="C3743" t="s">
        <v>838</v>
      </c>
      <c r="D3743" t="s">
        <v>566</v>
      </c>
      <c r="E3743">
        <v>72</v>
      </c>
      <c r="F3743">
        <v>2.0502921678799999E-2</v>
      </c>
      <c r="G3743">
        <v>1.19343359456E-2</v>
      </c>
      <c r="H3743">
        <v>1.16839706794E-2</v>
      </c>
      <c r="I3743">
        <v>1.51155506712E-2</v>
      </c>
      <c r="J3743">
        <v>1.6503771572399999E-2</v>
      </c>
      <c r="K3743">
        <v>1.42494193928E-2</v>
      </c>
      <c r="L3743">
        <v>1.44302192112E-2</v>
      </c>
      <c r="M3743">
        <v>1.8736391893400001E-2</v>
      </c>
      <c r="N3743">
        <v>1.9299407673999999E-2</v>
      </c>
      <c r="O3743">
        <v>1.8707559350399999E-2</v>
      </c>
      <c r="P3743">
        <v>1.8385928754999999E-2</v>
      </c>
      <c r="Q3743">
        <v>2.0604602884600001E-2</v>
      </c>
      <c r="R3743">
        <v>2.14014846846E-2</v>
      </c>
      <c r="S3743">
        <v>1.9855973691599998E-2</v>
      </c>
      <c r="T3743">
        <v>1.76720513386E-2</v>
      </c>
      <c r="U3743">
        <v>1.7276087772200001E-2</v>
      </c>
      <c r="V3743">
        <v>1.6312631273199998E-2</v>
      </c>
      <c r="W3743">
        <v>1.5669854868800001E-2</v>
      </c>
      <c r="X3743">
        <v>1.5408637694200001E-2</v>
      </c>
      <c r="Y3743">
        <v>1.82871360632E-2</v>
      </c>
      <c r="Z3743">
        <v>1.8063278046000001E-2</v>
      </c>
      <c r="AA3743">
        <v>2.0592503488599999E-2</v>
      </c>
      <c r="AB3743">
        <v>2.0574674148600001E-2</v>
      </c>
      <c r="AC3743">
        <v>2.0747700696600001E-2</v>
      </c>
      <c r="AD3743">
        <v>2.1224531331E-2</v>
      </c>
      <c r="AE3743">
        <v>1.84583764588E-2</v>
      </c>
      <c r="AF3743">
        <v>1.9627961405400001E-2</v>
      </c>
      <c r="AG3743">
        <v>1.9569673588800001E-2</v>
      </c>
      <c r="AH3743">
        <v>1.92041317994E-2</v>
      </c>
      <c r="AI3743">
        <v>1.9493799480999999E-2</v>
      </c>
      <c r="AJ3743">
        <v>1.8410191348799999E-2</v>
      </c>
      <c r="AK3743">
        <v>0</v>
      </c>
      <c r="AL3743">
        <v>0</v>
      </c>
    </row>
    <row r="3744" spans="1:38" x14ac:dyDescent="0.25">
      <c r="A3744" t="s">
        <v>837</v>
      </c>
      <c r="B3744">
        <v>1</v>
      </c>
      <c r="C3744" t="s">
        <v>838</v>
      </c>
      <c r="D3744" t="s">
        <v>565</v>
      </c>
      <c r="E3744">
        <v>72</v>
      </c>
      <c r="F3744">
        <v>6.9498874301999998E-3</v>
      </c>
      <c r="G3744">
        <v>5.8845774217999997E-3</v>
      </c>
      <c r="H3744">
        <v>6.3371107751999996E-3</v>
      </c>
      <c r="I3744">
        <v>6.0596271215999998E-3</v>
      </c>
      <c r="J3744">
        <v>6.9584923888000002E-3</v>
      </c>
      <c r="K3744">
        <v>7.1490943211999997E-3</v>
      </c>
      <c r="L3744">
        <v>7.4743484177999999E-3</v>
      </c>
      <c r="M3744">
        <v>8.1875313153999991E-3</v>
      </c>
      <c r="N3744">
        <v>8.8574123694000004E-3</v>
      </c>
      <c r="O3744">
        <v>8.8657563992000001E-3</v>
      </c>
      <c r="P3744">
        <v>9.2390590920000005E-3</v>
      </c>
      <c r="Q3744">
        <v>8.5729495557999996E-3</v>
      </c>
      <c r="R3744">
        <v>7.4619136823999999E-3</v>
      </c>
      <c r="S3744">
        <v>5.9112050032000003E-3</v>
      </c>
      <c r="T3744">
        <v>4.2872087369999999E-3</v>
      </c>
      <c r="U3744">
        <v>4.6734012112E-3</v>
      </c>
      <c r="V3744">
        <v>8.8179969524000007E-3</v>
      </c>
      <c r="W3744">
        <v>8.3106435190000005E-3</v>
      </c>
      <c r="X3744">
        <v>8.0666538436000006E-3</v>
      </c>
      <c r="Y3744">
        <v>8.5345136349999993E-3</v>
      </c>
      <c r="Z3744">
        <v>8.3611725182000003E-3</v>
      </c>
      <c r="AA3744">
        <v>8.5925722002000004E-3</v>
      </c>
      <c r="AB3744">
        <v>8.5737131510000009E-3</v>
      </c>
      <c r="AC3744">
        <v>5.5909026832000001E-3</v>
      </c>
      <c r="AD3744">
        <v>5.7383880683999997E-3</v>
      </c>
      <c r="AE3744">
        <v>5.5678138219999998E-3</v>
      </c>
      <c r="AF3744">
        <v>5.7848190610000003E-3</v>
      </c>
      <c r="AG3744">
        <v>5.7885011490000004E-3</v>
      </c>
      <c r="AH3744">
        <v>4.8494987385999996E-3</v>
      </c>
      <c r="AI3744">
        <v>4.2118490069999997E-3</v>
      </c>
      <c r="AJ3744">
        <v>3.783398613E-3</v>
      </c>
      <c r="AK3744">
        <v>0</v>
      </c>
      <c r="AL3744">
        <v>0</v>
      </c>
    </row>
    <row r="3745" spans="1:38" x14ac:dyDescent="0.25">
      <c r="A3745" t="s">
        <v>837</v>
      </c>
      <c r="B3745">
        <v>1</v>
      </c>
      <c r="C3745" t="s">
        <v>838</v>
      </c>
      <c r="D3745" t="s">
        <v>568</v>
      </c>
      <c r="E3745">
        <v>72</v>
      </c>
      <c r="F3745">
        <v>7.8393524065999993E-3</v>
      </c>
      <c r="G3745">
        <v>3.05998025576E-2</v>
      </c>
      <c r="H3745">
        <v>3.0378323742600001E-2</v>
      </c>
      <c r="I3745">
        <v>3.0165381584599998E-2</v>
      </c>
      <c r="J3745">
        <v>1.89048219404E-2</v>
      </c>
      <c r="K3745">
        <v>1.9139106739199999E-2</v>
      </c>
      <c r="L3745">
        <v>2.0009856540800001E-2</v>
      </c>
      <c r="M3745">
        <v>2.0636981448799999E-2</v>
      </c>
      <c r="N3745">
        <v>1.32048579026E-2</v>
      </c>
      <c r="O3745">
        <v>1.3217297376199999E-2</v>
      </c>
      <c r="P3745">
        <v>2.35296810376E-2</v>
      </c>
      <c r="Q3745">
        <v>1.9289988102599999E-2</v>
      </c>
      <c r="R3745">
        <v>1.5957475171200001E-2</v>
      </c>
      <c r="S3745">
        <v>1.40474625876E-2</v>
      </c>
      <c r="T3745">
        <v>1.21947030752E-2</v>
      </c>
      <c r="U3745">
        <v>1.1530415213E-2</v>
      </c>
      <c r="V3745">
        <v>1.5278411664400001E-2</v>
      </c>
      <c r="W3745">
        <v>1.5192925983799999E-2</v>
      </c>
      <c r="X3745">
        <v>1.4583292722200001E-2</v>
      </c>
      <c r="Y3745">
        <v>1.1827930754399999E-2</v>
      </c>
      <c r="Z3745">
        <v>1.1086739432800001E-2</v>
      </c>
      <c r="AA3745">
        <v>1.12473249278E-2</v>
      </c>
      <c r="AB3745">
        <v>1.2875237539799999E-2</v>
      </c>
      <c r="AC3745">
        <v>1.16949686674E-2</v>
      </c>
      <c r="AD3745">
        <v>1.2318603429199999E-2</v>
      </c>
      <c r="AE3745">
        <v>1.4718962437200001E-2</v>
      </c>
      <c r="AF3745">
        <v>1.47433545716E-2</v>
      </c>
      <c r="AG3745">
        <v>1.1716624536E-2</v>
      </c>
      <c r="AH3745">
        <v>1.18050243884E-2</v>
      </c>
      <c r="AI3745">
        <v>4.9502687497999997E-3</v>
      </c>
      <c r="AJ3745">
        <v>2.6700414388E-3</v>
      </c>
      <c r="AK3745">
        <v>0</v>
      </c>
      <c r="AL3745">
        <v>0</v>
      </c>
    </row>
    <row r="3746" spans="1:38" x14ac:dyDescent="0.25">
      <c r="A3746" t="s">
        <v>837</v>
      </c>
      <c r="B3746">
        <v>1</v>
      </c>
      <c r="C3746" t="s">
        <v>838</v>
      </c>
      <c r="D3746" t="s">
        <v>569</v>
      </c>
      <c r="E3746">
        <v>72</v>
      </c>
      <c r="F3746">
        <v>1.7588290660800001E-2</v>
      </c>
      <c r="G3746">
        <v>1.51416026954E-2</v>
      </c>
      <c r="H3746">
        <v>2.0543169588599999E-2</v>
      </c>
      <c r="I3746">
        <v>1.6771689276999999E-2</v>
      </c>
      <c r="J3746">
        <v>1.4599490244E-2</v>
      </c>
      <c r="K3746">
        <v>2.0415047170600002E-2</v>
      </c>
      <c r="L3746">
        <v>1.9772702687400001E-2</v>
      </c>
      <c r="M3746">
        <v>2.1921060289999999E-2</v>
      </c>
      <c r="N3746">
        <v>1.8998743226200002E-2</v>
      </c>
      <c r="O3746">
        <v>1.8453380548400001E-2</v>
      </c>
      <c r="P3746">
        <v>1.8100141450599998E-2</v>
      </c>
      <c r="Q3746">
        <v>1.7685753944800001E-2</v>
      </c>
      <c r="R3746">
        <v>1.76735464642E-2</v>
      </c>
      <c r="S3746">
        <v>1.5709204696000002E-2</v>
      </c>
      <c r="T3746">
        <v>1.37531996864E-2</v>
      </c>
      <c r="U3746">
        <v>1.4325000894399999E-2</v>
      </c>
      <c r="V3746">
        <v>1.7356087928399998E-2</v>
      </c>
      <c r="W3746">
        <v>1.8558189145000001E-2</v>
      </c>
      <c r="X3746">
        <v>1.9443249651599999E-2</v>
      </c>
      <c r="Y3746">
        <v>1.6979802076799999E-2</v>
      </c>
      <c r="Z3746">
        <v>1.6377695133000001E-2</v>
      </c>
      <c r="AA3746">
        <v>1.5768351348599999E-2</v>
      </c>
      <c r="AB3746">
        <v>1.8171448619E-2</v>
      </c>
      <c r="AC3746">
        <v>1.8922811663999999E-2</v>
      </c>
      <c r="AD3746">
        <v>1.8744015627399999E-2</v>
      </c>
      <c r="AE3746">
        <v>1.8965539649E-2</v>
      </c>
      <c r="AF3746">
        <v>2.0139359294799999E-2</v>
      </c>
      <c r="AG3746">
        <v>1.97168977472E-2</v>
      </c>
      <c r="AH3746">
        <v>2.0435956429999999E-2</v>
      </c>
      <c r="AI3746">
        <v>1.5375017900400001E-2</v>
      </c>
      <c r="AJ3746">
        <v>1.55813988136E-2</v>
      </c>
      <c r="AK3746">
        <v>0</v>
      </c>
      <c r="AL3746">
        <v>0</v>
      </c>
    </row>
    <row r="3747" spans="1:38" x14ac:dyDescent="0.25">
      <c r="A3747" t="s">
        <v>837</v>
      </c>
      <c r="B3747">
        <v>1</v>
      </c>
      <c r="C3747" t="s">
        <v>838</v>
      </c>
      <c r="D3747" t="s">
        <v>571</v>
      </c>
      <c r="E3747">
        <v>72</v>
      </c>
      <c r="F3747">
        <v>0</v>
      </c>
      <c r="G3747">
        <v>0</v>
      </c>
      <c r="H3747">
        <v>0</v>
      </c>
      <c r="I3747">
        <v>0</v>
      </c>
      <c r="J3747">
        <v>0</v>
      </c>
      <c r="K3747">
        <v>0</v>
      </c>
      <c r="L3747">
        <v>0</v>
      </c>
      <c r="M3747">
        <v>0</v>
      </c>
      <c r="N3747">
        <v>5.3835190000000005E-4</v>
      </c>
      <c r="O3747">
        <v>6.4798648740000005E-4</v>
      </c>
      <c r="P3747">
        <v>0</v>
      </c>
      <c r="Q3747">
        <v>2.0330233479999999E-4</v>
      </c>
      <c r="R3747">
        <v>3.9276975140000001E-4</v>
      </c>
      <c r="S3747">
        <v>5.2376030020000002E-4</v>
      </c>
      <c r="T3747">
        <v>6.5024109579999996E-4</v>
      </c>
      <c r="U3747">
        <v>6.3066553540000003E-4</v>
      </c>
      <c r="V3747">
        <v>1.5088657839999999E-4</v>
      </c>
      <c r="W3747">
        <v>1.0677277419999999E-4</v>
      </c>
      <c r="X3747">
        <v>6.6323416400000006E-5</v>
      </c>
      <c r="Y3747">
        <v>6.35639662E-5</v>
      </c>
      <c r="Z3747">
        <v>6.0856129599999997E-5</v>
      </c>
      <c r="AA3747">
        <v>0</v>
      </c>
      <c r="AB3747">
        <v>0</v>
      </c>
      <c r="AC3747">
        <v>0</v>
      </c>
      <c r="AD3747">
        <v>0</v>
      </c>
      <c r="AE3747">
        <v>0</v>
      </c>
      <c r="AF3747">
        <v>0</v>
      </c>
      <c r="AG3747">
        <v>0</v>
      </c>
      <c r="AH3747">
        <v>0</v>
      </c>
      <c r="AI3747">
        <v>0</v>
      </c>
      <c r="AJ3747">
        <v>0</v>
      </c>
      <c r="AK3747">
        <v>0</v>
      </c>
      <c r="AL3747">
        <v>0</v>
      </c>
    </row>
    <row r="3748" spans="1:38" x14ac:dyDescent="0.25">
      <c r="A3748" t="s">
        <v>837</v>
      </c>
      <c r="B3748">
        <v>1</v>
      </c>
      <c r="C3748" t="s">
        <v>838</v>
      </c>
      <c r="D3748" t="s">
        <v>570</v>
      </c>
      <c r="E3748">
        <v>72</v>
      </c>
      <c r="F3748">
        <v>1.2060542163999999E-3</v>
      </c>
      <c r="G3748">
        <v>5.7813391659999999E-4</v>
      </c>
      <c r="H3748">
        <v>5.7732562139999998E-4</v>
      </c>
      <c r="I3748">
        <v>7.0977368820000005E-4</v>
      </c>
      <c r="J3748">
        <v>9.1074324920000004E-4</v>
      </c>
      <c r="K3748">
        <v>1.0207523630000001E-3</v>
      </c>
      <c r="L3748">
        <v>1.0671923552000001E-3</v>
      </c>
      <c r="M3748">
        <v>1.4430600234E-3</v>
      </c>
      <c r="N3748">
        <v>2.0789186558000002E-3</v>
      </c>
      <c r="O3748">
        <v>6.1382484019999997E-4</v>
      </c>
      <c r="P3748">
        <v>0</v>
      </c>
      <c r="Q3748">
        <v>0</v>
      </c>
      <c r="R3748">
        <v>0</v>
      </c>
      <c r="S3748">
        <v>0</v>
      </c>
      <c r="T3748">
        <v>0</v>
      </c>
      <c r="U3748">
        <v>0</v>
      </c>
      <c r="V3748">
        <v>0</v>
      </c>
      <c r="W3748">
        <v>0</v>
      </c>
      <c r="X3748">
        <v>0</v>
      </c>
      <c r="Y3748">
        <v>0</v>
      </c>
      <c r="Z3748">
        <v>0</v>
      </c>
      <c r="AA3748">
        <v>0</v>
      </c>
      <c r="AB3748">
        <v>0</v>
      </c>
      <c r="AC3748">
        <v>0</v>
      </c>
      <c r="AD3748">
        <v>0</v>
      </c>
      <c r="AE3748">
        <v>0</v>
      </c>
      <c r="AF3748">
        <v>0</v>
      </c>
      <c r="AG3748">
        <v>0</v>
      </c>
      <c r="AH3748">
        <v>0</v>
      </c>
      <c r="AI3748">
        <v>0</v>
      </c>
      <c r="AJ3748">
        <v>0</v>
      </c>
      <c r="AK3748">
        <v>0</v>
      </c>
      <c r="AL3748">
        <v>0</v>
      </c>
    </row>
    <row r="3749" spans="1:38" x14ac:dyDescent="0.25">
      <c r="A3749" t="s">
        <v>837</v>
      </c>
      <c r="B3749">
        <v>1</v>
      </c>
      <c r="C3749" t="s">
        <v>838</v>
      </c>
      <c r="D3749" t="s">
        <v>572</v>
      </c>
      <c r="E3749">
        <v>72</v>
      </c>
      <c r="F3749">
        <v>4.0201806220000001E-4</v>
      </c>
      <c r="G3749">
        <v>8.2590551000000001E-5</v>
      </c>
      <c r="H3749">
        <v>2.045382302E-4</v>
      </c>
      <c r="I3749">
        <v>1.9558207859999999E-4</v>
      </c>
      <c r="J3749">
        <v>2.1802642539999999E-4</v>
      </c>
      <c r="K3749">
        <v>2.089706822E-4</v>
      </c>
      <c r="L3749">
        <v>2.6679808880000002E-4</v>
      </c>
      <c r="M3749">
        <v>3.1765664620000001E-4</v>
      </c>
      <c r="N3749">
        <v>2.7113974019999997E-4</v>
      </c>
      <c r="O3749">
        <v>0</v>
      </c>
      <c r="P3749">
        <v>0</v>
      </c>
      <c r="Q3749">
        <v>0</v>
      </c>
      <c r="R3749">
        <v>0</v>
      </c>
      <c r="S3749">
        <v>5.94908724E-5</v>
      </c>
      <c r="T3749">
        <v>1.299643262E-4</v>
      </c>
      <c r="U3749">
        <v>1.348392188E-4</v>
      </c>
      <c r="V3749">
        <v>3.4735893199999998E-5</v>
      </c>
      <c r="W3749">
        <v>3.3127408399999999E-5</v>
      </c>
      <c r="X3749">
        <v>3.1453303999999997E-5</v>
      </c>
      <c r="Y3749">
        <v>3.0144666799999999E-5</v>
      </c>
      <c r="Z3749">
        <v>2.8860495399999999E-5</v>
      </c>
      <c r="AA3749">
        <v>0</v>
      </c>
      <c r="AB3749">
        <v>0</v>
      </c>
      <c r="AC3749">
        <v>0</v>
      </c>
      <c r="AD3749">
        <v>0</v>
      </c>
      <c r="AE3749">
        <v>0</v>
      </c>
      <c r="AF3749">
        <v>0</v>
      </c>
      <c r="AG3749">
        <v>0</v>
      </c>
      <c r="AH3749">
        <v>0</v>
      </c>
      <c r="AI3749">
        <v>0</v>
      </c>
      <c r="AJ3749">
        <v>0</v>
      </c>
      <c r="AK3749">
        <v>0</v>
      </c>
      <c r="AL3749">
        <v>0</v>
      </c>
    </row>
    <row r="3750" spans="1:38" x14ac:dyDescent="0.25">
      <c r="A3750" t="s">
        <v>837</v>
      </c>
      <c r="B3750">
        <v>1</v>
      </c>
      <c r="C3750" t="s">
        <v>838</v>
      </c>
      <c r="D3750" t="s">
        <v>584</v>
      </c>
      <c r="E3750">
        <v>72</v>
      </c>
      <c r="F3750">
        <v>1.0050451704000001E-3</v>
      </c>
      <c r="G3750">
        <v>3.3036223976000002E-3</v>
      </c>
      <c r="H3750">
        <v>1.0705266176E-3</v>
      </c>
      <c r="I3750">
        <v>1.8115001608E-3</v>
      </c>
      <c r="J3750">
        <v>1.0699853304E-3</v>
      </c>
      <c r="K3750">
        <v>2.8354232140000001E-3</v>
      </c>
      <c r="L3750">
        <v>2.9433758000000001E-3</v>
      </c>
      <c r="M3750">
        <v>1.5046652356000001E-3</v>
      </c>
      <c r="N3750">
        <v>1.7030880885999999E-3</v>
      </c>
      <c r="O3750">
        <v>2.4401164396000001E-3</v>
      </c>
      <c r="P3750">
        <v>1.8856933101999999E-3</v>
      </c>
      <c r="Q3750">
        <v>1.9828309099999999E-3</v>
      </c>
      <c r="R3750">
        <v>2.1010473014E-3</v>
      </c>
      <c r="S3750">
        <v>1.376177261E-3</v>
      </c>
      <c r="T3750">
        <v>8.1315286819999999E-4</v>
      </c>
      <c r="U3750">
        <v>8.5688192459999995E-4</v>
      </c>
      <c r="V3750">
        <v>1.4528266157999999E-3</v>
      </c>
      <c r="W3750">
        <v>1.4372776910000001E-3</v>
      </c>
      <c r="X3750">
        <v>1.4051455132000001E-3</v>
      </c>
      <c r="Y3750">
        <v>6.2032562079999997E-4</v>
      </c>
      <c r="Z3750">
        <v>5.4828459759999999E-4</v>
      </c>
      <c r="AA3750">
        <v>2.5216989459999999E-4</v>
      </c>
      <c r="AB3750">
        <v>0</v>
      </c>
      <c r="AC3750">
        <v>0</v>
      </c>
      <c r="AD3750">
        <v>0</v>
      </c>
      <c r="AE3750">
        <v>0</v>
      </c>
      <c r="AF3750">
        <v>0</v>
      </c>
      <c r="AG3750">
        <v>0</v>
      </c>
      <c r="AH3750">
        <v>0</v>
      </c>
      <c r="AI3750">
        <v>0</v>
      </c>
      <c r="AJ3750">
        <v>0</v>
      </c>
      <c r="AK3750">
        <v>0</v>
      </c>
      <c r="AL3750">
        <v>0</v>
      </c>
    </row>
    <row r="3751" spans="1:38" x14ac:dyDescent="0.25">
      <c r="A3751" t="s">
        <v>837</v>
      </c>
      <c r="B3751">
        <v>1</v>
      </c>
      <c r="C3751" t="s">
        <v>838</v>
      </c>
      <c r="D3751" t="s">
        <v>586</v>
      </c>
      <c r="E3751">
        <v>72</v>
      </c>
      <c r="F3751">
        <v>0</v>
      </c>
      <c r="G3751">
        <v>0</v>
      </c>
      <c r="H3751">
        <v>0</v>
      </c>
      <c r="I3751">
        <v>0</v>
      </c>
      <c r="J3751">
        <v>0</v>
      </c>
      <c r="K3751">
        <v>0</v>
      </c>
      <c r="L3751">
        <v>0</v>
      </c>
      <c r="M3751">
        <v>0</v>
      </c>
      <c r="N3751">
        <v>0</v>
      </c>
      <c r="O3751">
        <v>0</v>
      </c>
      <c r="P3751">
        <v>0</v>
      </c>
      <c r="Q3751">
        <v>0</v>
      </c>
      <c r="R3751">
        <v>0</v>
      </c>
      <c r="S3751">
        <v>0</v>
      </c>
      <c r="T3751">
        <v>0</v>
      </c>
      <c r="U3751">
        <v>0</v>
      </c>
      <c r="V3751">
        <v>0</v>
      </c>
      <c r="W3751">
        <v>0</v>
      </c>
      <c r="X3751">
        <v>0</v>
      </c>
      <c r="Y3751">
        <v>0</v>
      </c>
      <c r="Z3751">
        <v>0</v>
      </c>
      <c r="AA3751">
        <v>0</v>
      </c>
      <c r="AB3751">
        <v>0</v>
      </c>
      <c r="AC3751">
        <v>0</v>
      </c>
      <c r="AD3751">
        <v>0</v>
      </c>
      <c r="AE3751">
        <v>0</v>
      </c>
      <c r="AF3751">
        <v>0</v>
      </c>
      <c r="AG3751">
        <v>0</v>
      </c>
      <c r="AH3751">
        <v>0</v>
      </c>
      <c r="AI3751">
        <v>0</v>
      </c>
      <c r="AJ3751">
        <v>0</v>
      </c>
      <c r="AK3751">
        <v>0</v>
      </c>
      <c r="AL3751">
        <v>0</v>
      </c>
    </row>
    <row r="3752" spans="1:38" x14ac:dyDescent="0.25">
      <c r="A3752" t="s">
        <v>837</v>
      </c>
      <c r="B3752">
        <v>1</v>
      </c>
      <c r="C3752" t="s">
        <v>838</v>
      </c>
      <c r="D3752" t="s">
        <v>573</v>
      </c>
      <c r="E3752">
        <v>72</v>
      </c>
      <c r="F3752">
        <v>0</v>
      </c>
      <c r="G3752">
        <v>0</v>
      </c>
      <c r="H3752">
        <v>0</v>
      </c>
      <c r="I3752">
        <v>0</v>
      </c>
      <c r="J3752">
        <v>0</v>
      </c>
      <c r="K3752">
        <v>0</v>
      </c>
      <c r="L3752">
        <v>0</v>
      </c>
      <c r="M3752">
        <v>0</v>
      </c>
      <c r="N3752">
        <v>0</v>
      </c>
      <c r="O3752">
        <v>0</v>
      </c>
      <c r="P3752">
        <v>0</v>
      </c>
      <c r="Q3752">
        <v>0</v>
      </c>
      <c r="R3752">
        <v>0</v>
      </c>
      <c r="S3752">
        <v>0</v>
      </c>
      <c r="T3752">
        <v>0</v>
      </c>
      <c r="U3752">
        <v>0</v>
      </c>
      <c r="V3752">
        <v>0</v>
      </c>
      <c r="W3752">
        <v>0</v>
      </c>
      <c r="X3752">
        <v>0</v>
      </c>
      <c r="Y3752">
        <v>0</v>
      </c>
      <c r="Z3752">
        <v>0</v>
      </c>
      <c r="AA3752">
        <v>0</v>
      </c>
      <c r="AB3752">
        <v>0</v>
      </c>
      <c r="AC3752">
        <v>0</v>
      </c>
      <c r="AD3752">
        <v>0</v>
      </c>
      <c r="AE3752">
        <v>0</v>
      </c>
      <c r="AF3752">
        <v>0</v>
      </c>
      <c r="AG3752">
        <v>0</v>
      </c>
      <c r="AH3752">
        <v>0</v>
      </c>
      <c r="AI3752">
        <v>0</v>
      </c>
      <c r="AJ3752">
        <v>0</v>
      </c>
      <c r="AK3752">
        <v>0</v>
      </c>
      <c r="AL3752">
        <v>0</v>
      </c>
    </row>
    <row r="3753" spans="1:38" x14ac:dyDescent="0.25">
      <c r="A3753" t="s">
        <v>837</v>
      </c>
      <c r="B3753">
        <v>1</v>
      </c>
      <c r="C3753" t="s">
        <v>838</v>
      </c>
      <c r="D3753" t="s">
        <v>576</v>
      </c>
      <c r="E3753">
        <v>72</v>
      </c>
      <c r="F3753">
        <v>4.0201807113999996E-3</v>
      </c>
      <c r="G3753">
        <v>3.4825686262E-3</v>
      </c>
      <c r="H3753">
        <v>4.0671214627999996E-3</v>
      </c>
      <c r="I3753">
        <v>3.6441621062E-3</v>
      </c>
      <c r="J3753">
        <v>3.7025852744000001E-3</v>
      </c>
      <c r="K3753">
        <v>3.7214929869999998E-3</v>
      </c>
      <c r="L3753">
        <v>5.5360603128000001E-3</v>
      </c>
      <c r="M3753">
        <v>2.5681576824E-3</v>
      </c>
      <c r="N3753">
        <v>2.3836461548000002E-3</v>
      </c>
      <c r="O3753">
        <v>3.8293560538E-3</v>
      </c>
      <c r="P3753">
        <v>2.5360479737999999E-3</v>
      </c>
      <c r="Q3753">
        <v>2.6006801210000001E-3</v>
      </c>
      <c r="R3753">
        <v>2.7019307763999998E-3</v>
      </c>
      <c r="S3753">
        <v>3.3659618818E-3</v>
      </c>
      <c r="T3753">
        <v>3.9456621460000002E-3</v>
      </c>
      <c r="U3753">
        <v>3.3052845820000002E-3</v>
      </c>
      <c r="V3753">
        <v>3.7026095911999999E-3</v>
      </c>
      <c r="W3753">
        <v>3.5981168149999999E-3</v>
      </c>
      <c r="X3753">
        <v>3.5969048787999999E-3</v>
      </c>
      <c r="Y3753">
        <v>3.301686828E-3</v>
      </c>
      <c r="Z3753">
        <v>3.2426800864E-3</v>
      </c>
      <c r="AA3753">
        <v>3.4212966376E-3</v>
      </c>
      <c r="AB3753">
        <v>3.4966665293999998E-3</v>
      </c>
      <c r="AC3753">
        <v>3.2856050196E-3</v>
      </c>
      <c r="AD3753">
        <v>2.5560901127999998E-3</v>
      </c>
      <c r="AE3753">
        <v>2.5477997528000002E-3</v>
      </c>
      <c r="AF3753">
        <v>2.5368378228000001E-3</v>
      </c>
      <c r="AG3753">
        <v>2.5348696519999999E-3</v>
      </c>
      <c r="AH3753">
        <v>2.5282738987999999E-3</v>
      </c>
      <c r="AI3753">
        <v>2.5293390104000001E-3</v>
      </c>
      <c r="AJ3753">
        <v>2.5323164476000002E-3</v>
      </c>
      <c r="AK3753">
        <v>0</v>
      </c>
      <c r="AL3753">
        <v>0</v>
      </c>
    </row>
    <row r="3754" spans="1:38" x14ac:dyDescent="0.25">
      <c r="A3754" t="s">
        <v>837</v>
      </c>
      <c r="B3754">
        <v>1</v>
      </c>
      <c r="C3754" t="s">
        <v>838</v>
      </c>
      <c r="D3754" t="s">
        <v>578</v>
      </c>
      <c r="E3754">
        <v>72</v>
      </c>
      <c r="F3754">
        <v>2.1105948786999999E-2</v>
      </c>
      <c r="G3754">
        <v>1.6614467695399999E-2</v>
      </c>
      <c r="H3754">
        <v>2.1687236527000001E-2</v>
      </c>
      <c r="I3754">
        <v>2.2068704002600002E-2</v>
      </c>
      <c r="J3754">
        <v>2.3486136473000001E-2</v>
      </c>
      <c r="K3754">
        <v>2.7716261969000001E-2</v>
      </c>
      <c r="L3754">
        <v>3.1772687764800002E-2</v>
      </c>
      <c r="M3754">
        <v>2.2563099710599999E-2</v>
      </c>
      <c r="N3754">
        <v>2.1127772638199999E-2</v>
      </c>
      <c r="O3754">
        <v>2.2205059594400001E-2</v>
      </c>
      <c r="P3754">
        <v>2.1846106108200002E-2</v>
      </c>
      <c r="Q3754">
        <v>1.50554816788E-2</v>
      </c>
      <c r="R3754">
        <v>9.6588156339999995E-3</v>
      </c>
      <c r="S3754">
        <v>1.2477333755E-2</v>
      </c>
      <c r="T3754">
        <v>1.7535211198799999E-2</v>
      </c>
      <c r="U3754">
        <v>2.0868753154000001E-2</v>
      </c>
      <c r="V3754">
        <v>2.5494212691399998E-2</v>
      </c>
      <c r="W3754">
        <v>2.5058680923399999E-2</v>
      </c>
      <c r="X3754">
        <v>2.4933264822199999E-2</v>
      </c>
      <c r="Y3754">
        <v>2.8056798191000001E-2</v>
      </c>
      <c r="Z3754">
        <v>2.74801357388E-2</v>
      </c>
      <c r="AA3754">
        <v>2.9026119747199999E-2</v>
      </c>
      <c r="AB3754">
        <v>2.9413008528199999E-2</v>
      </c>
      <c r="AC3754">
        <v>3.0308010344600001E-2</v>
      </c>
      <c r="AD3754">
        <v>3.0234230789400001E-2</v>
      </c>
      <c r="AE3754">
        <v>2.9567762818800001E-2</v>
      </c>
      <c r="AF3754">
        <v>3.0489578645400001E-2</v>
      </c>
      <c r="AG3754">
        <v>3.03533637692E-2</v>
      </c>
      <c r="AH3754">
        <v>3.0172586569000001E-2</v>
      </c>
      <c r="AI3754">
        <v>2.8525714839400002E-2</v>
      </c>
      <c r="AJ3754">
        <v>2.68325800998E-2</v>
      </c>
      <c r="AK3754">
        <v>0</v>
      </c>
      <c r="AL3754">
        <v>0</v>
      </c>
    </row>
    <row r="3755" spans="1:38" x14ac:dyDescent="0.25">
      <c r="A3755" t="s">
        <v>837</v>
      </c>
      <c r="B3755">
        <v>1</v>
      </c>
      <c r="C3755" t="s">
        <v>838</v>
      </c>
      <c r="D3755" t="s">
        <v>580</v>
      </c>
      <c r="E3755">
        <v>72</v>
      </c>
      <c r="F3755">
        <v>0</v>
      </c>
      <c r="G3755">
        <v>0</v>
      </c>
      <c r="H3755">
        <v>0</v>
      </c>
      <c r="I3755">
        <v>0</v>
      </c>
      <c r="J3755">
        <v>0</v>
      </c>
      <c r="K3755">
        <v>0</v>
      </c>
      <c r="L3755">
        <v>0</v>
      </c>
      <c r="M3755">
        <v>0</v>
      </c>
      <c r="N3755">
        <v>0</v>
      </c>
      <c r="O3755">
        <v>0</v>
      </c>
      <c r="P3755">
        <v>0</v>
      </c>
      <c r="Q3755">
        <v>0</v>
      </c>
      <c r="R3755">
        <v>0</v>
      </c>
      <c r="S3755">
        <v>0</v>
      </c>
      <c r="T3755">
        <v>0</v>
      </c>
      <c r="U3755">
        <v>0</v>
      </c>
      <c r="V3755">
        <v>0</v>
      </c>
      <c r="W3755">
        <v>0</v>
      </c>
      <c r="X3755">
        <v>0</v>
      </c>
      <c r="Y3755">
        <v>0</v>
      </c>
      <c r="Z3755">
        <v>0</v>
      </c>
      <c r="AA3755">
        <v>0</v>
      </c>
      <c r="AB3755">
        <v>0</v>
      </c>
      <c r="AC3755">
        <v>0</v>
      </c>
      <c r="AD3755">
        <v>0</v>
      </c>
      <c r="AE3755">
        <v>0</v>
      </c>
      <c r="AF3755">
        <v>0</v>
      </c>
      <c r="AG3755">
        <v>0</v>
      </c>
      <c r="AH3755">
        <v>0</v>
      </c>
      <c r="AI3755">
        <v>0</v>
      </c>
      <c r="AJ3755">
        <v>0</v>
      </c>
      <c r="AK3755">
        <v>0</v>
      </c>
      <c r="AL3755">
        <v>0</v>
      </c>
    </row>
    <row r="3756" spans="1:38" x14ac:dyDescent="0.25">
      <c r="A3756" t="s">
        <v>837</v>
      </c>
      <c r="B3756">
        <v>1</v>
      </c>
      <c r="C3756" t="s">
        <v>838</v>
      </c>
      <c r="D3756" t="s">
        <v>574</v>
      </c>
      <c r="E3756">
        <v>72</v>
      </c>
      <c r="F3756">
        <v>0</v>
      </c>
      <c r="G3756">
        <v>0</v>
      </c>
      <c r="H3756">
        <v>0</v>
      </c>
      <c r="I3756">
        <v>0</v>
      </c>
      <c r="J3756">
        <v>0</v>
      </c>
      <c r="K3756">
        <v>0</v>
      </c>
      <c r="L3756">
        <v>0</v>
      </c>
      <c r="M3756">
        <v>0</v>
      </c>
      <c r="N3756">
        <v>0</v>
      </c>
      <c r="O3756">
        <v>0</v>
      </c>
      <c r="P3756">
        <v>0</v>
      </c>
      <c r="Q3756">
        <v>0</v>
      </c>
      <c r="R3756">
        <v>0</v>
      </c>
      <c r="S3756">
        <v>0</v>
      </c>
      <c r="T3756">
        <v>0</v>
      </c>
      <c r="U3756">
        <v>0</v>
      </c>
      <c r="V3756">
        <v>0</v>
      </c>
      <c r="W3756">
        <v>0</v>
      </c>
      <c r="X3756">
        <v>0</v>
      </c>
      <c r="Y3756">
        <v>0</v>
      </c>
      <c r="Z3756">
        <v>0</v>
      </c>
      <c r="AA3756">
        <v>0</v>
      </c>
      <c r="AB3756">
        <v>0</v>
      </c>
      <c r="AC3756">
        <v>0</v>
      </c>
      <c r="AD3756">
        <v>0</v>
      </c>
      <c r="AE3756">
        <v>0</v>
      </c>
      <c r="AF3756">
        <v>0</v>
      </c>
      <c r="AG3756">
        <v>0</v>
      </c>
      <c r="AH3756">
        <v>0</v>
      </c>
      <c r="AI3756">
        <v>0</v>
      </c>
      <c r="AJ3756">
        <v>0</v>
      </c>
      <c r="AK3756">
        <v>0</v>
      </c>
      <c r="AL3756">
        <v>0</v>
      </c>
    </row>
    <row r="3757" spans="1:38" x14ac:dyDescent="0.25">
      <c r="A3757" t="s">
        <v>837</v>
      </c>
      <c r="B3757">
        <v>1</v>
      </c>
      <c r="C3757" t="s">
        <v>838</v>
      </c>
      <c r="D3757" t="s">
        <v>582</v>
      </c>
      <c r="E3757">
        <v>72</v>
      </c>
      <c r="F3757">
        <v>5.5277484938199999E-2</v>
      </c>
      <c r="G3757">
        <v>3.9368167043800001E-2</v>
      </c>
      <c r="H3757">
        <v>5.3278906248000003E-2</v>
      </c>
      <c r="I3757">
        <v>5.96209894512E-2</v>
      </c>
      <c r="J3757">
        <v>6.6594650159200006E-2</v>
      </c>
      <c r="K3757">
        <v>6.1457798275200003E-2</v>
      </c>
      <c r="L3757">
        <v>6.3557233247600001E-2</v>
      </c>
      <c r="M3757">
        <v>5.2830672528E-2</v>
      </c>
      <c r="N3757">
        <v>4.4991320926E-2</v>
      </c>
      <c r="O3757">
        <v>4.8232968233800001E-2</v>
      </c>
      <c r="P3757">
        <v>5.2128943767000002E-2</v>
      </c>
      <c r="Q3757">
        <v>5.1924766683000001E-2</v>
      </c>
      <c r="R3757">
        <v>5.0737167576800003E-2</v>
      </c>
      <c r="S3757">
        <v>6.4864192320200006E-2</v>
      </c>
      <c r="T3757">
        <v>7.9089312226800004E-2</v>
      </c>
      <c r="U3757">
        <v>6.6127075494199994E-2</v>
      </c>
      <c r="V3757">
        <v>5.7255477103000003E-2</v>
      </c>
      <c r="W3757">
        <v>5.4725677771999999E-2</v>
      </c>
      <c r="X3757">
        <v>5.3085872575999997E-2</v>
      </c>
      <c r="Y3757">
        <v>4.9002950587000001E-2</v>
      </c>
      <c r="Z3757">
        <v>4.8115776455800001E-2</v>
      </c>
      <c r="AA3757">
        <v>5.4253038060600001E-2</v>
      </c>
      <c r="AB3757">
        <v>5.46843101272E-2</v>
      </c>
      <c r="AC3757">
        <v>5.4276164678399998E-2</v>
      </c>
      <c r="AD3757">
        <v>5.4941292572799998E-2</v>
      </c>
      <c r="AE3757">
        <v>5.6156689387199997E-2</v>
      </c>
      <c r="AF3757">
        <v>5.5818329697599998E-2</v>
      </c>
      <c r="AG3757">
        <v>5.7167664906600003E-2</v>
      </c>
      <c r="AH3757">
        <v>5.6075959190600003E-2</v>
      </c>
      <c r="AI3757">
        <v>5.6799177297799999E-2</v>
      </c>
      <c r="AJ3757">
        <v>5.6377478838800003E-2</v>
      </c>
      <c r="AK3757">
        <v>0</v>
      </c>
      <c r="AL3757">
        <v>0</v>
      </c>
    </row>
    <row r="3758" spans="1:38" x14ac:dyDescent="0.25">
      <c r="A3758" t="s">
        <v>837</v>
      </c>
      <c r="B3758">
        <v>1</v>
      </c>
      <c r="C3758" t="s">
        <v>838</v>
      </c>
      <c r="D3758" t="s">
        <v>587</v>
      </c>
      <c r="E3758">
        <v>72</v>
      </c>
      <c r="F3758">
        <v>2.34510542144E-2</v>
      </c>
      <c r="G3758">
        <v>1.7288957259800002E-2</v>
      </c>
      <c r="H3758">
        <v>1.35259142818E-2</v>
      </c>
      <c r="I3758">
        <v>1.3778284492E-2</v>
      </c>
      <c r="J3758">
        <v>1.2442960617200001E-2</v>
      </c>
      <c r="K3758">
        <v>1.37824251722E-2</v>
      </c>
      <c r="L3758">
        <v>3.3939681005999999E-3</v>
      </c>
      <c r="M3758">
        <v>1.8862201145999999E-3</v>
      </c>
      <c r="N3758">
        <v>0</v>
      </c>
      <c r="O3758">
        <v>8.1438885300000004E-4</v>
      </c>
      <c r="P3758">
        <v>0</v>
      </c>
      <c r="Q3758">
        <v>0</v>
      </c>
      <c r="R3758">
        <v>0</v>
      </c>
      <c r="S3758">
        <v>0</v>
      </c>
      <c r="T3758">
        <v>0</v>
      </c>
      <c r="U3758">
        <v>0</v>
      </c>
      <c r="V3758">
        <v>0</v>
      </c>
      <c r="W3758">
        <v>0</v>
      </c>
      <c r="X3758">
        <v>0</v>
      </c>
      <c r="Y3758">
        <v>0</v>
      </c>
      <c r="Z3758">
        <v>0</v>
      </c>
      <c r="AA3758">
        <v>0</v>
      </c>
      <c r="AB3758">
        <v>8.9669392000000004E-6</v>
      </c>
      <c r="AC3758">
        <v>1.22233342E-5</v>
      </c>
      <c r="AD3758">
        <v>1.3730945999999999E-6</v>
      </c>
      <c r="AE3758">
        <v>0</v>
      </c>
      <c r="AF3758">
        <v>0</v>
      </c>
      <c r="AG3758">
        <v>6.5691718979999996E-4</v>
      </c>
      <c r="AH3758">
        <v>0</v>
      </c>
      <c r="AI3758">
        <v>0</v>
      </c>
      <c r="AJ3758">
        <v>0</v>
      </c>
      <c r="AK3758">
        <v>0</v>
      </c>
      <c r="AL3758">
        <v>0</v>
      </c>
    </row>
    <row r="3759" spans="1:38" x14ac:dyDescent="0.25">
      <c r="A3759" t="s">
        <v>837</v>
      </c>
      <c r="B3759">
        <v>1</v>
      </c>
      <c r="C3759" t="s">
        <v>838</v>
      </c>
      <c r="D3759" t="s">
        <v>588</v>
      </c>
      <c r="E3759">
        <v>72</v>
      </c>
      <c r="F3759">
        <v>7.8393524065999993E-3</v>
      </c>
      <c r="G3759">
        <v>4.1295279969999999E-3</v>
      </c>
      <c r="H3759">
        <v>3.2990034869999998E-3</v>
      </c>
      <c r="I3759">
        <v>3.8117475615999999E-3</v>
      </c>
      <c r="J3759">
        <v>3.4497850204000002E-3</v>
      </c>
      <c r="K3759">
        <v>3.5442790323999998E-3</v>
      </c>
      <c r="L3759">
        <v>3.705528978E-3</v>
      </c>
      <c r="M3759">
        <v>3.8216632434000001E-3</v>
      </c>
      <c r="N3759">
        <v>4.8011508908000003E-3</v>
      </c>
      <c r="O3759">
        <v>4.8056737560000003E-3</v>
      </c>
      <c r="P3759">
        <v>5.2897189108000002E-3</v>
      </c>
      <c r="Q3759">
        <v>2.6425062983999998E-3</v>
      </c>
      <c r="R3759">
        <v>0</v>
      </c>
      <c r="S3759">
        <v>2.2640152468E-3</v>
      </c>
      <c r="T3759">
        <v>4.7089222152000001E-3</v>
      </c>
      <c r="U3759">
        <v>4.5186087169999996E-3</v>
      </c>
      <c r="V3759">
        <v>2.1595661872000002E-3</v>
      </c>
      <c r="W3759">
        <v>1.644586904E-3</v>
      </c>
      <c r="X3759">
        <v>9.9981506180000005E-4</v>
      </c>
      <c r="Y3759">
        <v>3.3267245793999999E-3</v>
      </c>
      <c r="Z3759">
        <v>3.3409751480000002E-3</v>
      </c>
      <c r="AA3759">
        <v>3.7550446878E-3</v>
      </c>
      <c r="AB3759">
        <v>4.8203090127999998E-3</v>
      </c>
      <c r="AC3759">
        <v>4.6163436578000004E-3</v>
      </c>
      <c r="AD3759">
        <v>4.6587446772000003E-3</v>
      </c>
      <c r="AE3759">
        <v>5.1932797038000003E-3</v>
      </c>
      <c r="AF3759">
        <v>5.3476859303999997E-3</v>
      </c>
      <c r="AG3759">
        <v>5.1367412366000002E-3</v>
      </c>
      <c r="AH3759">
        <v>4.7290828389999996E-3</v>
      </c>
      <c r="AI3759">
        <v>4.5793042841999997E-3</v>
      </c>
      <c r="AJ3759">
        <v>4.9702669934000004E-3</v>
      </c>
      <c r="AK3759">
        <v>0</v>
      </c>
      <c r="AL3759">
        <v>0</v>
      </c>
    </row>
    <row r="3760" spans="1:38" x14ac:dyDescent="0.25">
      <c r="A3760" t="s">
        <v>837</v>
      </c>
      <c r="B3760">
        <v>1</v>
      </c>
      <c r="C3760" t="s">
        <v>838</v>
      </c>
      <c r="D3760" t="s">
        <v>589</v>
      </c>
      <c r="E3760">
        <v>72</v>
      </c>
      <c r="F3760">
        <v>3.6851656545999999E-3</v>
      </c>
      <c r="G3760">
        <v>2.7254884810000001E-3</v>
      </c>
      <c r="H3760">
        <v>2.7629154036000001E-3</v>
      </c>
      <c r="I3760">
        <v>2.4471419386000001E-3</v>
      </c>
      <c r="J3760">
        <v>2.6949720591999998E-3</v>
      </c>
      <c r="K3760">
        <v>2.9236048708E-3</v>
      </c>
      <c r="L3760">
        <v>5.9086883038000004E-3</v>
      </c>
      <c r="M3760">
        <v>4.1047720343999998E-3</v>
      </c>
      <c r="N3760">
        <v>6.1080932455999997E-3</v>
      </c>
      <c r="O3760">
        <v>6.5835697084000002E-3</v>
      </c>
      <c r="P3760">
        <v>3.1735519834E-3</v>
      </c>
      <c r="Q3760">
        <v>2.9449894402E-3</v>
      </c>
      <c r="R3760">
        <v>2.7996516814E-3</v>
      </c>
      <c r="S3760">
        <v>2.4887941734E-3</v>
      </c>
      <c r="T3760">
        <v>2.1411306555999998E-3</v>
      </c>
      <c r="U3760">
        <v>2.0516951041999998E-3</v>
      </c>
      <c r="V3760">
        <v>2.6524365225999999E-3</v>
      </c>
      <c r="W3760">
        <v>2.6204583810000002E-3</v>
      </c>
      <c r="X3760">
        <v>2.5962997296E-3</v>
      </c>
      <c r="Y3760">
        <v>2.4906189763999999E-3</v>
      </c>
      <c r="Z3760">
        <v>2.4660585614E-3</v>
      </c>
      <c r="AA3760">
        <v>2.6093655694E-3</v>
      </c>
      <c r="AB3760">
        <v>2.624460074E-3</v>
      </c>
      <c r="AC3760">
        <v>2.6502409181999999E-3</v>
      </c>
      <c r="AD3760">
        <v>2.6361838111999998E-3</v>
      </c>
      <c r="AE3760">
        <v>2.6211892259999999E-3</v>
      </c>
      <c r="AF3760">
        <v>2.5300240528000001E-3</v>
      </c>
      <c r="AG3760">
        <v>2.5259060206000001E-3</v>
      </c>
      <c r="AH3760">
        <v>2.5278782143999998E-3</v>
      </c>
      <c r="AI3760">
        <v>2.5666451238E-3</v>
      </c>
      <c r="AJ3760">
        <v>2.4986510598000002E-3</v>
      </c>
      <c r="AK3760">
        <v>0</v>
      </c>
      <c r="AL3760">
        <v>0</v>
      </c>
    </row>
    <row r="3761" spans="1:38" x14ac:dyDescent="0.25">
      <c r="A3761" t="s">
        <v>837</v>
      </c>
      <c r="B3761">
        <v>1</v>
      </c>
      <c r="C3761" t="s">
        <v>838</v>
      </c>
      <c r="D3761" t="s">
        <v>590</v>
      </c>
      <c r="E3761">
        <v>72</v>
      </c>
      <c r="F3761">
        <v>1.00169503056E-2</v>
      </c>
      <c r="G3761">
        <v>3.2692096734800002E-2</v>
      </c>
      <c r="H3761">
        <v>3.7047809115800003E-2</v>
      </c>
      <c r="I3761">
        <v>1.7481462965199999E-2</v>
      </c>
      <c r="J3761">
        <v>2.49074478902E-2</v>
      </c>
      <c r="K3761">
        <v>2.16909876318E-2</v>
      </c>
      <c r="L3761">
        <v>1.9869046445E-2</v>
      </c>
      <c r="M3761">
        <v>3.03042607596E-2</v>
      </c>
      <c r="N3761">
        <v>2.74119306312E-2</v>
      </c>
      <c r="O3761">
        <v>2.2584633250199999E-2</v>
      </c>
      <c r="P3761">
        <v>2.7592581866800001E-2</v>
      </c>
      <c r="Q3761">
        <v>2.4068892637799998E-2</v>
      </c>
      <c r="R3761">
        <v>2.14952901676E-2</v>
      </c>
      <c r="S3761">
        <v>2.2090960400800001E-2</v>
      </c>
      <c r="T3761">
        <v>2.2490749423E-2</v>
      </c>
      <c r="U3761">
        <v>2.9667382698999999E-2</v>
      </c>
      <c r="V3761">
        <v>3.6375193911799997E-2</v>
      </c>
      <c r="W3761">
        <v>3.5924138340400001E-2</v>
      </c>
      <c r="X3761">
        <v>3.6434377099199999E-2</v>
      </c>
      <c r="Y3761">
        <v>4.2189989299400002E-2</v>
      </c>
      <c r="Z3761">
        <v>4.1476588861800001E-2</v>
      </c>
      <c r="AA3761">
        <v>3.9981679013800002E-2</v>
      </c>
      <c r="AB3761">
        <v>3.9041870871000001E-2</v>
      </c>
      <c r="AC3761">
        <v>3.9974154364800001E-2</v>
      </c>
      <c r="AD3761">
        <v>4.1032686214199997E-2</v>
      </c>
      <c r="AE3761">
        <v>4.1591295200600002E-2</v>
      </c>
      <c r="AF3761">
        <v>4.1699642636599997E-2</v>
      </c>
      <c r="AG3761">
        <v>4.2291076501800001E-2</v>
      </c>
      <c r="AH3761">
        <v>4.1013267848800002E-2</v>
      </c>
      <c r="AI3761">
        <v>4.1314616087400002E-2</v>
      </c>
      <c r="AJ3761">
        <v>4.1124582679400001E-2</v>
      </c>
      <c r="AK3761">
        <v>0</v>
      </c>
      <c r="AL3761">
        <v>0</v>
      </c>
    </row>
    <row r="3762" spans="1:38" x14ac:dyDescent="0.25">
      <c r="A3762" t="s">
        <v>837</v>
      </c>
      <c r="B3762">
        <v>1</v>
      </c>
      <c r="C3762" t="s">
        <v>838</v>
      </c>
      <c r="D3762" t="s">
        <v>592</v>
      </c>
      <c r="E3762">
        <v>72</v>
      </c>
      <c r="F3762">
        <v>0</v>
      </c>
      <c r="G3762">
        <v>0</v>
      </c>
      <c r="H3762">
        <v>0</v>
      </c>
      <c r="I3762">
        <v>0</v>
      </c>
      <c r="J3762">
        <v>0</v>
      </c>
      <c r="K3762">
        <v>0</v>
      </c>
      <c r="L3762">
        <v>0</v>
      </c>
      <c r="M3762">
        <v>0</v>
      </c>
      <c r="N3762">
        <v>0</v>
      </c>
      <c r="O3762">
        <v>0</v>
      </c>
      <c r="P3762">
        <v>0</v>
      </c>
      <c r="Q3762">
        <v>0</v>
      </c>
      <c r="R3762">
        <v>0</v>
      </c>
      <c r="S3762">
        <v>1.7996726600000001E-5</v>
      </c>
      <c r="T3762">
        <v>3.58778292E-5</v>
      </c>
      <c r="U3762">
        <v>3.4569996600000001E-5</v>
      </c>
      <c r="V3762">
        <v>8.2067114000000004E-6</v>
      </c>
      <c r="W3762">
        <v>6.8327823999999997E-6</v>
      </c>
      <c r="X3762">
        <v>5.5490877999999997E-6</v>
      </c>
      <c r="Y3762">
        <v>5.3182271999999997E-6</v>
      </c>
      <c r="Z3762">
        <v>5.0916578000000001E-6</v>
      </c>
      <c r="AA3762">
        <v>0</v>
      </c>
      <c r="AB3762">
        <v>0</v>
      </c>
      <c r="AC3762">
        <v>0</v>
      </c>
      <c r="AD3762">
        <v>0</v>
      </c>
      <c r="AE3762">
        <v>0</v>
      </c>
      <c r="AF3762">
        <v>0</v>
      </c>
      <c r="AG3762">
        <v>0</v>
      </c>
      <c r="AH3762">
        <v>0</v>
      </c>
      <c r="AI3762">
        <v>0</v>
      </c>
      <c r="AJ3762">
        <v>0</v>
      </c>
      <c r="AK3762">
        <v>0</v>
      </c>
      <c r="AL3762">
        <v>0</v>
      </c>
    </row>
    <row r="3763" spans="1:38" x14ac:dyDescent="0.25">
      <c r="A3763" t="s">
        <v>837</v>
      </c>
      <c r="B3763">
        <v>1</v>
      </c>
      <c r="C3763" t="s">
        <v>838</v>
      </c>
      <c r="D3763" t="s">
        <v>594</v>
      </c>
      <c r="E3763">
        <v>72</v>
      </c>
      <c r="F3763">
        <v>2.5126129557999999E-3</v>
      </c>
      <c r="G3763">
        <v>3.8542261503999998E-3</v>
      </c>
      <c r="H3763">
        <v>3.4364619470000001E-3</v>
      </c>
      <c r="I3763">
        <v>3.7460277739999998E-3</v>
      </c>
      <c r="J3763">
        <v>3.5187807220000001E-3</v>
      </c>
      <c r="K3763">
        <v>2.9614577844000001E-3</v>
      </c>
      <c r="L3763">
        <v>2.3410050070000001E-3</v>
      </c>
      <c r="M3763">
        <v>3.8343511596E-3</v>
      </c>
      <c r="N3763">
        <v>2.7113974914000001E-3</v>
      </c>
      <c r="O3763">
        <v>2.5510061732000001E-3</v>
      </c>
      <c r="P3763">
        <v>3.7571391509999999E-3</v>
      </c>
      <c r="Q3763">
        <v>5.0410750714000004E-3</v>
      </c>
      <c r="R3763">
        <v>5.3527901041999998E-3</v>
      </c>
      <c r="S3763">
        <v>4.1043846344000004E-3</v>
      </c>
      <c r="T3763">
        <v>2.4398799468000002E-3</v>
      </c>
      <c r="U3763">
        <v>2.7583011418E-3</v>
      </c>
      <c r="V3763">
        <v>3.3515371322E-3</v>
      </c>
      <c r="W3763">
        <v>3.2175300187999999E-3</v>
      </c>
      <c r="X3763">
        <v>3.0838094026000001E-3</v>
      </c>
      <c r="Y3763">
        <v>1.4123988331999999E-3</v>
      </c>
      <c r="Z3763">
        <v>8.0722207220000001E-4</v>
      </c>
      <c r="AA3763">
        <v>0</v>
      </c>
      <c r="AB3763">
        <v>0</v>
      </c>
      <c r="AC3763">
        <v>0</v>
      </c>
      <c r="AD3763">
        <v>0</v>
      </c>
      <c r="AE3763">
        <v>0</v>
      </c>
      <c r="AF3763">
        <v>0</v>
      </c>
      <c r="AG3763">
        <v>0</v>
      </c>
      <c r="AH3763">
        <v>0</v>
      </c>
      <c r="AI3763">
        <v>0</v>
      </c>
      <c r="AJ3763">
        <v>0</v>
      </c>
      <c r="AK3763">
        <v>0</v>
      </c>
      <c r="AL3763">
        <v>0</v>
      </c>
    </row>
    <row r="3764" spans="1:38" x14ac:dyDescent="0.25">
      <c r="A3764" t="s">
        <v>837</v>
      </c>
      <c r="B3764">
        <v>1</v>
      </c>
      <c r="C3764" t="s">
        <v>838</v>
      </c>
      <c r="D3764" t="s">
        <v>596</v>
      </c>
      <c r="E3764">
        <v>72</v>
      </c>
      <c r="F3764">
        <v>0</v>
      </c>
      <c r="G3764">
        <v>0</v>
      </c>
      <c r="H3764">
        <v>0</v>
      </c>
      <c r="I3764">
        <v>3.3201634239999998E-4</v>
      </c>
      <c r="J3764">
        <v>0</v>
      </c>
      <c r="K3764">
        <v>0</v>
      </c>
      <c r="L3764">
        <v>0</v>
      </c>
      <c r="M3764">
        <v>0</v>
      </c>
      <c r="N3764">
        <v>0</v>
      </c>
      <c r="O3764">
        <v>0</v>
      </c>
      <c r="P3764">
        <v>0</v>
      </c>
      <c r="Q3764">
        <v>0</v>
      </c>
      <c r="R3764">
        <v>0</v>
      </c>
      <c r="S3764">
        <v>0</v>
      </c>
      <c r="T3764">
        <v>0</v>
      </c>
      <c r="U3764">
        <v>0</v>
      </c>
      <c r="V3764">
        <v>0</v>
      </c>
      <c r="W3764">
        <v>0</v>
      </c>
      <c r="X3764">
        <v>0</v>
      </c>
      <c r="Y3764">
        <v>0</v>
      </c>
      <c r="Z3764">
        <v>0</v>
      </c>
      <c r="AA3764">
        <v>0</v>
      </c>
      <c r="AB3764">
        <v>0</v>
      </c>
      <c r="AC3764">
        <v>0</v>
      </c>
      <c r="AD3764">
        <v>0</v>
      </c>
      <c r="AE3764">
        <v>0</v>
      </c>
      <c r="AF3764">
        <v>0</v>
      </c>
      <c r="AG3764">
        <v>0</v>
      </c>
      <c r="AH3764">
        <v>0</v>
      </c>
      <c r="AI3764">
        <v>0</v>
      </c>
      <c r="AJ3764">
        <v>0</v>
      </c>
      <c r="AK3764">
        <v>0</v>
      </c>
      <c r="AL3764">
        <v>0</v>
      </c>
    </row>
    <row r="3765" spans="1:38" x14ac:dyDescent="0.25">
      <c r="A3765" t="s">
        <v>837</v>
      </c>
      <c r="B3765">
        <v>1</v>
      </c>
      <c r="C3765" t="s">
        <v>838</v>
      </c>
      <c r="D3765" t="s">
        <v>597</v>
      </c>
      <c r="E3765">
        <v>72</v>
      </c>
      <c r="F3765">
        <v>5.4272439737999998E-3</v>
      </c>
      <c r="G3765">
        <v>6.1942920104E-3</v>
      </c>
      <c r="H3765">
        <v>6.3780734081999996E-3</v>
      </c>
      <c r="I3765">
        <v>5.7833411300000004E-3</v>
      </c>
      <c r="J3765">
        <v>5.7956388450000002E-3</v>
      </c>
      <c r="K3765">
        <v>5.9543887494000001E-3</v>
      </c>
      <c r="L3765">
        <v>1.3513323155999999E-3</v>
      </c>
      <c r="M3765">
        <v>5.8064822604000001E-3</v>
      </c>
      <c r="N3765">
        <v>1.2883878258400001E-2</v>
      </c>
      <c r="O3765">
        <v>1.2489329298E-2</v>
      </c>
      <c r="P3765">
        <v>7.9897523808000002E-3</v>
      </c>
      <c r="Q3765">
        <v>6.2479455991999999E-3</v>
      </c>
      <c r="R3765">
        <v>2.3589658841999999E-3</v>
      </c>
      <c r="S3765">
        <v>1.3175990731999999E-3</v>
      </c>
      <c r="T3765">
        <v>0</v>
      </c>
      <c r="U3765">
        <v>0</v>
      </c>
      <c r="V3765">
        <v>6.1519826259999997E-4</v>
      </c>
      <c r="W3765">
        <v>6.0176397560000004E-4</v>
      </c>
      <c r="X3765">
        <v>6.0228181019999995E-4</v>
      </c>
      <c r="Y3765">
        <v>0</v>
      </c>
      <c r="Z3765">
        <v>0</v>
      </c>
      <c r="AA3765">
        <v>5.6217699999999999E-7</v>
      </c>
      <c r="AB3765">
        <v>0</v>
      </c>
      <c r="AC3765">
        <v>0</v>
      </c>
      <c r="AD3765">
        <v>0</v>
      </c>
      <c r="AE3765">
        <v>0</v>
      </c>
      <c r="AF3765">
        <v>0</v>
      </c>
      <c r="AG3765">
        <v>0</v>
      </c>
      <c r="AH3765">
        <v>0</v>
      </c>
      <c r="AI3765">
        <v>0</v>
      </c>
      <c r="AJ3765">
        <v>0</v>
      </c>
      <c r="AK3765">
        <v>0</v>
      </c>
      <c r="AL3765">
        <v>0</v>
      </c>
    </row>
    <row r="3766" spans="1:38" x14ac:dyDescent="0.25">
      <c r="A3766" t="s">
        <v>837</v>
      </c>
      <c r="B3766">
        <v>1</v>
      </c>
      <c r="C3766" t="s">
        <v>838</v>
      </c>
      <c r="D3766" t="s">
        <v>598</v>
      </c>
      <c r="E3766">
        <v>72</v>
      </c>
      <c r="F3766">
        <v>3.015135541E-3</v>
      </c>
      <c r="G3766">
        <v>2.4777167982000001E-3</v>
      </c>
      <c r="H3766">
        <v>1.9888867170000002E-3</v>
      </c>
      <c r="I3766">
        <v>3.2207952644E-3</v>
      </c>
      <c r="J3766">
        <v>3.4533727913999999E-3</v>
      </c>
      <c r="K3766">
        <v>3.1243528390000001E-3</v>
      </c>
      <c r="L3766">
        <v>3.2399663196000001E-3</v>
      </c>
      <c r="M3766">
        <v>3.323012602E-3</v>
      </c>
      <c r="N3766">
        <v>2.2854561680000001E-3</v>
      </c>
      <c r="O3766">
        <v>2.306113379E-3</v>
      </c>
      <c r="P3766">
        <v>3.1282254979999998E-3</v>
      </c>
      <c r="Q3766">
        <v>1.4382867786E-3</v>
      </c>
      <c r="R3766">
        <v>0</v>
      </c>
      <c r="S3766">
        <v>2.6373271179999999E-4</v>
      </c>
      <c r="T3766">
        <v>5.1002062279999997E-4</v>
      </c>
      <c r="U3766">
        <v>4.4940769099999998E-4</v>
      </c>
      <c r="V3766">
        <v>9.4770258000000001E-5</v>
      </c>
      <c r="W3766">
        <v>8.7171824200000007E-5</v>
      </c>
      <c r="X3766">
        <v>7.9735889800000006E-5</v>
      </c>
      <c r="Y3766">
        <v>7.6418404799999997E-5</v>
      </c>
      <c r="Z3766">
        <v>7.3162963399999996E-5</v>
      </c>
      <c r="AA3766">
        <v>1.6865012E-6</v>
      </c>
      <c r="AB3766">
        <v>0</v>
      </c>
      <c r="AC3766">
        <v>3.4489923999999999E-6</v>
      </c>
      <c r="AD3766">
        <v>0</v>
      </c>
      <c r="AE3766">
        <v>5.3129228000000001E-6</v>
      </c>
      <c r="AF3766">
        <v>0</v>
      </c>
      <c r="AG3766">
        <v>0</v>
      </c>
      <c r="AH3766">
        <v>0</v>
      </c>
      <c r="AI3766">
        <v>0</v>
      </c>
      <c r="AJ3766">
        <v>0</v>
      </c>
      <c r="AK3766">
        <v>0</v>
      </c>
      <c r="AL3766">
        <v>0</v>
      </c>
    </row>
    <row r="3767" spans="1:38" x14ac:dyDescent="0.25">
      <c r="A3767" t="s">
        <v>837</v>
      </c>
      <c r="B3767">
        <v>1</v>
      </c>
      <c r="C3767" t="s">
        <v>838</v>
      </c>
      <c r="D3767" t="s">
        <v>599</v>
      </c>
      <c r="E3767">
        <v>72</v>
      </c>
      <c r="F3767">
        <v>2.2110993867999998E-3</v>
      </c>
      <c r="G3767">
        <v>1.6518111988000001E-3</v>
      </c>
      <c r="H3767">
        <v>1.4433140088E-3</v>
      </c>
      <c r="I3767">
        <v>1.7913899288E-3</v>
      </c>
      <c r="J3767">
        <v>1.931879615E-3</v>
      </c>
      <c r="K3767">
        <v>2.9037569085999999E-3</v>
      </c>
      <c r="L3767">
        <v>3.5525647436E-3</v>
      </c>
      <c r="M3767">
        <v>4.5982251981999999E-3</v>
      </c>
      <c r="N3767">
        <v>1.417998581E-3</v>
      </c>
      <c r="O3767">
        <v>1.280789994E-3</v>
      </c>
      <c r="P3767">
        <v>1.6992191843999999E-3</v>
      </c>
      <c r="Q3767">
        <v>1.5502991676000001E-3</v>
      </c>
      <c r="R3767">
        <v>1.4497680928E-3</v>
      </c>
      <c r="S3767">
        <v>1.3983288824E-3</v>
      </c>
      <c r="T3767">
        <v>1.3337662586E-3</v>
      </c>
      <c r="U3767">
        <v>1.4340910578E-3</v>
      </c>
      <c r="V3767">
        <v>1.8999037381999999E-3</v>
      </c>
      <c r="W3767">
        <v>1.8272643310000001E-3</v>
      </c>
      <c r="X3767">
        <v>1.8079483584E-3</v>
      </c>
      <c r="Y3767">
        <v>1.5779982974E-3</v>
      </c>
      <c r="Z3767">
        <v>1.591949823E-3</v>
      </c>
      <c r="AA3767">
        <v>1.2867198960000001E-3</v>
      </c>
      <c r="AB3767">
        <v>1.3903797026000001E-3</v>
      </c>
      <c r="AC3767">
        <v>1.2821923522E-3</v>
      </c>
      <c r="AD3767">
        <v>1.1837068090000001E-3</v>
      </c>
      <c r="AE3767">
        <v>9.0410214039999995E-4</v>
      </c>
      <c r="AF3767">
        <v>1.2022716428000001E-3</v>
      </c>
      <c r="AG3767">
        <v>5.330134386E-4</v>
      </c>
      <c r="AH3767">
        <v>0</v>
      </c>
      <c r="AI3767">
        <v>0</v>
      </c>
      <c r="AJ3767">
        <v>0</v>
      </c>
      <c r="AK3767">
        <v>0</v>
      </c>
      <c r="AL3767">
        <v>0</v>
      </c>
    </row>
    <row r="3768" spans="1:38" x14ac:dyDescent="0.25">
      <c r="A3768" t="s">
        <v>837</v>
      </c>
      <c r="B3768">
        <v>1</v>
      </c>
      <c r="C3768" t="s">
        <v>838</v>
      </c>
      <c r="D3768" t="s">
        <v>601</v>
      </c>
      <c r="E3768">
        <v>72</v>
      </c>
      <c r="F3768">
        <v>1.5075677705E-2</v>
      </c>
      <c r="G3768">
        <v>1.23885840208E-2</v>
      </c>
      <c r="H3768">
        <v>1.8804319861E-2</v>
      </c>
      <c r="I3768">
        <v>1.7980933315199999E-2</v>
      </c>
      <c r="J3768">
        <v>1.9870761762800001E-2</v>
      </c>
      <c r="K3768">
        <v>2.2068666007600001E-2</v>
      </c>
      <c r="L3768">
        <v>2.3075366568000001E-2</v>
      </c>
      <c r="M3768">
        <v>2.4764377732599999E-2</v>
      </c>
      <c r="N3768">
        <v>2.4378199175E-2</v>
      </c>
      <c r="O3768">
        <v>9.9263936782E-3</v>
      </c>
      <c r="P3768">
        <v>1.34022508676E-2</v>
      </c>
      <c r="Q3768">
        <v>1.9806444422799999E-2</v>
      </c>
      <c r="R3768">
        <v>2.57846887576E-2</v>
      </c>
      <c r="S3768">
        <v>2.1426110182799999E-2</v>
      </c>
      <c r="T3768">
        <v>1.6787164059399999E-2</v>
      </c>
      <c r="U3768">
        <v>1.7771527284799998E-2</v>
      </c>
      <c r="V3768">
        <v>3.0647811996600001E-2</v>
      </c>
      <c r="W3768">
        <v>3.0425489305200001E-2</v>
      </c>
      <c r="X3768">
        <v>2.9609308011999999E-2</v>
      </c>
      <c r="Y3768">
        <v>2.6020878461799998E-2</v>
      </c>
      <c r="Z3768">
        <v>2.55312891958E-2</v>
      </c>
      <c r="AA3768">
        <v>2.8465594888999999E-2</v>
      </c>
      <c r="AB3768">
        <v>2.9670443337800001E-2</v>
      </c>
      <c r="AC3768">
        <v>2.96386334768E-2</v>
      </c>
      <c r="AD3768">
        <v>2.9494855956600001E-2</v>
      </c>
      <c r="AE3768">
        <v>2.8206501441199999E-2</v>
      </c>
      <c r="AF3768">
        <v>2.7950809335599999E-2</v>
      </c>
      <c r="AG3768">
        <v>1.50103671608E-2</v>
      </c>
      <c r="AH3768">
        <v>2.8881741012000001E-2</v>
      </c>
      <c r="AI3768">
        <v>3.0033922699000001E-2</v>
      </c>
      <c r="AJ3768">
        <v>2.9964875294399999E-2</v>
      </c>
      <c r="AK3768">
        <v>0</v>
      </c>
      <c r="AL3768">
        <v>0</v>
      </c>
    </row>
    <row r="3769" spans="1:38" x14ac:dyDescent="0.25">
      <c r="A3769" t="s">
        <v>837</v>
      </c>
      <c r="B3769">
        <v>1</v>
      </c>
      <c r="C3769" t="s">
        <v>838</v>
      </c>
      <c r="D3769" t="s">
        <v>600</v>
      </c>
      <c r="E3769">
        <v>72</v>
      </c>
      <c r="F3769">
        <v>8.7941453900000004E-4</v>
      </c>
      <c r="G3769">
        <v>4.2947092479999997E-4</v>
      </c>
      <c r="H3769">
        <v>2.2680648880000001E-4</v>
      </c>
      <c r="I3769">
        <v>3.680308046E-4</v>
      </c>
      <c r="J3769">
        <v>3.86375923E-4</v>
      </c>
      <c r="K3769">
        <v>8.5062696419999995E-4</v>
      </c>
      <c r="L3769">
        <v>2.6679808582000001E-3</v>
      </c>
      <c r="M3769">
        <v>1.3757987712E-3</v>
      </c>
      <c r="N3769">
        <v>5.2142257959999995E-4</v>
      </c>
      <c r="O3769">
        <v>2.9850758340000001E-4</v>
      </c>
      <c r="P3769">
        <v>8.073560828E-4</v>
      </c>
      <c r="Q3769">
        <v>7.8347683620000005E-4</v>
      </c>
      <c r="R3769">
        <v>7.7098259020000001E-4</v>
      </c>
      <c r="S3769">
        <v>6.9976827859999998E-4</v>
      </c>
      <c r="T3769">
        <v>6.3005624460000002E-4</v>
      </c>
      <c r="U3769">
        <v>6.6085680939999996E-4</v>
      </c>
      <c r="V3769">
        <v>4.473050626E-4</v>
      </c>
      <c r="W3769">
        <v>4.2527284979999999E-4</v>
      </c>
      <c r="X3769">
        <v>4.1001286580000002E-4</v>
      </c>
      <c r="Y3769">
        <v>1.3476552340000001E-4</v>
      </c>
      <c r="Z3769">
        <v>1.2902452359999999E-4</v>
      </c>
      <c r="AA3769">
        <v>0</v>
      </c>
      <c r="AB3769">
        <v>0</v>
      </c>
      <c r="AC3769">
        <v>0</v>
      </c>
      <c r="AD3769">
        <v>0</v>
      </c>
      <c r="AE3769">
        <v>0</v>
      </c>
      <c r="AF3769">
        <v>0</v>
      </c>
      <c r="AG3769">
        <v>0</v>
      </c>
      <c r="AH3769">
        <v>0</v>
      </c>
      <c r="AI3769">
        <v>0</v>
      </c>
      <c r="AJ3769">
        <v>0</v>
      </c>
      <c r="AK3769">
        <v>0</v>
      </c>
      <c r="AL3769">
        <v>0</v>
      </c>
    </row>
    <row r="3770" spans="1:38" x14ac:dyDescent="0.25">
      <c r="A3770" t="s">
        <v>837</v>
      </c>
      <c r="B3770">
        <v>1</v>
      </c>
      <c r="C3770" t="s">
        <v>838</v>
      </c>
      <c r="D3770" t="s">
        <v>602</v>
      </c>
      <c r="E3770">
        <v>72</v>
      </c>
      <c r="F3770">
        <v>7.5043373498000004E-3</v>
      </c>
      <c r="G3770">
        <v>4.9141383358E-3</v>
      </c>
      <c r="H3770">
        <v>1.569225982E-3</v>
      </c>
      <c r="I3770">
        <v>6.4100449937999999E-3</v>
      </c>
      <c r="J3770">
        <v>5.3924279782000002E-3</v>
      </c>
      <c r="K3770">
        <v>6.0207376746E-3</v>
      </c>
      <c r="L3770">
        <v>5.9077989823999996E-3</v>
      </c>
      <c r="M3770">
        <v>3.9910393509999999E-3</v>
      </c>
      <c r="N3770">
        <v>7.0859298836E-3</v>
      </c>
      <c r="O3770">
        <v>0</v>
      </c>
      <c r="P3770">
        <v>4.9391196459999996E-3</v>
      </c>
      <c r="Q3770">
        <v>7.0877764703999998E-3</v>
      </c>
      <c r="R3770">
        <v>7.0198334239999997E-3</v>
      </c>
      <c r="S3770">
        <v>4.8090819223999999E-3</v>
      </c>
      <c r="T3770">
        <v>3.0349744440000001E-3</v>
      </c>
      <c r="U3770">
        <v>3.2875611810000002E-3</v>
      </c>
      <c r="V3770">
        <v>4.6391011727999996E-3</v>
      </c>
      <c r="W3770">
        <v>4.4803977563999996E-3</v>
      </c>
      <c r="X3770">
        <v>4.3228594901999996E-3</v>
      </c>
      <c r="Y3770">
        <v>3.5663849704000001E-3</v>
      </c>
      <c r="Z3770">
        <v>3.5505226985999999E-3</v>
      </c>
      <c r="AA3770">
        <v>3.8088113676E-3</v>
      </c>
      <c r="AB3770">
        <v>3.8589372919999999E-3</v>
      </c>
      <c r="AC3770">
        <v>3.8372821087999998E-3</v>
      </c>
      <c r="AD3770">
        <v>3.8031864090000002E-3</v>
      </c>
      <c r="AE3770">
        <v>3.5182218229999999E-3</v>
      </c>
      <c r="AF3770">
        <v>3.6843202881999999E-3</v>
      </c>
      <c r="AG3770">
        <v>3.6084448394000002E-3</v>
      </c>
      <c r="AH3770">
        <v>3.5846827068000001E-3</v>
      </c>
      <c r="AI3770">
        <v>3.5939494041999998E-3</v>
      </c>
      <c r="AJ3770">
        <v>3.6135935344E-3</v>
      </c>
      <c r="AK3770">
        <v>0</v>
      </c>
      <c r="AL3770">
        <v>0</v>
      </c>
    </row>
    <row r="3771" spans="1:38" x14ac:dyDescent="0.25">
      <c r="A3771" t="s">
        <v>837</v>
      </c>
      <c r="B3771">
        <v>1</v>
      </c>
      <c r="C3771" t="s">
        <v>838</v>
      </c>
      <c r="D3771" t="s">
        <v>605</v>
      </c>
      <c r="E3771">
        <v>72</v>
      </c>
      <c r="F3771">
        <v>4.6902108548000001E-3</v>
      </c>
      <c r="G3771">
        <v>1.404039516E-3</v>
      </c>
      <c r="H3771">
        <v>1.8430432819999999E-3</v>
      </c>
      <c r="I3771">
        <v>1.3143957222E-3</v>
      </c>
      <c r="J3771">
        <v>2.2495358141999999E-3</v>
      </c>
      <c r="K3771">
        <v>2.3111534530000002E-3</v>
      </c>
      <c r="L3771">
        <v>3.2217351265999999E-3</v>
      </c>
      <c r="M3771">
        <v>2.2147302783999999E-3</v>
      </c>
      <c r="N3771">
        <v>2.2752985996000001E-3</v>
      </c>
      <c r="O3771">
        <v>1.6267443029999999E-3</v>
      </c>
      <c r="P3771">
        <v>2.0728658288000001E-3</v>
      </c>
      <c r="Q3771">
        <v>2.1980743432000001E-3</v>
      </c>
      <c r="R3771">
        <v>2.2765213532000002E-3</v>
      </c>
      <c r="S3771">
        <v>1.897555975E-3</v>
      </c>
      <c r="T3771">
        <v>1.5437482633999999E-3</v>
      </c>
      <c r="U3771">
        <v>1.7008164644E-3</v>
      </c>
      <c r="V3771">
        <v>1.0816810853999999E-3</v>
      </c>
      <c r="W3771">
        <v>1.0230197258E-3</v>
      </c>
      <c r="X3771">
        <v>9.669099316E-4</v>
      </c>
      <c r="Y3771">
        <v>1.2106620413999999E-3</v>
      </c>
      <c r="Z3771">
        <v>1.2019739706E-3</v>
      </c>
      <c r="AA3771">
        <v>8.9154692359999998E-4</v>
      </c>
      <c r="AB3771">
        <v>9.4695597080000004E-4</v>
      </c>
      <c r="AC3771">
        <v>9.0118647860000002E-4</v>
      </c>
      <c r="AD3771">
        <v>7.5521409899999997E-4</v>
      </c>
      <c r="AE3771">
        <v>9.0935039719999995E-4</v>
      </c>
      <c r="AF3771">
        <v>8.97658397E-4</v>
      </c>
      <c r="AG3771">
        <v>8.371652016E-4</v>
      </c>
      <c r="AH3771">
        <v>8.4449397520000005E-4</v>
      </c>
      <c r="AI3771">
        <v>9.1810328300000004E-4</v>
      </c>
      <c r="AJ3771">
        <v>8.4193466180000002E-4</v>
      </c>
      <c r="AK3771">
        <v>0</v>
      </c>
      <c r="AL3771">
        <v>0</v>
      </c>
    </row>
    <row r="3772" spans="1:38" x14ac:dyDescent="0.25">
      <c r="A3772" t="s">
        <v>837</v>
      </c>
      <c r="B3772">
        <v>1</v>
      </c>
      <c r="C3772" t="s">
        <v>838</v>
      </c>
      <c r="D3772" t="s">
        <v>604</v>
      </c>
      <c r="E3772">
        <v>72</v>
      </c>
      <c r="F3772">
        <v>0</v>
      </c>
      <c r="G3772">
        <v>0</v>
      </c>
      <c r="H3772">
        <v>0</v>
      </c>
      <c r="I3772">
        <v>0</v>
      </c>
      <c r="J3772">
        <v>0</v>
      </c>
      <c r="K3772">
        <v>0</v>
      </c>
      <c r="L3772">
        <v>0</v>
      </c>
      <c r="M3772">
        <v>0</v>
      </c>
      <c r="N3772">
        <v>0</v>
      </c>
      <c r="O3772">
        <v>0</v>
      </c>
      <c r="P3772">
        <v>0</v>
      </c>
      <c r="Q3772">
        <v>0</v>
      </c>
      <c r="R3772">
        <v>0</v>
      </c>
      <c r="S3772">
        <v>0</v>
      </c>
      <c r="T3772">
        <v>0</v>
      </c>
      <c r="U3772">
        <v>0</v>
      </c>
      <c r="V3772">
        <v>0</v>
      </c>
      <c r="W3772">
        <v>0</v>
      </c>
      <c r="X3772">
        <v>0</v>
      </c>
      <c r="Y3772">
        <v>0</v>
      </c>
      <c r="Z3772">
        <v>0</v>
      </c>
      <c r="AA3772">
        <v>0</v>
      </c>
      <c r="AB3772">
        <v>0</v>
      </c>
      <c r="AC3772">
        <v>0</v>
      </c>
      <c r="AD3772">
        <v>0</v>
      </c>
      <c r="AE3772">
        <v>0</v>
      </c>
      <c r="AF3772">
        <v>0</v>
      </c>
      <c r="AG3772">
        <v>0</v>
      </c>
      <c r="AH3772">
        <v>0</v>
      </c>
      <c r="AI3772">
        <v>0</v>
      </c>
      <c r="AJ3772">
        <v>0</v>
      </c>
      <c r="AK3772">
        <v>0</v>
      </c>
      <c r="AL3772">
        <v>0</v>
      </c>
    </row>
    <row r="3773" spans="1:38" x14ac:dyDescent="0.25">
      <c r="A3773" t="s">
        <v>837</v>
      </c>
      <c r="B3773">
        <v>1</v>
      </c>
      <c r="C3773" t="s">
        <v>838</v>
      </c>
      <c r="D3773" t="s">
        <v>606</v>
      </c>
      <c r="E3773">
        <v>72</v>
      </c>
      <c r="F3773">
        <v>0</v>
      </c>
      <c r="G3773">
        <v>0</v>
      </c>
      <c r="H3773">
        <v>0</v>
      </c>
      <c r="I3773">
        <v>0</v>
      </c>
      <c r="J3773">
        <v>0</v>
      </c>
      <c r="K3773">
        <v>0</v>
      </c>
      <c r="L3773">
        <v>0</v>
      </c>
      <c r="M3773">
        <v>0</v>
      </c>
      <c r="N3773">
        <v>0</v>
      </c>
      <c r="O3773">
        <v>0</v>
      </c>
      <c r="P3773">
        <v>7.9338804800000004E-5</v>
      </c>
      <c r="Q3773">
        <v>3.9912063799999999E-5</v>
      </c>
      <c r="R3773">
        <v>0</v>
      </c>
      <c r="S3773">
        <v>0</v>
      </c>
      <c r="T3773">
        <v>0</v>
      </c>
      <c r="U3773">
        <v>0</v>
      </c>
      <c r="V3773">
        <v>0</v>
      </c>
      <c r="W3773">
        <v>0</v>
      </c>
      <c r="X3773">
        <v>0</v>
      </c>
      <c r="Y3773">
        <v>0</v>
      </c>
      <c r="Z3773">
        <v>0</v>
      </c>
      <c r="AA3773">
        <v>0</v>
      </c>
      <c r="AB3773">
        <v>0</v>
      </c>
      <c r="AC3773">
        <v>0</v>
      </c>
      <c r="AD3773">
        <v>0</v>
      </c>
      <c r="AE3773">
        <v>0</v>
      </c>
      <c r="AF3773">
        <v>0</v>
      </c>
      <c r="AG3773">
        <v>0</v>
      </c>
      <c r="AH3773">
        <v>0</v>
      </c>
      <c r="AI3773">
        <v>0</v>
      </c>
      <c r="AJ3773">
        <v>0</v>
      </c>
      <c r="AK3773">
        <v>0</v>
      </c>
      <c r="AL3773">
        <v>0</v>
      </c>
    </row>
    <row r="3774" spans="1:38" x14ac:dyDescent="0.25">
      <c r="A3774" t="s">
        <v>839</v>
      </c>
      <c r="B3774">
        <v>1</v>
      </c>
      <c r="C3774" t="s">
        <v>840</v>
      </c>
      <c r="D3774" t="s">
        <v>549</v>
      </c>
      <c r="E3774">
        <v>73</v>
      </c>
      <c r="F3774">
        <v>0</v>
      </c>
      <c r="G3774">
        <v>0</v>
      </c>
      <c r="H3774">
        <v>0</v>
      </c>
      <c r="I3774">
        <v>0</v>
      </c>
      <c r="J3774">
        <v>0</v>
      </c>
      <c r="K3774">
        <v>0</v>
      </c>
      <c r="L3774">
        <v>0</v>
      </c>
      <c r="M3774">
        <v>0</v>
      </c>
      <c r="N3774">
        <v>0</v>
      </c>
      <c r="O3774">
        <v>0</v>
      </c>
      <c r="P3774">
        <v>0</v>
      </c>
      <c r="Q3774">
        <v>0</v>
      </c>
      <c r="R3774">
        <v>0</v>
      </c>
      <c r="S3774">
        <v>0</v>
      </c>
      <c r="T3774">
        <v>0</v>
      </c>
      <c r="U3774">
        <v>0</v>
      </c>
      <c r="V3774">
        <v>0</v>
      </c>
      <c r="W3774">
        <v>0</v>
      </c>
      <c r="X3774">
        <v>0</v>
      </c>
      <c r="Y3774">
        <v>0</v>
      </c>
      <c r="Z3774">
        <v>0</v>
      </c>
      <c r="AA3774">
        <v>0</v>
      </c>
      <c r="AB3774">
        <v>0</v>
      </c>
      <c r="AC3774">
        <v>0</v>
      </c>
      <c r="AD3774">
        <v>0</v>
      </c>
      <c r="AE3774">
        <v>0</v>
      </c>
      <c r="AF3774">
        <v>0</v>
      </c>
      <c r="AG3774">
        <v>0</v>
      </c>
      <c r="AH3774">
        <v>0</v>
      </c>
      <c r="AI3774">
        <v>0</v>
      </c>
      <c r="AJ3774">
        <v>0</v>
      </c>
      <c r="AK3774">
        <v>0</v>
      </c>
      <c r="AL3774">
        <v>0</v>
      </c>
    </row>
    <row r="3775" spans="1:38" x14ac:dyDescent="0.25">
      <c r="A3775" t="s">
        <v>839</v>
      </c>
      <c r="B3775">
        <v>1</v>
      </c>
      <c r="C3775" t="s">
        <v>840</v>
      </c>
      <c r="D3775" t="s">
        <v>258</v>
      </c>
      <c r="E3775">
        <v>73</v>
      </c>
      <c r="F3775">
        <v>0</v>
      </c>
      <c r="G3775">
        <v>0</v>
      </c>
      <c r="H3775">
        <v>0</v>
      </c>
      <c r="I3775">
        <v>0</v>
      </c>
      <c r="J3775">
        <v>0</v>
      </c>
      <c r="K3775">
        <v>0</v>
      </c>
      <c r="L3775">
        <v>0</v>
      </c>
      <c r="M3775">
        <v>0</v>
      </c>
      <c r="N3775">
        <v>0</v>
      </c>
      <c r="O3775">
        <v>0</v>
      </c>
      <c r="P3775">
        <v>0</v>
      </c>
      <c r="Q3775">
        <v>0</v>
      </c>
      <c r="R3775">
        <v>0</v>
      </c>
      <c r="S3775">
        <v>0</v>
      </c>
      <c r="T3775">
        <v>0</v>
      </c>
      <c r="U3775">
        <v>0</v>
      </c>
      <c r="V3775">
        <v>0</v>
      </c>
      <c r="W3775">
        <v>0</v>
      </c>
      <c r="X3775">
        <v>0</v>
      </c>
      <c r="Y3775">
        <v>0</v>
      </c>
      <c r="Z3775">
        <v>0</v>
      </c>
      <c r="AA3775">
        <v>0</v>
      </c>
      <c r="AB3775">
        <v>0</v>
      </c>
      <c r="AC3775">
        <v>0</v>
      </c>
      <c r="AD3775">
        <v>0</v>
      </c>
      <c r="AE3775">
        <v>0</v>
      </c>
      <c r="AF3775">
        <v>0</v>
      </c>
      <c r="AG3775">
        <v>0</v>
      </c>
      <c r="AH3775">
        <v>0</v>
      </c>
      <c r="AI3775">
        <v>0</v>
      </c>
      <c r="AJ3775">
        <v>0</v>
      </c>
      <c r="AK3775">
        <v>0</v>
      </c>
      <c r="AL3775">
        <v>0</v>
      </c>
    </row>
    <row r="3776" spans="1:38" x14ac:dyDescent="0.25">
      <c r="A3776" t="s">
        <v>839</v>
      </c>
      <c r="B3776">
        <v>1</v>
      </c>
      <c r="C3776" t="s">
        <v>840</v>
      </c>
      <c r="D3776" t="s">
        <v>551</v>
      </c>
      <c r="E3776">
        <v>73</v>
      </c>
      <c r="F3776">
        <v>0</v>
      </c>
      <c r="G3776">
        <v>0</v>
      </c>
      <c r="H3776">
        <v>0</v>
      </c>
      <c r="I3776">
        <v>0</v>
      </c>
      <c r="J3776">
        <v>0</v>
      </c>
      <c r="K3776">
        <v>0</v>
      </c>
      <c r="L3776">
        <v>0</v>
      </c>
      <c r="M3776">
        <v>0</v>
      </c>
      <c r="N3776">
        <v>0</v>
      </c>
      <c r="O3776">
        <v>0</v>
      </c>
      <c r="P3776">
        <v>0</v>
      </c>
      <c r="Q3776">
        <v>0</v>
      </c>
      <c r="R3776">
        <v>0</v>
      </c>
      <c r="S3776">
        <v>0</v>
      </c>
      <c r="T3776">
        <v>0</v>
      </c>
      <c r="U3776">
        <v>0</v>
      </c>
      <c r="V3776">
        <v>0</v>
      </c>
      <c r="W3776">
        <v>0</v>
      </c>
      <c r="X3776">
        <v>0</v>
      </c>
      <c r="Y3776">
        <v>0</v>
      </c>
      <c r="Z3776">
        <v>0</v>
      </c>
      <c r="AA3776">
        <v>0</v>
      </c>
      <c r="AB3776">
        <v>0</v>
      </c>
      <c r="AC3776">
        <v>0</v>
      </c>
      <c r="AD3776">
        <v>0</v>
      </c>
      <c r="AE3776">
        <v>0</v>
      </c>
      <c r="AF3776">
        <v>0</v>
      </c>
      <c r="AG3776">
        <v>0</v>
      </c>
      <c r="AH3776">
        <v>0</v>
      </c>
      <c r="AI3776">
        <v>0</v>
      </c>
      <c r="AJ3776">
        <v>0</v>
      </c>
      <c r="AK3776">
        <v>0</v>
      </c>
      <c r="AL3776">
        <v>0</v>
      </c>
    </row>
    <row r="3777" spans="1:38" x14ac:dyDescent="0.25">
      <c r="A3777" t="s">
        <v>839</v>
      </c>
      <c r="B3777">
        <v>1</v>
      </c>
      <c r="C3777" t="s">
        <v>840</v>
      </c>
      <c r="D3777" t="s">
        <v>702</v>
      </c>
      <c r="E3777">
        <v>73</v>
      </c>
      <c r="F3777">
        <v>0</v>
      </c>
      <c r="G3777">
        <v>0</v>
      </c>
      <c r="H3777">
        <v>0</v>
      </c>
      <c r="I3777">
        <v>0</v>
      </c>
      <c r="J3777">
        <v>0</v>
      </c>
      <c r="K3777">
        <v>0</v>
      </c>
      <c r="L3777">
        <v>0</v>
      </c>
      <c r="M3777">
        <v>0</v>
      </c>
      <c r="N3777">
        <v>0</v>
      </c>
      <c r="O3777">
        <v>0</v>
      </c>
      <c r="P3777">
        <v>0</v>
      </c>
      <c r="Q3777">
        <v>0</v>
      </c>
      <c r="R3777">
        <v>0</v>
      </c>
      <c r="S3777">
        <v>0</v>
      </c>
      <c r="T3777">
        <v>0</v>
      </c>
      <c r="U3777">
        <v>0</v>
      </c>
      <c r="V3777">
        <v>0</v>
      </c>
      <c r="W3777">
        <v>0</v>
      </c>
      <c r="X3777">
        <v>0</v>
      </c>
      <c r="Y3777">
        <v>0</v>
      </c>
      <c r="Z3777">
        <v>0</v>
      </c>
      <c r="AA3777">
        <v>0</v>
      </c>
      <c r="AB3777">
        <v>0</v>
      </c>
      <c r="AC3777">
        <v>0</v>
      </c>
      <c r="AD3777">
        <v>0</v>
      </c>
      <c r="AE3777">
        <v>0</v>
      </c>
      <c r="AF3777">
        <v>0</v>
      </c>
      <c r="AG3777">
        <v>0</v>
      </c>
      <c r="AH3777">
        <v>0</v>
      </c>
      <c r="AI3777">
        <v>0</v>
      </c>
      <c r="AJ3777">
        <v>0</v>
      </c>
      <c r="AK3777">
        <v>0</v>
      </c>
      <c r="AL3777">
        <v>0</v>
      </c>
    </row>
    <row r="3778" spans="1:38" x14ac:dyDescent="0.25">
      <c r="A3778" t="s">
        <v>839</v>
      </c>
      <c r="B3778">
        <v>1</v>
      </c>
      <c r="C3778" t="s">
        <v>840</v>
      </c>
      <c r="D3778" t="s">
        <v>550</v>
      </c>
      <c r="E3778">
        <v>73</v>
      </c>
      <c r="F3778">
        <v>4.9239830339999997E-3</v>
      </c>
      <c r="G3778">
        <v>4.9239830339999997E-3</v>
      </c>
      <c r="H3778">
        <v>4.9239830339999997E-3</v>
      </c>
      <c r="I3778">
        <v>6.1549788074000003E-3</v>
      </c>
      <c r="J3778">
        <v>6.7704766792000002E-3</v>
      </c>
      <c r="K3778">
        <v>8.3128897833999998E-3</v>
      </c>
      <c r="L3778">
        <v>8.9012146742000007E-3</v>
      </c>
      <c r="M3778">
        <v>1.0948399369599999E-2</v>
      </c>
      <c r="N3778">
        <v>9.8805421466000003E-3</v>
      </c>
      <c r="O3778">
        <v>1.14548464956E-2</v>
      </c>
      <c r="P3778">
        <v>1.35151445022E-2</v>
      </c>
      <c r="Q3778">
        <v>9.7453857962000005E-3</v>
      </c>
      <c r="R3778">
        <v>9.7124235691999992E-3</v>
      </c>
      <c r="S3778">
        <v>1.22610320344E-2</v>
      </c>
      <c r="T3778">
        <v>1.4371968197599999E-2</v>
      </c>
      <c r="U3778">
        <v>1.6878737880000001E-2</v>
      </c>
      <c r="V3778">
        <v>2.1585221591000001E-2</v>
      </c>
      <c r="W3778">
        <v>2.6932501228200002E-2</v>
      </c>
      <c r="X3778">
        <v>2.4299483488200001E-2</v>
      </c>
      <c r="Y3778">
        <v>2.6240482737600001E-2</v>
      </c>
      <c r="Z3778">
        <v>3.21886562202E-2</v>
      </c>
      <c r="AA3778">
        <v>2.9487103277999999E-2</v>
      </c>
      <c r="AB3778">
        <v>7.7654554394E-3</v>
      </c>
      <c r="AC3778">
        <v>1.3820611726600001E-2</v>
      </c>
      <c r="AD3778">
        <v>1.9717733279600001E-2</v>
      </c>
      <c r="AE3778">
        <v>2.7227230678200001E-2</v>
      </c>
      <c r="AF3778">
        <v>2.9174866327999999E-2</v>
      </c>
      <c r="AG3778">
        <v>4.0068904954799998E-2</v>
      </c>
      <c r="AH3778">
        <v>4.4684164190599999E-2</v>
      </c>
      <c r="AI3778">
        <v>2.8246798491200001E-2</v>
      </c>
      <c r="AJ3778">
        <v>5.3701889176400001E-2</v>
      </c>
      <c r="AK3778">
        <v>0</v>
      </c>
      <c r="AL3778">
        <v>0</v>
      </c>
    </row>
    <row r="3779" spans="1:38" x14ac:dyDescent="0.25">
      <c r="A3779" t="s">
        <v>839</v>
      </c>
      <c r="B3779">
        <v>1</v>
      </c>
      <c r="C3779" t="s">
        <v>840</v>
      </c>
      <c r="D3779" t="s">
        <v>552</v>
      </c>
      <c r="E3779">
        <v>73</v>
      </c>
      <c r="F3779">
        <v>1.886815012E-3</v>
      </c>
      <c r="G3779">
        <v>1.886815012E-3</v>
      </c>
      <c r="H3779">
        <v>1.886815012E-3</v>
      </c>
      <c r="I3779">
        <v>2.3585187948000001E-3</v>
      </c>
      <c r="J3779">
        <v>2.5943706563999998E-3</v>
      </c>
      <c r="K3779">
        <v>3.1854060359999999E-3</v>
      </c>
      <c r="L3779">
        <v>3.4108455392000002E-3</v>
      </c>
      <c r="M3779">
        <v>4.1953037192E-3</v>
      </c>
      <c r="N3779">
        <v>3.8032234802000001E-3</v>
      </c>
      <c r="O3779">
        <v>4.4235899269999997E-3</v>
      </c>
      <c r="P3779">
        <v>5.2301836363999998E-3</v>
      </c>
      <c r="Q3779">
        <v>3.7856544133999998E-3</v>
      </c>
      <c r="R3779">
        <v>3.7730236834000001E-3</v>
      </c>
      <c r="S3779">
        <v>4.8574190124000003E-3</v>
      </c>
      <c r="T3779">
        <v>5.6663060403999996E-3</v>
      </c>
      <c r="U3779">
        <v>6.6268720585999997E-3</v>
      </c>
      <c r="V3779">
        <v>8.4303437716000008E-3</v>
      </c>
      <c r="W3779">
        <v>1.0479361286200001E-2</v>
      </c>
      <c r="X3779">
        <v>9.3626212755999992E-3</v>
      </c>
      <c r="Y3779">
        <v>6.296299109E-3</v>
      </c>
      <c r="Z3779">
        <v>4.7014678048000001E-3</v>
      </c>
      <c r="AA3779">
        <v>2.06982532288E-2</v>
      </c>
      <c r="AB3779">
        <v>1.28724917082E-2</v>
      </c>
      <c r="AC3779">
        <v>1.01841458578E-2</v>
      </c>
      <c r="AD3779">
        <v>1.9517070628799999E-2</v>
      </c>
      <c r="AE3779">
        <v>1.54077257248E-2</v>
      </c>
      <c r="AF3779">
        <v>1.38358611912E-2</v>
      </c>
      <c r="AG3779">
        <v>1.1034865499999999E-2</v>
      </c>
      <c r="AH3779">
        <v>1.22553937254E-2</v>
      </c>
      <c r="AI3779">
        <v>1.0061435954200001E-2</v>
      </c>
      <c r="AJ3779">
        <v>1.1151729507800001E-2</v>
      </c>
      <c r="AK3779">
        <v>0</v>
      </c>
      <c r="AL3779">
        <v>0</v>
      </c>
    </row>
    <row r="3780" spans="1:38" x14ac:dyDescent="0.25">
      <c r="A3780" t="s">
        <v>839</v>
      </c>
      <c r="B3780">
        <v>1</v>
      </c>
      <c r="C3780" t="s">
        <v>840</v>
      </c>
      <c r="D3780" t="s">
        <v>213</v>
      </c>
      <c r="E3780">
        <v>73</v>
      </c>
      <c r="F3780">
        <v>3.4034279019999999E-4</v>
      </c>
      <c r="G3780">
        <v>3.4034279019999999E-4</v>
      </c>
      <c r="H3780">
        <v>3.4034279019999999E-4</v>
      </c>
      <c r="I3780">
        <v>4.2542849519999998E-4</v>
      </c>
      <c r="J3780">
        <v>4.6797136260000002E-4</v>
      </c>
      <c r="K3780">
        <v>5.7458202479999997E-4</v>
      </c>
      <c r="L3780">
        <v>6.1524671740000004E-4</v>
      </c>
      <c r="M3780">
        <v>7.5674689180000004E-4</v>
      </c>
      <c r="N3780">
        <v>6.829372386E-4</v>
      </c>
      <c r="O3780">
        <v>7.9175223659999996E-4</v>
      </c>
      <c r="P3780">
        <v>9.341588078E-4</v>
      </c>
      <c r="Q3780">
        <v>6.7359532600000003E-4</v>
      </c>
      <c r="R3780">
        <v>6.713169968E-4</v>
      </c>
      <c r="S3780">
        <v>8.4747528639999995E-4</v>
      </c>
      <c r="T3780">
        <v>9.9338195700000007E-4</v>
      </c>
      <c r="U3780">
        <v>1.1666483950000001E-3</v>
      </c>
      <c r="V3780">
        <v>1.4919577706E-3</v>
      </c>
      <c r="W3780">
        <v>1.8615585881999999E-3</v>
      </c>
      <c r="X3780">
        <v>1.6795659652000001E-3</v>
      </c>
      <c r="Y3780">
        <v>1.2487388126E-3</v>
      </c>
      <c r="Z3780">
        <v>1.4063297056000001E-3</v>
      </c>
      <c r="AA3780">
        <v>1.189318E-3</v>
      </c>
      <c r="AB3780">
        <v>1.5563646E-3</v>
      </c>
      <c r="AC3780">
        <v>1.329974E-3</v>
      </c>
      <c r="AD3780">
        <v>2.7462189999999998E-3</v>
      </c>
      <c r="AE3780">
        <v>3.9607478E-3</v>
      </c>
      <c r="AF3780">
        <v>5.5137381161999999E-3</v>
      </c>
      <c r="AG3780">
        <v>5.2996021999999997E-3</v>
      </c>
      <c r="AH3780">
        <v>4.6951092000000003E-3</v>
      </c>
      <c r="AI3780">
        <v>5.3010326E-3</v>
      </c>
      <c r="AJ3780">
        <v>4.5106173999999999E-3</v>
      </c>
      <c r="AK3780">
        <v>0</v>
      </c>
      <c r="AL3780">
        <v>0</v>
      </c>
    </row>
    <row r="3781" spans="1:38" x14ac:dyDescent="0.25">
      <c r="A3781" t="s">
        <v>839</v>
      </c>
      <c r="B3781">
        <v>1</v>
      </c>
      <c r="C3781" t="s">
        <v>840</v>
      </c>
      <c r="D3781" t="s">
        <v>553</v>
      </c>
      <c r="E3781">
        <v>73</v>
      </c>
      <c r="F3781">
        <v>0</v>
      </c>
      <c r="G3781">
        <v>0</v>
      </c>
      <c r="H3781">
        <v>0</v>
      </c>
      <c r="I3781">
        <v>0</v>
      </c>
      <c r="J3781">
        <v>0</v>
      </c>
      <c r="K3781">
        <v>0</v>
      </c>
      <c r="L3781">
        <v>0</v>
      </c>
      <c r="M3781">
        <v>0</v>
      </c>
      <c r="N3781">
        <v>0</v>
      </c>
      <c r="O3781">
        <v>0</v>
      </c>
      <c r="P3781">
        <v>0</v>
      </c>
      <c r="Q3781">
        <v>0</v>
      </c>
      <c r="R3781">
        <v>0</v>
      </c>
      <c r="S3781">
        <v>0</v>
      </c>
      <c r="T3781">
        <v>0</v>
      </c>
      <c r="U3781">
        <v>0</v>
      </c>
      <c r="V3781">
        <v>0</v>
      </c>
      <c r="W3781">
        <v>0</v>
      </c>
      <c r="X3781">
        <v>0</v>
      </c>
      <c r="Y3781">
        <v>0</v>
      </c>
      <c r="Z3781">
        <v>0</v>
      </c>
      <c r="AA3781">
        <v>0</v>
      </c>
      <c r="AB3781">
        <v>0</v>
      </c>
      <c r="AC3781">
        <v>0</v>
      </c>
      <c r="AD3781">
        <v>0</v>
      </c>
      <c r="AE3781">
        <v>0</v>
      </c>
      <c r="AF3781">
        <v>0</v>
      </c>
      <c r="AG3781">
        <v>0</v>
      </c>
      <c r="AH3781">
        <v>0</v>
      </c>
      <c r="AI3781">
        <v>0</v>
      </c>
      <c r="AJ3781">
        <v>0</v>
      </c>
      <c r="AK3781">
        <v>0</v>
      </c>
      <c r="AL3781">
        <v>0</v>
      </c>
    </row>
    <row r="3782" spans="1:38" x14ac:dyDescent="0.25">
      <c r="A3782" t="s">
        <v>839</v>
      </c>
      <c r="B3782">
        <v>1</v>
      </c>
      <c r="C3782" t="s">
        <v>840</v>
      </c>
      <c r="D3782" t="s">
        <v>691</v>
      </c>
      <c r="E3782">
        <v>73</v>
      </c>
      <c r="F3782">
        <v>0</v>
      </c>
      <c r="G3782">
        <v>0</v>
      </c>
      <c r="H3782">
        <v>0</v>
      </c>
      <c r="I3782">
        <v>0</v>
      </c>
      <c r="J3782">
        <v>0</v>
      </c>
      <c r="K3782">
        <v>0</v>
      </c>
      <c r="L3782">
        <v>0</v>
      </c>
      <c r="M3782">
        <v>0</v>
      </c>
      <c r="N3782">
        <v>0</v>
      </c>
      <c r="O3782">
        <v>0</v>
      </c>
      <c r="P3782">
        <v>0</v>
      </c>
      <c r="Q3782">
        <v>0</v>
      </c>
      <c r="R3782">
        <v>0</v>
      </c>
      <c r="S3782">
        <v>0</v>
      </c>
      <c r="T3782">
        <v>0</v>
      </c>
      <c r="U3782">
        <v>0</v>
      </c>
      <c r="V3782">
        <v>0</v>
      </c>
      <c r="W3782">
        <v>0</v>
      </c>
      <c r="X3782">
        <v>0</v>
      </c>
      <c r="Y3782">
        <v>0</v>
      </c>
      <c r="Z3782">
        <v>0</v>
      </c>
      <c r="AA3782">
        <v>0</v>
      </c>
      <c r="AB3782">
        <v>0</v>
      </c>
      <c r="AC3782">
        <v>0</v>
      </c>
      <c r="AD3782">
        <v>0</v>
      </c>
      <c r="AE3782">
        <v>0</v>
      </c>
      <c r="AF3782">
        <v>0</v>
      </c>
      <c r="AG3782">
        <v>0</v>
      </c>
      <c r="AH3782">
        <v>0</v>
      </c>
      <c r="AI3782">
        <v>0</v>
      </c>
      <c r="AJ3782">
        <v>0</v>
      </c>
      <c r="AK3782">
        <v>0</v>
      </c>
      <c r="AL3782">
        <v>0</v>
      </c>
    </row>
    <row r="3783" spans="1:38" x14ac:dyDescent="0.25">
      <c r="A3783" t="s">
        <v>839</v>
      </c>
      <c r="B3783">
        <v>1</v>
      </c>
      <c r="C3783" t="s">
        <v>840</v>
      </c>
      <c r="D3783" t="s">
        <v>554</v>
      </c>
      <c r="E3783">
        <v>73</v>
      </c>
      <c r="F3783">
        <v>0</v>
      </c>
      <c r="G3783">
        <v>0</v>
      </c>
      <c r="H3783">
        <v>0</v>
      </c>
      <c r="I3783">
        <v>0</v>
      </c>
      <c r="J3783">
        <v>0</v>
      </c>
      <c r="K3783">
        <v>0</v>
      </c>
      <c r="L3783">
        <v>0</v>
      </c>
      <c r="M3783">
        <v>0</v>
      </c>
      <c r="N3783">
        <v>0</v>
      </c>
      <c r="O3783">
        <v>0</v>
      </c>
      <c r="P3783">
        <v>0</v>
      </c>
      <c r="Q3783">
        <v>0</v>
      </c>
      <c r="R3783">
        <v>0</v>
      </c>
      <c r="S3783">
        <v>0</v>
      </c>
      <c r="T3783">
        <v>0</v>
      </c>
      <c r="U3783">
        <v>0</v>
      </c>
      <c r="V3783">
        <v>0</v>
      </c>
      <c r="W3783">
        <v>0</v>
      </c>
      <c r="X3783">
        <v>0</v>
      </c>
      <c r="Y3783">
        <v>0</v>
      </c>
      <c r="Z3783">
        <v>0</v>
      </c>
      <c r="AA3783">
        <v>0</v>
      </c>
      <c r="AB3783">
        <v>0</v>
      </c>
      <c r="AC3783">
        <v>0</v>
      </c>
      <c r="AD3783">
        <v>0</v>
      </c>
      <c r="AE3783">
        <v>0</v>
      </c>
      <c r="AF3783">
        <v>0</v>
      </c>
      <c r="AG3783">
        <v>0</v>
      </c>
      <c r="AH3783">
        <v>0</v>
      </c>
      <c r="AI3783">
        <v>0</v>
      </c>
      <c r="AJ3783">
        <v>0</v>
      </c>
      <c r="AK3783">
        <v>0</v>
      </c>
      <c r="AL3783">
        <v>0</v>
      </c>
    </row>
    <row r="3784" spans="1:38" x14ac:dyDescent="0.25">
      <c r="A3784" t="s">
        <v>839</v>
      </c>
      <c r="B3784">
        <v>1</v>
      </c>
      <c r="C3784" t="s">
        <v>840</v>
      </c>
      <c r="D3784" t="s">
        <v>555</v>
      </c>
      <c r="E3784">
        <v>73</v>
      </c>
      <c r="F3784">
        <v>1.7737028540000001E-4</v>
      </c>
      <c r="G3784">
        <v>1.7737028540000001E-4</v>
      </c>
      <c r="H3784">
        <v>1.7737028540000001E-4</v>
      </c>
      <c r="I3784">
        <v>2.2171286419999999E-4</v>
      </c>
      <c r="J3784">
        <v>2.438841536E-4</v>
      </c>
      <c r="K3784">
        <v>2.9944452519999997E-4</v>
      </c>
      <c r="L3784">
        <v>3.2063697400000002E-4</v>
      </c>
      <c r="M3784">
        <v>3.9438008379999998E-4</v>
      </c>
      <c r="N3784">
        <v>3.5591403520000001E-4</v>
      </c>
      <c r="O3784">
        <v>4.1262316700000002E-4</v>
      </c>
      <c r="P3784">
        <v>4.868386366E-4</v>
      </c>
      <c r="Q3784">
        <v>3.5104546019999999E-4</v>
      </c>
      <c r="R3784">
        <v>3.4985810899999998E-4</v>
      </c>
      <c r="S3784">
        <v>4.4166335640000002E-4</v>
      </c>
      <c r="T3784">
        <v>5.1770288400000003E-4</v>
      </c>
      <c r="U3784">
        <v>6.0800102620000001E-4</v>
      </c>
      <c r="V3784">
        <v>7.775365936E-4</v>
      </c>
      <c r="W3784">
        <v>9.7015476420000003E-4</v>
      </c>
      <c r="X3784">
        <v>8.753089632E-4</v>
      </c>
      <c r="Y3784">
        <v>7.4318017360000001E-4</v>
      </c>
      <c r="Z3784">
        <v>8.2212558859999995E-4</v>
      </c>
      <c r="AA3784">
        <v>1.2997232452000001E-3</v>
      </c>
      <c r="AB3784">
        <v>1.5155979019999999E-3</v>
      </c>
      <c r="AC3784">
        <v>8.7773387860000005E-4</v>
      </c>
      <c r="AD3784">
        <v>1.2815889320000001E-4</v>
      </c>
      <c r="AE3784">
        <v>1.9441517020000001E-4</v>
      </c>
      <c r="AF3784">
        <v>2.2064101779999999E-4</v>
      </c>
      <c r="AG3784">
        <v>2.5198549219999998E-4</v>
      </c>
      <c r="AH3784">
        <v>2.36758765E-4</v>
      </c>
      <c r="AI3784">
        <v>2.6457494920000002E-4</v>
      </c>
      <c r="AJ3784">
        <v>2.964453638E-4</v>
      </c>
      <c r="AK3784">
        <v>0</v>
      </c>
      <c r="AL3784">
        <v>0</v>
      </c>
    </row>
    <row r="3785" spans="1:38" x14ac:dyDescent="0.25">
      <c r="A3785" t="s">
        <v>839</v>
      </c>
      <c r="B3785">
        <v>1</v>
      </c>
      <c r="C3785" t="s">
        <v>840</v>
      </c>
      <c r="D3785" t="s">
        <v>746</v>
      </c>
      <c r="E3785">
        <v>73</v>
      </c>
      <c r="F3785">
        <v>0</v>
      </c>
      <c r="G3785">
        <v>0</v>
      </c>
      <c r="H3785">
        <v>0</v>
      </c>
      <c r="I3785">
        <v>0</v>
      </c>
      <c r="J3785">
        <v>0</v>
      </c>
      <c r="K3785">
        <v>0</v>
      </c>
      <c r="L3785">
        <v>0</v>
      </c>
      <c r="M3785">
        <v>0</v>
      </c>
      <c r="N3785">
        <v>0</v>
      </c>
      <c r="O3785">
        <v>0</v>
      </c>
      <c r="P3785">
        <v>0</v>
      </c>
      <c r="Q3785">
        <v>0</v>
      </c>
      <c r="R3785">
        <v>0</v>
      </c>
      <c r="S3785">
        <v>0</v>
      </c>
      <c r="T3785">
        <v>0</v>
      </c>
      <c r="U3785">
        <v>0</v>
      </c>
      <c r="V3785">
        <v>0</v>
      </c>
      <c r="W3785">
        <v>0</v>
      </c>
      <c r="X3785">
        <v>0</v>
      </c>
      <c r="Y3785">
        <v>0</v>
      </c>
      <c r="Z3785">
        <v>0</v>
      </c>
      <c r="AA3785">
        <v>0</v>
      </c>
      <c r="AB3785">
        <v>0</v>
      </c>
      <c r="AC3785">
        <v>0</v>
      </c>
      <c r="AD3785">
        <v>0</v>
      </c>
      <c r="AE3785">
        <v>0</v>
      </c>
      <c r="AF3785">
        <v>0</v>
      </c>
      <c r="AG3785">
        <v>0</v>
      </c>
      <c r="AH3785">
        <v>0</v>
      </c>
      <c r="AI3785">
        <v>0</v>
      </c>
      <c r="AJ3785">
        <v>0</v>
      </c>
      <c r="AK3785">
        <v>0</v>
      </c>
      <c r="AL3785">
        <v>0</v>
      </c>
    </row>
    <row r="3786" spans="1:38" x14ac:dyDescent="0.25">
      <c r="A3786" t="s">
        <v>839</v>
      </c>
      <c r="B3786">
        <v>1</v>
      </c>
      <c r="C3786" t="s">
        <v>840</v>
      </c>
      <c r="D3786" t="s">
        <v>556</v>
      </c>
      <c r="E3786">
        <v>73</v>
      </c>
      <c r="F3786">
        <v>0</v>
      </c>
      <c r="G3786">
        <v>0</v>
      </c>
      <c r="H3786">
        <v>0</v>
      </c>
      <c r="I3786">
        <v>0</v>
      </c>
      <c r="J3786">
        <v>0</v>
      </c>
      <c r="K3786">
        <v>0</v>
      </c>
      <c r="L3786">
        <v>0</v>
      </c>
      <c r="M3786">
        <v>0</v>
      </c>
      <c r="N3786">
        <v>0</v>
      </c>
      <c r="O3786">
        <v>0</v>
      </c>
      <c r="P3786">
        <v>0</v>
      </c>
      <c r="Q3786">
        <v>0</v>
      </c>
      <c r="R3786">
        <v>0</v>
      </c>
      <c r="S3786">
        <v>0</v>
      </c>
      <c r="T3786">
        <v>0</v>
      </c>
      <c r="U3786">
        <v>0</v>
      </c>
      <c r="V3786">
        <v>0</v>
      </c>
      <c r="W3786">
        <v>0</v>
      </c>
      <c r="X3786">
        <v>6.4165061999999999E-6</v>
      </c>
      <c r="Y3786">
        <v>8.98309676E-5</v>
      </c>
      <c r="Z3786">
        <v>8.6736058800000003E-5</v>
      </c>
      <c r="AA3786">
        <v>8.1219065599999997E-5</v>
      </c>
      <c r="AB3786">
        <v>7.8252326599999997E-5</v>
      </c>
      <c r="AC3786">
        <v>8.10113298E-5</v>
      </c>
      <c r="AD3786">
        <v>7.1576649800000002E-5</v>
      </c>
      <c r="AE3786">
        <v>5.8225713400000003E-5</v>
      </c>
      <c r="AF3786">
        <v>5.82157602E-5</v>
      </c>
      <c r="AG3786">
        <v>8.0761844199999993E-5</v>
      </c>
      <c r="AH3786">
        <v>8.0748225600000005E-5</v>
      </c>
      <c r="AI3786">
        <v>8.0809345400000002E-5</v>
      </c>
      <c r="AJ3786">
        <v>8.0805054199999994E-5</v>
      </c>
      <c r="AK3786">
        <v>0</v>
      </c>
      <c r="AL3786">
        <v>0</v>
      </c>
    </row>
    <row r="3787" spans="1:38" x14ac:dyDescent="0.25">
      <c r="A3787" t="s">
        <v>839</v>
      </c>
      <c r="B3787">
        <v>1</v>
      </c>
      <c r="C3787" t="s">
        <v>840</v>
      </c>
      <c r="D3787" t="s">
        <v>703</v>
      </c>
      <c r="E3787">
        <v>73</v>
      </c>
      <c r="F3787">
        <v>0</v>
      </c>
      <c r="G3787">
        <v>0</v>
      </c>
      <c r="H3787">
        <v>0</v>
      </c>
      <c r="I3787">
        <v>0</v>
      </c>
      <c r="J3787">
        <v>0</v>
      </c>
      <c r="K3787">
        <v>0</v>
      </c>
      <c r="L3787">
        <v>0</v>
      </c>
      <c r="M3787">
        <v>0</v>
      </c>
      <c r="N3787">
        <v>0</v>
      </c>
      <c r="O3787">
        <v>0</v>
      </c>
      <c r="P3787">
        <v>0</v>
      </c>
      <c r="Q3787">
        <v>0</v>
      </c>
      <c r="R3787">
        <v>0</v>
      </c>
      <c r="S3787">
        <v>0</v>
      </c>
      <c r="T3787">
        <v>0</v>
      </c>
      <c r="U3787">
        <v>0</v>
      </c>
      <c r="V3787">
        <v>0</v>
      </c>
      <c r="W3787">
        <v>0</v>
      </c>
      <c r="X3787">
        <v>0</v>
      </c>
      <c r="Y3787">
        <v>0</v>
      </c>
      <c r="Z3787">
        <v>0</v>
      </c>
      <c r="AA3787">
        <v>0</v>
      </c>
      <c r="AB3787">
        <v>0</v>
      </c>
      <c r="AC3787">
        <v>0</v>
      </c>
      <c r="AD3787">
        <v>0</v>
      </c>
      <c r="AE3787">
        <v>0</v>
      </c>
      <c r="AF3787">
        <v>0</v>
      </c>
      <c r="AG3787">
        <v>0</v>
      </c>
      <c r="AH3787">
        <v>0</v>
      </c>
      <c r="AI3787">
        <v>0</v>
      </c>
      <c r="AJ3787">
        <v>0</v>
      </c>
      <c r="AK3787">
        <v>0</v>
      </c>
      <c r="AL3787">
        <v>0</v>
      </c>
    </row>
    <row r="3788" spans="1:38" x14ac:dyDescent="0.25">
      <c r="A3788" t="s">
        <v>839</v>
      </c>
      <c r="B3788">
        <v>1</v>
      </c>
      <c r="C3788" t="s">
        <v>840</v>
      </c>
      <c r="D3788" t="s">
        <v>557</v>
      </c>
      <c r="E3788">
        <v>73</v>
      </c>
      <c r="F3788">
        <v>3.5324234599999999E-5</v>
      </c>
      <c r="G3788">
        <v>3.5324234599999999E-5</v>
      </c>
      <c r="H3788">
        <v>3.5324234599999999E-5</v>
      </c>
      <c r="I3788">
        <v>4.4155315599999998E-5</v>
      </c>
      <c r="J3788">
        <v>4.8570841200000001E-5</v>
      </c>
      <c r="K3788">
        <v>5.9635968599999998E-5</v>
      </c>
      <c r="L3788">
        <v>6.3856572400000004E-5</v>
      </c>
      <c r="M3788">
        <v>7.8542906399999999E-5</v>
      </c>
      <c r="N3788">
        <v>7.0882190600000006E-5</v>
      </c>
      <c r="O3788">
        <v>8.2176122400000001E-5</v>
      </c>
      <c r="P3788">
        <v>9.6956535000000002E-5</v>
      </c>
      <c r="Q3788">
        <v>6.9912587999999999E-5</v>
      </c>
      <c r="R3788">
        <v>6.9676125000000004E-5</v>
      </c>
      <c r="S3788">
        <v>8.7959617000000004E-5</v>
      </c>
      <c r="T3788">
        <v>1.031033214E-4</v>
      </c>
      <c r="U3788">
        <v>1.210866678E-4</v>
      </c>
      <c r="V3788">
        <v>1.548505744E-4</v>
      </c>
      <c r="W3788">
        <v>1.932115184E-4</v>
      </c>
      <c r="X3788">
        <v>1.7432249039999999E-4</v>
      </c>
      <c r="Y3788">
        <v>1.296068454E-4</v>
      </c>
      <c r="Z3788">
        <v>1.4596323100000001E-4</v>
      </c>
      <c r="AA3788">
        <v>1.139205724E-4</v>
      </c>
      <c r="AB3788">
        <v>1.3442753180000001E-4</v>
      </c>
      <c r="AC3788">
        <v>7.4412626400000004E-5</v>
      </c>
      <c r="AD3788">
        <v>1.6556459819999999E-4</v>
      </c>
      <c r="AE3788">
        <v>1.579002766E-4</v>
      </c>
      <c r="AF3788">
        <v>1.4745674740000001E-4</v>
      </c>
      <c r="AG3788">
        <v>1.4484790640000001E-4</v>
      </c>
      <c r="AH3788">
        <v>1.31735817E-4</v>
      </c>
      <c r="AI3788">
        <v>1.55237438E-4</v>
      </c>
      <c r="AJ3788">
        <v>1.8309066359999999E-4</v>
      </c>
      <c r="AK3788">
        <v>0</v>
      </c>
      <c r="AL3788">
        <v>0</v>
      </c>
    </row>
    <row r="3789" spans="1:38" x14ac:dyDescent="0.25">
      <c r="A3789" t="s">
        <v>839</v>
      </c>
      <c r="B3789">
        <v>1</v>
      </c>
      <c r="C3789" t="s">
        <v>840</v>
      </c>
      <c r="D3789" t="s">
        <v>561</v>
      </c>
      <c r="E3789">
        <v>73</v>
      </c>
      <c r="F3789">
        <v>0</v>
      </c>
      <c r="G3789">
        <v>0</v>
      </c>
      <c r="H3789">
        <v>0</v>
      </c>
      <c r="I3789">
        <v>0</v>
      </c>
      <c r="J3789">
        <v>0</v>
      </c>
      <c r="K3789">
        <v>0</v>
      </c>
      <c r="L3789">
        <v>0</v>
      </c>
      <c r="M3789">
        <v>0</v>
      </c>
      <c r="N3789">
        <v>0</v>
      </c>
      <c r="O3789">
        <v>0</v>
      </c>
      <c r="P3789">
        <v>0</v>
      </c>
      <c r="Q3789">
        <v>0</v>
      </c>
      <c r="R3789">
        <v>0</v>
      </c>
      <c r="S3789">
        <v>0</v>
      </c>
      <c r="T3789">
        <v>0</v>
      </c>
      <c r="U3789">
        <v>0</v>
      </c>
      <c r="V3789">
        <v>0</v>
      </c>
      <c r="W3789">
        <v>0</v>
      </c>
      <c r="X3789">
        <v>0</v>
      </c>
      <c r="Y3789">
        <v>0</v>
      </c>
      <c r="Z3789">
        <v>0</v>
      </c>
      <c r="AA3789">
        <v>0</v>
      </c>
      <c r="AB3789">
        <v>0</v>
      </c>
      <c r="AC3789">
        <v>0</v>
      </c>
      <c r="AD3789">
        <v>0</v>
      </c>
      <c r="AE3789">
        <v>0</v>
      </c>
      <c r="AF3789">
        <v>0</v>
      </c>
      <c r="AG3789">
        <v>0</v>
      </c>
      <c r="AH3789">
        <v>0</v>
      </c>
      <c r="AI3789">
        <v>0</v>
      </c>
      <c r="AJ3789">
        <v>0</v>
      </c>
      <c r="AK3789">
        <v>0</v>
      </c>
      <c r="AL3789">
        <v>0</v>
      </c>
    </row>
    <row r="3790" spans="1:38" x14ac:dyDescent="0.25">
      <c r="A3790" t="s">
        <v>839</v>
      </c>
      <c r="B3790">
        <v>1</v>
      </c>
      <c r="C3790" t="s">
        <v>840</v>
      </c>
      <c r="D3790" t="s">
        <v>558</v>
      </c>
      <c r="E3790">
        <v>73</v>
      </c>
      <c r="F3790">
        <v>1.4527411494E-3</v>
      </c>
      <c r="G3790">
        <v>1.4527411494E-3</v>
      </c>
      <c r="H3790">
        <v>1.4527411494E-3</v>
      </c>
      <c r="I3790">
        <v>1.8159264442E-3</v>
      </c>
      <c r="J3790">
        <v>1.9975190915999998E-3</v>
      </c>
      <c r="K3790">
        <v>2.4525830013999998E-3</v>
      </c>
      <c r="L3790">
        <v>2.6261587038E-3</v>
      </c>
      <c r="M3790">
        <v>3.2301472493999998E-3</v>
      </c>
      <c r="N3790">
        <v>2.9150933351999998E-3</v>
      </c>
      <c r="O3790">
        <v>3.3795662373999999E-3</v>
      </c>
      <c r="P3790">
        <v>3.9874236872000004E-3</v>
      </c>
      <c r="Q3790">
        <v>2.8752176571999999E-3</v>
      </c>
      <c r="R3790">
        <v>2.8654926954E-3</v>
      </c>
      <c r="S3790">
        <v>3.6174181856000001E-3</v>
      </c>
      <c r="T3790">
        <v>4.2402155971999998E-3</v>
      </c>
      <c r="U3790">
        <v>4.9797972420000001E-3</v>
      </c>
      <c r="V3790">
        <v>6.3683687402000004E-3</v>
      </c>
      <c r="W3790">
        <v>7.9459966533999993E-3</v>
      </c>
      <c r="X3790">
        <v>7.1691675714E-3</v>
      </c>
      <c r="Y3790">
        <v>4.2192814547999998E-3</v>
      </c>
      <c r="Z3790">
        <v>4.6082678280000001E-4</v>
      </c>
      <c r="AA3790">
        <v>1.1324804599999999E-5</v>
      </c>
      <c r="AB3790">
        <v>3.8146324400000003E-5</v>
      </c>
      <c r="AC3790">
        <v>7.2438495600000004E-5</v>
      </c>
      <c r="AD3790">
        <v>8.8672581999999999E-5</v>
      </c>
      <c r="AE3790">
        <v>1.1025856960000001E-4</v>
      </c>
      <c r="AF3790">
        <v>2.6883646839999999E-4</v>
      </c>
      <c r="AG3790">
        <v>1.3088064640000001E-4</v>
      </c>
      <c r="AH3790">
        <v>2.1794444560000001E-4</v>
      </c>
      <c r="AI3790">
        <v>4.3977674820000002E-4</v>
      </c>
      <c r="AJ3790">
        <v>4.1140407879999998E-4</v>
      </c>
      <c r="AK3790">
        <v>0</v>
      </c>
      <c r="AL3790">
        <v>0</v>
      </c>
    </row>
    <row r="3791" spans="1:38" x14ac:dyDescent="0.25">
      <c r="A3791" t="s">
        <v>839</v>
      </c>
      <c r="B3791">
        <v>1</v>
      </c>
      <c r="C3791" t="s">
        <v>840</v>
      </c>
      <c r="D3791" t="s">
        <v>559</v>
      </c>
      <c r="E3791">
        <v>73</v>
      </c>
      <c r="F3791">
        <v>0</v>
      </c>
      <c r="G3791">
        <v>0</v>
      </c>
      <c r="H3791">
        <v>0</v>
      </c>
      <c r="I3791">
        <v>0</v>
      </c>
      <c r="J3791">
        <v>0</v>
      </c>
      <c r="K3791">
        <v>0</v>
      </c>
      <c r="L3791">
        <v>0</v>
      </c>
      <c r="M3791">
        <v>0</v>
      </c>
      <c r="N3791">
        <v>0</v>
      </c>
      <c r="O3791">
        <v>0</v>
      </c>
      <c r="P3791">
        <v>0</v>
      </c>
      <c r="Q3791">
        <v>0</v>
      </c>
      <c r="R3791">
        <v>0</v>
      </c>
      <c r="S3791">
        <v>0</v>
      </c>
      <c r="T3791">
        <v>0</v>
      </c>
      <c r="U3791">
        <v>0</v>
      </c>
      <c r="V3791">
        <v>0</v>
      </c>
      <c r="W3791">
        <v>0</v>
      </c>
      <c r="X3791">
        <v>0</v>
      </c>
      <c r="Y3791">
        <v>0</v>
      </c>
      <c r="Z3791">
        <v>0</v>
      </c>
      <c r="AA3791">
        <v>0</v>
      </c>
      <c r="AB3791">
        <v>0</v>
      </c>
      <c r="AC3791">
        <v>0</v>
      </c>
      <c r="AD3791">
        <v>0</v>
      </c>
      <c r="AE3791">
        <v>0</v>
      </c>
      <c r="AF3791">
        <v>0</v>
      </c>
      <c r="AG3791">
        <v>0</v>
      </c>
      <c r="AH3791">
        <v>0</v>
      </c>
      <c r="AI3791">
        <v>0</v>
      </c>
      <c r="AJ3791">
        <v>0</v>
      </c>
      <c r="AK3791">
        <v>0</v>
      </c>
      <c r="AL3791">
        <v>0</v>
      </c>
    </row>
    <row r="3792" spans="1:38" x14ac:dyDescent="0.25">
      <c r="A3792" t="s">
        <v>839</v>
      </c>
      <c r="B3792">
        <v>1</v>
      </c>
      <c r="C3792" t="s">
        <v>840</v>
      </c>
      <c r="D3792" t="s">
        <v>560</v>
      </c>
      <c r="E3792">
        <v>73</v>
      </c>
      <c r="F3792">
        <v>8.2728107800000004E-5</v>
      </c>
      <c r="G3792">
        <v>8.2728107800000004E-5</v>
      </c>
      <c r="H3792">
        <v>8.2728107800000004E-5</v>
      </c>
      <c r="I3792">
        <v>1.034101422E-4</v>
      </c>
      <c r="J3792">
        <v>1.137511594E-4</v>
      </c>
      <c r="K3792">
        <v>1.396653288E-4</v>
      </c>
      <c r="L3792">
        <v>1.4954981E-4</v>
      </c>
      <c r="M3792">
        <v>1.8394470179999999E-4</v>
      </c>
      <c r="N3792">
        <v>1.6600355219999999E-4</v>
      </c>
      <c r="O3792">
        <v>1.924535256E-4</v>
      </c>
      <c r="P3792">
        <v>2.2706872880000001E-4</v>
      </c>
      <c r="Q3792">
        <v>1.637327922E-4</v>
      </c>
      <c r="R3792">
        <v>1.6317898899999999E-4</v>
      </c>
      <c r="S3792">
        <v>2.0599831099999999E-4</v>
      </c>
      <c r="T3792">
        <v>2.414642744E-4</v>
      </c>
      <c r="U3792">
        <v>2.835806442E-4</v>
      </c>
      <c r="V3792">
        <v>3.626545568E-4</v>
      </c>
      <c r="W3792">
        <v>4.524944942E-4</v>
      </c>
      <c r="X3792">
        <v>4.0825702000000001E-4</v>
      </c>
      <c r="Y3792">
        <v>3.0353460500000002E-4</v>
      </c>
      <c r="Z3792">
        <v>3.4184068720000002E-4</v>
      </c>
      <c r="AA3792">
        <v>6.1827812239999996E-4</v>
      </c>
      <c r="AB3792">
        <v>3.4847208120000002E-4</v>
      </c>
      <c r="AC3792">
        <v>1.54887884E-4</v>
      </c>
      <c r="AD3792">
        <v>1.6144275159999999E-4</v>
      </c>
      <c r="AE3792">
        <v>1.4211453119999999E-4</v>
      </c>
      <c r="AF3792">
        <v>2.1928544560000001E-4</v>
      </c>
      <c r="AG3792">
        <v>1.7423821600000001E-4</v>
      </c>
      <c r="AH3792">
        <v>4.7048239999999999E-7</v>
      </c>
      <c r="AI3792">
        <v>5.5442899999999999E-7</v>
      </c>
      <c r="AJ3792">
        <v>6.539014E-7</v>
      </c>
      <c r="AK3792">
        <v>0</v>
      </c>
      <c r="AL3792">
        <v>0</v>
      </c>
    </row>
    <row r="3793" spans="1:38" x14ac:dyDescent="0.25">
      <c r="A3793" t="s">
        <v>839</v>
      </c>
      <c r="B3793">
        <v>1</v>
      </c>
      <c r="C3793" t="s">
        <v>840</v>
      </c>
      <c r="D3793" t="s">
        <v>562</v>
      </c>
      <c r="E3793">
        <v>73</v>
      </c>
      <c r="F3793">
        <v>0</v>
      </c>
      <c r="G3793">
        <v>0</v>
      </c>
      <c r="H3793">
        <v>0</v>
      </c>
      <c r="I3793">
        <v>0</v>
      </c>
      <c r="J3793">
        <v>0</v>
      </c>
      <c r="K3793">
        <v>0</v>
      </c>
      <c r="L3793">
        <v>0</v>
      </c>
      <c r="M3793">
        <v>0</v>
      </c>
      <c r="N3793">
        <v>0</v>
      </c>
      <c r="O3793">
        <v>0</v>
      </c>
      <c r="P3793">
        <v>0</v>
      </c>
      <c r="Q3793">
        <v>0</v>
      </c>
      <c r="R3793">
        <v>0</v>
      </c>
      <c r="S3793">
        <v>0</v>
      </c>
      <c r="T3793">
        <v>0</v>
      </c>
      <c r="U3793">
        <v>0</v>
      </c>
      <c r="V3793">
        <v>0</v>
      </c>
      <c r="W3793">
        <v>0</v>
      </c>
      <c r="X3793">
        <v>0</v>
      </c>
      <c r="Y3793">
        <v>0</v>
      </c>
      <c r="Z3793">
        <v>0</v>
      </c>
      <c r="AA3793">
        <v>0</v>
      </c>
      <c r="AB3793">
        <v>0</v>
      </c>
      <c r="AC3793">
        <v>0</v>
      </c>
      <c r="AD3793">
        <v>0</v>
      </c>
      <c r="AE3793">
        <v>0</v>
      </c>
      <c r="AF3793">
        <v>0</v>
      </c>
      <c r="AG3793">
        <v>0</v>
      </c>
      <c r="AH3793">
        <v>0</v>
      </c>
      <c r="AI3793">
        <v>0</v>
      </c>
      <c r="AJ3793">
        <v>0</v>
      </c>
      <c r="AK3793">
        <v>0</v>
      </c>
      <c r="AL3793">
        <v>0</v>
      </c>
    </row>
    <row r="3794" spans="1:38" x14ac:dyDescent="0.25">
      <c r="A3794" t="s">
        <v>839</v>
      </c>
      <c r="B3794">
        <v>1</v>
      </c>
      <c r="C3794" t="s">
        <v>840</v>
      </c>
      <c r="D3794" t="s">
        <v>563</v>
      </c>
      <c r="E3794">
        <v>73</v>
      </c>
      <c r="F3794">
        <v>0</v>
      </c>
      <c r="G3794">
        <v>0</v>
      </c>
      <c r="H3794">
        <v>0</v>
      </c>
      <c r="I3794">
        <v>0</v>
      </c>
      <c r="J3794">
        <v>0</v>
      </c>
      <c r="K3794">
        <v>0</v>
      </c>
      <c r="L3794">
        <v>0</v>
      </c>
      <c r="M3794">
        <v>0</v>
      </c>
      <c r="N3794">
        <v>0</v>
      </c>
      <c r="O3794">
        <v>0</v>
      </c>
      <c r="P3794">
        <v>0</v>
      </c>
      <c r="Q3794">
        <v>0</v>
      </c>
      <c r="R3794">
        <v>0</v>
      </c>
      <c r="S3794">
        <v>0</v>
      </c>
      <c r="T3794">
        <v>0</v>
      </c>
      <c r="U3794">
        <v>0</v>
      </c>
      <c r="V3794">
        <v>0</v>
      </c>
      <c r="W3794">
        <v>0</v>
      </c>
      <c r="X3794">
        <v>0</v>
      </c>
      <c r="Y3794">
        <v>0</v>
      </c>
      <c r="Z3794">
        <v>0</v>
      </c>
      <c r="AA3794">
        <v>0</v>
      </c>
      <c r="AB3794">
        <v>0</v>
      </c>
      <c r="AC3794">
        <v>0</v>
      </c>
      <c r="AD3794">
        <v>0</v>
      </c>
      <c r="AE3794">
        <v>0</v>
      </c>
      <c r="AF3794">
        <v>0</v>
      </c>
      <c r="AG3794">
        <v>0</v>
      </c>
      <c r="AH3794">
        <v>0</v>
      </c>
      <c r="AI3794">
        <v>0</v>
      </c>
      <c r="AJ3794">
        <v>0</v>
      </c>
      <c r="AK3794">
        <v>0</v>
      </c>
      <c r="AL3794">
        <v>0</v>
      </c>
    </row>
    <row r="3795" spans="1:38" x14ac:dyDescent="0.25">
      <c r="A3795" t="s">
        <v>839</v>
      </c>
      <c r="B3795">
        <v>1</v>
      </c>
      <c r="C3795" t="s">
        <v>840</v>
      </c>
      <c r="D3795" t="s">
        <v>564</v>
      </c>
      <c r="E3795">
        <v>73</v>
      </c>
      <c r="F3795">
        <v>0</v>
      </c>
      <c r="G3795">
        <v>0</v>
      </c>
      <c r="H3795">
        <v>0</v>
      </c>
      <c r="I3795">
        <v>0</v>
      </c>
      <c r="J3795">
        <v>0</v>
      </c>
      <c r="K3795">
        <v>0</v>
      </c>
      <c r="L3795">
        <v>0</v>
      </c>
      <c r="M3795">
        <v>0</v>
      </c>
      <c r="N3795">
        <v>0</v>
      </c>
      <c r="O3795">
        <v>0</v>
      </c>
      <c r="P3795">
        <v>0</v>
      </c>
      <c r="Q3795">
        <v>0</v>
      </c>
      <c r="R3795">
        <v>0</v>
      </c>
      <c r="S3795">
        <v>0</v>
      </c>
      <c r="T3795">
        <v>0</v>
      </c>
      <c r="U3795">
        <v>0</v>
      </c>
      <c r="V3795">
        <v>0</v>
      </c>
      <c r="W3795">
        <v>0</v>
      </c>
      <c r="X3795">
        <v>0</v>
      </c>
      <c r="Y3795">
        <v>0</v>
      </c>
      <c r="Z3795">
        <v>0</v>
      </c>
      <c r="AA3795">
        <v>0</v>
      </c>
      <c r="AB3795">
        <v>0</v>
      </c>
      <c r="AC3795">
        <v>0</v>
      </c>
      <c r="AD3795">
        <v>0</v>
      </c>
      <c r="AE3795">
        <v>0</v>
      </c>
      <c r="AF3795">
        <v>0</v>
      </c>
      <c r="AG3795">
        <v>0</v>
      </c>
      <c r="AH3795">
        <v>0</v>
      </c>
      <c r="AI3795">
        <v>0</v>
      </c>
      <c r="AJ3795">
        <v>0</v>
      </c>
      <c r="AK3795">
        <v>0</v>
      </c>
      <c r="AL3795">
        <v>0</v>
      </c>
    </row>
    <row r="3796" spans="1:38" x14ac:dyDescent="0.25">
      <c r="A3796" t="s">
        <v>839</v>
      </c>
      <c r="B3796">
        <v>1</v>
      </c>
      <c r="C3796" t="s">
        <v>840</v>
      </c>
      <c r="D3796" t="s">
        <v>567</v>
      </c>
      <c r="E3796">
        <v>73</v>
      </c>
      <c r="F3796">
        <v>7.5060067160000004E-4</v>
      </c>
      <c r="G3796">
        <v>7.5060067160000004E-4</v>
      </c>
      <c r="H3796">
        <v>7.5060067160000004E-4</v>
      </c>
      <c r="I3796">
        <v>9.3825085440000003E-4</v>
      </c>
      <c r="J3796">
        <v>1.0320759458000001E-3</v>
      </c>
      <c r="K3796">
        <v>1.2671978564E-3</v>
      </c>
      <c r="L3796">
        <v>1.3568807478000001E-3</v>
      </c>
      <c r="M3796">
        <v>1.6689488808E-3</v>
      </c>
      <c r="N3796">
        <v>1.5061671853999999E-3</v>
      </c>
      <c r="O3796">
        <v>1.746150519E-3</v>
      </c>
      <c r="P3796">
        <v>2.0602176360000001E-3</v>
      </c>
      <c r="Q3796">
        <v>1.48556427E-3</v>
      </c>
      <c r="R3796">
        <v>1.4805395728E-3</v>
      </c>
      <c r="S3796">
        <v>1.8690436032000001E-3</v>
      </c>
      <c r="T3796">
        <v>2.1908298737999998E-3</v>
      </c>
      <c r="U3796">
        <v>2.5729561082000001E-3</v>
      </c>
      <c r="V3796">
        <v>3.3058012842E-3</v>
      </c>
      <c r="W3796">
        <v>4.1491608925999998E-3</v>
      </c>
      <c r="X3796">
        <v>3.8312041901999998E-3</v>
      </c>
      <c r="Y3796">
        <v>3.1261573482000002E-3</v>
      </c>
      <c r="Z3796">
        <v>3.4478580331999999E-3</v>
      </c>
      <c r="AA3796">
        <v>6.5057293668000001E-3</v>
      </c>
      <c r="AB3796">
        <v>4.5210258247999997E-3</v>
      </c>
      <c r="AC3796">
        <v>3.7540141442E-3</v>
      </c>
      <c r="AD3796">
        <v>5.1677572255999999E-3</v>
      </c>
      <c r="AE3796">
        <v>2.4487282521999999E-3</v>
      </c>
      <c r="AF3796">
        <v>2.2252115642E-3</v>
      </c>
      <c r="AG3796">
        <v>2.2072504187999999E-3</v>
      </c>
      <c r="AH3796">
        <v>2.0411717407999999E-3</v>
      </c>
      <c r="AI3796">
        <v>1.910144091E-3</v>
      </c>
      <c r="AJ3796">
        <v>1.9294648315999999E-3</v>
      </c>
      <c r="AK3796">
        <v>0</v>
      </c>
      <c r="AL3796">
        <v>0</v>
      </c>
    </row>
    <row r="3797" spans="1:38" x14ac:dyDescent="0.25">
      <c r="A3797" t="s">
        <v>839</v>
      </c>
      <c r="B3797">
        <v>1</v>
      </c>
      <c r="C3797" t="s">
        <v>840</v>
      </c>
      <c r="D3797" t="s">
        <v>566</v>
      </c>
      <c r="E3797">
        <v>73</v>
      </c>
      <c r="F3797">
        <v>0</v>
      </c>
      <c r="G3797">
        <v>0</v>
      </c>
      <c r="H3797">
        <v>0</v>
      </c>
      <c r="I3797">
        <v>0</v>
      </c>
      <c r="J3797">
        <v>0</v>
      </c>
      <c r="K3797">
        <v>0</v>
      </c>
      <c r="L3797">
        <v>0</v>
      </c>
      <c r="M3797">
        <v>0</v>
      </c>
      <c r="N3797">
        <v>0</v>
      </c>
      <c r="O3797">
        <v>0</v>
      </c>
      <c r="P3797">
        <v>0</v>
      </c>
      <c r="Q3797">
        <v>0</v>
      </c>
      <c r="R3797">
        <v>2.5665995000000001E-5</v>
      </c>
      <c r="S3797">
        <v>5.1331990000000002E-5</v>
      </c>
      <c r="T3797">
        <v>5.1331990000000002E-5</v>
      </c>
      <c r="U3797">
        <v>6.4164972599999999E-5</v>
      </c>
      <c r="V3797">
        <v>1.0266398E-4</v>
      </c>
      <c r="W3797">
        <v>1.103637934E-4</v>
      </c>
      <c r="X3797">
        <v>1.103637934E-4</v>
      </c>
      <c r="Y3797">
        <v>1.103637636E-4</v>
      </c>
      <c r="Z3797">
        <v>1.065614624E-4</v>
      </c>
      <c r="AA3797">
        <v>2.1527040219999999E-4</v>
      </c>
      <c r="AB3797">
        <v>2.3241446140000001E-4</v>
      </c>
      <c r="AC3797">
        <v>1.7496399499999999E-4</v>
      </c>
      <c r="AD3797">
        <v>1.3562006819999999E-4</v>
      </c>
      <c r="AE3797">
        <v>1.46880028E-4</v>
      </c>
      <c r="AF3797">
        <v>1.420317766E-4</v>
      </c>
      <c r="AG3797">
        <v>1.68195372E-4</v>
      </c>
      <c r="AH3797">
        <v>1.6207921999999999E-4</v>
      </c>
      <c r="AI3797">
        <v>1.7398548219999999E-4</v>
      </c>
      <c r="AJ3797">
        <v>1.8612308179999999E-4</v>
      </c>
      <c r="AK3797">
        <v>0</v>
      </c>
      <c r="AL3797">
        <v>0</v>
      </c>
    </row>
    <row r="3798" spans="1:38" x14ac:dyDescent="0.25">
      <c r="A3798" t="s">
        <v>839</v>
      </c>
      <c r="B3798">
        <v>1</v>
      </c>
      <c r="C3798" t="s">
        <v>840</v>
      </c>
      <c r="D3798" t="s">
        <v>565</v>
      </c>
      <c r="E3798">
        <v>73</v>
      </c>
      <c r="F3798">
        <v>8.1750396620000002E-4</v>
      </c>
      <c r="G3798">
        <v>8.1750396620000002E-4</v>
      </c>
      <c r="H3798">
        <v>8.1750396620000002E-4</v>
      </c>
      <c r="I3798">
        <v>1.0218799652000001E-3</v>
      </c>
      <c r="J3798">
        <v>1.1240679795999999E-3</v>
      </c>
      <c r="K3798">
        <v>1.3801470084000001E-3</v>
      </c>
      <c r="L3798">
        <v>1.4778236008000001E-3</v>
      </c>
      <c r="M3798">
        <v>1.817707322E-3</v>
      </c>
      <c r="N3798">
        <v>1.640416394E-3</v>
      </c>
      <c r="O3798">
        <v>1.9017901676000001E-3</v>
      </c>
      <c r="P3798">
        <v>2.2438510171999999E-3</v>
      </c>
      <c r="Q3798">
        <v>1.6179770535999999E-3</v>
      </c>
      <c r="R3798">
        <v>1.6125045219999999E-3</v>
      </c>
      <c r="S3798">
        <v>2.0356370762000002E-3</v>
      </c>
      <c r="T3798">
        <v>2.3861051315999999E-3</v>
      </c>
      <c r="U3798">
        <v>2.8022913952000001E-3</v>
      </c>
      <c r="V3798">
        <v>3.5836850624000002E-3</v>
      </c>
      <c r="W3798">
        <v>4.4714668156000002E-3</v>
      </c>
      <c r="X3798">
        <v>4.0343202154E-3</v>
      </c>
      <c r="Y3798">
        <v>2.9994727205999998E-3</v>
      </c>
      <c r="Z3798">
        <v>3.6490808643999998E-3</v>
      </c>
      <c r="AA3798">
        <v>3.148627472E-3</v>
      </c>
      <c r="AB3798">
        <v>4.0454692000000004E-3</v>
      </c>
      <c r="AC3798">
        <v>4.4738442000000003E-3</v>
      </c>
      <c r="AD3798">
        <v>4.2553803999999997E-3</v>
      </c>
      <c r="AE3798">
        <v>4.7025890000000001E-3</v>
      </c>
      <c r="AF3798">
        <v>3.9318418000000004E-3</v>
      </c>
      <c r="AG3798">
        <v>4.1441072000000002E-3</v>
      </c>
      <c r="AH3798">
        <v>4.0813185999999998E-3</v>
      </c>
      <c r="AI3798">
        <v>4.2233454E-3</v>
      </c>
      <c r="AJ3798">
        <v>3.6561917999999999E-3</v>
      </c>
      <c r="AK3798">
        <v>0</v>
      </c>
      <c r="AL3798">
        <v>0</v>
      </c>
    </row>
    <row r="3799" spans="1:38" x14ac:dyDescent="0.25">
      <c r="A3799" t="s">
        <v>839</v>
      </c>
      <c r="B3799">
        <v>1</v>
      </c>
      <c r="C3799" t="s">
        <v>840</v>
      </c>
      <c r="D3799" t="s">
        <v>747</v>
      </c>
      <c r="E3799">
        <v>73</v>
      </c>
      <c r="F3799">
        <v>0</v>
      </c>
      <c r="G3799">
        <v>0</v>
      </c>
      <c r="H3799">
        <v>0</v>
      </c>
      <c r="I3799">
        <v>0</v>
      </c>
      <c r="J3799">
        <v>0</v>
      </c>
      <c r="K3799">
        <v>0</v>
      </c>
      <c r="L3799">
        <v>0</v>
      </c>
      <c r="M3799">
        <v>0</v>
      </c>
      <c r="N3799">
        <v>0</v>
      </c>
      <c r="O3799">
        <v>0</v>
      </c>
      <c r="P3799">
        <v>0</v>
      </c>
      <c r="Q3799">
        <v>0</v>
      </c>
      <c r="R3799">
        <v>0</v>
      </c>
      <c r="S3799">
        <v>0</v>
      </c>
      <c r="T3799">
        <v>0</v>
      </c>
      <c r="U3799">
        <v>0</v>
      </c>
      <c r="V3799">
        <v>0</v>
      </c>
      <c r="W3799">
        <v>0</v>
      </c>
      <c r="X3799">
        <v>0</v>
      </c>
      <c r="Y3799">
        <v>0</v>
      </c>
      <c r="Z3799">
        <v>0</v>
      </c>
      <c r="AA3799">
        <v>0</v>
      </c>
      <c r="AB3799">
        <v>0</v>
      </c>
      <c r="AC3799">
        <v>0</v>
      </c>
      <c r="AD3799">
        <v>0</v>
      </c>
      <c r="AE3799">
        <v>0</v>
      </c>
      <c r="AF3799">
        <v>0</v>
      </c>
      <c r="AG3799">
        <v>0</v>
      </c>
      <c r="AH3799">
        <v>0</v>
      </c>
      <c r="AI3799">
        <v>0</v>
      </c>
      <c r="AJ3799">
        <v>0</v>
      </c>
      <c r="AK3799">
        <v>0</v>
      </c>
      <c r="AL3799">
        <v>0</v>
      </c>
    </row>
    <row r="3800" spans="1:38" x14ac:dyDescent="0.25">
      <c r="A3800" t="s">
        <v>839</v>
      </c>
      <c r="B3800">
        <v>1</v>
      </c>
      <c r="C3800" t="s">
        <v>840</v>
      </c>
      <c r="D3800" t="s">
        <v>568</v>
      </c>
      <c r="E3800">
        <v>73</v>
      </c>
      <c r="F3800">
        <v>0</v>
      </c>
      <c r="G3800">
        <v>0</v>
      </c>
      <c r="H3800">
        <v>0</v>
      </c>
      <c r="I3800">
        <v>0</v>
      </c>
      <c r="J3800">
        <v>0</v>
      </c>
      <c r="K3800">
        <v>0</v>
      </c>
      <c r="L3800">
        <v>0</v>
      </c>
      <c r="M3800">
        <v>0</v>
      </c>
      <c r="N3800">
        <v>0</v>
      </c>
      <c r="O3800">
        <v>0</v>
      </c>
      <c r="P3800">
        <v>0</v>
      </c>
      <c r="Q3800">
        <v>0</v>
      </c>
      <c r="R3800">
        <v>0</v>
      </c>
      <c r="S3800">
        <v>0</v>
      </c>
      <c r="T3800">
        <v>0</v>
      </c>
      <c r="U3800">
        <v>0</v>
      </c>
      <c r="V3800">
        <v>0</v>
      </c>
      <c r="W3800">
        <v>0</v>
      </c>
      <c r="X3800">
        <v>0</v>
      </c>
      <c r="Y3800">
        <v>0</v>
      </c>
      <c r="Z3800">
        <v>0</v>
      </c>
      <c r="AA3800">
        <v>0</v>
      </c>
      <c r="AB3800">
        <v>0</v>
      </c>
      <c r="AC3800">
        <v>0</v>
      </c>
      <c r="AD3800">
        <v>0</v>
      </c>
      <c r="AE3800">
        <v>0</v>
      </c>
      <c r="AF3800">
        <v>0</v>
      </c>
      <c r="AG3800">
        <v>0</v>
      </c>
      <c r="AH3800">
        <v>0</v>
      </c>
      <c r="AI3800">
        <v>0</v>
      </c>
      <c r="AJ3800">
        <v>0</v>
      </c>
      <c r="AK3800">
        <v>0</v>
      </c>
      <c r="AL3800">
        <v>0</v>
      </c>
    </row>
    <row r="3801" spans="1:38" x14ac:dyDescent="0.25">
      <c r="A3801" t="s">
        <v>839</v>
      </c>
      <c r="B3801">
        <v>1</v>
      </c>
      <c r="C3801" t="s">
        <v>840</v>
      </c>
      <c r="D3801" t="s">
        <v>569</v>
      </c>
      <c r="E3801">
        <v>73</v>
      </c>
      <c r="F3801">
        <v>4.302035876E-4</v>
      </c>
      <c r="G3801">
        <v>4.302035876E-4</v>
      </c>
      <c r="H3801">
        <v>4.302035876E-4</v>
      </c>
      <c r="I3801">
        <v>5.3775446960000004E-4</v>
      </c>
      <c r="J3801">
        <v>5.9152994039999999E-4</v>
      </c>
      <c r="K3801">
        <v>7.262890568E-4</v>
      </c>
      <c r="L3801">
        <v>7.7769042120000005E-4</v>
      </c>
      <c r="M3801">
        <v>9.5655094500000004E-4</v>
      </c>
      <c r="N3801">
        <v>8.6325331360000005E-4</v>
      </c>
      <c r="O3801">
        <v>1.0007987299999999E-3</v>
      </c>
      <c r="P3801">
        <v>1.1808049445999999E-3</v>
      </c>
      <c r="Q3801">
        <v>8.5144482520000005E-4</v>
      </c>
      <c r="R3801">
        <v>8.4856495320000005E-4</v>
      </c>
      <c r="S3801">
        <v>1.0712343676E-3</v>
      </c>
      <c r="T3801">
        <v>1.2556648094E-3</v>
      </c>
      <c r="U3801">
        <v>1.4746788366000001E-3</v>
      </c>
      <c r="V3801">
        <v>1.8858797092E-3</v>
      </c>
      <c r="W3801">
        <v>2.3530662888E-3</v>
      </c>
      <c r="X3801">
        <v>2.1230221193999999E-3</v>
      </c>
      <c r="Y3801">
        <v>1.5784435987999999E-3</v>
      </c>
      <c r="Z3801">
        <v>1.7776432186000001E-3</v>
      </c>
      <c r="AA3801">
        <v>2.9001806404E-3</v>
      </c>
      <c r="AB3801">
        <v>2.4991860890000001E-3</v>
      </c>
      <c r="AC3801">
        <v>5.8300068571999998E-3</v>
      </c>
      <c r="AD3801">
        <v>5.7915154190000002E-3</v>
      </c>
      <c r="AE3801">
        <v>1.16203232434E-2</v>
      </c>
      <c r="AF3801">
        <v>9.7099042176000006E-3</v>
      </c>
      <c r="AG3801">
        <v>6.2871250896000003E-3</v>
      </c>
      <c r="AH3801">
        <v>5.1688351214000004E-3</v>
      </c>
      <c r="AI3801">
        <v>3.7849672552000002E-3</v>
      </c>
      <c r="AJ3801">
        <v>3.5276221733999999E-3</v>
      </c>
      <c r="AK3801">
        <v>0</v>
      </c>
      <c r="AL3801">
        <v>0</v>
      </c>
    </row>
    <row r="3802" spans="1:38" x14ac:dyDescent="0.25">
      <c r="A3802" t="s">
        <v>839</v>
      </c>
      <c r="B3802">
        <v>1</v>
      </c>
      <c r="C3802" t="s">
        <v>840</v>
      </c>
      <c r="D3802" t="s">
        <v>571</v>
      </c>
      <c r="E3802">
        <v>73</v>
      </c>
      <c r="F3802">
        <v>6.4813688800000006E-5</v>
      </c>
      <c r="G3802">
        <v>6.4813688800000006E-5</v>
      </c>
      <c r="H3802">
        <v>6.4813688800000006E-5</v>
      </c>
      <c r="I3802">
        <v>8.1017111000000004E-5</v>
      </c>
      <c r="J3802">
        <v>8.9118807199999994E-5</v>
      </c>
      <c r="K3802">
        <v>1.0942136839999999E-4</v>
      </c>
      <c r="L3802">
        <v>1.17165405E-4</v>
      </c>
      <c r="M3802">
        <v>1.44112204E-4</v>
      </c>
      <c r="N3802">
        <v>1.3005616979999999E-4</v>
      </c>
      <c r="O3802">
        <v>1.5077849380000001E-4</v>
      </c>
      <c r="P3802">
        <v>1.778979242E-4</v>
      </c>
      <c r="Q3802">
        <v>1.282771098E-4</v>
      </c>
      <c r="R3802">
        <v>1.2784325159999999E-4</v>
      </c>
      <c r="S3802">
        <v>1.6139021419999999E-4</v>
      </c>
      <c r="T3802">
        <v>1.8917615140000001E-4</v>
      </c>
      <c r="U3802">
        <v>2.2217240999999999E-4</v>
      </c>
      <c r="V3802">
        <v>2.8412318299999998E-4</v>
      </c>
      <c r="W3802">
        <v>3.5450866720000002E-4</v>
      </c>
      <c r="X3802">
        <v>3.1985061160000002E-4</v>
      </c>
      <c r="Y3802">
        <v>2.3780543039999999E-4</v>
      </c>
      <c r="Z3802">
        <v>2.6781647399999999E-4</v>
      </c>
      <c r="AA3802">
        <v>2.9797353759999999E-4</v>
      </c>
      <c r="AB3802">
        <v>3.4567076200000001E-4</v>
      </c>
      <c r="AC3802">
        <v>1.9134675360000001E-4</v>
      </c>
      <c r="AD3802">
        <v>2.6608598799999999E-5</v>
      </c>
      <c r="AE3802">
        <v>2.53768456E-5</v>
      </c>
      <c r="AF3802">
        <v>2.3698420200000001E-5</v>
      </c>
      <c r="AG3802">
        <v>2.3279134200000002E-5</v>
      </c>
      <c r="AH3802">
        <v>2.11718272E-5</v>
      </c>
      <c r="AI3802">
        <v>2.4948887800000002E-5</v>
      </c>
      <c r="AJ3802">
        <v>2.9425294800000001E-5</v>
      </c>
      <c r="AK3802">
        <v>0</v>
      </c>
      <c r="AL3802">
        <v>0</v>
      </c>
    </row>
    <row r="3803" spans="1:38" x14ac:dyDescent="0.25">
      <c r="A3803" t="s">
        <v>839</v>
      </c>
      <c r="B3803">
        <v>1</v>
      </c>
      <c r="C3803" t="s">
        <v>840</v>
      </c>
      <c r="D3803" t="s">
        <v>704</v>
      </c>
      <c r="E3803">
        <v>73</v>
      </c>
      <c r="F3803">
        <v>0</v>
      </c>
      <c r="G3803">
        <v>0</v>
      </c>
      <c r="H3803">
        <v>0</v>
      </c>
      <c r="I3803">
        <v>0</v>
      </c>
      <c r="J3803">
        <v>0</v>
      </c>
      <c r="K3803">
        <v>0</v>
      </c>
      <c r="L3803">
        <v>0</v>
      </c>
      <c r="M3803">
        <v>0</v>
      </c>
      <c r="N3803">
        <v>0</v>
      </c>
      <c r="O3803">
        <v>0</v>
      </c>
      <c r="P3803">
        <v>0</v>
      </c>
      <c r="Q3803">
        <v>0</v>
      </c>
      <c r="R3803">
        <v>0</v>
      </c>
      <c r="S3803">
        <v>0</v>
      </c>
      <c r="T3803">
        <v>0</v>
      </c>
      <c r="U3803">
        <v>0</v>
      </c>
      <c r="V3803">
        <v>0</v>
      </c>
      <c r="W3803">
        <v>0</v>
      </c>
      <c r="X3803">
        <v>0</v>
      </c>
      <c r="Y3803">
        <v>0</v>
      </c>
      <c r="Z3803">
        <v>0</v>
      </c>
      <c r="AA3803">
        <v>0</v>
      </c>
      <c r="AB3803">
        <v>0</v>
      </c>
      <c r="AC3803">
        <v>0</v>
      </c>
      <c r="AD3803">
        <v>0</v>
      </c>
      <c r="AE3803">
        <v>0</v>
      </c>
      <c r="AF3803">
        <v>0</v>
      </c>
      <c r="AG3803">
        <v>0</v>
      </c>
      <c r="AH3803">
        <v>0</v>
      </c>
      <c r="AI3803">
        <v>0</v>
      </c>
      <c r="AJ3803">
        <v>0</v>
      </c>
      <c r="AK3803">
        <v>0</v>
      </c>
      <c r="AL3803">
        <v>0</v>
      </c>
    </row>
    <row r="3804" spans="1:38" x14ac:dyDescent="0.25">
      <c r="A3804" t="s">
        <v>839</v>
      </c>
      <c r="B3804">
        <v>1</v>
      </c>
      <c r="C3804" t="s">
        <v>840</v>
      </c>
      <c r="D3804" t="s">
        <v>570</v>
      </c>
      <c r="E3804">
        <v>73</v>
      </c>
      <c r="F3804">
        <v>3.1539425999999999E-6</v>
      </c>
      <c r="G3804">
        <v>3.1539425999999999E-6</v>
      </c>
      <c r="H3804">
        <v>3.1539425999999999E-6</v>
      </c>
      <c r="I3804">
        <v>3.9424506000000003E-6</v>
      </c>
      <c r="J3804">
        <v>4.3366748000000004E-6</v>
      </c>
      <c r="K3804">
        <v>5.3246342000000002E-6</v>
      </c>
      <c r="L3804">
        <v>5.7014850000000002E-6</v>
      </c>
      <c r="M3804">
        <v>7.0127744000000003E-6</v>
      </c>
      <c r="N3804">
        <v>6.3287750000000002E-6</v>
      </c>
      <c r="O3804">
        <v>7.3371473999999996E-6</v>
      </c>
      <c r="P3804">
        <v>8.6568404000000007E-6</v>
      </c>
      <c r="Q3804">
        <v>6.2422059999999999E-6</v>
      </c>
      <c r="R3804">
        <v>6.2210778000000004E-6</v>
      </c>
      <c r="S3804">
        <v>7.8535515999999994E-6</v>
      </c>
      <c r="T3804">
        <v>9.2056670000000004E-6</v>
      </c>
      <c r="U3804">
        <v>1.08113208E-5</v>
      </c>
      <c r="V3804">
        <v>1.38259484E-5</v>
      </c>
      <c r="W3804">
        <v>1.72510412E-5</v>
      </c>
      <c r="X3804">
        <v>1.55645102E-5</v>
      </c>
      <c r="Y3804">
        <v>1.15720254E-5</v>
      </c>
      <c r="Z3804">
        <v>1.3032434E-5</v>
      </c>
      <c r="AA3804">
        <v>1.6274375999999999E-5</v>
      </c>
      <c r="AB3804">
        <v>1.92039246E-5</v>
      </c>
      <c r="AC3804">
        <v>1.0630375200000001E-5</v>
      </c>
      <c r="AD3804">
        <v>3.1782504600000003E-5</v>
      </c>
      <c r="AE3804">
        <v>3.3835784199999998E-5</v>
      </c>
      <c r="AF3804">
        <v>3.1597863800000003E-5</v>
      </c>
      <c r="AG3804">
        <v>3.1038845599999998E-5</v>
      </c>
      <c r="AH3804">
        <v>2.8229093000000001E-5</v>
      </c>
      <c r="AI3804">
        <v>3.32651738E-5</v>
      </c>
      <c r="AJ3804">
        <v>3.9233726400000001E-5</v>
      </c>
      <c r="AK3804">
        <v>0</v>
      </c>
      <c r="AL3804">
        <v>0</v>
      </c>
    </row>
    <row r="3805" spans="1:38" x14ac:dyDescent="0.25">
      <c r="A3805" t="s">
        <v>839</v>
      </c>
      <c r="B3805">
        <v>1</v>
      </c>
      <c r="C3805" t="s">
        <v>840</v>
      </c>
      <c r="D3805" t="s">
        <v>572</v>
      </c>
      <c r="E3805">
        <v>73</v>
      </c>
      <c r="F3805">
        <v>0</v>
      </c>
      <c r="G3805">
        <v>0</v>
      </c>
      <c r="H3805">
        <v>0</v>
      </c>
      <c r="I3805">
        <v>0</v>
      </c>
      <c r="J3805">
        <v>0</v>
      </c>
      <c r="K3805">
        <v>0</v>
      </c>
      <c r="L3805">
        <v>0</v>
      </c>
      <c r="M3805">
        <v>0</v>
      </c>
      <c r="N3805">
        <v>0</v>
      </c>
      <c r="O3805">
        <v>0</v>
      </c>
      <c r="P3805">
        <v>0</v>
      </c>
      <c r="Q3805">
        <v>0</v>
      </c>
      <c r="R3805">
        <v>0</v>
      </c>
      <c r="S3805">
        <v>0</v>
      </c>
      <c r="T3805">
        <v>0</v>
      </c>
      <c r="U3805">
        <v>0</v>
      </c>
      <c r="V3805">
        <v>0</v>
      </c>
      <c r="W3805">
        <v>0</v>
      </c>
      <c r="X3805">
        <v>0</v>
      </c>
      <c r="Y3805">
        <v>0</v>
      </c>
      <c r="Z3805">
        <v>0</v>
      </c>
      <c r="AA3805">
        <v>0</v>
      </c>
      <c r="AB3805">
        <v>0</v>
      </c>
      <c r="AC3805">
        <v>0</v>
      </c>
      <c r="AD3805">
        <v>0</v>
      </c>
      <c r="AE3805">
        <v>0</v>
      </c>
      <c r="AF3805">
        <v>0</v>
      </c>
      <c r="AG3805">
        <v>0</v>
      </c>
      <c r="AH3805">
        <v>0</v>
      </c>
      <c r="AI3805">
        <v>0</v>
      </c>
      <c r="AJ3805">
        <v>0</v>
      </c>
      <c r="AK3805">
        <v>0</v>
      </c>
      <c r="AL3805">
        <v>0</v>
      </c>
    </row>
    <row r="3806" spans="1:38" x14ac:dyDescent="0.25">
      <c r="A3806" t="s">
        <v>839</v>
      </c>
      <c r="B3806">
        <v>1</v>
      </c>
      <c r="C3806" t="s">
        <v>840</v>
      </c>
      <c r="D3806" t="s">
        <v>584</v>
      </c>
      <c r="E3806">
        <v>73</v>
      </c>
      <c r="F3806">
        <v>2.6753396999999999E-5</v>
      </c>
      <c r="G3806">
        <v>2.6753396999999999E-5</v>
      </c>
      <c r="H3806">
        <v>2.6753396999999999E-5</v>
      </c>
      <c r="I3806">
        <v>3.3441738799999999E-5</v>
      </c>
      <c r="J3806">
        <v>3.6785894799999999E-5</v>
      </c>
      <c r="K3806">
        <v>4.5166280600000003E-5</v>
      </c>
      <c r="L3806">
        <v>4.8362807400000003E-5</v>
      </c>
      <c r="M3806">
        <v>5.9485746799999997E-5</v>
      </c>
      <c r="N3806">
        <v>5.36837762E-5</v>
      </c>
      <c r="O3806">
        <v>6.2237389400000005E-5</v>
      </c>
      <c r="P3806">
        <v>7.3431580599999998E-5</v>
      </c>
      <c r="Q3806">
        <v>5.2949414800000003E-5</v>
      </c>
      <c r="R3806">
        <v>5.2770316800000002E-5</v>
      </c>
      <c r="S3806">
        <v>6.6617631800000002E-5</v>
      </c>
      <c r="T3806">
        <v>7.8086936600000001E-5</v>
      </c>
      <c r="U3806">
        <v>9.1706937199999999E-5</v>
      </c>
      <c r="V3806">
        <v>1.172785854E-4</v>
      </c>
      <c r="W3806">
        <v>1.46331857E-4</v>
      </c>
      <c r="X3806">
        <v>1.3202592000000001E-4</v>
      </c>
      <c r="Y3806">
        <v>9.8159829199999997E-5</v>
      </c>
      <c r="Z3806">
        <v>1.105475998E-4</v>
      </c>
      <c r="AA3806">
        <v>1.084595287E-3</v>
      </c>
      <c r="AB3806">
        <v>7.0221581220000003E-4</v>
      </c>
      <c r="AC3806">
        <v>8.6272439340000001E-4</v>
      </c>
      <c r="AD3806">
        <v>1.5712278864E-3</v>
      </c>
      <c r="AE3806">
        <v>1.907402938E-3</v>
      </c>
      <c r="AF3806">
        <v>3.4835272623999999E-3</v>
      </c>
      <c r="AG3806">
        <v>3.5581909538000001E-3</v>
      </c>
      <c r="AH3806">
        <v>3.7331808152E-3</v>
      </c>
      <c r="AI3806">
        <v>3.4011987725999998E-3</v>
      </c>
      <c r="AJ3806">
        <v>3.8910370176E-3</v>
      </c>
      <c r="AK3806">
        <v>0</v>
      </c>
      <c r="AL3806">
        <v>0</v>
      </c>
    </row>
    <row r="3807" spans="1:38" x14ac:dyDescent="0.25">
      <c r="A3807" t="s">
        <v>839</v>
      </c>
      <c r="B3807">
        <v>1</v>
      </c>
      <c r="C3807" t="s">
        <v>840</v>
      </c>
      <c r="D3807" t="s">
        <v>586</v>
      </c>
      <c r="E3807">
        <v>73</v>
      </c>
      <c r="F3807">
        <v>0</v>
      </c>
      <c r="G3807">
        <v>0</v>
      </c>
      <c r="H3807">
        <v>0</v>
      </c>
      <c r="I3807">
        <v>0</v>
      </c>
      <c r="J3807">
        <v>0</v>
      </c>
      <c r="K3807">
        <v>0</v>
      </c>
      <c r="L3807">
        <v>0</v>
      </c>
      <c r="M3807">
        <v>0</v>
      </c>
      <c r="N3807">
        <v>0</v>
      </c>
      <c r="O3807">
        <v>0</v>
      </c>
      <c r="P3807">
        <v>0</v>
      </c>
      <c r="Q3807">
        <v>0</v>
      </c>
      <c r="R3807">
        <v>0</v>
      </c>
      <c r="S3807">
        <v>0</v>
      </c>
      <c r="T3807">
        <v>0</v>
      </c>
      <c r="U3807">
        <v>0</v>
      </c>
      <c r="V3807">
        <v>0</v>
      </c>
      <c r="W3807">
        <v>0</v>
      </c>
      <c r="X3807">
        <v>0</v>
      </c>
      <c r="Y3807">
        <v>0</v>
      </c>
      <c r="Z3807">
        <v>0</v>
      </c>
      <c r="AA3807">
        <v>0</v>
      </c>
      <c r="AB3807">
        <v>0</v>
      </c>
      <c r="AC3807">
        <v>0</v>
      </c>
      <c r="AD3807">
        <v>0</v>
      </c>
      <c r="AE3807">
        <v>0</v>
      </c>
      <c r="AF3807">
        <v>0</v>
      </c>
      <c r="AG3807">
        <v>0</v>
      </c>
      <c r="AH3807">
        <v>0</v>
      </c>
      <c r="AI3807">
        <v>0</v>
      </c>
      <c r="AJ3807">
        <v>0</v>
      </c>
      <c r="AK3807">
        <v>0</v>
      </c>
      <c r="AL3807">
        <v>0</v>
      </c>
    </row>
    <row r="3808" spans="1:38" x14ac:dyDescent="0.25">
      <c r="A3808" t="s">
        <v>839</v>
      </c>
      <c r="B3808">
        <v>1</v>
      </c>
      <c r="C3808" t="s">
        <v>840</v>
      </c>
      <c r="D3808" t="s">
        <v>573</v>
      </c>
      <c r="E3808">
        <v>73</v>
      </c>
      <c r="F3808">
        <v>0</v>
      </c>
      <c r="G3808">
        <v>0</v>
      </c>
      <c r="H3808">
        <v>0</v>
      </c>
      <c r="I3808">
        <v>0</v>
      </c>
      <c r="J3808">
        <v>0</v>
      </c>
      <c r="K3808">
        <v>0</v>
      </c>
      <c r="L3808">
        <v>0</v>
      </c>
      <c r="M3808">
        <v>0</v>
      </c>
      <c r="N3808">
        <v>0</v>
      </c>
      <c r="O3808">
        <v>0</v>
      </c>
      <c r="P3808">
        <v>0</v>
      </c>
      <c r="Q3808">
        <v>0</v>
      </c>
      <c r="R3808">
        <v>0</v>
      </c>
      <c r="S3808">
        <v>0</v>
      </c>
      <c r="T3808">
        <v>0</v>
      </c>
      <c r="U3808">
        <v>0</v>
      </c>
      <c r="V3808">
        <v>0</v>
      </c>
      <c r="W3808">
        <v>0</v>
      </c>
      <c r="X3808">
        <v>0</v>
      </c>
      <c r="Y3808">
        <v>0</v>
      </c>
      <c r="Z3808">
        <v>0</v>
      </c>
      <c r="AA3808">
        <v>0</v>
      </c>
      <c r="AB3808">
        <v>0</v>
      </c>
      <c r="AC3808">
        <v>0</v>
      </c>
      <c r="AD3808">
        <v>0</v>
      </c>
      <c r="AE3808">
        <v>0</v>
      </c>
      <c r="AF3808">
        <v>0</v>
      </c>
      <c r="AG3808">
        <v>0</v>
      </c>
      <c r="AH3808">
        <v>0</v>
      </c>
      <c r="AI3808">
        <v>0</v>
      </c>
      <c r="AJ3808">
        <v>0</v>
      </c>
      <c r="AK3808">
        <v>0</v>
      </c>
      <c r="AL3808">
        <v>0</v>
      </c>
    </row>
    <row r="3809" spans="1:38" x14ac:dyDescent="0.25">
      <c r="A3809" t="s">
        <v>839</v>
      </c>
      <c r="B3809">
        <v>1</v>
      </c>
      <c r="C3809" t="s">
        <v>840</v>
      </c>
      <c r="D3809" t="s">
        <v>576</v>
      </c>
      <c r="E3809">
        <v>73</v>
      </c>
      <c r="F3809">
        <v>0</v>
      </c>
      <c r="G3809">
        <v>0</v>
      </c>
      <c r="H3809">
        <v>0</v>
      </c>
      <c r="I3809">
        <v>0</v>
      </c>
      <c r="J3809">
        <v>0</v>
      </c>
      <c r="K3809">
        <v>0</v>
      </c>
      <c r="L3809">
        <v>0</v>
      </c>
      <c r="M3809">
        <v>0</v>
      </c>
      <c r="N3809">
        <v>0</v>
      </c>
      <c r="O3809">
        <v>0</v>
      </c>
      <c r="P3809">
        <v>0</v>
      </c>
      <c r="Q3809">
        <v>0</v>
      </c>
      <c r="R3809">
        <v>0</v>
      </c>
      <c r="S3809">
        <v>0</v>
      </c>
      <c r="T3809">
        <v>0</v>
      </c>
      <c r="U3809">
        <v>0</v>
      </c>
      <c r="V3809">
        <v>0</v>
      </c>
      <c r="W3809">
        <v>0</v>
      </c>
      <c r="X3809">
        <v>0</v>
      </c>
      <c r="Y3809">
        <v>0</v>
      </c>
      <c r="Z3809">
        <v>0</v>
      </c>
      <c r="AA3809">
        <v>0</v>
      </c>
      <c r="AB3809">
        <v>0</v>
      </c>
      <c r="AC3809">
        <v>0</v>
      </c>
      <c r="AD3809">
        <v>0</v>
      </c>
      <c r="AE3809">
        <v>0</v>
      </c>
      <c r="AF3809">
        <v>0</v>
      </c>
      <c r="AG3809">
        <v>0</v>
      </c>
      <c r="AH3809">
        <v>0</v>
      </c>
      <c r="AI3809">
        <v>0</v>
      </c>
      <c r="AJ3809">
        <v>0</v>
      </c>
      <c r="AK3809">
        <v>0</v>
      </c>
      <c r="AL3809">
        <v>0</v>
      </c>
    </row>
    <row r="3810" spans="1:38" x14ac:dyDescent="0.25">
      <c r="A3810" t="s">
        <v>839</v>
      </c>
      <c r="B3810">
        <v>1</v>
      </c>
      <c r="C3810" t="s">
        <v>840</v>
      </c>
      <c r="D3810" t="s">
        <v>578</v>
      </c>
      <c r="E3810">
        <v>73</v>
      </c>
      <c r="F3810">
        <v>1.51389662E-5</v>
      </c>
      <c r="G3810">
        <v>1.51389662E-5</v>
      </c>
      <c r="H3810">
        <v>1.51389662E-5</v>
      </c>
      <c r="I3810">
        <v>1.8923715200000001E-5</v>
      </c>
      <c r="J3810">
        <v>2.0816074800000001E-5</v>
      </c>
      <c r="K3810">
        <v>2.5558268000000001E-5</v>
      </c>
      <c r="L3810">
        <v>2.7367098199999999E-5</v>
      </c>
      <c r="M3810">
        <v>3.3661245600000002E-5</v>
      </c>
      <c r="N3810">
        <v>3.0378090199999999E-5</v>
      </c>
      <c r="O3810">
        <v>3.5218325400000003E-5</v>
      </c>
      <c r="P3810">
        <v>4.1552792200000001E-5</v>
      </c>
      <c r="Q3810">
        <v>2.9962529199999999E-5</v>
      </c>
      <c r="R3810">
        <v>2.9861209199999999E-5</v>
      </c>
      <c r="S3810">
        <v>3.7696970200000003E-5</v>
      </c>
      <c r="T3810">
        <v>4.4187141999999997E-5</v>
      </c>
      <c r="U3810">
        <v>5.18942862E-5</v>
      </c>
      <c r="V3810">
        <v>6.6364540399999994E-5</v>
      </c>
      <c r="W3810">
        <v>8.2804932200000001E-5</v>
      </c>
      <c r="X3810">
        <v>7.4709642999999998E-5</v>
      </c>
      <c r="Y3810">
        <v>5.5545799400000003E-5</v>
      </c>
      <c r="Z3810">
        <v>6.2555683200000005E-5</v>
      </c>
      <c r="AA3810">
        <v>9.2560468799999994E-5</v>
      </c>
      <c r="AB3810">
        <v>1.116228434E-4</v>
      </c>
      <c r="AC3810">
        <v>6.1789048400000005E-5</v>
      </c>
      <c r="AD3810">
        <v>1.3018004839999999E-4</v>
      </c>
      <c r="AE3810">
        <v>1.253352836E-4</v>
      </c>
      <c r="AF3810">
        <v>1.171036296E-4</v>
      </c>
      <c r="AG3810">
        <v>1.149182168E-4</v>
      </c>
      <c r="AH3810">
        <v>1.045722826E-4</v>
      </c>
      <c r="AI3810">
        <v>1.2346992280000001E-4</v>
      </c>
      <c r="AJ3810">
        <v>1.451266854E-4</v>
      </c>
      <c r="AK3810">
        <v>0</v>
      </c>
      <c r="AL3810">
        <v>0</v>
      </c>
    </row>
    <row r="3811" spans="1:38" x14ac:dyDescent="0.25">
      <c r="A3811" t="s">
        <v>839</v>
      </c>
      <c r="B3811">
        <v>1</v>
      </c>
      <c r="C3811" t="s">
        <v>840</v>
      </c>
      <c r="D3811" t="s">
        <v>580</v>
      </c>
      <c r="E3811">
        <v>73</v>
      </c>
      <c r="F3811">
        <v>3.2473074602000001E-3</v>
      </c>
      <c r="G3811">
        <v>3.2473074602000001E-3</v>
      </c>
      <c r="H3811">
        <v>3.2473074602000001E-3</v>
      </c>
      <c r="I3811">
        <v>4.0591343177999997E-3</v>
      </c>
      <c r="J3811">
        <v>4.4650477466000003E-3</v>
      </c>
      <c r="K3811">
        <v>5.4822506017999997E-3</v>
      </c>
      <c r="L3811">
        <v>5.8702438006000002E-3</v>
      </c>
      <c r="M3811">
        <v>7.2203374196E-3</v>
      </c>
      <c r="N3811">
        <v>6.5160984258E-3</v>
      </c>
      <c r="O3811">
        <v>7.5543331972000001E-3</v>
      </c>
      <c r="P3811">
        <v>8.9130748655999997E-3</v>
      </c>
      <c r="Q3811">
        <v>6.4269644503999997E-3</v>
      </c>
      <c r="R3811">
        <v>6.4052262742000004E-3</v>
      </c>
      <c r="S3811">
        <v>8.0860028346000003E-3</v>
      </c>
      <c r="T3811">
        <v>9.4781397836000009E-3</v>
      </c>
      <c r="U3811">
        <v>1.1131324166399999E-2</v>
      </c>
      <c r="V3811">
        <v>1.4235193439E-2</v>
      </c>
      <c r="W3811">
        <v>1.7809783660600001E-2</v>
      </c>
      <c r="X3811">
        <v>1.60893814442E-2</v>
      </c>
      <c r="Y3811">
        <v>1.35951101798E-2</v>
      </c>
      <c r="Z3811">
        <v>1.7589037001799999E-2</v>
      </c>
      <c r="AA3811">
        <v>1.6738029372400001E-2</v>
      </c>
      <c r="AB3811">
        <v>1.85241061102E-2</v>
      </c>
      <c r="AC3811">
        <v>1.0778053718999999E-2</v>
      </c>
      <c r="AD3811">
        <v>1.3335107027399999E-2</v>
      </c>
      <c r="AE3811">
        <v>1.03796130872E-2</v>
      </c>
      <c r="AF3811">
        <v>7.9151530872000001E-3</v>
      </c>
      <c r="AG3811">
        <v>1.0697593719E-2</v>
      </c>
      <c r="AH3811">
        <v>7.5021397189999998E-3</v>
      </c>
      <c r="AI3811">
        <v>8.2578677190000005E-3</v>
      </c>
      <c r="AJ3811">
        <v>7.5101857190000001E-3</v>
      </c>
      <c r="AK3811">
        <v>0</v>
      </c>
      <c r="AL3811">
        <v>0</v>
      </c>
    </row>
    <row r="3812" spans="1:38" x14ac:dyDescent="0.25">
      <c r="A3812" t="s">
        <v>839</v>
      </c>
      <c r="B3812">
        <v>1</v>
      </c>
      <c r="C3812" t="s">
        <v>840</v>
      </c>
      <c r="D3812" t="s">
        <v>574</v>
      </c>
      <c r="E3812">
        <v>73</v>
      </c>
      <c r="F3812">
        <v>0</v>
      </c>
      <c r="G3812">
        <v>0</v>
      </c>
      <c r="H3812">
        <v>0</v>
      </c>
      <c r="I3812">
        <v>0</v>
      </c>
      <c r="J3812">
        <v>0</v>
      </c>
      <c r="K3812">
        <v>0</v>
      </c>
      <c r="L3812">
        <v>0</v>
      </c>
      <c r="M3812">
        <v>0</v>
      </c>
      <c r="N3812">
        <v>0</v>
      </c>
      <c r="O3812">
        <v>0</v>
      </c>
      <c r="P3812">
        <v>0</v>
      </c>
      <c r="Q3812">
        <v>0</v>
      </c>
      <c r="R3812">
        <v>0</v>
      </c>
      <c r="S3812">
        <v>0</v>
      </c>
      <c r="T3812">
        <v>0</v>
      </c>
      <c r="U3812">
        <v>0</v>
      </c>
      <c r="V3812">
        <v>0</v>
      </c>
      <c r="W3812">
        <v>0</v>
      </c>
      <c r="X3812">
        <v>0</v>
      </c>
      <c r="Y3812">
        <v>0</v>
      </c>
      <c r="Z3812">
        <v>0</v>
      </c>
      <c r="AA3812">
        <v>0</v>
      </c>
      <c r="AB3812">
        <v>0</v>
      </c>
      <c r="AC3812">
        <v>0</v>
      </c>
      <c r="AD3812">
        <v>0</v>
      </c>
      <c r="AE3812">
        <v>0</v>
      </c>
      <c r="AF3812">
        <v>0</v>
      </c>
      <c r="AG3812">
        <v>0</v>
      </c>
      <c r="AH3812">
        <v>0</v>
      </c>
      <c r="AI3812">
        <v>0</v>
      </c>
      <c r="AJ3812">
        <v>0</v>
      </c>
      <c r="AK3812">
        <v>0</v>
      </c>
      <c r="AL3812">
        <v>0</v>
      </c>
    </row>
    <row r="3813" spans="1:38" x14ac:dyDescent="0.25">
      <c r="A3813" t="s">
        <v>839</v>
      </c>
      <c r="B3813">
        <v>1</v>
      </c>
      <c r="C3813" t="s">
        <v>840</v>
      </c>
      <c r="D3813" t="s">
        <v>582</v>
      </c>
      <c r="E3813">
        <v>73</v>
      </c>
      <c r="F3813">
        <v>1.5839198554E-3</v>
      </c>
      <c r="G3813">
        <v>1.5869236954E-3</v>
      </c>
      <c r="H3813">
        <v>1.5899275354E-3</v>
      </c>
      <c r="I3813">
        <v>1.9889113615999998E-3</v>
      </c>
      <c r="J3813">
        <v>2.1899051798000002E-3</v>
      </c>
      <c r="K3813">
        <v>2.6890640006000002E-3</v>
      </c>
      <c r="L3813">
        <v>2.8813169721999998E-3</v>
      </c>
      <c r="M3813">
        <v>3.5428479470000001E-3</v>
      </c>
      <c r="N3813">
        <v>3.2023493325999998E-3</v>
      </c>
      <c r="O3813">
        <v>3.7117667736000001E-3</v>
      </c>
      <c r="P3813">
        <v>4.3775159682000004E-3</v>
      </c>
      <c r="Q3813">
        <v>3.1678845002000001E-3</v>
      </c>
      <c r="R3813">
        <v>3.160285232E-3</v>
      </c>
      <c r="S3813">
        <v>3.9831114781999997E-3</v>
      </c>
      <c r="T3813">
        <v>4.6651496806000003E-3</v>
      </c>
      <c r="U3813">
        <v>5.4745174719999998E-3</v>
      </c>
      <c r="V3813">
        <v>6.9914771743999999E-3</v>
      </c>
      <c r="W3813">
        <v>8.7145646092000005E-3</v>
      </c>
      <c r="X3813">
        <v>7.8705937432000002E-3</v>
      </c>
      <c r="Y3813">
        <v>5.4713989615999999E-3</v>
      </c>
      <c r="Z3813">
        <v>5.0202039857999998E-3</v>
      </c>
      <c r="AA3813">
        <v>1.1615422931400001E-2</v>
      </c>
      <c r="AB3813">
        <v>1.18790570052E-2</v>
      </c>
      <c r="AC3813">
        <v>1.35078984236E-2</v>
      </c>
      <c r="AD3813">
        <v>1.46359825492E-2</v>
      </c>
      <c r="AE3813">
        <v>1.9061128751400001E-2</v>
      </c>
      <c r="AF3813">
        <v>1.7618240644199999E-2</v>
      </c>
      <c r="AG3813">
        <v>1.9339044028200001E-2</v>
      </c>
      <c r="AH3813">
        <v>2.5803001811199999E-2</v>
      </c>
      <c r="AI3813">
        <v>2.6508021267000002E-2</v>
      </c>
      <c r="AJ3813">
        <v>2.4829180514600001E-2</v>
      </c>
      <c r="AK3813">
        <v>0</v>
      </c>
      <c r="AL3813">
        <v>0</v>
      </c>
    </row>
    <row r="3814" spans="1:38" x14ac:dyDescent="0.25">
      <c r="A3814" t="s">
        <v>839</v>
      </c>
      <c r="B3814">
        <v>1</v>
      </c>
      <c r="C3814" t="s">
        <v>840</v>
      </c>
      <c r="D3814" t="s">
        <v>587</v>
      </c>
      <c r="E3814">
        <v>73</v>
      </c>
      <c r="F3814">
        <v>0</v>
      </c>
      <c r="G3814">
        <v>0</v>
      </c>
      <c r="H3814">
        <v>0</v>
      </c>
      <c r="I3814">
        <v>0</v>
      </c>
      <c r="J3814">
        <v>0</v>
      </c>
      <c r="K3814">
        <v>0</v>
      </c>
      <c r="L3814">
        <v>0</v>
      </c>
      <c r="M3814">
        <v>0</v>
      </c>
      <c r="N3814">
        <v>0</v>
      </c>
      <c r="O3814">
        <v>0</v>
      </c>
      <c r="P3814">
        <v>0</v>
      </c>
      <c r="Q3814">
        <v>0</v>
      </c>
      <c r="R3814">
        <v>0</v>
      </c>
      <c r="S3814">
        <v>0</v>
      </c>
      <c r="T3814">
        <v>0</v>
      </c>
      <c r="U3814">
        <v>0</v>
      </c>
      <c r="V3814">
        <v>0</v>
      </c>
      <c r="W3814">
        <v>0</v>
      </c>
      <c r="X3814">
        <v>0</v>
      </c>
      <c r="Y3814">
        <v>0</v>
      </c>
      <c r="Z3814">
        <v>0</v>
      </c>
      <c r="AA3814">
        <v>0</v>
      </c>
      <c r="AB3814">
        <v>0</v>
      </c>
      <c r="AC3814">
        <v>0</v>
      </c>
      <c r="AD3814">
        <v>0</v>
      </c>
      <c r="AE3814">
        <v>0</v>
      </c>
      <c r="AF3814">
        <v>0</v>
      </c>
      <c r="AG3814">
        <v>0</v>
      </c>
      <c r="AH3814">
        <v>0</v>
      </c>
      <c r="AI3814">
        <v>0</v>
      </c>
      <c r="AJ3814">
        <v>0</v>
      </c>
      <c r="AK3814">
        <v>0</v>
      </c>
      <c r="AL3814">
        <v>0</v>
      </c>
    </row>
    <row r="3815" spans="1:38" x14ac:dyDescent="0.25">
      <c r="A3815" t="s">
        <v>839</v>
      </c>
      <c r="B3815">
        <v>1</v>
      </c>
      <c r="C3815" t="s">
        <v>840</v>
      </c>
      <c r="D3815" t="s">
        <v>588</v>
      </c>
      <c r="E3815">
        <v>73</v>
      </c>
      <c r="F3815">
        <v>0</v>
      </c>
      <c r="G3815">
        <v>0</v>
      </c>
      <c r="H3815">
        <v>0</v>
      </c>
      <c r="I3815">
        <v>0</v>
      </c>
      <c r="J3815">
        <v>0</v>
      </c>
      <c r="K3815">
        <v>0</v>
      </c>
      <c r="L3815">
        <v>0</v>
      </c>
      <c r="M3815">
        <v>0</v>
      </c>
      <c r="N3815">
        <v>0</v>
      </c>
      <c r="O3815">
        <v>0</v>
      </c>
      <c r="P3815">
        <v>0</v>
      </c>
      <c r="Q3815">
        <v>0</v>
      </c>
      <c r="R3815">
        <v>0</v>
      </c>
      <c r="S3815">
        <v>0</v>
      </c>
      <c r="T3815">
        <v>0</v>
      </c>
      <c r="U3815">
        <v>0</v>
      </c>
      <c r="V3815">
        <v>0</v>
      </c>
      <c r="W3815">
        <v>0</v>
      </c>
      <c r="X3815">
        <v>0</v>
      </c>
      <c r="Y3815">
        <v>0</v>
      </c>
      <c r="Z3815">
        <v>0</v>
      </c>
      <c r="AA3815">
        <v>0</v>
      </c>
      <c r="AB3815">
        <v>0</v>
      </c>
      <c r="AC3815">
        <v>0</v>
      </c>
      <c r="AD3815">
        <v>0</v>
      </c>
      <c r="AE3815">
        <v>0</v>
      </c>
      <c r="AF3815">
        <v>0</v>
      </c>
      <c r="AG3815">
        <v>0</v>
      </c>
      <c r="AH3815">
        <v>0</v>
      </c>
      <c r="AI3815">
        <v>0</v>
      </c>
      <c r="AJ3815">
        <v>0</v>
      </c>
      <c r="AK3815">
        <v>0</v>
      </c>
      <c r="AL3815">
        <v>0</v>
      </c>
    </row>
    <row r="3816" spans="1:38" x14ac:dyDescent="0.25">
      <c r="A3816" t="s">
        <v>839</v>
      </c>
      <c r="B3816">
        <v>1</v>
      </c>
      <c r="C3816" t="s">
        <v>840</v>
      </c>
      <c r="D3816" t="s">
        <v>589</v>
      </c>
      <c r="E3816">
        <v>73</v>
      </c>
      <c r="F3816">
        <v>4.6344149142000003E-3</v>
      </c>
      <c r="G3816">
        <v>4.6344149142000003E-3</v>
      </c>
      <c r="H3816">
        <v>4.6344149142000003E-3</v>
      </c>
      <c r="I3816">
        <v>5.7930186204000001E-3</v>
      </c>
      <c r="J3816">
        <v>6.3723204884E-3</v>
      </c>
      <c r="K3816">
        <v>7.8240278162000007E-3</v>
      </c>
      <c r="L3816">
        <v>8.3777546984000004E-3</v>
      </c>
      <c r="M3816">
        <v>1.03045491222E-2</v>
      </c>
      <c r="N3816">
        <v>9.2994901245999993E-3</v>
      </c>
      <c r="O3816">
        <v>1.0781213264E-2</v>
      </c>
      <c r="P3816">
        <v>1.27203498644E-2</v>
      </c>
      <c r="Q3816">
        <v>9.1722820302000008E-3</v>
      </c>
      <c r="R3816">
        <v>9.1412582335999998E-3</v>
      </c>
      <c r="S3816">
        <v>1.1539988880200001E-2</v>
      </c>
      <c r="T3816">
        <v>1.3526785723199999E-2</v>
      </c>
      <c r="U3816">
        <v>1.58861380538E-2</v>
      </c>
      <c r="V3816">
        <v>2.0315844252E-2</v>
      </c>
      <c r="W3816">
        <v>2.5348662637399998E-2</v>
      </c>
      <c r="X3816">
        <v>2.2985983613599999E-2</v>
      </c>
      <c r="Y3816">
        <v>1.3682879851600001E-2</v>
      </c>
      <c r="Z3816">
        <v>1.6626201058000001E-2</v>
      </c>
      <c r="AA3816">
        <v>3.5779828919999999E-2</v>
      </c>
      <c r="AB3816">
        <v>3.0349284119400001E-2</v>
      </c>
      <c r="AC3816">
        <v>2.2000783604199999E-2</v>
      </c>
      <c r="AD3816">
        <v>3.4468302848400002E-2</v>
      </c>
      <c r="AE3816">
        <v>3.86535824138E-2</v>
      </c>
      <c r="AF3816">
        <v>3.38476276736E-2</v>
      </c>
      <c r="AG3816">
        <v>6.2343255181399999E-2</v>
      </c>
      <c r="AH3816">
        <v>4.66523132664E-2</v>
      </c>
      <c r="AI3816">
        <v>4.7339923293999997E-2</v>
      </c>
      <c r="AJ3816">
        <v>7.9798591294599999E-2</v>
      </c>
      <c r="AK3816">
        <v>0</v>
      </c>
      <c r="AL3816">
        <v>0</v>
      </c>
    </row>
    <row r="3817" spans="1:38" x14ac:dyDescent="0.25">
      <c r="A3817" t="s">
        <v>839</v>
      </c>
      <c r="B3817">
        <v>1</v>
      </c>
      <c r="C3817" t="s">
        <v>840</v>
      </c>
      <c r="D3817" t="s">
        <v>590</v>
      </c>
      <c r="E3817">
        <v>73</v>
      </c>
      <c r="F3817">
        <v>6.3079150000000004E-6</v>
      </c>
      <c r="G3817">
        <v>6.3079150000000004E-6</v>
      </c>
      <c r="H3817">
        <v>6.3079150000000004E-6</v>
      </c>
      <c r="I3817">
        <v>7.8848714000000001E-6</v>
      </c>
      <c r="J3817">
        <v>8.6733496000000008E-6</v>
      </c>
      <c r="K3817">
        <v>1.06492684E-5</v>
      </c>
      <c r="L3817">
        <v>1.140297E-5</v>
      </c>
      <c r="M3817">
        <v>1.4025519E-5</v>
      </c>
      <c r="N3817">
        <v>1.26575202E-5</v>
      </c>
      <c r="O3817">
        <v>1.4674294799999999E-5</v>
      </c>
      <c r="P3817">
        <v>1.7313650999999999E-5</v>
      </c>
      <c r="Q3817">
        <v>1.2484382199999999E-5</v>
      </c>
      <c r="R3817">
        <v>1.2442155600000001E-5</v>
      </c>
      <c r="S3817">
        <v>1.57070734E-5</v>
      </c>
      <c r="T3817">
        <v>1.8411304199999999E-5</v>
      </c>
      <c r="U3817">
        <v>2.1622611800000002E-5</v>
      </c>
      <c r="V3817">
        <v>2.7651896800000001E-5</v>
      </c>
      <c r="W3817">
        <v>6.6584553799999997E-5</v>
      </c>
      <c r="X3817">
        <v>1.5945899539999999E-4</v>
      </c>
      <c r="Y3817">
        <v>1.9382295480000001E-4</v>
      </c>
      <c r="Z3817">
        <v>1.9086339760000001E-4</v>
      </c>
      <c r="AA3817">
        <v>2.0299967706000001E-3</v>
      </c>
      <c r="AB3817">
        <v>2.0343680730000001E-3</v>
      </c>
      <c r="AC3817">
        <v>1.6530963238E-3</v>
      </c>
      <c r="AD3817">
        <v>1.8977397516E-3</v>
      </c>
      <c r="AE3817">
        <v>1.7183470892000001E-3</v>
      </c>
      <c r="AF3817">
        <v>1.7721462509999999E-3</v>
      </c>
      <c r="AG3817">
        <v>1.5891019561999999E-3</v>
      </c>
      <c r="AH3817">
        <v>7.2093474180000001E-4</v>
      </c>
      <c r="AI3817">
        <v>7.4660055799999998E-4</v>
      </c>
      <c r="AJ3817">
        <v>7.2888356399999996E-4</v>
      </c>
      <c r="AK3817">
        <v>0</v>
      </c>
      <c r="AL3817">
        <v>0</v>
      </c>
    </row>
    <row r="3818" spans="1:38" x14ac:dyDescent="0.25">
      <c r="A3818" t="s">
        <v>839</v>
      </c>
      <c r="B3818">
        <v>1</v>
      </c>
      <c r="C3818" t="s">
        <v>840</v>
      </c>
      <c r="D3818" t="s">
        <v>705</v>
      </c>
      <c r="E3818">
        <v>73</v>
      </c>
      <c r="F3818">
        <v>0</v>
      </c>
      <c r="G3818">
        <v>0</v>
      </c>
      <c r="H3818">
        <v>0</v>
      </c>
      <c r="I3818">
        <v>0</v>
      </c>
      <c r="J3818">
        <v>0</v>
      </c>
      <c r="K3818">
        <v>0</v>
      </c>
      <c r="L3818">
        <v>0</v>
      </c>
      <c r="M3818">
        <v>0</v>
      </c>
      <c r="N3818">
        <v>0</v>
      </c>
      <c r="O3818">
        <v>0</v>
      </c>
      <c r="P3818">
        <v>0</v>
      </c>
      <c r="Q3818">
        <v>0</v>
      </c>
      <c r="R3818">
        <v>0</v>
      </c>
      <c r="S3818">
        <v>0</v>
      </c>
      <c r="T3818">
        <v>0</v>
      </c>
      <c r="U3818">
        <v>0</v>
      </c>
      <c r="V3818">
        <v>0</v>
      </c>
      <c r="W3818">
        <v>0</v>
      </c>
      <c r="X3818">
        <v>0</v>
      </c>
      <c r="Y3818">
        <v>0</v>
      </c>
      <c r="Z3818">
        <v>0</v>
      </c>
      <c r="AA3818">
        <v>0</v>
      </c>
      <c r="AB3818">
        <v>0</v>
      </c>
      <c r="AC3818">
        <v>0</v>
      </c>
      <c r="AD3818">
        <v>0</v>
      </c>
      <c r="AE3818">
        <v>0</v>
      </c>
      <c r="AF3818">
        <v>0</v>
      </c>
      <c r="AG3818">
        <v>0</v>
      </c>
      <c r="AH3818">
        <v>0</v>
      </c>
      <c r="AI3818">
        <v>0</v>
      </c>
      <c r="AJ3818">
        <v>0</v>
      </c>
      <c r="AK3818">
        <v>0</v>
      </c>
      <c r="AL3818">
        <v>0</v>
      </c>
    </row>
    <row r="3819" spans="1:38" x14ac:dyDescent="0.25">
      <c r="A3819" t="s">
        <v>839</v>
      </c>
      <c r="B3819">
        <v>1</v>
      </c>
      <c r="C3819" t="s">
        <v>840</v>
      </c>
      <c r="D3819" t="s">
        <v>748</v>
      </c>
      <c r="E3819">
        <v>73</v>
      </c>
      <c r="F3819">
        <v>0</v>
      </c>
      <c r="G3819">
        <v>0</v>
      </c>
      <c r="H3819">
        <v>0</v>
      </c>
      <c r="I3819">
        <v>0</v>
      </c>
      <c r="J3819">
        <v>0</v>
      </c>
      <c r="K3819">
        <v>0</v>
      </c>
      <c r="L3819">
        <v>0</v>
      </c>
      <c r="M3819">
        <v>0</v>
      </c>
      <c r="N3819">
        <v>0</v>
      </c>
      <c r="O3819">
        <v>0</v>
      </c>
      <c r="P3819">
        <v>0</v>
      </c>
      <c r="Q3819">
        <v>0</v>
      </c>
      <c r="R3819">
        <v>0</v>
      </c>
      <c r="S3819">
        <v>0</v>
      </c>
      <c r="T3819">
        <v>0</v>
      </c>
      <c r="U3819">
        <v>0</v>
      </c>
      <c r="V3819">
        <v>0</v>
      </c>
      <c r="W3819">
        <v>0</v>
      </c>
      <c r="X3819">
        <v>0</v>
      </c>
      <c r="Y3819">
        <v>0</v>
      </c>
      <c r="Z3819">
        <v>0</v>
      </c>
      <c r="AA3819">
        <v>0</v>
      </c>
      <c r="AB3819">
        <v>0</v>
      </c>
      <c r="AC3819">
        <v>0</v>
      </c>
      <c r="AD3819">
        <v>0</v>
      </c>
      <c r="AE3819">
        <v>0</v>
      </c>
      <c r="AF3819">
        <v>0</v>
      </c>
      <c r="AG3819">
        <v>0</v>
      </c>
      <c r="AH3819">
        <v>0</v>
      </c>
      <c r="AI3819">
        <v>0</v>
      </c>
      <c r="AJ3819">
        <v>0</v>
      </c>
      <c r="AK3819">
        <v>0</v>
      </c>
      <c r="AL3819">
        <v>0</v>
      </c>
    </row>
    <row r="3820" spans="1:38" x14ac:dyDescent="0.25">
      <c r="A3820" t="s">
        <v>839</v>
      </c>
      <c r="B3820">
        <v>1</v>
      </c>
      <c r="C3820" t="s">
        <v>840</v>
      </c>
      <c r="D3820" t="s">
        <v>592</v>
      </c>
      <c r="E3820">
        <v>73</v>
      </c>
      <c r="F3820">
        <v>0</v>
      </c>
      <c r="G3820">
        <v>0</v>
      </c>
      <c r="H3820">
        <v>0</v>
      </c>
      <c r="I3820">
        <v>0</v>
      </c>
      <c r="J3820">
        <v>0</v>
      </c>
      <c r="K3820">
        <v>0</v>
      </c>
      <c r="L3820">
        <v>0</v>
      </c>
      <c r="M3820">
        <v>0</v>
      </c>
      <c r="N3820">
        <v>0</v>
      </c>
      <c r="O3820">
        <v>0</v>
      </c>
      <c r="P3820">
        <v>0</v>
      </c>
      <c r="Q3820">
        <v>0</v>
      </c>
      <c r="R3820">
        <v>0</v>
      </c>
      <c r="S3820">
        <v>0</v>
      </c>
      <c r="T3820">
        <v>0</v>
      </c>
      <c r="U3820">
        <v>0</v>
      </c>
      <c r="V3820">
        <v>0</v>
      </c>
      <c r="W3820">
        <v>0</v>
      </c>
      <c r="X3820">
        <v>0</v>
      </c>
      <c r="Y3820">
        <v>0</v>
      </c>
      <c r="Z3820">
        <v>0</v>
      </c>
      <c r="AA3820">
        <v>0</v>
      </c>
      <c r="AB3820">
        <v>0</v>
      </c>
      <c r="AC3820">
        <v>0</v>
      </c>
      <c r="AD3820">
        <v>0</v>
      </c>
      <c r="AE3820">
        <v>0</v>
      </c>
      <c r="AF3820">
        <v>0</v>
      </c>
      <c r="AG3820">
        <v>0</v>
      </c>
      <c r="AH3820">
        <v>0</v>
      </c>
      <c r="AI3820">
        <v>0</v>
      </c>
      <c r="AJ3820">
        <v>0</v>
      </c>
      <c r="AK3820">
        <v>0</v>
      </c>
      <c r="AL3820">
        <v>0</v>
      </c>
    </row>
    <row r="3821" spans="1:38" x14ac:dyDescent="0.25">
      <c r="A3821" t="s">
        <v>839</v>
      </c>
      <c r="B3821">
        <v>1</v>
      </c>
      <c r="C3821" t="s">
        <v>840</v>
      </c>
      <c r="D3821" t="s">
        <v>594</v>
      </c>
      <c r="E3821">
        <v>73</v>
      </c>
      <c r="F3821">
        <v>0</v>
      </c>
      <c r="G3821">
        <v>0</v>
      </c>
      <c r="H3821">
        <v>0</v>
      </c>
      <c r="I3821">
        <v>0</v>
      </c>
      <c r="J3821">
        <v>0</v>
      </c>
      <c r="K3821">
        <v>0</v>
      </c>
      <c r="L3821">
        <v>0</v>
      </c>
      <c r="M3821">
        <v>0</v>
      </c>
      <c r="N3821">
        <v>0</v>
      </c>
      <c r="O3821">
        <v>0</v>
      </c>
      <c r="P3821">
        <v>0</v>
      </c>
      <c r="Q3821">
        <v>0</v>
      </c>
      <c r="R3821">
        <v>0</v>
      </c>
      <c r="S3821">
        <v>0</v>
      </c>
      <c r="T3821">
        <v>0</v>
      </c>
      <c r="U3821">
        <v>0</v>
      </c>
      <c r="V3821">
        <v>0</v>
      </c>
      <c r="W3821">
        <v>0</v>
      </c>
      <c r="X3821">
        <v>0</v>
      </c>
      <c r="Y3821">
        <v>0</v>
      </c>
      <c r="Z3821">
        <v>0</v>
      </c>
      <c r="AA3821">
        <v>1.0171485E-5</v>
      </c>
      <c r="AB3821">
        <v>1.20024566E-5</v>
      </c>
      <c r="AC3821">
        <v>6.6439993999999998E-6</v>
      </c>
      <c r="AD3821">
        <v>1.47825582E-5</v>
      </c>
      <c r="AE3821">
        <v>0</v>
      </c>
      <c r="AF3821">
        <v>0</v>
      </c>
      <c r="AG3821">
        <v>0</v>
      </c>
      <c r="AH3821">
        <v>0</v>
      </c>
      <c r="AI3821">
        <v>0</v>
      </c>
      <c r="AJ3821">
        <v>0</v>
      </c>
      <c r="AK3821">
        <v>0</v>
      </c>
      <c r="AL3821">
        <v>0</v>
      </c>
    </row>
    <row r="3822" spans="1:38" x14ac:dyDescent="0.25">
      <c r="A3822" t="s">
        <v>839</v>
      </c>
      <c r="B3822">
        <v>1</v>
      </c>
      <c r="C3822" t="s">
        <v>840</v>
      </c>
      <c r="D3822" t="s">
        <v>596</v>
      </c>
      <c r="E3822">
        <v>73</v>
      </c>
      <c r="F3822">
        <v>0</v>
      </c>
      <c r="G3822">
        <v>0</v>
      </c>
      <c r="H3822">
        <v>0</v>
      </c>
      <c r="I3822">
        <v>0</v>
      </c>
      <c r="J3822">
        <v>0</v>
      </c>
      <c r="K3822">
        <v>0</v>
      </c>
      <c r="L3822">
        <v>0</v>
      </c>
      <c r="M3822">
        <v>0</v>
      </c>
      <c r="N3822">
        <v>0</v>
      </c>
      <c r="O3822">
        <v>0</v>
      </c>
      <c r="P3822">
        <v>0</v>
      </c>
      <c r="Q3822">
        <v>0</v>
      </c>
      <c r="R3822">
        <v>0</v>
      </c>
      <c r="S3822">
        <v>0</v>
      </c>
      <c r="T3822">
        <v>0</v>
      </c>
      <c r="U3822">
        <v>0</v>
      </c>
      <c r="V3822">
        <v>0</v>
      </c>
      <c r="W3822">
        <v>0</v>
      </c>
      <c r="X3822">
        <v>0</v>
      </c>
      <c r="Y3822">
        <v>0</v>
      </c>
      <c r="Z3822">
        <v>0</v>
      </c>
      <c r="AA3822">
        <v>0</v>
      </c>
      <c r="AB3822">
        <v>0</v>
      </c>
      <c r="AC3822">
        <v>0</v>
      </c>
      <c r="AD3822">
        <v>0</v>
      </c>
      <c r="AE3822">
        <v>0</v>
      </c>
      <c r="AF3822">
        <v>0</v>
      </c>
      <c r="AG3822">
        <v>0</v>
      </c>
      <c r="AH3822">
        <v>0</v>
      </c>
      <c r="AI3822">
        <v>0</v>
      </c>
      <c r="AJ3822">
        <v>0</v>
      </c>
      <c r="AK3822">
        <v>0</v>
      </c>
      <c r="AL3822">
        <v>0</v>
      </c>
    </row>
    <row r="3823" spans="1:38" x14ac:dyDescent="0.25">
      <c r="A3823" t="s">
        <v>839</v>
      </c>
      <c r="B3823">
        <v>1</v>
      </c>
      <c r="C3823" t="s">
        <v>840</v>
      </c>
      <c r="D3823" t="s">
        <v>597</v>
      </c>
      <c r="E3823">
        <v>73</v>
      </c>
      <c r="F3823">
        <v>0</v>
      </c>
      <c r="G3823">
        <v>0</v>
      </c>
      <c r="H3823">
        <v>0</v>
      </c>
      <c r="I3823">
        <v>0</v>
      </c>
      <c r="J3823">
        <v>0</v>
      </c>
      <c r="K3823">
        <v>0</v>
      </c>
      <c r="L3823">
        <v>0</v>
      </c>
      <c r="M3823">
        <v>0</v>
      </c>
      <c r="N3823">
        <v>0</v>
      </c>
      <c r="O3823">
        <v>0</v>
      </c>
      <c r="P3823">
        <v>0</v>
      </c>
      <c r="Q3823">
        <v>0</v>
      </c>
      <c r="R3823">
        <v>0</v>
      </c>
      <c r="S3823">
        <v>0</v>
      </c>
      <c r="T3823">
        <v>0</v>
      </c>
      <c r="U3823">
        <v>0</v>
      </c>
      <c r="V3823">
        <v>0</v>
      </c>
      <c r="W3823">
        <v>0</v>
      </c>
      <c r="X3823">
        <v>0</v>
      </c>
      <c r="Y3823">
        <v>0</v>
      </c>
      <c r="Z3823">
        <v>0</v>
      </c>
      <c r="AA3823">
        <v>0</v>
      </c>
      <c r="AB3823">
        <v>0</v>
      </c>
      <c r="AC3823">
        <v>0</v>
      </c>
      <c r="AD3823">
        <v>0</v>
      </c>
      <c r="AE3823">
        <v>0</v>
      </c>
      <c r="AF3823">
        <v>0</v>
      </c>
      <c r="AG3823">
        <v>0</v>
      </c>
      <c r="AH3823">
        <v>0</v>
      </c>
      <c r="AI3823">
        <v>0</v>
      </c>
      <c r="AJ3823">
        <v>0</v>
      </c>
      <c r="AK3823">
        <v>0</v>
      </c>
      <c r="AL3823">
        <v>0</v>
      </c>
    </row>
    <row r="3824" spans="1:38" x14ac:dyDescent="0.25">
      <c r="A3824" t="s">
        <v>839</v>
      </c>
      <c r="B3824">
        <v>1</v>
      </c>
      <c r="C3824" t="s">
        <v>840</v>
      </c>
      <c r="D3824" t="s">
        <v>598</v>
      </c>
      <c r="E3824">
        <v>73</v>
      </c>
      <c r="F3824">
        <v>8.0723885258000005E-3</v>
      </c>
      <c r="G3824">
        <v>8.0723885258000005E-3</v>
      </c>
      <c r="H3824">
        <v>8.0723885258000005E-3</v>
      </c>
      <c r="I3824">
        <v>1.00904856498E-2</v>
      </c>
      <c r="J3824">
        <v>1.10995342416E-2</v>
      </c>
      <c r="K3824">
        <v>1.36281696442E-2</v>
      </c>
      <c r="L3824">
        <v>1.45926707524E-2</v>
      </c>
      <c r="M3824">
        <v>1.7948829775200001E-2</v>
      </c>
      <c r="N3824">
        <v>1.6198182317000001E-2</v>
      </c>
      <c r="O3824">
        <v>1.87791003296E-2</v>
      </c>
      <c r="P3824">
        <v>2.2156757310799999E-2</v>
      </c>
      <c r="Q3824">
        <v>1.5976606711599999E-2</v>
      </c>
      <c r="R3824">
        <v>1.5922568345199999E-2</v>
      </c>
      <c r="S3824">
        <v>2.0100762632800001E-2</v>
      </c>
      <c r="T3824">
        <v>2.35614359772E-2</v>
      </c>
      <c r="U3824">
        <v>2.7671039694200001E-2</v>
      </c>
      <c r="V3824">
        <v>3.5386859329799999E-2</v>
      </c>
      <c r="W3824">
        <v>4.4153201170800002E-2</v>
      </c>
      <c r="X3824">
        <v>3.9836626172800003E-2</v>
      </c>
      <c r="Y3824">
        <v>3.1883754331599998E-2</v>
      </c>
      <c r="Z3824">
        <v>3.4918285679400002E-2</v>
      </c>
      <c r="AA3824">
        <v>5.9541074642200001E-2</v>
      </c>
      <c r="AB3824">
        <v>5.0887399300199997E-2</v>
      </c>
      <c r="AC3824">
        <v>4.38488220338E-2</v>
      </c>
      <c r="AD3824">
        <v>4.6715719232999997E-2</v>
      </c>
      <c r="AE3824">
        <v>5.0789454001200003E-2</v>
      </c>
      <c r="AF3824">
        <v>5.51223501016E-2</v>
      </c>
      <c r="AG3824">
        <v>5.7062928604800001E-2</v>
      </c>
      <c r="AH3824">
        <v>5.7097779257799998E-2</v>
      </c>
      <c r="AI3824">
        <v>5.1157548160600003E-2</v>
      </c>
      <c r="AJ3824">
        <v>6.2860515416199997E-2</v>
      </c>
      <c r="AK3824">
        <v>0</v>
      </c>
      <c r="AL3824">
        <v>0</v>
      </c>
    </row>
    <row r="3825" spans="1:38" x14ac:dyDescent="0.25">
      <c r="A3825" t="s">
        <v>839</v>
      </c>
      <c r="B3825">
        <v>1</v>
      </c>
      <c r="C3825" t="s">
        <v>840</v>
      </c>
      <c r="D3825" t="s">
        <v>599</v>
      </c>
      <c r="E3825">
        <v>73</v>
      </c>
      <c r="F3825">
        <v>1.728680269E-3</v>
      </c>
      <c r="G3825">
        <v>1.728680269E-3</v>
      </c>
      <c r="H3825">
        <v>1.728680269E-3</v>
      </c>
      <c r="I3825">
        <v>2.1608503586000001E-3</v>
      </c>
      <c r="J3825">
        <v>2.3769354034000002E-3</v>
      </c>
      <c r="K3825">
        <v>2.9184358521999998E-3</v>
      </c>
      <c r="L3825">
        <v>3.1249811719999999E-3</v>
      </c>
      <c r="M3825">
        <v>3.8436936085999998E-3</v>
      </c>
      <c r="N3825">
        <v>3.4687971522E-3</v>
      </c>
      <c r="O3825">
        <v>4.0214938186000004E-3</v>
      </c>
      <c r="P3825">
        <v>4.7448099677999999E-3</v>
      </c>
      <c r="Q3825">
        <v>3.4213473273999998E-3</v>
      </c>
      <c r="R3825">
        <v>3.4097751827999998E-3</v>
      </c>
      <c r="S3825">
        <v>4.3045242356000001E-3</v>
      </c>
      <c r="T3825">
        <v>5.0456181111999997E-3</v>
      </c>
      <c r="U3825">
        <v>5.9256786844000004E-3</v>
      </c>
      <c r="V3825">
        <v>7.5780007148000001E-3</v>
      </c>
      <c r="W3825">
        <v>9.4552892329999999E-3</v>
      </c>
      <c r="X3825">
        <v>8.5309063151999993E-3</v>
      </c>
      <c r="Y3825">
        <v>6.4728204817999999E-3</v>
      </c>
      <c r="Z3825">
        <v>7.2896906318E-3</v>
      </c>
      <c r="AA3825">
        <v>1.42849635514E-2</v>
      </c>
      <c r="AB3825">
        <v>1.5759359496600001E-2</v>
      </c>
      <c r="AC3825">
        <v>1.79147602994E-2</v>
      </c>
      <c r="AD3825">
        <v>1.53762636E-2</v>
      </c>
      <c r="AE3825">
        <v>1.5688001399999998E-2</v>
      </c>
      <c r="AF3825">
        <v>1.7322751771000001E-2</v>
      </c>
      <c r="AG3825">
        <v>1.5506699392000001E-2</v>
      </c>
      <c r="AH3825">
        <v>7.9506400000000001E-3</v>
      </c>
      <c r="AI3825">
        <v>1.32039445624E-2</v>
      </c>
      <c r="AJ3825">
        <v>6.8210445376000002E-3</v>
      </c>
      <c r="AK3825">
        <v>0</v>
      </c>
      <c r="AL3825">
        <v>0</v>
      </c>
    </row>
    <row r="3826" spans="1:38" x14ac:dyDescent="0.25">
      <c r="A3826" t="s">
        <v>839</v>
      </c>
      <c r="B3826">
        <v>1</v>
      </c>
      <c r="C3826" t="s">
        <v>840</v>
      </c>
      <c r="D3826" t="s">
        <v>601</v>
      </c>
      <c r="E3826">
        <v>73</v>
      </c>
      <c r="F3826">
        <v>3.2393043125999998E-3</v>
      </c>
      <c r="G3826">
        <v>3.2393043125999998E-3</v>
      </c>
      <c r="H3826">
        <v>3.2393043125999998E-3</v>
      </c>
      <c r="I3826">
        <v>4.0491303981999996E-3</v>
      </c>
      <c r="J3826">
        <v>4.454043441E-3</v>
      </c>
      <c r="K3826">
        <v>5.4687393413999997E-3</v>
      </c>
      <c r="L3826">
        <v>5.8557762879999998E-3</v>
      </c>
      <c r="M3826">
        <v>7.2025425284000001E-3</v>
      </c>
      <c r="N3826">
        <v>6.5000391760000002E-3</v>
      </c>
      <c r="O3826">
        <v>7.5357151703999998E-3</v>
      </c>
      <c r="P3826">
        <v>8.8911081531999996E-3</v>
      </c>
      <c r="Q3826">
        <v>6.4111248862000004E-3</v>
      </c>
      <c r="R3826">
        <v>6.3894402605999996E-3</v>
      </c>
      <c r="S3826">
        <v>8.0660744719999993E-3</v>
      </c>
      <c r="T3826">
        <v>9.4547804277999997E-3</v>
      </c>
      <c r="U3826">
        <v>1.1103890494999999E-2</v>
      </c>
      <c r="V3826">
        <v>1.42001101076E-2</v>
      </c>
      <c r="W3826">
        <v>1.7717885407399998E-2</v>
      </c>
      <c r="X3826">
        <v>1.5985721488599999E-2</v>
      </c>
      <c r="Y3826">
        <v>7.5196561590000002E-3</v>
      </c>
      <c r="Z3826">
        <v>6.6343222076000003E-3</v>
      </c>
      <c r="AA3826">
        <v>1.2253161973599999E-2</v>
      </c>
      <c r="AB3826">
        <v>1.27325813042E-2</v>
      </c>
      <c r="AC3826">
        <v>1.1760768348800001E-2</v>
      </c>
      <c r="AD3826">
        <v>1.2745784969E-2</v>
      </c>
      <c r="AE3826">
        <v>1.1751851086199999E-2</v>
      </c>
      <c r="AF3826">
        <v>1.1299901485E-2</v>
      </c>
      <c r="AG3826">
        <v>1.19426373316E-2</v>
      </c>
      <c r="AH3826">
        <v>1.08048743448E-2</v>
      </c>
      <c r="AI3826">
        <v>9.3840615709999999E-3</v>
      </c>
      <c r="AJ3826">
        <v>1.0692107449600001E-2</v>
      </c>
      <c r="AK3826">
        <v>0</v>
      </c>
      <c r="AL3826">
        <v>0</v>
      </c>
    </row>
    <row r="3827" spans="1:38" x14ac:dyDescent="0.25">
      <c r="A3827" t="s">
        <v>839</v>
      </c>
      <c r="B3827">
        <v>1</v>
      </c>
      <c r="C3827" t="s">
        <v>840</v>
      </c>
      <c r="D3827" t="s">
        <v>707</v>
      </c>
      <c r="E3827">
        <v>73</v>
      </c>
      <c r="F3827">
        <v>0</v>
      </c>
      <c r="G3827">
        <v>0</v>
      </c>
      <c r="H3827">
        <v>0</v>
      </c>
      <c r="I3827">
        <v>0</v>
      </c>
      <c r="J3827">
        <v>0</v>
      </c>
      <c r="K3827">
        <v>0</v>
      </c>
      <c r="L3827">
        <v>0</v>
      </c>
      <c r="M3827">
        <v>0</v>
      </c>
      <c r="N3827">
        <v>0</v>
      </c>
      <c r="O3827">
        <v>0</v>
      </c>
      <c r="P3827">
        <v>0</v>
      </c>
      <c r="Q3827">
        <v>0</v>
      </c>
      <c r="R3827">
        <v>0</v>
      </c>
      <c r="S3827">
        <v>0</v>
      </c>
      <c r="T3827">
        <v>0</v>
      </c>
      <c r="U3827">
        <v>0</v>
      </c>
      <c r="V3827">
        <v>0</v>
      </c>
      <c r="W3827">
        <v>0</v>
      </c>
      <c r="X3827">
        <v>0</v>
      </c>
      <c r="Y3827">
        <v>0</v>
      </c>
      <c r="Z3827">
        <v>0</v>
      </c>
      <c r="AA3827">
        <v>0</v>
      </c>
      <c r="AB3827">
        <v>0</v>
      </c>
      <c r="AC3827">
        <v>0</v>
      </c>
      <c r="AD3827">
        <v>0</v>
      </c>
      <c r="AE3827">
        <v>0</v>
      </c>
      <c r="AF3827">
        <v>0</v>
      </c>
      <c r="AG3827">
        <v>0</v>
      </c>
      <c r="AH3827">
        <v>0</v>
      </c>
      <c r="AI3827">
        <v>0</v>
      </c>
      <c r="AJ3827">
        <v>0</v>
      </c>
      <c r="AK3827">
        <v>0</v>
      </c>
      <c r="AL3827">
        <v>0</v>
      </c>
    </row>
    <row r="3828" spans="1:38" x14ac:dyDescent="0.25">
      <c r="A3828" t="s">
        <v>839</v>
      </c>
      <c r="B3828">
        <v>1</v>
      </c>
      <c r="C3828" t="s">
        <v>840</v>
      </c>
      <c r="D3828" t="s">
        <v>600</v>
      </c>
      <c r="E3828">
        <v>73</v>
      </c>
      <c r="F3828">
        <v>1.5656210462000001E-3</v>
      </c>
      <c r="G3828">
        <v>1.5656210462000001E-3</v>
      </c>
      <c r="H3828">
        <v>1.5656210462000001E-3</v>
      </c>
      <c r="I3828">
        <v>1.9570263151999999E-3</v>
      </c>
      <c r="J3828">
        <v>2.1527289348E-3</v>
      </c>
      <c r="K3828">
        <v>2.6431519154E-3</v>
      </c>
      <c r="L3828">
        <v>2.8302146508E-3</v>
      </c>
      <c r="M3828">
        <v>3.4811339350000001E-3</v>
      </c>
      <c r="N3828">
        <v>3.1415999168000002E-3</v>
      </c>
      <c r="O3828">
        <v>3.6421629732000002E-3</v>
      </c>
      <c r="P3828">
        <v>4.2972517244000003E-3</v>
      </c>
      <c r="Q3828">
        <v>3.0986258433999998E-3</v>
      </c>
      <c r="R3828">
        <v>3.0881452131999998E-3</v>
      </c>
      <c r="S3828">
        <v>3.8984963152000002E-3</v>
      </c>
      <c r="T3828">
        <v>4.5696858871999996E-3</v>
      </c>
      <c r="U3828">
        <v>5.3667340010000002E-3</v>
      </c>
      <c r="V3828">
        <v>6.8631993195999996E-3</v>
      </c>
      <c r="W3828">
        <v>8.5634110227999997E-3</v>
      </c>
      <c r="X3828">
        <v>7.7262212958000001E-3</v>
      </c>
      <c r="Y3828">
        <v>5.7443605844000002E-3</v>
      </c>
      <c r="Z3828">
        <v>6.4692990455999999E-3</v>
      </c>
      <c r="AA3828">
        <v>1.3850146000000001E-2</v>
      </c>
      <c r="AB3828">
        <v>1.3003528E-2</v>
      </c>
      <c r="AC3828">
        <v>1.2786584E-2</v>
      </c>
      <c r="AD3828">
        <v>1.2985409599999999E-2</v>
      </c>
      <c r="AE3828">
        <v>1.32535202E-2</v>
      </c>
      <c r="AF3828">
        <v>1.33095144E-2</v>
      </c>
      <c r="AG3828">
        <v>1.17473686E-2</v>
      </c>
      <c r="AH3828">
        <v>1.27521948E-2</v>
      </c>
      <c r="AI3828">
        <v>1.1729309800000001E-2</v>
      </c>
      <c r="AJ3828">
        <v>1.0147645E-2</v>
      </c>
      <c r="AK3828">
        <v>0</v>
      </c>
      <c r="AL3828">
        <v>0</v>
      </c>
    </row>
    <row r="3829" spans="1:38" x14ac:dyDescent="0.25">
      <c r="A3829" t="s">
        <v>839</v>
      </c>
      <c r="B3829">
        <v>1</v>
      </c>
      <c r="C3829" t="s">
        <v>840</v>
      </c>
      <c r="D3829" t="s">
        <v>602</v>
      </c>
      <c r="E3829">
        <v>73</v>
      </c>
      <c r="F3829">
        <v>7.3248924479999995E-4</v>
      </c>
      <c r="G3829">
        <v>7.3248924479999995E-4</v>
      </c>
      <c r="H3829">
        <v>7.3248924479999995E-4</v>
      </c>
      <c r="I3829">
        <v>9.1561155600000004E-4</v>
      </c>
      <c r="J3829">
        <v>1.0071727116E-3</v>
      </c>
      <c r="K3829">
        <v>1.2366212982000001E-3</v>
      </c>
      <c r="L3829">
        <v>1.3241402328000001E-3</v>
      </c>
      <c r="M3829">
        <v>1.6286783826E-3</v>
      </c>
      <c r="N3829">
        <v>1.4698244762E-3</v>
      </c>
      <c r="O3829">
        <v>1.704017193E-3</v>
      </c>
      <c r="P3829">
        <v>2.0105060806000002E-3</v>
      </c>
      <c r="Q3829">
        <v>1.4497186844E-3</v>
      </c>
      <c r="R3829">
        <v>1.4448152433999999E-3</v>
      </c>
      <c r="S3829">
        <v>1.8239449686E-3</v>
      </c>
      <c r="T3829">
        <v>2.1379667598000001E-3</v>
      </c>
      <c r="U3829">
        <v>2.5108725463999998E-3</v>
      </c>
      <c r="V3829">
        <v>3.2110067093999999E-3</v>
      </c>
      <c r="W3829">
        <v>4.0064653209999999E-3</v>
      </c>
      <c r="X3829">
        <v>3.6147789486000001E-3</v>
      </c>
      <c r="Y3829">
        <v>2.7422262768E-3</v>
      </c>
      <c r="Z3829">
        <v>3.1211370614000001E-3</v>
      </c>
      <c r="AA3829">
        <v>7.3242592874000001E-3</v>
      </c>
      <c r="AB3829">
        <v>7.8872888952000002E-3</v>
      </c>
      <c r="AC3829">
        <v>8.502749964E-3</v>
      </c>
      <c r="AD3829">
        <v>8.5581230724E-3</v>
      </c>
      <c r="AE3829">
        <v>8.1771862454000002E-3</v>
      </c>
      <c r="AF3829">
        <v>9.9201851760000008E-3</v>
      </c>
      <c r="AG3829">
        <v>9.0752953077999996E-3</v>
      </c>
      <c r="AH3829">
        <v>8.5426968938E-3</v>
      </c>
      <c r="AI3829">
        <v>7.9415643205999996E-3</v>
      </c>
      <c r="AJ3829">
        <v>1.01834116752E-2</v>
      </c>
      <c r="AK3829">
        <v>0</v>
      </c>
      <c r="AL3829">
        <v>0</v>
      </c>
    </row>
    <row r="3830" spans="1:38" x14ac:dyDescent="0.25">
      <c r="A3830" t="s">
        <v>839</v>
      </c>
      <c r="B3830">
        <v>1</v>
      </c>
      <c r="C3830" t="s">
        <v>840</v>
      </c>
      <c r="D3830" t="s">
        <v>605</v>
      </c>
      <c r="E3830">
        <v>73</v>
      </c>
      <c r="F3830">
        <v>0</v>
      </c>
      <c r="G3830">
        <v>0</v>
      </c>
      <c r="H3830">
        <v>0</v>
      </c>
      <c r="I3830">
        <v>0</v>
      </c>
      <c r="J3830">
        <v>0</v>
      </c>
      <c r="K3830">
        <v>0</v>
      </c>
      <c r="L3830">
        <v>0</v>
      </c>
      <c r="M3830">
        <v>0</v>
      </c>
      <c r="N3830">
        <v>0</v>
      </c>
      <c r="O3830">
        <v>0</v>
      </c>
      <c r="P3830">
        <v>0</v>
      </c>
      <c r="Q3830">
        <v>0</v>
      </c>
      <c r="R3830">
        <v>0</v>
      </c>
      <c r="S3830">
        <v>0</v>
      </c>
      <c r="T3830">
        <v>0</v>
      </c>
      <c r="U3830">
        <v>0</v>
      </c>
      <c r="V3830">
        <v>0</v>
      </c>
      <c r="W3830">
        <v>0</v>
      </c>
      <c r="X3830">
        <v>0</v>
      </c>
      <c r="Y3830">
        <v>0</v>
      </c>
      <c r="Z3830">
        <v>0</v>
      </c>
      <c r="AA3830">
        <v>0</v>
      </c>
      <c r="AB3830">
        <v>0</v>
      </c>
      <c r="AC3830">
        <v>0</v>
      </c>
      <c r="AD3830">
        <v>0</v>
      </c>
      <c r="AE3830">
        <v>0</v>
      </c>
      <c r="AF3830">
        <v>0</v>
      </c>
      <c r="AG3830">
        <v>0</v>
      </c>
      <c r="AH3830">
        <v>0</v>
      </c>
      <c r="AI3830">
        <v>0</v>
      </c>
      <c r="AJ3830">
        <v>0</v>
      </c>
      <c r="AK3830">
        <v>0</v>
      </c>
      <c r="AL3830">
        <v>0</v>
      </c>
    </row>
    <row r="3831" spans="1:38" x14ac:dyDescent="0.25">
      <c r="A3831" t="s">
        <v>839</v>
      </c>
      <c r="B3831">
        <v>1</v>
      </c>
      <c r="C3831" t="s">
        <v>840</v>
      </c>
      <c r="D3831" t="s">
        <v>604</v>
      </c>
      <c r="E3831">
        <v>73</v>
      </c>
      <c r="F3831">
        <v>0</v>
      </c>
      <c r="G3831">
        <v>0</v>
      </c>
      <c r="H3831">
        <v>0</v>
      </c>
      <c r="I3831">
        <v>0</v>
      </c>
      <c r="J3831">
        <v>0</v>
      </c>
      <c r="K3831">
        <v>0</v>
      </c>
      <c r="L3831">
        <v>0</v>
      </c>
      <c r="M3831">
        <v>0</v>
      </c>
      <c r="N3831">
        <v>0</v>
      </c>
      <c r="O3831">
        <v>0</v>
      </c>
      <c r="P3831">
        <v>0</v>
      </c>
      <c r="Q3831">
        <v>0</v>
      </c>
      <c r="R3831">
        <v>0</v>
      </c>
      <c r="S3831">
        <v>0</v>
      </c>
      <c r="T3831">
        <v>0</v>
      </c>
      <c r="U3831">
        <v>0</v>
      </c>
      <c r="V3831">
        <v>0</v>
      </c>
      <c r="W3831">
        <v>0</v>
      </c>
      <c r="X3831">
        <v>0</v>
      </c>
      <c r="Y3831">
        <v>0</v>
      </c>
      <c r="Z3831">
        <v>0</v>
      </c>
      <c r="AA3831">
        <v>0</v>
      </c>
      <c r="AB3831">
        <v>0</v>
      </c>
      <c r="AC3831">
        <v>0</v>
      </c>
      <c r="AD3831">
        <v>0</v>
      </c>
      <c r="AE3831">
        <v>0</v>
      </c>
      <c r="AF3831">
        <v>0</v>
      </c>
      <c r="AG3831">
        <v>0</v>
      </c>
      <c r="AH3831">
        <v>0</v>
      </c>
      <c r="AI3831">
        <v>0</v>
      </c>
      <c r="AJ3831">
        <v>0</v>
      </c>
      <c r="AK3831">
        <v>0</v>
      </c>
      <c r="AL3831">
        <v>0</v>
      </c>
    </row>
    <row r="3832" spans="1:38" x14ac:dyDescent="0.25">
      <c r="A3832" t="s">
        <v>839</v>
      </c>
      <c r="B3832">
        <v>1</v>
      </c>
      <c r="C3832" t="s">
        <v>840</v>
      </c>
      <c r="D3832" t="s">
        <v>606</v>
      </c>
      <c r="E3832">
        <v>73</v>
      </c>
      <c r="F3832">
        <v>0</v>
      </c>
      <c r="G3832">
        <v>0</v>
      </c>
      <c r="H3832">
        <v>0</v>
      </c>
      <c r="I3832">
        <v>0</v>
      </c>
      <c r="J3832">
        <v>0</v>
      </c>
      <c r="K3832">
        <v>0</v>
      </c>
      <c r="L3832">
        <v>0</v>
      </c>
      <c r="M3832">
        <v>0</v>
      </c>
      <c r="N3832">
        <v>0</v>
      </c>
      <c r="O3832">
        <v>0</v>
      </c>
      <c r="P3832">
        <v>0</v>
      </c>
      <c r="Q3832">
        <v>0</v>
      </c>
      <c r="R3832">
        <v>0</v>
      </c>
      <c r="S3832">
        <v>0</v>
      </c>
      <c r="T3832">
        <v>0</v>
      </c>
      <c r="U3832">
        <v>0</v>
      </c>
      <c r="V3832">
        <v>0</v>
      </c>
      <c r="W3832">
        <v>0</v>
      </c>
      <c r="X3832">
        <v>0</v>
      </c>
      <c r="Y3832">
        <v>0</v>
      </c>
      <c r="Z3832">
        <v>0</v>
      </c>
      <c r="AA3832">
        <v>0</v>
      </c>
      <c r="AB3832">
        <v>0</v>
      </c>
      <c r="AC3832">
        <v>0</v>
      </c>
      <c r="AD3832">
        <v>0</v>
      </c>
      <c r="AE3832">
        <v>0</v>
      </c>
      <c r="AF3832">
        <v>0</v>
      </c>
      <c r="AG3832">
        <v>0</v>
      </c>
      <c r="AH3832">
        <v>0</v>
      </c>
      <c r="AI3832">
        <v>0</v>
      </c>
      <c r="AJ3832">
        <v>0</v>
      </c>
      <c r="AK3832">
        <v>0</v>
      </c>
      <c r="AL3832">
        <v>0</v>
      </c>
    </row>
    <row r="3833" spans="1:38" x14ac:dyDescent="0.25">
      <c r="A3833" t="s">
        <v>841</v>
      </c>
      <c r="B3833">
        <v>1</v>
      </c>
      <c r="C3833" t="s">
        <v>842</v>
      </c>
      <c r="D3833" t="s">
        <v>549</v>
      </c>
      <c r="E3833">
        <v>74</v>
      </c>
      <c r="F3833">
        <v>0</v>
      </c>
      <c r="G3833">
        <v>0</v>
      </c>
      <c r="H3833">
        <v>0</v>
      </c>
      <c r="I3833">
        <v>0</v>
      </c>
      <c r="J3833">
        <v>0</v>
      </c>
      <c r="K3833">
        <v>0</v>
      </c>
      <c r="L3833">
        <v>0</v>
      </c>
      <c r="M3833">
        <v>0</v>
      </c>
      <c r="N3833">
        <v>0</v>
      </c>
      <c r="O3833">
        <v>0</v>
      </c>
      <c r="P3833">
        <v>0</v>
      </c>
      <c r="Q3833">
        <v>0</v>
      </c>
      <c r="R3833">
        <v>0</v>
      </c>
      <c r="S3833">
        <v>0</v>
      </c>
      <c r="T3833">
        <v>0</v>
      </c>
      <c r="U3833">
        <v>0</v>
      </c>
      <c r="V3833">
        <v>0</v>
      </c>
      <c r="W3833">
        <v>0</v>
      </c>
      <c r="X3833">
        <v>0</v>
      </c>
      <c r="Y3833">
        <v>0</v>
      </c>
      <c r="Z3833">
        <v>0</v>
      </c>
      <c r="AA3833">
        <v>0</v>
      </c>
      <c r="AB3833">
        <v>0</v>
      </c>
      <c r="AC3833">
        <v>0</v>
      </c>
      <c r="AD3833">
        <v>0</v>
      </c>
      <c r="AE3833">
        <v>0</v>
      </c>
      <c r="AF3833">
        <v>0</v>
      </c>
      <c r="AG3833">
        <v>0</v>
      </c>
      <c r="AH3833">
        <v>0</v>
      </c>
      <c r="AI3833">
        <v>0</v>
      </c>
      <c r="AJ3833">
        <v>0</v>
      </c>
      <c r="AK3833">
        <v>0</v>
      </c>
      <c r="AL3833">
        <v>0</v>
      </c>
    </row>
    <row r="3834" spans="1:38" x14ac:dyDescent="0.25">
      <c r="A3834" t="s">
        <v>841</v>
      </c>
      <c r="B3834">
        <v>1</v>
      </c>
      <c r="C3834" t="s">
        <v>842</v>
      </c>
      <c r="D3834" t="s">
        <v>258</v>
      </c>
      <c r="E3834">
        <v>74</v>
      </c>
      <c r="F3834">
        <v>2.2287568106E-3</v>
      </c>
      <c r="G3834">
        <v>3.0265287365999999E-3</v>
      </c>
      <c r="H3834">
        <v>3.4173772224E-3</v>
      </c>
      <c r="I3834">
        <v>2.6734669785999999E-3</v>
      </c>
      <c r="J3834">
        <v>2.6946986144000002E-3</v>
      </c>
      <c r="K3834">
        <v>2.7935130006000002E-3</v>
      </c>
      <c r="L3834">
        <v>2.8646283762000001E-3</v>
      </c>
      <c r="M3834">
        <v>3.0145319122E-3</v>
      </c>
      <c r="N3834">
        <v>2.2989926690000001E-3</v>
      </c>
      <c r="O3834">
        <v>2.7025835752000002E-3</v>
      </c>
      <c r="P3834">
        <v>2.0681455386000001E-3</v>
      </c>
      <c r="Q3834">
        <v>3.2846597039999999E-3</v>
      </c>
      <c r="R3834">
        <v>2.283087664E-3</v>
      </c>
      <c r="S3834">
        <v>3.0147460252000001E-3</v>
      </c>
      <c r="T3834">
        <v>2.2377965810000001E-3</v>
      </c>
      <c r="U3834">
        <v>2.4456900528E-3</v>
      </c>
      <c r="V3834">
        <v>1.9882975709999999E-3</v>
      </c>
      <c r="W3834">
        <v>1.9090486728E-3</v>
      </c>
      <c r="X3834">
        <v>2.7528897597999999E-3</v>
      </c>
      <c r="Y3834">
        <v>2.4548361496000001E-3</v>
      </c>
      <c r="Z3834">
        <v>2.0222547306E-3</v>
      </c>
      <c r="AA3834">
        <v>2.7309764489999999E-3</v>
      </c>
      <c r="AB3834">
        <v>2.9153801900000001E-3</v>
      </c>
      <c r="AC3834">
        <v>3.1676294122000002E-3</v>
      </c>
      <c r="AD3834">
        <v>2.9634657083999999E-3</v>
      </c>
      <c r="AE3834">
        <v>2.8751045363999998E-3</v>
      </c>
      <c r="AF3834">
        <v>3.0096786842E-3</v>
      </c>
      <c r="AG3834">
        <v>2.922903796E-3</v>
      </c>
      <c r="AH3834">
        <v>2.984791244E-3</v>
      </c>
      <c r="AI3834">
        <v>2.9390586739999999E-3</v>
      </c>
      <c r="AJ3834">
        <v>2.9682371354000001E-3</v>
      </c>
      <c r="AK3834">
        <v>0</v>
      </c>
      <c r="AL3834">
        <v>0</v>
      </c>
    </row>
    <row r="3835" spans="1:38" x14ac:dyDescent="0.25">
      <c r="A3835" t="s">
        <v>841</v>
      </c>
      <c r="B3835">
        <v>1</v>
      </c>
      <c r="C3835" t="s">
        <v>842</v>
      </c>
      <c r="D3835" t="s">
        <v>551</v>
      </c>
      <c r="E3835">
        <v>74</v>
      </c>
      <c r="F3835">
        <v>0</v>
      </c>
      <c r="G3835">
        <v>1.3089708825200001E-2</v>
      </c>
      <c r="H3835">
        <v>0</v>
      </c>
      <c r="I3835">
        <v>0</v>
      </c>
      <c r="J3835">
        <v>0</v>
      </c>
      <c r="K3835">
        <v>0</v>
      </c>
      <c r="L3835">
        <v>0</v>
      </c>
      <c r="M3835">
        <v>0</v>
      </c>
      <c r="N3835">
        <v>7.1840426884000001E-3</v>
      </c>
      <c r="O3835">
        <v>0</v>
      </c>
      <c r="P3835">
        <v>0</v>
      </c>
      <c r="Q3835">
        <v>0</v>
      </c>
      <c r="R3835">
        <v>0</v>
      </c>
      <c r="S3835">
        <v>1.6295465191800002E-2</v>
      </c>
      <c r="T3835">
        <v>7.4804696655999996E-3</v>
      </c>
      <c r="U3835">
        <v>2.4809686040000001E-2</v>
      </c>
      <c r="V3835">
        <v>5.2933137145999998E-3</v>
      </c>
      <c r="W3835">
        <v>4.2336750633999998E-3</v>
      </c>
      <c r="X3835">
        <v>1.7465613865E-2</v>
      </c>
      <c r="Y3835">
        <v>0</v>
      </c>
      <c r="Z3835">
        <v>3.1408910373800003E-2</v>
      </c>
      <c r="AA3835">
        <v>4.3338861159999999E-3</v>
      </c>
      <c r="AB3835">
        <v>1.9141969505999999E-3</v>
      </c>
      <c r="AC3835">
        <v>8.4751598128000004E-3</v>
      </c>
      <c r="AD3835">
        <v>1.1762484471199999E-2</v>
      </c>
      <c r="AE3835">
        <v>8.2955131650000007E-3</v>
      </c>
      <c r="AF3835">
        <v>7.9000294084000007E-3</v>
      </c>
      <c r="AG3835">
        <v>8.1439900883999994E-3</v>
      </c>
      <c r="AH3835">
        <v>7.9245886313999998E-3</v>
      </c>
      <c r="AI3835">
        <v>8.0771231498000008E-3</v>
      </c>
      <c r="AJ3835">
        <v>7.9437266383999994E-3</v>
      </c>
      <c r="AK3835">
        <v>0</v>
      </c>
      <c r="AL3835">
        <v>0</v>
      </c>
    </row>
    <row r="3836" spans="1:38" x14ac:dyDescent="0.25">
      <c r="A3836" t="s">
        <v>841</v>
      </c>
      <c r="B3836">
        <v>1</v>
      </c>
      <c r="C3836" t="s">
        <v>842</v>
      </c>
      <c r="D3836" t="s">
        <v>550</v>
      </c>
      <c r="E3836">
        <v>74</v>
      </c>
      <c r="F3836">
        <v>1.8663869630000001E-3</v>
      </c>
      <c r="G3836">
        <v>1.8605934258000001E-3</v>
      </c>
      <c r="H3836">
        <v>1.7734732449999999E-3</v>
      </c>
      <c r="I3836">
        <v>2.0668760288000002E-3</v>
      </c>
      <c r="J3836">
        <v>1.8023451240000001E-3</v>
      </c>
      <c r="K3836">
        <v>1.7986818993999999E-3</v>
      </c>
      <c r="L3836">
        <v>2.024853231E-3</v>
      </c>
      <c r="M3836">
        <v>2.0160472714000001E-3</v>
      </c>
      <c r="N3836">
        <v>2.6484645998000001E-3</v>
      </c>
      <c r="O3836">
        <v>2.1354181744000001E-3</v>
      </c>
      <c r="P3836">
        <v>2.2307996900000002E-3</v>
      </c>
      <c r="Q3836">
        <v>1.7807087744000001E-3</v>
      </c>
      <c r="R3836">
        <v>1.9865388942E-3</v>
      </c>
      <c r="S3836">
        <v>2.2242476832E-3</v>
      </c>
      <c r="T3836">
        <v>2.1810485602000002E-3</v>
      </c>
      <c r="U3836">
        <v>2.1254656895999999E-3</v>
      </c>
      <c r="V3836">
        <v>1.8925042194000001E-3</v>
      </c>
      <c r="W3836">
        <v>1.8225838535999999E-3</v>
      </c>
      <c r="X3836">
        <v>1.8215761070000001E-3</v>
      </c>
      <c r="Y3836">
        <v>1.7931047400000001E-3</v>
      </c>
      <c r="Z3836">
        <v>1.714201492E-3</v>
      </c>
      <c r="AA3836">
        <v>1.8086647802000001E-3</v>
      </c>
      <c r="AB3836">
        <v>1.4747904673999999E-3</v>
      </c>
      <c r="AC3836">
        <v>1.3918059008E-3</v>
      </c>
      <c r="AD3836">
        <v>1.9201050688000001E-3</v>
      </c>
      <c r="AE3836">
        <v>1.5771323392000001E-3</v>
      </c>
      <c r="AF3836">
        <v>1.6409323214E-3</v>
      </c>
      <c r="AG3836">
        <v>1.6223873641999999E-3</v>
      </c>
      <c r="AH3836">
        <v>1.6384952476E-3</v>
      </c>
      <c r="AI3836">
        <v>1.6369633487999999E-3</v>
      </c>
      <c r="AJ3836">
        <v>1.6427041399999999E-3</v>
      </c>
      <c r="AK3836">
        <v>0</v>
      </c>
      <c r="AL3836">
        <v>0</v>
      </c>
    </row>
    <row r="3837" spans="1:38" x14ac:dyDescent="0.25">
      <c r="A3837" t="s">
        <v>841</v>
      </c>
      <c r="B3837">
        <v>1</v>
      </c>
      <c r="C3837" t="s">
        <v>842</v>
      </c>
      <c r="D3837" t="s">
        <v>552</v>
      </c>
      <c r="E3837">
        <v>74</v>
      </c>
      <c r="F3837">
        <v>1.9204844853800002E-2</v>
      </c>
      <c r="G3837">
        <v>0</v>
      </c>
      <c r="H3837">
        <v>0</v>
      </c>
      <c r="I3837">
        <v>1.1424149545399999E-2</v>
      </c>
      <c r="J3837">
        <v>1.4851258285599999E-2</v>
      </c>
      <c r="K3837">
        <v>8.4971296839999998E-3</v>
      </c>
      <c r="L3837">
        <v>4.0099323304799997E-2</v>
      </c>
      <c r="M3837">
        <v>1.1906654606400001E-2</v>
      </c>
      <c r="N3837">
        <v>2.6310772534000001E-3</v>
      </c>
      <c r="O3837">
        <v>1.18329856986E-2</v>
      </c>
      <c r="P3837">
        <v>3.7815906470000001E-3</v>
      </c>
      <c r="Q3837">
        <v>1.0358472252E-2</v>
      </c>
      <c r="R3837">
        <v>4.4067794192E-2</v>
      </c>
      <c r="S3837">
        <v>3.5647375816999997E-2</v>
      </c>
      <c r="T3837">
        <v>1.1153187115200001E-2</v>
      </c>
      <c r="U3837">
        <v>2.05102374E-5</v>
      </c>
      <c r="V3837">
        <v>1.14522098214E-2</v>
      </c>
      <c r="W3837">
        <v>8.6919826758000002E-3</v>
      </c>
      <c r="X3837">
        <v>3.8107264944000001E-3</v>
      </c>
      <c r="Y3837">
        <v>1.36188505584E-2</v>
      </c>
      <c r="Z3837">
        <v>3.6305045873999998E-3</v>
      </c>
      <c r="AA3837">
        <v>6.5572213232E-3</v>
      </c>
      <c r="AB3837">
        <v>9.1707207486E-3</v>
      </c>
      <c r="AC3837">
        <v>4.2723008698E-3</v>
      </c>
      <c r="AD3837">
        <v>8.9328176337999995E-3</v>
      </c>
      <c r="AE3837">
        <v>8.3524023781999992E-3</v>
      </c>
      <c r="AF3837">
        <v>8.1780122418000003E-3</v>
      </c>
      <c r="AG3837">
        <v>8.4111439892000008E-3</v>
      </c>
      <c r="AH3837">
        <v>8.2020904629999999E-3</v>
      </c>
      <c r="AI3837">
        <v>8.3940088997999998E-3</v>
      </c>
      <c r="AJ3837">
        <v>8.2455039969999994E-3</v>
      </c>
      <c r="AK3837">
        <v>0</v>
      </c>
      <c r="AL3837">
        <v>0</v>
      </c>
    </row>
    <row r="3838" spans="1:38" x14ac:dyDescent="0.25">
      <c r="A3838" t="s">
        <v>841</v>
      </c>
      <c r="B3838">
        <v>1</v>
      </c>
      <c r="C3838" t="s">
        <v>842</v>
      </c>
      <c r="D3838" t="s">
        <v>213</v>
      </c>
      <c r="E3838">
        <v>74</v>
      </c>
      <c r="F3838">
        <v>3.2144124620000001E-3</v>
      </c>
      <c r="G3838">
        <v>2.6404205963999998E-3</v>
      </c>
      <c r="H3838">
        <v>3.0408766916E-3</v>
      </c>
      <c r="I3838">
        <v>4.2081534195999998E-3</v>
      </c>
      <c r="J3838">
        <v>3.0021429495999999E-3</v>
      </c>
      <c r="K3838">
        <v>3.4070558135999999E-3</v>
      </c>
      <c r="L3838">
        <v>3.0218343426000002E-3</v>
      </c>
      <c r="M3838">
        <v>3.2046642264000002E-3</v>
      </c>
      <c r="N3838">
        <v>4.1113808697999998E-3</v>
      </c>
      <c r="O3838">
        <v>5.3617453021999996E-3</v>
      </c>
      <c r="P3838">
        <v>2.7553622658E-3</v>
      </c>
      <c r="Q3838">
        <v>3.1957666913999998E-3</v>
      </c>
      <c r="R3838">
        <v>2.298113569E-3</v>
      </c>
      <c r="S3838">
        <v>3.1214780329999999E-3</v>
      </c>
      <c r="T3838">
        <v>2.4872818234000001E-3</v>
      </c>
      <c r="U3838">
        <v>2.5757877340000001E-3</v>
      </c>
      <c r="V3838">
        <v>2.4366525471999998E-3</v>
      </c>
      <c r="W3838">
        <v>3.7200969165999999E-3</v>
      </c>
      <c r="X3838">
        <v>2.7297719031999998E-3</v>
      </c>
      <c r="Y3838">
        <v>3.732946766E-3</v>
      </c>
      <c r="Z3838">
        <v>3.7050259242000002E-3</v>
      </c>
      <c r="AA3838">
        <v>3.4069959155999998E-3</v>
      </c>
      <c r="AB3838">
        <v>2.7765359405999999E-3</v>
      </c>
      <c r="AC3838">
        <v>2.7406067064000002E-3</v>
      </c>
      <c r="AD3838">
        <v>3.9340449736000004E-3</v>
      </c>
      <c r="AE3838">
        <v>3.387224301E-3</v>
      </c>
      <c r="AF3838">
        <v>3.4494263773999999E-3</v>
      </c>
      <c r="AG3838">
        <v>3.4906203776000001E-3</v>
      </c>
      <c r="AH3838">
        <v>3.5364694954000001E-3</v>
      </c>
      <c r="AI3838">
        <v>3.5675513423999998E-3</v>
      </c>
      <c r="AJ3838">
        <v>3.5934467378000001E-3</v>
      </c>
      <c r="AK3838">
        <v>0</v>
      </c>
      <c r="AL3838">
        <v>0</v>
      </c>
    </row>
    <row r="3839" spans="1:38" x14ac:dyDescent="0.25">
      <c r="A3839" t="s">
        <v>841</v>
      </c>
      <c r="B3839">
        <v>1</v>
      </c>
      <c r="C3839" t="s">
        <v>842</v>
      </c>
      <c r="D3839" t="s">
        <v>553</v>
      </c>
      <c r="E3839">
        <v>74</v>
      </c>
      <c r="F3839">
        <v>6.925967E-6</v>
      </c>
      <c r="G3839">
        <v>6.9845239999999996E-6</v>
      </c>
      <c r="H3839">
        <v>7.2180964E-6</v>
      </c>
      <c r="I3839">
        <v>6.6786568000000001E-6</v>
      </c>
      <c r="J3839">
        <v>7.4712176E-6</v>
      </c>
      <c r="K3839">
        <v>7.0913868E-6</v>
      </c>
      <c r="L3839">
        <v>7.5016434000000002E-6</v>
      </c>
      <c r="M3839">
        <v>7.3004933999999996E-6</v>
      </c>
      <c r="N3839">
        <v>6.9126464000000003E-6</v>
      </c>
      <c r="O3839">
        <v>4.8292091999999998E-6</v>
      </c>
      <c r="P3839">
        <v>6.8684827999999998E-6</v>
      </c>
      <c r="Q3839">
        <v>6.1477399999999999E-6</v>
      </c>
      <c r="R3839">
        <v>6.6534162E-6</v>
      </c>
      <c r="S3839">
        <v>6.1951518000000001E-6</v>
      </c>
      <c r="T3839">
        <v>6.2541557999999999E-6</v>
      </c>
      <c r="U3839">
        <v>6.1366543999999998E-6</v>
      </c>
      <c r="V3839">
        <v>5.5415185999999999E-6</v>
      </c>
      <c r="W3839">
        <v>5.5975128E-6</v>
      </c>
      <c r="X3839">
        <v>6.2914356E-6</v>
      </c>
      <c r="Y3839">
        <v>5.9921840000000004E-6</v>
      </c>
      <c r="Z3839">
        <v>4.5783528E-6</v>
      </c>
      <c r="AA3839">
        <v>5.4080742000000004E-6</v>
      </c>
      <c r="AB3839">
        <v>4.9436411999999999E-6</v>
      </c>
      <c r="AC3839">
        <v>5.2719478E-6</v>
      </c>
      <c r="AD3839">
        <v>4.9678983999999996E-6</v>
      </c>
      <c r="AE3839">
        <v>4.8348115999999996E-6</v>
      </c>
      <c r="AF3839">
        <v>5.1350764000000001E-6</v>
      </c>
      <c r="AG3839">
        <v>4.957081E-6</v>
      </c>
      <c r="AH3839">
        <v>5.0427262000000002E-6</v>
      </c>
      <c r="AI3839">
        <v>5.0028538000000001E-6</v>
      </c>
      <c r="AJ3839">
        <v>5.0212999999999997E-6</v>
      </c>
      <c r="AK3839">
        <v>0</v>
      </c>
      <c r="AL3839">
        <v>0</v>
      </c>
    </row>
    <row r="3840" spans="1:38" x14ac:dyDescent="0.25">
      <c r="A3840" t="s">
        <v>841</v>
      </c>
      <c r="B3840">
        <v>1</v>
      </c>
      <c r="C3840" t="s">
        <v>842</v>
      </c>
      <c r="D3840" t="s">
        <v>554</v>
      </c>
      <c r="E3840">
        <v>74</v>
      </c>
      <c r="F3840">
        <v>2.092571794E-4</v>
      </c>
      <c r="G3840">
        <v>2.5619206020000002E-4</v>
      </c>
      <c r="H3840">
        <v>2.9655759059999998E-4</v>
      </c>
      <c r="I3840">
        <v>2.5883982E-4</v>
      </c>
      <c r="J3840">
        <v>2.6372934439999998E-4</v>
      </c>
      <c r="K3840">
        <v>1.93541315E-4</v>
      </c>
      <c r="L3840">
        <v>3.362300028E-4</v>
      </c>
      <c r="M3840">
        <v>3.8621315539999999E-4</v>
      </c>
      <c r="N3840">
        <v>2.594925592E-4</v>
      </c>
      <c r="O3840">
        <v>2.58064424E-4</v>
      </c>
      <c r="P3840">
        <v>3.8885987220000002E-4</v>
      </c>
      <c r="Q3840">
        <v>3.517732656E-4</v>
      </c>
      <c r="R3840">
        <v>2.7632452300000002E-4</v>
      </c>
      <c r="S3840">
        <v>2.4952004879999999E-4</v>
      </c>
      <c r="T3840">
        <v>3.8739499360000002E-4</v>
      </c>
      <c r="U3840">
        <v>3.2430070519999998E-4</v>
      </c>
      <c r="V3840">
        <v>3.3926119920000002E-4</v>
      </c>
      <c r="W3840">
        <v>2.7484706879999998E-4</v>
      </c>
      <c r="X3840">
        <v>2.9472843679999999E-4</v>
      </c>
      <c r="Y3840">
        <v>3.1488336879999999E-4</v>
      </c>
      <c r="Z3840">
        <v>2.429566584E-4</v>
      </c>
      <c r="AA3840">
        <v>3.6462603539999999E-4</v>
      </c>
      <c r="AB3840">
        <v>4.2252797180000002E-4</v>
      </c>
      <c r="AC3840">
        <v>4.73834751E-4</v>
      </c>
      <c r="AD3840">
        <v>4.8616724260000001E-4</v>
      </c>
      <c r="AE3840">
        <v>4.6720690319999999E-4</v>
      </c>
      <c r="AF3840">
        <v>4.63003196E-4</v>
      </c>
      <c r="AG3840">
        <v>4.616879432E-4</v>
      </c>
      <c r="AH3840">
        <v>4.6135063700000002E-4</v>
      </c>
      <c r="AI3840">
        <v>4.6125471079999999E-4</v>
      </c>
      <c r="AJ3840">
        <v>4.6124818459999999E-4</v>
      </c>
      <c r="AK3840">
        <v>0</v>
      </c>
      <c r="AL3840">
        <v>0</v>
      </c>
    </row>
    <row r="3841" spans="1:38" x14ac:dyDescent="0.25">
      <c r="A3841" t="s">
        <v>841</v>
      </c>
      <c r="B3841">
        <v>1</v>
      </c>
      <c r="C3841" t="s">
        <v>842</v>
      </c>
      <c r="D3841" t="s">
        <v>555</v>
      </c>
      <c r="E3841">
        <v>74</v>
      </c>
      <c r="F3841">
        <v>0</v>
      </c>
      <c r="G3841">
        <v>0</v>
      </c>
      <c r="H3841">
        <v>0</v>
      </c>
      <c r="I3841">
        <v>0</v>
      </c>
      <c r="J3841">
        <v>0</v>
      </c>
      <c r="K3841">
        <v>0</v>
      </c>
      <c r="L3841">
        <v>0</v>
      </c>
      <c r="M3841">
        <v>0</v>
      </c>
      <c r="N3841">
        <v>0</v>
      </c>
      <c r="O3841">
        <v>0</v>
      </c>
      <c r="P3841">
        <v>0</v>
      </c>
      <c r="Q3841">
        <v>0</v>
      </c>
      <c r="R3841">
        <v>0</v>
      </c>
      <c r="S3841">
        <v>0</v>
      </c>
      <c r="T3841">
        <v>2.7334032119999998E-4</v>
      </c>
      <c r="U3841">
        <v>7.6199127460000002E-4</v>
      </c>
      <c r="V3841">
        <v>9.1618961640000003E-4</v>
      </c>
      <c r="W3841">
        <v>2.9424350139999999E-4</v>
      </c>
      <c r="X3841">
        <v>9.7207570199999999E-4</v>
      </c>
      <c r="Y3841">
        <v>0</v>
      </c>
      <c r="Z3841">
        <v>1.048544886E-4</v>
      </c>
      <c r="AA3841">
        <v>3.9814975400000002E-5</v>
      </c>
      <c r="AB3841">
        <v>1.5578104959999999E-4</v>
      </c>
      <c r="AC3841">
        <v>4.87958014E-5</v>
      </c>
      <c r="AD3841">
        <v>1.718375876E-4</v>
      </c>
      <c r="AE3841">
        <v>1.2239795720000001E-4</v>
      </c>
      <c r="AF3841">
        <v>1.18577925E-4</v>
      </c>
      <c r="AG3841">
        <v>1.154662984E-4</v>
      </c>
      <c r="AH3841">
        <v>1.127519654E-4</v>
      </c>
      <c r="AI3841">
        <v>1.103105408E-4</v>
      </c>
      <c r="AJ3841">
        <v>1.080863582E-4</v>
      </c>
      <c r="AK3841">
        <v>0</v>
      </c>
      <c r="AL3841">
        <v>0</v>
      </c>
    </row>
    <row r="3842" spans="1:38" x14ac:dyDescent="0.25">
      <c r="A3842" t="s">
        <v>841</v>
      </c>
      <c r="B3842">
        <v>1</v>
      </c>
      <c r="C3842" t="s">
        <v>842</v>
      </c>
      <c r="D3842" t="s">
        <v>556</v>
      </c>
      <c r="E3842">
        <v>74</v>
      </c>
      <c r="F3842">
        <v>4.1541962284000001E-3</v>
      </c>
      <c r="G3842">
        <v>6.2236960577999999E-3</v>
      </c>
      <c r="H3842">
        <v>7.005271207E-3</v>
      </c>
      <c r="I3842">
        <v>6.0086465928000004E-3</v>
      </c>
      <c r="J3842">
        <v>7.6070490395999998E-3</v>
      </c>
      <c r="K3842">
        <v>6.1018556585999998E-3</v>
      </c>
      <c r="L3842">
        <v>6.4322488247999998E-3</v>
      </c>
      <c r="M3842">
        <v>6.2611630315999997E-3</v>
      </c>
      <c r="N3842">
        <v>6.0144123564E-3</v>
      </c>
      <c r="O3842">
        <v>6.2085575088000004E-3</v>
      </c>
      <c r="P3842">
        <v>6.1852146920000003E-3</v>
      </c>
      <c r="Q3842">
        <v>7.5195833277999996E-3</v>
      </c>
      <c r="R3842">
        <v>5.4894608607999997E-3</v>
      </c>
      <c r="S3842">
        <v>7.4089921008E-3</v>
      </c>
      <c r="T3842">
        <v>6.5286592152000002E-3</v>
      </c>
      <c r="U3842">
        <v>7.3301537274000003E-3</v>
      </c>
      <c r="V3842">
        <v>6.9275894609999999E-3</v>
      </c>
      <c r="W3842">
        <v>6.4332796664000004E-3</v>
      </c>
      <c r="X3842">
        <v>7.9304280903999998E-3</v>
      </c>
      <c r="Y3842">
        <v>6.696896188E-3</v>
      </c>
      <c r="Z3842">
        <v>6.9392426020000002E-3</v>
      </c>
      <c r="AA3842">
        <v>7.2753825193999999E-3</v>
      </c>
      <c r="AB3842">
        <v>9.3118929739999991E-3</v>
      </c>
      <c r="AC3842">
        <v>7.4837928125999998E-3</v>
      </c>
      <c r="AD3842">
        <v>8.6811455183999995E-3</v>
      </c>
      <c r="AE3842">
        <v>8.0541586738000007E-3</v>
      </c>
      <c r="AF3842">
        <v>8.5647984810000004E-3</v>
      </c>
      <c r="AG3842">
        <v>8.2918536058000005E-3</v>
      </c>
      <c r="AH3842">
        <v>8.5263810063999999E-3</v>
      </c>
      <c r="AI3842">
        <v>8.3838646817999997E-3</v>
      </c>
      <c r="AJ3842">
        <v>8.4980384350000007E-3</v>
      </c>
      <c r="AK3842">
        <v>0</v>
      </c>
      <c r="AL3842">
        <v>0</v>
      </c>
    </row>
    <row r="3843" spans="1:38" x14ac:dyDescent="0.25">
      <c r="A3843" t="s">
        <v>841</v>
      </c>
      <c r="B3843">
        <v>1</v>
      </c>
      <c r="C3843" t="s">
        <v>842</v>
      </c>
      <c r="D3843" t="s">
        <v>561</v>
      </c>
      <c r="E3843">
        <v>74</v>
      </c>
      <c r="F3843">
        <v>0</v>
      </c>
      <c r="G3843">
        <v>0</v>
      </c>
      <c r="H3843">
        <v>0</v>
      </c>
      <c r="I3843">
        <v>0</v>
      </c>
      <c r="J3843">
        <v>0</v>
      </c>
      <c r="K3843">
        <v>0</v>
      </c>
      <c r="L3843">
        <v>0</v>
      </c>
      <c r="M3843">
        <v>0</v>
      </c>
      <c r="N3843">
        <v>0</v>
      </c>
      <c r="O3843">
        <v>0</v>
      </c>
      <c r="P3843">
        <v>0</v>
      </c>
      <c r="Q3843">
        <v>0</v>
      </c>
      <c r="R3843">
        <v>0</v>
      </c>
      <c r="S3843">
        <v>2.6981620299999999E-3</v>
      </c>
      <c r="T3843">
        <v>7.138110667E-3</v>
      </c>
      <c r="U3843">
        <v>9.7855195720000007E-4</v>
      </c>
      <c r="V3843">
        <v>3.5744680118000001E-3</v>
      </c>
      <c r="W3843">
        <v>7.7051986175999997E-3</v>
      </c>
      <c r="X3843">
        <v>3.5681916251999999E-3</v>
      </c>
      <c r="Y3843">
        <v>2.9710619668E-3</v>
      </c>
      <c r="Z3843">
        <v>6.6110906341999998E-3</v>
      </c>
      <c r="AA3843">
        <v>0</v>
      </c>
      <c r="AB3843">
        <v>7.8520475642000001E-3</v>
      </c>
      <c r="AC3843">
        <v>0</v>
      </c>
      <c r="AD3843">
        <v>3.0552070943999999E-3</v>
      </c>
      <c r="AE3843">
        <v>3.6221925032000001E-3</v>
      </c>
      <c r="AF3843">
        <v>3.6400915454000001E-3</v>
      </c>
      <c r="AG3843">
        <v>3.6197298014000001E-3</v>
      </c>
      <c r="AH3843">
        <v>3.6182405762E-3</v>
      </c>
      <c r="AI3843">
        <v>3.6085265509999999E-3</v>
      </c>
      <c r="AJ3843">
        <v>3.6031395453999999E-3</v>
      </c>
      <c r="AK3843">
        <v>0</v>
      </c>
      <c r="AL3843">
        <v>0</v>
      </c>
    </row>
    <row r="3844" spans="1:38" x14ac:dyDescent="0.25">
      <c r="A3844" t="s">
        <v>841</v>
      </c>
      <c r="B3844">
        <v>1</v>
      </c>
      <c r="C3844" t="s">
        <v>842</v>
      </c>
      <c r="D3844" t="s">
        <v>558</v>
      </c>
      <c r="E3844">
        <v>74</v>
      </c>
      <c r="F3844">
        <v>1.4981689846000001E-3</v>
      </c>
      <c r="G3844">
        <v>1.5683287933999999E-3</v>
      </c>
      <c r="H3844">
        <v>1.890627475E-3</v>
      </c>
      <c r="I3844">
        <v>2.0828598548000002E-3</v>
      </c>
      <c r="J3844">
        <v>1.6018677398E-3</v>
      </c>
      <c r="K3844">
        <v>1.6448137415999999E-3</v>
      </c>
      <c r="L3844">
        <v>1.9778549655999999E-3</v>
      </c>
      <c r="M3844">
        <v>2.1728587454000001E-3</v>
      </c>
      <c r="N3844">
        <v>1.9234710682000001E-3</v>
      </c>
      <c r="O3844">
        <v>1.8355050442000001E-3</v>
      </c>
      <c r="P3844">
        <v>1.9270492138E-3</v>
      </c>
      <c r="Q3844">
        <v>1.5765171182000001E-3</v>
      </c>
      <c r="R3844">
        <v>1.6200479747999999E-3</v>
      </c>
      <c r="S3844">
        <v>1.7386748910000001E-3</v>
      </c>
      <c r="T3844">
        <v>1.7644932534E-3</v>
      </c>
      <c r="U3844">
        <v>1.8923058408000001E-3</v>
      </c>
      <c r="V3844">
        <v>1.7634276351999999E-3</v>
      </c>
      <c r="W3844">
        <v>1.6193753292000001E-3</v>
      </c>
      <c r="X3844">
        <v>1.8885960089999999E-3</v>
      </c>
      <c r="Y3844">
        <v>1.9103362116E-3</v>
      </c>
      <c r="Z3844">
        <v>1.7666859076E-3</v>
      </c>
      <c r="AA3844">
        <v>2.1438038646000002E-3</v>
      </c>
      <c r="AB3844">
        <v>1.9477439132E-3</v>
      </c>
      <c r="AC3844">
        <v>2.023718298E-3</v>
      </c>
      <c r="AD3844">
        <v>1.9890680499999999E-3</v>
      </c>
      <c r="AE3844">
        <v>1.9863032358000002E-3</v>
      </c>
      <c r="AF3844">
        <v>1.9763211894000001E-3</v>
      </c>
      <c r="AG3844">
        <v>1.9588749283999999E-3</v>
      </c>
      <c r="AH3844">
        <v>1.9623222520000001E-3</v>
      </c>
      <c r="AI3844">
        <v>1.9614753956000001E-3</v>
      </c>
      <c r="AJ3844">
        <v>1.9642138368000002E-3</v>
      </c>
      <c r="AK3844">
        <v>0</v>
      </c>
      <c r="AL3844">
        <v>0</v>
      </c>
    </row>
    <row r="3845" spans="1:38" x14ac:dyDescent="0.25">
      <c r="A3845" t="s">
        <v>841</v>
      </c>
      <c r="B3845">
        <v>1</v>
      </c>
      <c r="C3845" t="s">
        <v>842</v>
      </c>
      <c r="D3845" t="s">
        <v>559</v>
      </c>
      <c r="E3845">
        <v>74</v>
      </c>
      <c r="F3845">
        <v>1.37448249924E-2</v>
      </c>
      <c r="G3845">
        <v>1.2659680312599999E-2</v>
      </c>
      <c r="H3845">
        <v>1.8095895993600002E-2</v>
      </c>
      <c r="I3845">
        <v>1.5957064855000001E-2</v>
      </c>
      <c r="J3845">
        <v>1.64865396628E-2</v>
      </c>
      <c r="K3845">
        <v>1.2648883355400001E-2</v>
      </c>
      <c r="L3845">
        <v>1.43811215954E-2</v>
      </c>
      <c r="M3845">
        <v>1.7408787798000001E-2</v>
      </c>
      <c r="N3845">
        <v>1.6076345017000001E-2</v>
      </c>
      <c r="O3845">
        <v>1.5835735794000001E-2</v>
      </c>
      <c r="P3845">
        <v>1.6964044611600001E-2</v>
      </c>
      <c r="Q3845">
        <v>1.70577615886E-2</v>
      </c>
      <c r="R3845">
        <v>1.45715878484E-2</v>
      </c>
      <c r="S3845">
        <v>1.6916508635000001E-2</v>
      </c>
      <c r="T3845">
        <v>1.8386090688200001E-2</v>
      </c>
      <c r="U3845">
        <v>1.57156903382E-2</v>
      </c>
      <c r="V3845">
        <v>1.7718240325399998E-2</v>
      </c>
      <c r="W3845">
        <v>2.01308868568E-2</v>
      </c>
      <c r="X3845">
        <v>1.9174083267399999E-2</v>
      </c>
      <c r="Y3845">
        <v>1.7435519262200001E-2</v>
      </c>
      <c r="Z3845">
        <v>1.6470202647200002E-2</v>
      </c>
      <c r="AA3845">
        <v>1.74262177584E-2</v>
      </c>
      <c r="AB3845">
        <v>1.2735164546999999E-2</v>
      </c>
      <c r="AC3845">
        <v>1.8497560747E-2</v>
      </c>
      <c r="AD3845">
        <v>2.02038045066E-2</v>
      </c>
      <c r="AE3845">
        <v>1.72153316812E-2</v>
      </c>
      <c r="AF3845">
        <v>1.71533313806E-2</v>
      </c>
      <c r="AG3845">
        <v>1.7098067876599999E-2</v>
      </c>
      <c r="AH3845">
        <v>1.7062777345800001E-2</v>
      </c>
      <c r="AI3845">
        <v>1.7026924280400001E-2</v>
      </c>
      <c r="AJ3845">
        <v>1.6995687324399999E-2</v>
      </c>
      <c r="AK3845">
        <v>0</v>
      </c>
      <c r="AL3845">
        <v>0</v>
      </c>
    </row>
    <row r="3846" spans="1:38" x14ac:dyDescent="0.25">
      <c r="A3846" t="s">
        <v>841</v>
      </c>
      <c r="B3846">
        <v>1</v>
      </c>
      <c r="C3846" t="s">
        <v>842</v>
      </c>
      <c r="D3846" t="s">
        <v>560</v>
      </c>
      <c r="E3846">
        <v>74</v>
      </c>
      <c r="F3846">
        <v>0</v>
      </c>
      <c r="G3846">
        <v>0</v>
      </c>
      <c r="H3846">
        <v>0</v>
      </c>
      <c r="I3846">
        <v>0</v>
      </c>
      <c r="J3846">
        <v>0</v>
      </c>
      <c r="K3846">
        <v>0</v>
      </c>
      <c r="L3846">
        <v>0</v>
      </c>
      <c r="M3846">
        <v>0</v>
      </c>
      <c r="N3846">
        <v>0</v>
      </c>
      <c r="O3846">
        <v>0</v>
      </c>
      <c r="P3846">
        <v>0</v>
      </c>
      <c r="Q3846">
        <v>0</v>
      </c>
      <c r="R3846">
        <v>0</v>
      </c>
      <c r="S3846">
        <v>0</v>
      </c>
      <c r="T3846">
        <v>0</v>
      </c>
      <c r="U3846">
        <v>0</v>
      </c>
      <c r="V3846">
        <v>0</v>
      </c>
      <c r="W3846">
        <v>0</v>
      </c>
      <c r="X3846">
        <v>1.7876965465999999E-3</v>
      </c>
      <c r="Y3846">
        <v>9.9708034560000002E-4</v>
      </c>
      <c r="Z3846">
        <v>1.4601959174E-3</v>
      </c>
      <c r="AA3846">
        <v>0</v>
      </c>
      <c r="AB3846">
        <v>3.4276201678000002E-3</v>
      </c>
      <c r="AC3846">
        <v>5.8740378471999997E-3</v>
      </c>
      <c r="AD3846">
        <v>0</v>
      </c>
      <c r="AE3846">
        <v>3.1044407174000001E-3</v>
      </c>
      <c r="AF3846">
        <v>3.0950192984000001E-3</v>
      </c>
      <c r="AG3846">
        <v>3.0860706564000001E-3</v>
      </c>
      <c r="AH3846">
        <v>3.0775710408E-3</v>
      </c>
      <c r="AI3846">
        <v>3.0694979228000001E-3</v>
      </c>
      <c r="AJ3846">
        <v>3.0618298762E-3</v>
      </c>
      <c r="AK3846">
        <v>0</v>
      </c>
      <c r="AL3846">
        <v>0</v>
      </c>
    </row>
    <row r="3847" spans="1:38" x14ac:dyDescent="0.25">
      <c r="A3847" t="s">
        <v>841</v>
      </c>
      <c r="B3847">
        <v>1</v>
      </c>
      <c r="C3847" t="s">
        <v>842</v>
      </c>
      <c r="D3847" t="s">
        <v>562</v>
      </c>
      <c r="E3847">
        <v>74</v>
      </c>
      <c r="F3847">
        <v>1.2569210373399999E-2</v>
      </c>
      <c r="G3847">
        <v>1.0619684479800001E-2</v>
      </c>
      <c r="H3847">
        <v>1.23862722262E-2</v>
      </c>
      <c r="I3847">
        <v>1.4340065479799999E-2</v>
      </c>
      <c r="J3847">
        <v>1.2136692935E-2</v>
      </c>
      <c r="K3847">
        <v>8.5275145686000003E-3</v>
      </c>
      <c r="L3847">
        <v>9.6957501711999999E-3</v>
      </c>
      <c r="M3847">
        <v>1.5072508713400001E-2</v>
      </c>
      <c r="N3847">
        <v>1.5368827784800001E-2</v>
      </c>
      <c r="O3847">
        <v>1.41925336662E-2</v>
      </c>
      <c r="P3847">
        <v>1.2531976823E-2</v>
      </c>
      <c r="Q3847">
        <v>1.30795346582E-2</v>
      </c>
      <c r="R3847">
        <v>1.0428082966E-2</v>
      </c>
      <c r="S3847">
        <v>1.4316971224799999E-2</v>
      </c>
      <c r="T3847">
        <v>1.3068483209E-2</v>
      </c>
      <c r="U3847">
        <v>1.3700501932599999E-2</v>
      </c>
      <c r="V3847">
        <v>1.0441665299400001E-2</v>
      </c>
      <c r="W3847">
        <v>1.2292752078200001E-2</v>
      </c>
      <c r="X3847">
        <v>1.32888525402E-2</v>
      </c>
      <c r="Y3847">
        <v>1.39990675664E-2</v>
      </c>
      <c r="Z3847">
        <v>1.2815993322000001E-2</v>
      </c>
      <c r="AA3847">
        <v>1.0675640774199999E-2</v>
      </c>
      <c r="AB3847">
        <v>1.24972670048E-2</v>
      </c>
      <c r="AC3847">
        <v>1.2553879793199999E-2</v>
      </c>
      <c r="AD3847">
        <v>1.06878857134E-2</v>
      </c>
      <c r="AE3847">
        <v>1.2169203602599999E-2</v>
      </c>
      <c r="AF3847">
        <v>1.20274360328E-2</v>
      </c>
      <c r="AG3847">
        <v>1.19610286996E-2</v>
      </c>
      <c r="AH3847">
        <v>1.1948139395E-2</v>
      </c>
      <c r="AI3847">
        <v>1.1936822308599999E-2</v>
      </c>
      <c r="AJ3847">
        <v>1.1932612373200001E-2</v>
      </c>
      <c r="AK3847">
        <v>0</v>
      </c>
      <c r="AL3847">
        <v>0</v>
      </c>
    </row>
    <row r="3848" spans="1:38" x14ac:dyDescent="0.25">
      <c r="A3848" t="s">
        <v>841</v>
      </c>
      <c r="B3848">
        <v>1</v>
      </c>
      <c r="C3848" t="s">
        <v>842</v>
      </c>
      <c r="D3848" t="s">
        <v>563</v>
      </c>
      <c r="E3848">
        <v>74</v>
      </c>
      <c r="F3848">
        <v>1.4087415686E-3</v>
      </c>
      <c r="G3848">
        <v>1.4285378277999999E-3</v>
      </c>
      <c r="H3848">
        <v>2.1559702211999998E-3</v>
      </c>
      <c r="I3848">
        <v>1.7655756192E-3</v>
      </c>
      <c r="J3848">
        <v>1.6934809559999999E-3</v>
      </c>
      <c r="K3848">
        <v>1.6111036538E-3</v>
      </c>
      <c r="L3848">
        <v>1.8744455087999999E-3</v>
      </c>
      <c r="M3848">
        <v>2.0768176664000002E-3</v>
      </c>
      <c r="N3848">
        <v>1.8052808412000001E-3</v>
      </c>
      <c r="O3848">
        <v>1.8840203083999999E-3</v>
      </c>
      <c r="P3848">
        <v>2.2662671135999998E-3</v>
      </c>
      <c r="Q3848">
        <v>2.2403052045999999E-3</v>
      </c>
      <c r="R3848">
        <v>1.6727159286E-3</v>
      </c>
      <c r="S3848">
        <v>2.0339500386E-3</v>
      </c>
      <c r="T3848">
        <v>2.2831955101999999E-3</v>
      </c>
      <c r="U3848">
        <v>2.3081781912E-3</v>
      </c>
      <c r="V3848">
        <v>2.2669316834E-3</v>
      </c>
      <c r="W3848">
        <v>1.9317090398000001E-3</v>
      </c>
      <c r="X3848">
        <v>2.3278242286000001E-3</v>
      </c>
      <c r="Y3848">
        <v>2.5712864439999998E-3</v>
      </c>
      <c r="Z3848">
        <v>2.2802582136E-3</v>
      </c>
      <c r="AA3848">
        <v>2.7530292536000001E-3</v>
      </c>
      <c r="AB3848">
        <v>2.126851628E-3</v>
      </c>
      <c r="AC3848">
        <v>3.9004455630000001E-3</v>
      </c>
      <c r="AD3848">
        <v>3.3214512608000001E-3</v>
      </c>
      <c r="AE3848">
        <v>3.1374542599999999E-3</v>
      </c>
      <c r="AF3848">
        <v>3.1192455064000001E-3</v>
      </c>
      <c r="AG3848">
        <v>3.1005595952000001E-3</v>
      </c>
      <c r="AH3848">
        <v>3.0974813744000002E-3</v>
      </c>
      <c r="AI3848">
        <v>3.0918084973999998E-3</v>
      </c>
      <c r="AJ3848">
        <v>3.0889130698E-3</v>
      </c>
      <c r="AK3848">
        <v>0</v>
      </c>
      <c r="AL3848">
        <v>0</v>
      </c>
    </row>
    <row r="3849" spans="1:38" x14ac:dyDescent="0.25">
      <c r="A3849" t="s">
        <v>841</v>
      </c>
      <c r="B3849">
        <v>1</v>
      </c>
      <c r="C3849" t="s">
        <v>842</v>
      </c>
      <c r="D3849" t="s">
        <v>564</v>
      </c>
      <c r="E3849">
        <v>74</v>
      </c>
      <c r="F3849">
        <v>1.0143080176399999E-2</v>
      </c>
      <c r="G3849">
        <v>1.09836640042E-2</v>
      </c>
      <c r="H3849">
        <v>1.26167121396E-2</v>
      </c>
      <c r="I3849">
        <v>9.9069056702000002E-3</v>
      </c>
      <c r="J3849">
        <v>1.0835903505400001E-2</v>
      </c>
      <c r="K3849">
        <v>8.9179275273999995E-3</v>
      </c>
      <c r="L3849">
        <v>1.20272436738E-2</v>
      </c>
      <c r="M3849">
        <v>1.12034289914E-2</v>
      </c>
      <c r="N3849">
        <v>1.05383104244E-2</v>
      </c>
      <c r="O3849">
        <v>1.2915041667999999E-2</v>
      </c>
      <c r="P3849">
        <v>1.1604178795400001E-2</v>
      </c>
      <c r="Q3849">
        <v>1.22804133286E-2</v>
      </c>
      <c r="R3849">
        <v>1.1442217196E-2</v>
      </c>
      <c r="S3849">
        <v>1.1843700407800001E-2</v>
      </c>
      <c r="T3849">
        <v>1.0504037146400001E-2</v>
      </c>
      <c r="U3849">
        <v>1.2503611693000001E-2</v>
      </c>
      <c r="V3849">
        <v>1.0234452578800001E-2</v>
      </c>
      <c r="W3849">
        <v>1.2968058103E-2</v>
      </c>
      <c r="X3849">
        <v>1.0922467290400001E-2</v>
      </c>
      <c r="Y3849">
        <v>1.2062345242799999E-2</v>
      </c>
      <c r="Z3849">
        <v>1.1527609006599999E-2</v>
      </c>
      <c r="AA3849">
        <v>1.1065741578000001E-2</v>
      </c>
      <c r="AB3849">
        <v>1.22701367688E-2</v>
      </c>
      <c r="AC3849">
        <v>1.3404993123199999E-2</v>
      </c>
      <c r="AD3849">
        <v>1.4211611507E-2</v>
      </c>
      <c r="AE3849">
        <v>1.5570680230399999E-2</v>
      </c>
      <c r="AF3849">
        <v>1.46808491908E-2</v>
      </c>
      <c r="AG3849">
        <v>1.5349763532799999E-2</v>
      </c>
      <c r="AH3849">
        <v>1.4802057770399999E-2</v>
      </c>
      <c r="AI3849">
        <v>1.52014048586E-2</v>
      </c>
      <c r="AJ3849">
        <v>1.4863578559199999E-2</v>
      </c>
      <c r="AK3849">
        <v>0</v>
      </c>
      <c r="AL3849">
        <v>0</v>
      </c>
    </row>
    <row r="3850" spans="1:38" x14ac:dyDescent="0.25">
      <c r="A3850" t="s">
        <v>841</v>
      </c>
      <c r="B3850">
        <v>1</v>
      </c>
      <c r="C3850" t="s">
        <v>842</v>
      </c>
      <c r="D3850" t="s">
        <v>567</v>
      </c>
      <c r="E3850">
        <v>74</v>
      </c>
      <c r="F3850">
        <v>1.1700344200000001E-5</v>
      </c>
      <c r="G3850">
        <v>9.2476551999999997E-6</v>
      </c>
      <c r="H3850">
        <v>9.5027134E-6</v>
      </c>
      <c r="I3850">
        <v>9.6484950000000005E-6</v>
      </c>
      <c r="J3850">
        <v>1.08643946E-5</v>
      </c>
      <c r="K3850">
        <v>1.20761222E-5</v>
      </c>
      <c r="L3850">
        <v>1.0452975799999999E-5</v>
      </c>
      <c r="M3850">
        <v>8.7431113999999992E-6</v>
      </c>
      <c r="N3850">
        <v>8.6996928E-6</v>
      </c>
      <c r="O3850">
        <v>8.9521584000000003E-6</v>
      </c>
      <c r="P3850">
        <v>1.1251794599999999E-5</v>
      </c>
      <c r="Q3850">
        <v>8.9744488000000008E-6</v>
      </c>
      <c r="R3850">
        <v>9.0484124000000006E-6</v>
      </c>
      <c r="S3850">
        <v>8.9647637999999993E-6</v>
      </c>
      <c r="T3850">
        <v>9.4519044000000008E-6</v>
      </c>
      <c r="U3850">
        <v>9.1163266000000002E-6</v>
      </c>
      <c r="V3850">
        <v>8.7454357999999996E-6</v>
      </c>
      <c r="W3850">
        <v>8.0614364000000003E-6</v>
      </c>
      <c r="X3850">
        <v>9.0314561999999994E-6</v>
      </c>
      <c r="Y3850">
        <v>7.6611032E-6</v>
      </c>
      <c r="Z3850">
        <v>8.3386955999999996E-6</v>
      </c>
      <c r="AA3850">
        <v>9.6751361999999999E-6</v>
      </c>
      <c r="AB3850">
        <v>1.02818642E-5</v>
      </c>
      <c r="AC3850">
        <v>8.7305358000000008E-6</v>
      </c>
      <c r="AD3850">
        <v>7.2453932E-6</v>
      </c>
      <c r="AE3850">
        <v>8.4932681999999995E-6</v>
      </c>
      <c r="AF3850">
        <v>9.0850961999999994E-6</v>
      </c>
      <c r="AG3850">
        <v>8.7432902000000007E-6</v>
      </c>
      <c r="AH3850">
        <v>8.8999786000000006E-6</v>
      </c>
      <c r="AI3850">
        <v>8.8250911999999998E-6</v>
      </c>
      <c r="AJ3850">
        <v>8.8589738000000001E-6</v>
      </c>
      <c r="AK3850">
        <v>0</v>
      </c>
      <c r="AL3850">
        <v>0</v>
      </c>
    </row>
    <row r="3851" spans="1:38" x14ac:dyDescent="0.25">
      <c r="A3851" t="s">
        <v>841</v>
      </c>
      <c r="B3851">
        <v>1</v>
      </c>
      <c r="C3851" t="s">
        <v>842</v>
      </c>
      <c r="D3851" t="s">
        <v>566</v>
      </c>
      <c r="E3851">
        <v>74</v>
      </c>
      <c r="F3851">
        <v>1.0031035812E-3</v>
      </c>
      <c r="G3851">
        <v>1.0347988314E-3</v>
      </c>
      <c r="H3851">
        <v>1.367750715E-3</v>
      </c>
      <c r="I3851">
        <v>1.055037263E-3</v>
      </c>
      <c r="J3851">
        <v>1.0677315564E-3</v>
      </c>
      <c r="K3851">
        <v>1.0822137007999999E-3</v>
      </c>
      <c r="L3851">
        <v>1.2428243469999999E-3</v>
      </c>
      <c r="M3851">
        <v>1.3703797604E-3</v>
      </c>
      <c r="N3851">
        <v>1.0452672734E-3</v>
      </c>
      <c r="O3851">
        <v>9.8624321799999993E-4</v>
      </c>
      <c r="P3851">
        <v>1.4255712974000001E-3</v>
      </c>
      <c r="Q3851">
        <v>1.1493605508000001E-3</v>
      </c>
      <c r="R3851">
        <v>6.912253636E-4</v>
      </c>
      <c r="S3851">
        <v>8.7273799799999997E-4</v>
      </c>
      <c r="T3851">
        <v>1.1697458368E-3</v>
      </c>
      <c r="U3851">
        <v>1.0674823687999999E-3</v>
      </c>
      <c r="V3851">
        <v>1.1432362932E-3</v>
      </c>
      <c r="W3851">
        <v>9.8185707519999992E-4</v>
      </c>
      <c r="X3851">
        <v>1.116353296E-3</v>
      </c>
      <c r="Y3851">
        <v>1.2233622352000001E-3</v>
      </c>
      <c r="Z3851">
        <v>9.1562282040000005E-4</v>
      </c>
      <c r="AA3851">
        <v>1.074254538E-3</v>
      </c>
      <c r="AB3851">
        <v>1.2356797672000001E-3</v>
      </c>
      <c r="AC3851">
        <v>1.3967064213999999E-3</v>
      </c>
      <c r="AD3851">
        <v>1.3654044715999999E-3</v>
      </c>
      <c r="AE3851">
        <v>1.3426113754E-3</v>
      </c>
      <c r="AF3851">
        <v>1.3337844366E-3</v>
      </c>
      <c r="AG3851">
        <v>1.3278576636E-3</v>
      </c>
      <c r="AH3851">
        <v>1.326110579E-3</v>
      </c>
      <c r="AI3851">
        <v>1.3241266439999999E-3</v>
      </c>
      <c r="AJ3851">
        <v>1.3228340094E-3</v>
      </c>
      <c r="AK3851">
        <v>0</v>
      </c>
      <c r="AL3851">
        <v>0</v>
      </c>
    </row>
    <row r="3852" spans="1:38" x14ac:dyDescent="0.25">
      <c r="A3852" t="s">
        <v>841</v>
      </c>
      <c r="B3852">
        <v>1</v>
      </c>
      <c r="C3852" t="s">
        <v>842</v>
      </c>
      <c r="D3852" t="s">
        <v>565</v>
      </c>
      <c r="E3852">
        <v>74</v>
      </c>
      <c r="F3852">
        <v>2.5668081E-5</v>
      </c>
      <c r="G3852">
        <v>1.9392498999999998E-5</v>
      </c>
      <c r="H3852">
        <v>2.3119585E-5</v>
      </c>
      <c r="I3852">
        <v>1.9533750999999999E-5</v>
      </c>
      <c r="J3852">
        <v>1.8885302999999998E-5</v>
      </c>
      <c r="K3852">
        <v>1.5197523199999999E-5</v>
      </c>
      <c r="L3852">
        <v>1.6646995200000001E-5</v>
      </c>
      <c r="M3852">
        <v>1.88217992E-5</v>
      </c>
      <c r="N3852">
        <v>2.3032092200000001E-5</v>
      </c>
      <c r="O3852">
        <v>1.30630088E-5</v>
      </c>
      <c r="P3852">
        <v>1.8603067200000001E-5</v>
      </c>
      <c r="Q3852">
        <v>2.0074293199999999E-5</v>
      </c>
      <c r="R3852">
        <v>2.21809446E-5</v>
      </c>
      <c r="S3852">
        <v>1.9671665400000001E-5</v>
      </c>
      <c r="T3852">
        <v>2.45789208E-5</v>
      </c>
      <c r="U3852">
        <v>1.68339306E-5</v>
      </c>
      <c r="V3852">
        <v>1.8768636E-5</v>
      </c>
      <c r="W3852">
        <v>1.8426412799999999E-5</v>
      </c>
      <c r="X3852">
        <v>1.6769830800000002E-5</v>
      </c>
      <c r="Y3852">
        <v>1.18808726E-5</v>
      </c>
      <c r="Z3852">
        <v>1.60369594E-5</v>
      </c>
      <c r="AA3852">
        <v>1.34251682E-5</v>
      </c>
      <c r="AB3852">
        <v>1.7585963399999999E-5</v>
      </c>
      <c r="AC3852">
        <v>2.0460977999999999E-5</v>
      </c>
      <c r="AD3852">
        <v>1.5933583199999999E-5</v>
      </c>
      <c r="AE3852">
        <v>1.8741517999999999E-5</v>
      </c>
      <c r="AF3852">
        <v>1.9165214399999999E-5</v>
      </c>
      <c r="AG3852">
        <v>1.9153890399999999E-5</v>
      </c>
      <c r="AH3852">
        <v>1.9397147799999999E-5</v>
      </c>
      <c r="AI3852">
        <v>1.9514500200000001E-5</v>
      </c>
      <c r="AJ3852">
        <v>1.9676045999999998E-5</v>
      </c>
      <c r="AK3852">
        <v>0</v>
      </c>
      <c r="AL3852">
        <v>0</v>
      </c>
    </row>
    <row r="3853" spans="1:38" x14ac:dyDescent="0.25">
      <c r="A3853" t="s">
        <v>841</v>
      </c>
      <c r="B3853">
        <v>1</v>
      </c>
      <c r="C3853" t="s">
        <v>842</v>
      </c>
      <c r="D3853" t="s">
        <v>568</v>
      </c>
      <c r="E3853">
        <v>74</v>
      </c>
      <c r="F3853">
        <v>1.7499292483999999E-3</v>
      </c>
      <c r="G3853">
        <v>1.6838202728E-3</v>
      </c>
      <c r="H3853">
        <v>1.9223282680000001E-3</v>
      </c>
      <c r="I3853">
        <v>1.7481237557999999E-3</v>
      </c>
      <c r="J3853">
        <v>1.539601057E-3</v>
      </c>
      <c r="K3853">
        <v>1.6220543492E-3</v>
      </c>
      <c r="L3853">
        <v>1.3709622908000001E-3</v>
      </c>
      <c r="M3853">
        <v>1.8854529136E-3</v>
      </c>
      <c r="N3853">
        <v>1.7371678454E-3</v>
      </c>
      <c r="O3853">
        <v>1.9367851717999999E-3</v>
      </c>
      <c r="P3853">
        <v>1.9393875462E-3</v>
      </c>
      <c r="Q3853">
        <v>1.6110234619999999E-3</v>
      </c>
      <c r="R3853">
        <v>1.8152232237999999E-3</v>
      </c>
      <c r="S3853">
        <v>1.891722923E-3</v>
      </c>
      <c r="T3853">
        <v>1.9501063976000001E-3</v>
      </c>
      <c r="U3853">
        <v>2.0203076283999998E-3</v>
      </c>
      <c r="V3853">
        <v>2.4044623785999999E-3</v>
      </c>
      <c r="W3853">
        <v>2.0436497598000001E-3</v>
      </c>
      <c r="X3853">
        <v>2.1521149952000002E-3</v>
      </c>
      <c r="Y3853">
        <v>2.356018992E-3</v>
      </c>
      <c r="Z3853">
        <v>2.2915767602000002E-3</v>
      </c>
      <c r="AA3853">
        <v>2.4535533490000002E-3</v>
      </c>
      <c r="AB3853">
        <v>2.2987964360000001E-3</v>
      </c>
      <c r="AC3853">
        <v>2.4826912525999999E-3</v>
      </c>
      <c r="AD3853">
        <v>2.3094774414000002E-3</v>
      </c>
      <c r="AE3853">
        <v>2.3710895076000001E-3</v>
      </c>
      <c r="AF3853">
        <v>2.3608967156000002E-3</v>
      </c>
      <c r="AG3853">
        <v>2.3486421211999999E-3</v>
      </c>
      <c r="AH3853">
        <v>2.3457444884E-3</v>
      </c>
      <c r="AI3853">
        <v>2.3412743096000001E-3</v>
      </c>
      <c r="AJ3853">
        <v>2.3385597381999999E-3</v>
      </c>
      <c r="AK3853">
        <v>0</v>
      </c>
      <c r="AL3853">
        <v>0</v>
      </c>
    </row>
    <row r="3854" spans="1:38" x14ac:dyDescent="0.25">
      <c r="A3854" t="s">
        <v>841</v>
      </c>
      <c r="B3854">
        <v>1</v>
      </c>
      <c r="C3854" t="s">
        <v>842</v>
      </c>
      <c r="D3854" t="s">
        <v>569</v>
      </c>
      <c r="E3854">
        <v>74</v>
      </c>
      <c r="F3854">
        <v>3.6103818096000001E-3</v>
      </c>
      <c r="G3854">
        <v>3.38055074E-3</v>
      </c>
      <c r="H3854">
        <v>3.9621226229999999E-3</v>
      </c>
      <c r="I3854">
        <v>2.5993419519999999E-3</v>
      </c>
      <c r="J3854">
        <v>3.4768374007999999E-3</v>
      </c>
      <c r="K3854">
        <v>3.1449606118E-3</v>
      </c>
      <c r="L3854">
        <v>3.6724274359999998E-3</v>
      </c>
      <c r="M3854">
        <v>4.1891416751999996E-3</v>
      </c>
      <c r="N3854">
        <v>4.2083591588000001E-3</v>
      </c>
      <c r="O3854">
        <v>4.1646183909999999E-3</v>
      </c>
      <c r="P3854">
        <v>4.1876315005999996E-3</v>
      </c>
      <c r="Q3854">
        <v>3.5212556417999999E-3</v>
      </c>
      <c r="R3854">
        <v>3.9690545201999999E-3</v>
      </c>
      <c r="S3854">
        <v>3.9701928801999997E-3</v>
      </c>
      <c r="T3854">
        <v>4.0555727410000004E-3</v>
      </c>
      <c r="U3854">
        <v>4.2670237665999996E-3</v>
      </c>
      <c r="V3854">
        <v>4.1096690087999996E-3</v>
      </c>
      <c r="W3854">
        <v>4.1533724670000001E-3</v>
      </c>
      <c r="X3854">
        <v>4.3023270219999998E-3</v>
      </c>
      <c r="Y3854">
        <v>4.3882512692000001E-3</v>
      </c>
      <c r="Z3854">
        <v>4.5227666812000002E-3</v>
      </c>
      <c r="AA3854">
        <v>4.0355634416000003E-3</v>
      </c>
      <c r="AB3854">
        <v>4.4422477963999996E-3</v>
      </c>
      <c r="AC3854">
        <v>4.2155988303999997E-3</v>
      </c>
      <c r="AD3854">
        <v>3.9806061027999997E-3</v>
      </c>
      <c r="AE3854">
        <v>4.2507898888000002E-3</v>
      </c>
      <c r="AF3854">
        <v>4.2506492328000002E-3</v>
      </c>
      <c r="AG3854">
        <v>4.2412764474000003E-3</v>
      </c>
      <c r="AH3854">
        <v>4.2418637756000003E-3</v>
      </c>
      <c r="AI3854">
        <v>4.2385129145999997E-3</v>
      </c>
      <c r="AJ3854">
        <v>4.2364686941999997E-3</v>
      </c>
      <c r="AK3854">
        <v>0</v>
      </c>
      <c r="AL3854">
        <v>0</v>
      </c>
    </row>
    <row r="3855" spans="1:38" x14ac:dyDescent="0.25">
      <c r="A3855" t="s">
        <v>841</v>
      </c>
      <c r="B3855">
        <v>1</v>
      </c>
      <c r="C3855" t="s">
        <v>842</v>
      </c>
      <c r="D3855" t="s">
        <v>571</v>
      </c>
      <c r="E3855">
        <v>74</v>
      </c>
      <c r="F3855">
        <v>5.6812366449999997E-3</v>
      </c>
      <c r="G3855">
        <v>5.7326706105999999E-3</v>
      </c>
      <c r="H3855">
        <v>8.0339741504000008E-3</v>
      </c>
      <c r="I3855">
        <v>6.4170853928000003E-3</v>
      </c>
      <c r="J3855">
        <v>6.8865305442000002E-3</v>
      </c>
      <c r="K3855">
        <v>5.4177588721999997E-3</v>
      </c>
      <c r="L3855">
        <v>6.9675632703999997E-3</v>
      </c>
      <c r="M3855">
        <v>7.7816610668E-3</v>
      </c>
      <c r="N3855">
        <v>6.9958739260000003E-3</v>
      </c>
      <c r="O3855">
        <v>6.2954552028E-3</v>
      </c>
      <c r="P3855">
        <v>8.2339605796000002E-3</v>
      </c>
      <c r="Q3855">
        <v>8.0864445599999994E-3</v>
      </c>
      <c r="R3855">
        <v>6.6946244743999999E-3</v>
      </c>
      <c r="S3855">
        <v>7.3846635893999998E-3</v>
      </c>
      <c r="T3855">
        <v>8.9425978746000001E-3</v>
      </c>
      <c r="U3855">
        <v>7.2926721814000001E-3</v>
      </c>
      <c r="V3855">
        <v>7.8295078573999994E-3</v>
      </c>
      <c r="W3855">
        <v>8.8984004218000002E-3</v>
      </c>
      <c r="X3855">
        <v>8.0945770097999997E-3</v>
      </c>
      <c r="Y3855">
        <v>7.9835397662000006E-3</v>
      </c>
      <c r="Z3855">
        <v>7.4335271559999999E-3</v>
      </c>
      <c r="AA3855">
        <v>6.5522756258000001E-3</v>
      </c>
      <c r="AB3855">
        <v>5.8831840929999997E-3</v>
      </c>
      <c r="AC3855">
        <v>8.3785506564000006E-3</v>
      </c>
      <c r="AD3855">
        <v>9.7117859386000004E-3</v>
      </c>
      <c r="AE3855">
        <v>8.3737076796000006E-3</v>
      </c>
      <c r="AF3855">
        <v>8.2109165674000006E-3</v>
      </c>
      <c r="AG3855">
        <v>8.2827927369999998E-3</v>
      </c>
      <c r="AH3855">
        <v>8.1880720065999994E-3</v>
      </c>
      <c r="AI3855">
        <v>8.2360299810000006E-3</v>
      </c>
      <c r="AJ3855">
        <v>8.1738103523999999E-3</v>
      </c>
      <c r="AK3855">
        <v>0</v>
      </c>
      <c r="AL3855">
        <v>0</v>
      </c>
    </row>
    <row r="3856" spans="1:38" x14ac:dyDescent="0.25">
      <c r="A3856" t="s">
        <v>841</v>
      </c>
      <c r="B3856">
        <v>1</v>
      </c>
      <c r="C3856" t="s">
        <v>842</v>
      </c>
      <c r="D3856" t="s">
        <v>570</v>
      </c>
      <c r="E3856">
        <v>74</v>
      </c>
      <c r="F3856">
        <v>5.4816821071999996E-3</v>
      </c>
      <c r="G3856">
        <v>5.5874376286E-3</v>
      </c>
      <c r="H3856">
        <v>6.8930506053999996E-3</v>
      </c>
      <c r="I3856">
        <v>5.8768553179999999E-3</v>
      </c>
      <c r="J3856">
        <v>5.9088258010000002E-3</v>
      </c>
      <c r="K3856">
        <v>5.3209714224000003E-3</v>
      </c>
      <c r="L3856">
        <v>5.4438243362E-3</v>
      </c>
      <c r="M3856">
        <v>6.0133292754000001E-3</v>
      </c>
      <c r="N3856">
        <v>4.9216901624E-3</v>
      </c>
      <c r="O3856">
        <v>4.5345455782000001E-3</v>
      </c>
      <c r="P3856">
        <v>5.0661649131999997E-3</v>
      </c>
      <c r="Q3856">
        <v>5.0335165696E-3</v>
      </c>
      <c r="R3856">
        <v>6.2807749778000001E-3</v>
      </c>
      <c r="S3856">
        <v>6.3050604282000001E-3</v>
      </c>
      <c r="T3856">
        <v>4.9705303360000003E-3</v>
      </c>
      <c r="U3856">
        <v>6.1917448852E-3</v>
      </c>
      <c r="V3856">
        <v>4.6823568264E-3</v>
      </c>
      <c r="W3856">
        <v>5.8328043321999997E-3</v>
      </c>
      <c r="X3856">
        <v>5.5814309618E-3</v>
      </c>
      <c r="Y3856">
        <v>4.1524069172E-3</v>
      </c>
      <c r="Z3856">
        <v>5.4811199600000001E-3</v>
      </c>
      <c r="AA3856">
        <v>5.2033560373999999E-3</v>
      </c>
      <c r="AB3856">
        <v>5.8881390880000002E-3</v>
      </c>
      <c r="AC3856">
        <v>6.3573106754000004E-3</v>
      </c>
      <c r="AD3856">
        <v>6.4972619351999997E-3</v>
      </c>
      <c r="AE3856">
        <v>6.7014081761999997E-3</v>
      </c>
      <c r="AF3856">
        <v>6.5491486223999999E-3</v>
      </c>
      <c r="AG3856">
        <v>6.6611852984E-3</v>
      </c>
      <c r="AH3856">
        <v>6.5541488835999997E-3</v>
      </c>
      <c r="AI3856">
        <v>6.6175333643999999E-3</v>
      </c>
      <c r="AJ3856">
        <v>6.5460220361999999E-3</v>
      </c>
      <c r="AK3856">
        <v>0</v>
      </c>
      <c r="AL3856">
        <v>0</v>
      </c>
    </row>
    <row r="3857" spans="1:38" x14ac:dyDescent="0.25">
      <c r="A3857" t="s">
        <v>841</v>
      </c>
      <c r="B3857">
        <v>1</v>
      </c>
      <c r="C3857" t="s">
        <v>842</v>
      </c>
      <c r="D3857" t="s">
        <v>572</v>
      </c>
      <c r="E3857">
        <v>74</v>
      </c>
      <c r="F3857">
        <v>2.0860736954000001E-3</v>
      </c>
      <c r="G3857">
        <v>2.6889989173999999E-3</v>
      </c>
      <c r="H3857">
        <v>2.3583803440000001E-3</v>
      </c>
      <c r="I3857">
        <v>4.0787614023999998E-3</v>
      </c>
      <c r="J3857">
        <v>2.4224958485999999E-3</v>
      </c>
      <c r="K3857">
        <v>2.6648035821999999E-3</v>
      </c>
      <c r="L3857">
        <v>2.3693766930000001E-3</v>
      </c>
      <c r="M3857">
        <v>2.5141453015999999E-3</v>
      </c>
      <c r="N3857">
        <v>2.7857254262E-3</v>
      </c>
      <c r="O3857">
        <v>2.2533257185999999E-3</v>
      </c>
      <c r="P3857">
        <v>2.0988305688E-3</v>
      </c>
      <c r="Q3857">
        <v>1.7671322519999999E-3</v>
      </c>
      <c r="R3857">
        <v>1.767352325E-3</v>
      </c>
      <c r="S3857">
        <v>2.1261475732000002E-3</v>
      </c>
      <c r="T3857">
        <v>2.5406261477999999E-3</v>
      </c>
      <c r="U3857">
        <v>2.7494740837999999E-3</v>
      </c>
      <c r="V3857">
        <v>2.1614130720000002E-3</v>
      </c>
      <c r="W3857">
        <v>2.1845578678E-3</v>
      </c>
      <c r="X3857">
        <v>2.279600021E-3</v>
      </c>
      <c r="Y3857">
        <v>2.4588812313999999E-3</v>
      </c>
      <c r="Z3857">
        <v>3.1337844793999999E-3</v>
      </c>
      <c r="AA3857">
        <v>2.6059978714E-3</v>
      </c>
      <c r="AB3857">
        <v>2.8057053428000001E-3</v>
      </c>
      <c r="AC3857">
        <v>3.0356406826E-3</v>
      </c>
      <c r="AD3857">
        <v>3.2591359146000001E-3</v>
      </c>
      <c r="AE3857">
        <v>3.1401081884E-3</v>
      </c>
      <c r="AF3857">
        <v>3.139612525E-3</v>
      </c>
      <c r="AG3857">
        <v>3.1427410482000001E-3</v>
      </c>
      <c r="AH3857">
        <v>3.1621541687999999E-3</v>
      </c>
      <c r="AI3857">
        <v>3.1749605996E-3</v>
      </c>
      <c r="AJ3857">
        <v>3.1877821985999998E-3</v>
      </c>
      <c r="AK3857">
        <v>0</v>
      </c>
      <c r="AL3857">
        <v>0</v>
      </c>
    </row>
    <row r="3858" spans="1:38" x14ac:dyDescent="0.25">
      <c r="A3858" t="s">
        <v>841</v>
      </c>
      <c r="B3858">
        <v>1</v>
      </c>
      <c r="C3858" t="s">
        <v>842</v>
      </c>
      <c r="D3858" t="s">
        <v>584</v>
      </c>
      <c r="E3858">
        <v>74</v>
      </c>
      <c r="F3858">
        <v>2.7617123775999998E-3</v>
      </c>
      <c r="G3858">
        <v>3.8748413731999999E-3</v>
      </c>
      <c r="H3858">
        <v>4.1961636280000002E-3</v>
      </c>
      <c r="I3858">
        <v>3.6709321614000002E-3</v>
      </c>
      <c r="J3858">
        <v>4.0622216276000002E-3</v>
      </c>
      <c r="K3858">
        <v>3.560237737E-3</v>
      </c>
      <c r="L3858">
        <v>3.9090282312000003E-3</v>
      </c>
      <c r="M3858">
        <v>4.1604441262000002E-3</v>
      </c>
      <c r="N3858">
        <v>3.4413219396E-3</v>
      </c>
      <c r="O3858">
        <v>3.3518644256000001E-3</v>
      </c>
      <c r="P3858">
        <v>3.9135920415999999E-3</v>
      </c>
      <c r="Q3858">
        <v>3.8831541427999999E-3</v>
      </c>
      <c r="R3858">
        <v>2.6082138589999999E-3</v>
      </c>
      <c r="S3858">
        <v>3.0219965142000002E-3</v>
      </c>
      <c r="T3858">
        <v>3.283563362E-3</v>
      </c>
      <c r="U3858">
        <v>3.1474263829999998E-3</v>
      </c>
      <c r="V3858">
        <v>3.3281041406000001E-3</v>
      </c>
      <c r="W3858">
        <v>3.0263736275999999E-3</v>
      </c>
      <c r="X3858">
        <v>4.0855338994000004E-3</v>
      </c>
      <c r="Y3858">
        <v>4.4458485303999996E-3</v>
      </c>
      <c r="Z3858">
        <v>3.5323800414000001E-3</v>
      </c>
      <c r="AA3858">
        <v>4.1142667911999997E-3</v>
      </c>
      <c r="AB3858">
        <v>4.9829463272E-3</v>
      </c>
      <c r="AC3858">
        <v>5.1175833232E-3</v>
      </c>
      <c r="AD3858">
        <v>5.3420064378000001E-3</v>
      </c>
      <c r="AE3858">
        <v>5.1722380430000003E-3</v>
      </c>
      <c r="AF3858">
        <v>5.1986506472000002E-3</v>
      </c>
      <c r="AG3858">
        <v>5.1467245345999998E-3</v>
      </c>
      <c r="AH3858">
        <v>5.1707639562000004E-3</v>
      </c>
      <c r="AI3858">
        <v>5.1471814877999999E-3</v>
      </c>
      <c r="AJ3858">
        <v>5.1586208733999999E-3</v>
      </c>
      <c r="AK3858">
        <v>0</v>
      </c>
      <c r="AL3858">
        <v>0</v>
      </c>
    </row>
    <row r="3859" spans="1:38" x14ac:dyDescent="0.25">
      <c r="A3859" t="s">
        <v>841</v>
      </c>
      <c r="B3859">
        <v>1</v>
      </c>
      <c r="C3859" t="s">
        <v>842</v>
      </c>
      <c r="D3859" t="s">
        <v>586</v>
      </c>
      <c r="E3859">
        <v>74</v>
      </c>
      <c r="F3859">
        <v>5.4616900024000003E-3</v>
      </c>
      <c r="G3859">
        <v>5.1960301543999996E-3</v>
      </c>
      <c r="H3859">
        <v>7.3212055323999999E-3</v>
      </c>
      <c r="I3859">
        <v>6.9425390183999996E-3</v>
      </c>
      <c r="J3859">
        <v>5.8763561977999996E-3</v>
      </c>
      <c r="K3859">
        <v>4.6012695363999998E-3</v>
      </c>
      <c r="L3859">
        <v>5.8540907404000002E-3</v>
      </c>
      <c r="M3859">
        <v>5.2394586479999998E-3</v>
      </c>
      <c r="N3859">
        <v>7.5434670145999999E-3</v>
      </c>
      <c r="O3859">
        <v>6.9192385175999996E-3</v>
      </c>
      <c r="P3859">
        <v>1.00270882954E-2</v>
      </c>
      <c r="Q3859">
        <v>9.2690305313999997E-3</v>
      </c>
      <c r="R3859">
        <v>8.8756552737999997E-3</v>
      </c>
      <c r="S3859">
        <v>9.7384331880000004E-3</v>
      </c>
      <c r="T3859">
        <v>8.4412128149999998E-3</v>
      </c>
      <c r="U3859">
        <v>5.6607921166E-3</v>
      </c>
      <c r="V3859">
        <v>4.5834937470000002E-3</v>
      </c>
      <c r="W3859">
        <v>5.7611190315999998E-3</v>
      </c>
      <c r="X3859">
        <v>5.4721520672E-3</v>
      </c>
      <c r="Y3859">
        <v>6.1402681864000004E-3</v>
      </c>
      <c r="Z3859">
        <v>6.0206416589999997E-3</v>
      </c>
      <c r="AA3859">
        <v>3.6521741044000001E-3</v>
      </c>
      <c r="AB3859">
        <v>6.4604813746E-3</v>
      </c>
      <c r="AC3859">
        <v>5.3113567801999998E-3</v>
      </c>
      <c r="AD3859">
        <v>6.5569898368E-3</v>
      </c>
      <c r="AE3859">
        <v>6.4409245881999998E-3</v>
      </c>
      <c r="AF3859">
        <v>6.4864034112000002E-3</v>
      </c>
      <c r="AG3859">
        <v>6.5437488028000004E-3</v>
      </c>
      <c r="AH3859">
        <v>6.6000812923999999E-3</v>
      </c>
      <c r="AI3859">
        <v>6.6427342707999996E-3</v>
      </c>
      <c r="AJ3859">
        <v>6.6758692484000003E-3</v>
      </c>
      <c r="AK3859">
        <v>0</v>
      </c>
      <c r="AL3859">
        <v>0</v>
      </c>
    </row>
    <row r="3860" spans="1:38" x14ac:dyDescent="0.25">
      <c r="A3860" t="s">
        <v>841</v>
      </c>
      <c r="B3860">
        <v>1</v>
      </c>
      <c r="C3860" t="s">
        <v>842</v>
      </c>
      <c r="D3860" t="s">
        <v>573</v>
      </c>
      <c r="E3860">
        <v>74</v>
      </c>
      <c r="F3860">
        <v>5.2122308349999997E-3</v>
      </c>
      <c r="G3860">
        <v>5.1408037811999999E-3</v>
      </c>
      <c r="H3860">
        <v>5.7178480905999999E-3</v>
      </c>
      <c r="I3860">
        <v>5.4573235276000002E-3</v>
      </c>
      <c r="J3860">
        <v>5.6198435790000001E-3</v>
      </c>
      <c r="K3860">
        <v>4.8108711144000003E-3</v>
      </c>
      <c r="L3860">
        <v>6.0855047264000003E-3</v>
      </c>
      <c r="M3860">
        <v>5.9833055370000004E-3</v>
      </c>
      <c r="N3860">
        <v>6.4489613799999998E-3</v>
      </c>
      <c r="O3860">
        <v>7.3742281360000004E-3</v>
      </c>
      <c r="P3860">
        <v>5.6056187575999998E-3</v>
      </c>
      <c r="Q3860">
        <v>6.5227401306000004E-3</v>
      </c>
      <c r="R3860">
        <v>5.6328282734E-3</v>
      </c>
      <c r="S3860">
        <v>6.8240471558000003E-3</v>
      </c>
      <c r="T3860">
        <v>7.1024694498000003E-3</v>
      </c>
      <c r="U3860">
        <v>7.1981141888000002E-3</v>
      </c>
      <c r="V3860">
        <v>6.8722490432000004E-3</v>
      </c>
      <c r="W3860">
        <v>8.1452028887999996E-3</v>
      </c>
      <c r="X3860">
        <v>7.4331743537999996E-3</v>
      </c>
      <c r="Y3860">
        <v>8.3601123533999996E-3</v>
      </c>
      <c r="Z3860">
        <v>7.7633556717999997E-3</v>
      </c>
      <c r="AA3860">
        <v>7.7428991042000003E-3</v>
      </c>
      <c r="AB3860">
        <v>6.8627897186E-3</v>
      </c>
      <c r="AC3860">
        <v>7.9420476766000007E-3</v>
      </c>
      <c r="AD3860">
        <v>8.2281111673999999E-3</v>
      </c>
      <c r="AE3860">
        <v>7.7926551807999999E-3</v>
      </c>
      <c r="AF3860">
        <v>7.8035626959999998E-3</v>
      </c>
      <c r="AG3860">
        <v>7.7947728880000001E-3</v>
      </c>
      <c r="AH3860">
        <v>7.8028261293999999E-3</v>
      </c>
      <c r="AI3860">
        <v>7.8020570807999998E-3</v>
      </c>
      <c r="AJ3860">
        <v>7.8026782617999996E-3</v>
      </c>
      <c r="AK3860">
        <v>0</v>
      </c>
      <c r="AL3860">
        <v>0</v>
      </c>
    </row>
    <row r="3861" spans="1:38" x14ac:dyDescent="0.25">
      <c r="A3861" t="s">
        <v>841</v>
      </c>
      <c r="B3861">
        <v>1</v>
      </c>
      <c r="C3861" t="s">
        <v>842</v>
      </c>
      <c r="D3861" t="s">
        <v>576</v>
      </c>
      <c r="E3861">
        <v>74</v>
      </c>
      <c r="F3861">
        <v>5.2540678000000003E-6</v>
      </c>
      <c r="G3861">
        <v>3.9090745999999997E-6</v>
      </c>
      <c r="H3861">
        <v>4.6001962000000002E-6</v>
      </c>
      <c r="I3861">
        <v>3.3612016E-6</v>
      </c>
      <c r="J3861">
        <v>4.4696424E-6</v>
      </c>
      <c r="K3861">
        <v>4.7321505999999997E-6</v>
      </c>
      <c r="L3861">
        <v>4.1689603999999997E-6</v>
      </c>
      <c r="M3861">
        <v>3.6509768E-6</v>
      </c>
      <c r="N3861">
        <v>4.1170487999999997E-6</v>
      </c>
      <c r="O3861">
        <v>4.2380963999999998E-6</v>
      </c>
      <c r="P3861">
        <v>3.5517428000000001E-6</v>
      </c>
      <c r="Q3861">
        <v>3.6450168000000002E-6</v>
      </c>
      <c r="R3861">
        <v>3.4815042E-6</v>
      </c>
      <c r="S3861">
        <v>4.2071342000000003E-6</v>
      </c>
      <c r="T3861">
        <v>3.3117932000000001E-6</v>
      </c>
      <c r="U3861">
        <v>4.0542005999999997E-6</v>
      </c>
      <c r="V3861">
        <v>3.4870768000000002E-6</v>
      </c>
      <c r="W3861">
        <v>3.4751270000000001E-6</v>
      </c>
      <c r="X3861">
        <v>4.1494413999999999E-6</v>
      </c>
      <c r="Y3861">
        <v>3.4402609999999999E-6</v>
      </c>
      <c r="Z3861">
        <v>3.0213624E-6</v>
      </c>
      <c r="AA3861">
        <v>3.5704274E-6</v>
      </c>
      <c r="AB3861">
        <v>3.1260498E-6</v>
      </c>
      <c r="AC3861">
        <v>4.6310988000000003E-6</v>
      </c>
      <c r="AD3861">
        <v>2.3151620000000001E-6</v>
      </c>
      <c r="AE3861">
        <v>3.2350284E-6</v>
      </c>
      <c r="AF3861">
        <v>3.4115636000000002E-6</v>
      </c>
      <c r="AG3861">
        <v>3.3025552000000001E-6</v>
      </c>
      <c r="AH3861">
        <v>3.3553012E-6</v>
      </c>
      <c r="AI3861">
        <v>3.3307162E-6</v>
      </c>
      <c r="AJ3861">
        <v>3.3420700000000002E-6</v>
      </c>
      <c r="AK3861">
        <v>0</v>
      </c>
      <c r="AL3861">
        <v>0</v>
      </c>
    </row>
    <row r="3862" spans="1:38" x14ac:dyDescent="0.25">
      <c r="A3862" t="s">
        <v>841</v>
      </c>
      <c r="B3862">
        <v>1</v>
      </c>
      <c r="C3862" t="s">
        <v>842</v>
      </c>
      <c r="D3862" t="s">
        <v>578</v>
      </c>
      <c r="E3862">
        <v>74</v>
      </c>
      <c r="F3862">
        <v>2.5273496220000002E-4</v>
      </c>
      <c r="G3862">
        <v>2.9023260020000002E-4</v>
      </c>
      <c r="H3862">
        <v>2.783152524E-4</v>
      </c>
      <c r="I3862">
        <v>2.2578792480000001E-4</v>
      </c>
      <c r="J3862">
        <v>2.4321672299999999E-4</v>
      </c>
      <c r="K3862">
        <v>2.014353946E-4</v>
      </c>
      <c r="L3862">
        <v>2.7643767359999998E-4</v>
      </c>
      <c r="M3862">
        <v>3.0834089799999998E-4</v>
      </c>
      <c r="N3862">
        <v>2.5782420619999998E-4</v>
      </c>
      <c r="O3862">
        <v>1.47811576E-4</v>
      </c>
      <c r="P3862">
        <v>2.4013179720000001E-4</v>
      </c>
      <c r="Q3862">
        <v>2.1742988899999999E-4</v>
      </c>
      <c r="R3862">
        <v>1.7043761339999999E-4</v>
      </c>
      <c r="S3862">
        <v>2.055397784E-4</v>
      </c>
      <c r="T3862">
        <v>1.628555696E-4</v>
      </c>
      <c r="U3862">
        <v>1.580559518E-4</v>
      </c>
      <c r="V3862">
        <v>1.8669610600000001E-4</v>
      </c>
      <c r="W3862">
        <v>2.5132154819999998E-4</v>
      </c>
      <c r="X3862">
        <v>2.005996238E-4</v>
      </c>
      <c r="Y3862">
        <v>1.78510195E-4</v>
      </c>
      <c r="Z3862">
        <v>1.7136537680000001E-4</v>
      </c>
      <c r="AA3862">
        <v>1.7032377740000001E-4</v>
      </c>
      <c r="AB3862">
        <v>2.178052498E-4</v>
      </c>
      <c r="AC3862">
        <v>2.18495686E-4</v>
      </c>
      <c r="AD3862">
        <v>2.0122262259999999E-4</v>
      </c>
      <c r="AE3862">
        <v>2.115639676E-4</v>
      </c>
      <c r="AF3862">
        <v>2.1117996479999999E-4</v>
      </c>
      <c r="AG3862">
        <v>2.0924916320000001E-4</v>
      </c>
      <c r="AH3862">
        <v>2.085487142E-4</v>
      </c>
      <c r="AI3862">
        <v>2.0748607599999999E-4</v>
      </c>
      <c r="AJ3862">
        <v>2.0671807040000001E-4</v>
      </c>
      <c r="AK3862">
        <v>0</v>
      </c>
      <c r="AL3862">
        <v>0</v>
      </c>
    </row>
    <row r="3863" spans="1:38" x14ac:dyDescent="0.25">
      <c r="A3863" t="s">
        <v>841</v>
      </c>
      <c r="B3863">
        <v>1</v>
      </c>
      <c r="C3863" t="s">
        <v>842</v>
      </c>
      <c r="D3863" t="s">
        <v>580</v>
      </c>
      <c r="E3863">
        <v>74</v>
      </c>
      <c r="F3863">
        <v>1.219209635E-3</v>
      </c>
      <c r="G3863">
        <v>1.235912982E-3</v>
      </c>
      <c r="H3863">
        <v>1.4082363394000001E-3</v>
      </c>
      <c r="I3863">
        <v>1.312606113E-3</v>
      </c>
      <c r="J3863">
        <v>1.1531467004E-3</v>
      </c>
      <c r="K3863">
        <v>9.7366511479999999E-4</v>
      </c>
      <c r="L3863">
        <v>1.3374617566E-3</v>
      </c>
      <c r="M3863">
        <v>1.4185282461999999E-3</v>
      </c>
      <c r="N3863">
        <v>1.3143278378000001E-3</v>
      </c>
      <c r="O3863">
        <v>1.4633642534E-3</v>
      </c>
      <c r="P3863">
        <v>1.1559555888E-3</v>
      </c>
      <c r="Q3863">
        <v>1.3359788192E-3</v>
      </c>
      <c r="R3863">
        <v>1.0981038952000001E-3</v>
      </c>
      <c r="S3863">
        <v>1.1977691906E-3</v>
      </c>
      <c r="T3863">
        <v>1.0736886657999999E-3</v>
      </c>
      <c r="U3863">
        <v>1.2000838460000001E-3</v>
      </c>
      <c r="V3863">
        <v>1.1254089498E-3</v>
      </c>
      <c r="W3863">
        <v>1.0568753568E-3</v>
      </c>
      <c r="X3863">
        <v>1.0466827138E-3</v>
      </c>
      <c r="Y3863">
        <v>9.1150511600000003E-4</v>
      </c>
      <c r="Z3863">
        <v>9.7470722080000003E-4</v>
      </c>
      <c r="AA3863">
        <v>8.5085773540000001E-4</v>
      </c>
      <c r="AB3863">
        <v>9.1894441779999999E-4</v>
      </c>
      <c r="AC3863">
        <v>1.2415875576E-3</v>
      </c>
      <c r="AD3863">
        <v>8.5473799340000001E-4</v>
      </c>
      <c r="AE3863">
        <v>9.9358015680000005E-4</v>
      </c>
      <c r="AF3863">
        <v>1.0098484237999999E-3</v>
      </c>
      <c r="AG3863">
        <v>9.9318506840000002E-4</v>
      </c>
      <c r="AH3863">
        <v>9.9780532000000007E-4</v>
      </c>
      <c r="AI3863">
        <v>9.9396916599999992E-4</v>
      </c>
      <c r="AJ3863">
        <v>9.9478327219999991E-4</v>
      </c>
      <c r="AK3863">
        <v>0</v>
      </c>
      <c r="AL3863">
        <v>0</v>
      </c>
    </row>
    <row r="3864" spans="1:38" x14ac:dyDescent="0.25">
      <c r="A3864" t="s">
        <v>841</v>
      </c>
      <c r="B3864">
        <v>1</v>
      </c>
      <c r="C3864" t="s">
        <v>842</v>
      </c>
      <c r="D3864" t="s">
        <v>574</v>
      </c>
      <c r="E3864">
        <v>74</v>
      </c>
      <c r="F3864">
        <v>1.278365168E-4</v>
      </c>
      <c r="G3864">
        <v>7.5957488200000003E-5</v>
      </c>
      <c r="H3864">
        <v>6.8980741999999997E-5</v>
      </c>
      <c r="I3864">
        <v>9.6775202E-5</v>
      </c>
      <c r="J3864">
        <v>1.069326214E-4</v>
      </c>
      <c r="K3864">
        <v>1.074463436E-4</v>
      </c>
      <c r="L3864">
        <v>1.042091398E-4</v>
      </c>
      <c r="M3864">
        <v>1.6420220180000001E-4</v>
      </c>
      <c r="N3864">
        <v>9.2523188999999999E-5</v>
      </c>
      <c r="O3864">
        <v>9.4408635000000005E-5</v>
      </c>
      <c r="P3864">
        <v>1.0170868140000001E-4</v>
      </c>
      <c r="Q3864">
        <v>1.6653008839999999E-4</v>
      </c>
      <c r="R3864">
        <v>1.20101897E-4</v>
      </c>
      <c r="S3864">
        <v>1.102390208E-4</v>
      </c>
      <c r="T3864">
        <v>2.00312173E-4</v>
      </c>
      <c r="U3864">
        <v>2.4838898979999999E-4</v>
      </c>
      <c r="V3864">
        <v>1.113333662E-4</v>
      </c>
      <c r="W3864">
        <v>1.1989136000000001E-4</v>
      </c>
      <c r="X3864">
        <v>1.2530223539999999E-4</v>
      </c>
      <c r="Y3864">
        <v>1.70121793E-4</v>
      </c>
      <c r="Z3864">
        <v>1.032688604E-4</v>
      </c>
      <c r="AA3864">
        <v>1.176857428E-4</v>
      </c>
      <c r="AB3864">
        <v>9.2353686600000001E-5</v>
      </c>
      <c r="AC3864">
        <v>1.3688814760000001E-4</v>
      </c>
      <c r="AD3864">
        <v>8.3316687599999995E-5</v>
      </c>
      <c r="AE3864">
        <v>8.9966378800000006E-5</v>
      </c>
      <c r="AF3864">
        <v>1.032741052E-4</v>
      </c>
      <c r="AG3864">
        <v>9.66484626E-5</v>
      </c>
      <c r="AH3864">
        <v>9.9589931200000001E-5</v>
      </c>
      <c r="AI3864">
        <v>9.8189688800000006E-5</v>
      </c>
      <c r="AJ3864">
        <v>9.8822879200000005E-5</v>
      </c>
      <c r="AK3864">
        <v>0</v>
      </c>
      <c r="AL3864">
        <v>0</v>
      </c>
    </row>
    <row r="3865" spans="1:38" x14ac:dyDescent="0.25">
      <c r="A3865" t="s">
        <v>841</v>
      </c>
      <c r="B3865">
        <v>1</v>
      </c>
      <c r="C3865" t="s">
        <v>842</v>
      </c>
      <c r="D3865" t="s">
        <v>582</v>
      </c>
      <c r="E3865">
        <v>74</v>
      </c>
      <c r="F3865">
        <v>4.9824711959999999E-4</v>
      </c>
      <c r="G3865">
        <v>4.878342844E-4</v>
      </c>
      <c r="H3865">
        <v>5.0732214340000004E-4</v>
      </c>
      <c r="I3865">
        <v>5.3961977079999997E-4</v>
      </c>
      <c r="J3865">
        <v>5.6634369559999999E-4</v>
      </c>
      <c r="K3865">
        <v>5.2049329640000005E-4</v>
      </c>
      <c r="L3865">
        <v>5.4663755160000004E-4</v>
      </c>
      <c r="M3865">
        <v>5.627486832E-4</v>
      </c>
      <c r="N3865">
        <v>5.2592452520000001E-4</v>
      </c>
      <c r="O3865">
        <v>5.3976522460000005E-4</v>
      </c>
      <c r="P3865">
        <v>5.0476801519999995E-4</v>
      </c>
      <c r="Q3865">
        <v>4.724541766E-4</v>
      </c>
      <c r="R3865">
        <v>4.5647049959999999E-4</v>
      </c>
      <c r="S3865">
        <v>5.0120181939999995E-4</v>
      </c>
      <c r="T3865">
        <v>4.8912224039999997E-4</v>
      </c>
      <c r="U3865">
        <v>4.5584845440000001E-4</v>
      </c>
      <c r="V3865">
        <v>5.3295854700000003E-4</v>
      </c>
      <c r="W3865">
        <v>5.1722855739999996E-4</v>
      </c>
      <c r="X3865">
        <v>5.9414092700000004E-4</v>
      </c>
      <c r="Y3865">
        <v>6.2933463759999998E-4</v>
      </c>
      <c r="Z3865">
        <v>7.1689862980000001E-4</v>
      </c>
      <c r="AA3865">
        <v>6.3823807299999999E-4</v>
      </c>
      <c r="AB3865">
        <v>6.362425458E-4</v>
      </c>
      <c r="AC3865">
        <v>6.6902776080000003E-4</v>
      </c>
      <c r="AD3865">
        <v>6.2095177839999996E-4</v>
      </c>
      <c r="AE3865">
        <v>6.3823485460000003E-4</v>
      </c>
      <c r="AF3865">
        <v>6.4416025679999995E-4</v>
      </c>
      <c r="AG3865">
        <v>6.3845272240000003E-4</v>
      </c>
      <c r="AH3865">
        <v>6.3988648980000003E-4</v>
      </c>
      <c r="AI3865">
        <v>6.3840313520000002E-4</v>
      </c>
      <c r="AJ3865">
        <v>6.3841875040000003E-4</v>
      </c>
      <c r="AK3865">
        <v>0</v>
      </c>
      <c r="AL3865">
        <v>0</v>
      </c>
    </row>
    <row r="3866" spans="1:38" x14ac:dyDescent="0.25">
      <c r="A3866" t="s">
        <v>841</v>
      </c>
      <c r="B3866">
        <v>1</v>
      </c>
      <c r="C3866" t="s">
        <v>842</v>
      </c>
      <c r="D3866" t="s">
        <v>587</v>
      </c>
      <c r="E3866">
        <v>74</v>
      </c>
      <c r="F3866">
        <v>5.8728068091999999E-3</v>
      </c>
      <c r="G3866">
        <v>5.4808360255999998E-3</v>
      </c>
      <c r="H3866">
        <v>7.9931023776000001E-3</v>
      </c>
      <c r="I3866">
        <v>7.0589181801999999E-3</v>
      </c>
      <c r="J3866">
        <v>6.7550732678000004E-3</v>
      </c>
      <c r="K3866">
        <v>6.0155923470000001E-3</v>
      </c>
      <c r="L3866">
        <v>5.3159483343999999E-3</v>
      </c>
      <c r="M3866">
        <v>8.0168385841999992E-3</v>
      </c>
      <c r="N3866">
        <v>7.1594074157999999E-3</v>
      </c>
      <c r="O3866">
        <v>6.9082228284E-3</v>
      </c>
      <c r="P3866">
        <v>7.0627704858000004E-3</v>
      </c>
      <c r="Q3866">
        <v>6.8035797409999998E-3</v>
      </c>
      <c r="R3866">
        <v>4.8036168109999999E-3</v>
      </c>
      <c r="S3866">
        <v>6.8801647278000002E-3</v>
      </c>
      <c r="T3866">
        <v>7.0456044937999996E-3</v>
      </c>
      <c r="U3866">
        <v>6.8713657414000004E-3</v>
      </c>
      <c r="V3866">
        <v>7.2960877083999998E-3</v>
      </c>
      <c r="W3866">
        <v>7.2201472955999999E-3</v>
      </c>
      <c r="X3866">
        <v>6.2367591858000001E-3</v>
      </c>
      <c r="Y3866">
        <v>7.4230396122000001E-3</v>
      </c>
      <c r="Z3866">
        <v>6.6061577806000001E-3</v>
      </c>
      <c r="AA3866">
        <v>6.4137079799999998E-3</v>
      </c>
      <c r="AB3866">
        <v>5.6823502710000003E-3</v>
      </c>
      <c r="AC3866">
        <v>7.0688853862000004E-3</v>
      </c>
      <c r="AD3866">
        <v>7.0579582923999996E-3</v>
      </c>
      <c r="AE3866">
        <v>6.6110018003999998E-3</v>
      </c>
      <c r="AF3866">
        <v>6.5807460094E-3</v>
      </c>
      <c r="AG3866">
        <v>6.5471400428000004E-3</v>
      </c>
      <c r="AH3866">
        <v>6.5320700933999996E-3</v>
      </c>
      <c r="AI3866">
        <v>6.5142160193999996E-3</v>
      </c>
      <c r="AJ3866">
        <v>6.5002193468E-3</v>
      </c>
      <c r="AK3866">
        <v>0</v>
      </c>
      <c r="AL3866">
        <v>0</v>
      </c>
    </row>
    <row r="3867" spans="1:38" x14ac:dyDescent="0.25">
      <c r="A3867" t="s">
        <v>841</v>
      </c>
      <c r="B3867">
        <v>1</v>
      </c>
      <c r="C3867" t="s">
        <v>842</v>
      </c>
      <c r="D3867" t="s">
        <v>588</v>
      </c>
      <c r="E3867">
        <v>74</v>
      </c>
      <c r="F3867">
        <v>8.7274535263999996E-3</v>
      </c>
      <c r="G3867">
        <v>7.3664481903999999E-3</v>
      </c>
      <c r="H3867">
        <v>7.2992814935999998E-3</v>
      </c>
      <c r="I3867">
        <v>7.6442900995999999E-3</v>
      </c>
      <c r="J3867">
        <v>7.0556059996000004E-3</v>
      </c>
      <c r="K3867">
        <v>5.5861024098000003E-3</v>
      </c>
      <c r="L3867">
        <v>5.0174257914000001E-3</v>
      </c>
      <c r="M3867">
        <v>8.0768379637999998E-3</v>
      </c>
      <c r="N3867">
        <v>9.0187951037999994E-3</v>
      </c>
      <c r="O3867">
        <v>8.1033528714000002E-3</v>
      </c>
      <c r="P3867">
        <v>7.8251112250000004E-3</v>
      </c>
      <c r="Q3867">
        <v>7.6526616347999997E-3</v>
      </c>
      <c r="R3867">
        <v>6.7804144726000002E-3</v>
      </c>
      <c r="S3867">
        <v>8.9427644268000005E-3</v>
      </c>
      <c r="T3867">
        <v>7.8620402491999999E-3</v>
      </c>
      <c r="U3867">
        <v>7.3442374160000001E-3</v>
      </c>
      <c r="V3867">
        <v>5.3223173691999996E-3</v>
      </c>
      <c r="W3867">
        <v>6.2970829383999999E-3</v>
      </c>
      <c r="X3867">
        <v>7.6934909128000004E-3</v>
      </c>
      <c r="Y3867">
        <v>4.8165563584000003E-3</v>
      </c>
      <c r="Z3867">
        <v>6.4480563838000002E-3</v>
      </c>
      <c r="AA3867">
        <v>4.9012381541999996E-3</v>
      </c>
      <c r="AB3867">
        <v>7.5664403709999996E-3</v>
      </c>
      <c r="AC3867">
        <v>6.9336932460000002E-3</v>
      </c>
      <c r="AD3867">
        <v>4.0158911504000003E-3</v>
      </c>
      <c r="AE3867">
        <v>6.3649679046E-3</v>
      </c>
      <c r="AF3867">
        <v>6.3141025527999996E-3</v>
      </c>
      <c r="AG3867">
        <v>6.2954519546000003E-3</v>
      </c>
      <c r="AH3867">
        <v>6.3106592522000002E-3</v>
      </c>
      <c r="AI3867">
        <v>6.3188127110000002E-3</v>
      </c>
      <c r="AJ3867">
        <v>6.3301548889999996E-3</v>
      </c>
      <c r="AK3867">
        <v>0</v>
      </c>
      <c r="AL3867">
        <v>0</v>
      </c>
    </row>
    <row r="3868" spans="1:38" x14ac:dyDescent="0.25">
      <c r="A3868" t="s">
        <v>841</v>
      </c>
      <c r="B3868">
        <v>1</v>
      </c>
      <c r="C3868" t="s">
        <v>842</v>
      </c>
      <c r="D3868" t="s">
        <v>589</v>
      </c>
      <c r="E3868">
        <v>74</v>
      </c>
      <c r="F3868">
        <v>1.4119429527999999E-3</v>
      </c>
      <c r="G3868">
        <v>1.2422128807999999E-3</v>
      </c>
      <c r="H3868">
        <v>1.3172687104E-3</v>
      </c>
      <c r="I3868">
        <v>1.6374726605999999E-3</v>
      </c>
      <c r="J3868">
        <v>1.3763950394000001E-3</v>
      </c>
      <c r="K3868">
        <v>1.3294566421999999E-3</v>
      </c>
      <c r="L3868">
        <v>1.6069116878E-3</v>
      </c>
      <c r="M3868">
        <v>1.4764224942E-3</v>
      </c>
      <c r="N3868">
        <v>1.5762918302E-3</v>
      </c>
      <c r="O3868">
        <v>7.9737224839999997E-4</v>
      </c>
      <c r="P3868">
        <v>1.3463262433999999E-3</v>
      </c>
      <c r="Q3868">
        <v>8.8840540759999996E-4</v>
      </c>
      <c r="R3868">
        <v>9.2849522839999997E-4</v>
      </c>
      <c r="S3868">
        <v>1.2354047132E-3</v>
      </c>
      <c r="T3868">
        <v>1.0901934256000001E-3</v>
      </c>
      <c r="U3868">
        <v>1.2060781159999999E-3</v>
      </c>
      <c r="V3868">
        <v>9.7980871260000004E-4</v>
      </c>
      <c r="W3868">
        <v>9.7091880640000003E-4</v>
      </c>
      <c r="X3868">
        <v>1.0626270249999999E-3</v>
      </c>
      <c r="Y3868">
        <v>1.0205832182E-3</v>
      </c>
      <c r="Z3868">
        <v>1.294523473E-3</v>
      </c>
      <c r="AA3868">
        <v>1.3584073720000001E-3</v>
      </c>
      <c r="AB3868">
        <v>1.3476265068E-3</v>
      </c>
      <c r="AC3868">
        <v>1.1869856732000001E-3</v>
      </c>
      <c r="AD3868">
        <v>1.0822737478E-3</v>
      </c>
      <c r="AE3868">
        <v>1.1865678176E-3</v>
      </c>
      <c r="AF3868">
        <v>1.1837522837999999E-3</v>
      </c>
      <c r="AG3868">
        <v>1.1673155276000001E-3</v>
      </c>
      <c r="AH3868">
        <v>1.1682122096E-3</v>
      </c>
      <c r="AI3868">
        <v>1.1646524208000001E-3</v>
      </c>
      <c r="AJ3868">
        <v>1.1644480822000001E-3</v>
      </c>
      <c r="AK3868">
        <v>0</v>
      </c>
      <c r="AL3868">
        <v>0</v>
      </c>
    </row>
    <row r="3869" spans="1:38" x14ac:dyDescent="0.25">
      <c r="A3869" t="s">
        <v>841</v>
      </c>
      <c r="B3869">
        <v>1</v>
      </c>
      <c r="C3869" t="s">
        <v>842</v>
      </c>
      <c r="D3869" t="s">
        <v>590</v>
      </c>
      <c r="E3869">
        <v>74</v>
      </c>
      <c r="F3869">
        <v>1.6170695244E-3</v>
      </c>
      <c r="G3869">
        <v>1.1944988492E-3</v>
      </c>
      <c r="H3869">
        <v>2.0400385064000002E-3</v>
      </c>
      <c r="I3869">
        <v>1.6478686886E-3</v>
      </c>
      <c r="J3869">
        <v>1.5711860472E-3</v>
      </c>
      <c r="K3869">
        <v>1.3462882484E-3</v>
      </c>
      <c r="L3869">
        <v>1.7360248961999999E-3</v>
      </c>
      <c r="M3869">
        <v>1.7263931190000001E-3</v>
      </c>
      <c r="N3869">
        <v>1.4348868668000001E-3</v>
      </c>
      <c r="O3869">
        <v>1.0934790246000001E-3</v>
      </c>
      <c r="P3869">
        <v>1.6105062233999999E-3</v>
      </c>
      <c r="Q3869">
        <v>1.2529898422E-3</v>
      </c>
      <c r="R3869">
        <v>9.7255738920000001E-4</v>
      </c>
      <c r="S3869">
        <v>1.3201455726E-3</v>
      </c>
      <c r="T3869">
        <v>1.7620815393999999E-3</v>
      </c>
      <c r="U3869">
        <v>1.6308185292E-3</v>
      </c>
      <c r="V3869">
        <v>1.7109603247999999E-3</v>
      </c>
      <c r="W3869">
        <v>1.6958134913999999E-3</v>
      </c>
      <c r="X3869">
        <v>1.6895787056E-3</v>
      </c>
      <c r="Y3869">
        <v>1.7322062348E-3</v>
      </c>
      <c r="Z3869">
        <v>1.6415058820000001E-3</v>
      </c>
      <c r="AA3869">
        <v>1.6188757321999999E-3</v>
      </c>
      <c r="AB3869">
        <v>1.8394800066E-3</v>
      </c>
      <c r="AC3869">
        <v>2.0207271229999999E-3</v>
      </c>
      <c r="AD3869">
        <v>1.8940265226E-3</v>
      </c>
      <c r="AE3869">
        <v>1.9182723389999999E-3</v>
      </c>
      <c r="AF3869">
        <v>1.9262571894E-3</v>
      </c>
      <c r="AG3869">
        <v>1.9147387146000001E-3</v>
      </c>
      <c r="AH3869">
        <v>1.9171155924E-3</v>
      </c>
      <c r="AI3869">
        <v>1.9141379168000001E-3</v>
      </c>
      <c r="AJ3869">
        <v>1.9140098661999999E-3</v>
      </c>
      <c r="AK3869">
        <v>0</v>
      </c>
      <c r="AL3869">
        <v>0</v>
      </c>
    </row>
    <row r="3870" spans="1:38" x14ac:dyDescent="0.25">
      <c r="A3870" t="s">
        <v>841</v>
      </c>
      <c r="B3870">
        <v>1</v>
      </c>
      <c r="C3870" t="s">
        <v>842</v>
      </c>
      <c r="D3870" t="s">
        <v>592</v>
      </c>
      <c r="E3870">
        <v>74</v>
      </c>
      <c r="F3870">
        <v>1.0644262000000001E-6</v>
      </c>
      <c r="G3870">
        <v>1.0960738E-6</v>
      </c>
      <c r="H3870">
        <v>1.0834385999999999E-6</v>
      </c>
      <c r="I3870">
        <v>6.2580000000000001E-7</v>
      </c>
      <c r="J3870">
        <v>9.4668639999999998E-7</v>
      </c>
      <c r="K3870">
        <v>8.9405960000000003E-7</v>
      </c>
      <c r="L3870">
        <v>8.8872539999999998E-7</v>
      </c>
      <c r="M3870">
        <v>6.5059360000000004E-7</v>
      </c>
      <c r="N3870">
        <v>8.3860179999999997E-7</v>
      </c>
      <c r="O3870">
        <v>5.7362020000000001E-7</v>
      </c>
      <c r="P3870">
        <v>7.2673259999999995E-7</v>
      </c>
      <c r="Q3870">
        <v>4.4759600000000001E-7</v>
      </c>
      <c r="R3870">
        <v>7.9944460000000003E-7</v>
      </c>
      <c r="S3870">
        <v>5.4802199999999996E-7</v>
      </c>
      <c r="T3870">
        <v>6.3152160000000001E-7</v>
      </c>
      <c r="U3870">
        <v>5.2874139999999995E-7</v>
      </c>
      <c r="V3870">
        <v>7.8406780000000002E-7</v>
      </c>
      <c r="W3870">
        <v>4.374938E-7</v>
      </c>
      <c r="X3870">
        <v>4.056078E-7</v>
      </c>
      <c r="Y3870">
        <v>5.0737479999999996E-7</v>
      </c>
      <c r="Z3870">
        <v>4.4875819999999999E-7</v>
      </c>
      <c r="AA3870">
        <v>5.1968219999999999E-7</v>
      </c>
      <c r="AB3870">
        <v>4.4053339999999999E-7</v>
      </c>
      <c r="AC3870">
        <v>4.8401159999999998E-7</v>
      </c>
      <c r="AD3870">
        <v>6.0631080000000002E-7</v>
      </c>
      <c r="AE3870">
        <v>4.747438E-7</v>
      </c>
      <c r="AF3870">
        <v>5.2009940000000005E-7</v>
      </c>
      <c r="AG3870">
        <v>4.9596140000000005E-7</v>
      </c>
      <c r="AH3870">
        <v>5.0716619999999999E-7</v>
      </c>
      <c r="AI3870">
        <v>5.0192140000000003E-7</v>
      </c>
      <c r="AJ3870">
        <v>5.0433519999999998E-7</v>
      </c>
      <c r="AK3870">
        <v>0</v>
      </c>
      <c r="AL3870">
        <v>0</v>
      </c>
    </row>
    <row r="3871" spans="1:38" x14ac:dyDescent="0.25">
      <c r="A3871" t="s">
        <v>841</v>
      </c>
      <c r="B3871">
        <v>1</v>
      </c>
      <c r="C3871" t="s">
        <v>842</v>
      </c>
      <c r="D3871" t="s">
        <v>594</v>
      </c>
      <c r="E3871">
        <v>74</v>
      </c>
      <c r="F3871">
        <v>1.4456731556000001E-3</v>
      </c>
      <c r="G3871">
        <v>1.804456007E-3</v>
      </c>
      <c r="H3871">
        <v>2.1455314898E-3</v>
      </c>
      <c r="I3871">
        <v>1.4636744415999999E-3</v>
      </c>
      <c r="J3871">
        <v>1.9040918599999999E-3</v>
      </c>
      <c r="K3871">
        <v>1.5503435099999999E-3</v>
      </c>
      <c r="L3871">
        <v>1.839447465E-3</v>
      </c>
      <c r="M3871">
        <v>2.1401182304000002E-3</v>
      </c>
      <c r="N3871">
        <v>1.1823615475999999E-3</v>
      </c>
      <c r="O3871">
        <v>1.3391171466000001E-3</v>
      </c>
      <c r="P3871">
        <v>1.4237486102E-3</v>
      </c>
      <c r="Q3871">
        <v>1.5214646577999999E-3</v>
      </c>
      <c r="R3871">
        <v>9.7396821059999997E-4</v>
      </c>
      <c r="S3871">
        <v>1.8712901954000001E-3</v>
      </c>
      <c r="T3871">
        <v>1.6889542466000001E-3</v>
      </c>
      <c r="U3871">
        <v>1.5142944499999999E-3</v>
      </c>
      <c r="V3871">
        <v>1.8710133832000001E-3</v>
      </c>
      <c r="W3871">
        <v>1.1705482018000001E-3</v>
      </c>
      <c r="X3871">
        <v>1.3741248158E-3</v>
      </c>
      <c r="Y3871">
        <v>1.497551916E-3</v>
      </c>
      <c r="Z3871">
        <v>1.5761664318E-3</v>
      </c>
      <c r="AA3871">
        <v>2.1495269545999999E-3</v>
      </c>
      <c r="AB3871">
        <v>2.7945699469999999E-3</v>
      </c>
      <c r="AC3871">
        <v>2.7775095959999998E-3</v>
      </c>
      <c r="AD3871">
        <v>3.1197942435999999E-3</v>
      </c>
      <c r="AE3871">
        <v>2.851288436E-3</v>
      </c>
      <c r="AF3871">
        <v>2.9082131111999999E-3</v>
      </c>
      <c r="AG3871">
        <v>2.8592686077999999E-3</v>
      </c>
      <c r="AH3871">
        <v>2.8903862744000001E-3</v>
      </c>
      <c r="AI3871">
        <v>2.8663386280000001E-3</v>
      </c>
      <c r="AJ3871">
        <v>2.8815016725999999E-3</v>
      </c>
      <c r="AK3871">
        <v>0</v>
      </c>
      <c r="AL3871">
        <v>0</v>
      </c>
    </row>
    <row r="3872" spans="1:38" x14ac:dyDescent="0.25">
      <c r="A3872" t="s">
        <v>841</v>
      </c>
      <c r="B3872">
        <v>1</v>
      </c>
      <c r="C3872" t="s">
        <v>842</v>
      </c>
      <c r="D3872" t="s">
        <v>596</v>
      </c>
      <c r="E3872">
        <v>74</v>
      </c>
      <c r="F3872">
        <v>4.3052671495999997E-3</v>
      </c>
      <c r="G3872">
        <v>4.0576894350000002E-3</v>
      </c>
      <c r="H3872">
        <v>5.0065366330000003E-3</v>
      </c>
      <c r="I3872">
        <v>5.0945949178000001E-3</v>
      </c>
      <c r="J3872">
        <v>4.6512437490000003E-3</v>
      </c>
      <c r="K3872">
        <v>4.0878595211999999E-3</v>
      </c>
      <c r="L3872">
        <v>5.6677311658000001E-3</v>
      </c>
      <c r="M3872">
        <v>4.8948675995999997E-3</v>
      </c>
      <c r="N3872">
        <v>4.7379768874000004E-3</v>
      </c>
      <c r="O3872">
        <v>6.4617255543999996E-3</v>
      </c>
      <c r="P3872">
        <v>6.1222472919999996E-3</v>
      </c>
      <c r="Q3872">
        <v>7.1158673212000003E-3</v>
      </c>
      <c r="R3872">
        <v>5.356692891E-3</v>
      </c>
      <c r="S3872">
        <v>9.6028193777999999E-3</v>
      </c>
      <c r="T3872">
        <v>1.10958238436E-2</v>
      </c>
      <c r="U3872">
        <v>5.3682395565999999E-3</v>
      </c>
      <c r="V3872">
        <v>4.2705888896000001E-3</v>
      </c>
      <c r="W3872">
        <v>5.8807134346000002E-3</v>
      </c>
      <c r="X3872">
        <v>6.1571539392000002E-3</v>
      </c>
      <c r="Y3872">
        <v>5.7017547197999998E-3</v>
      </c>
      <c r="Z3872">
        <v>5.4783613740000004E-3</v>
      </c>
      <c r="AA3872">
        <v>5.0816715518000001E-3</v>
      </c>
      <c r="AB3872">
        <v>4.4968874076000004E-3</v>
      </c>
      <c r="AC3872">
        <v>5.5198100152000001E-3</v>
      </c>
      <c r="AD3872">
        <v>5.9728521738000003E-3</v>
      </c>
      <c r="AE3872">
        <v>5.5984190180000002E-3</v>
      </c>
      <c r="AF3872">
        <v>5.6639814317999996E-3</v>
      </c>
      <c r="AG3872">
        <v>5.7075422672000003E-3</v>
      </c>
      <c r="AH3872">
        <v>5.7527735714000003E-3</v>
      </c>
      <c r="AI3872">
        <v>5.7825120046000001E-3</v>
      </c>
      <c r="AJ3872">
        <v>5.8059840341999997E-3</v>
      </c>
      <c r="AK3872">
        <v>0</v>
      </c>
      <c r="AL3872">
        <v>0</v>
      </c>
    </row>
    <row r="3873" spans="1:38" x14ac:dyDescent="0.25">
      <c r="A3873" t="s">
        <v>841</v>
      </c>
      <c r="B3873">
        <v>1</v>
      </c>
      <c r="C3873" t="s">
        <v>842</v>
      </c>
      <c r="D3873" t="s">
        <v>597</v>
      </c>
      <c r="E3873">
        <v>74</v>
      </c>
      <c r="F3873">
        <v>1.7373328778000001E-3</v>
      </c>
      <c r="G3873">
        <v>1.8177291952E-3</v>
      </c>
      <c r="H3873">
        <v>2.3000736341999999E-3</v>
      </c>
      <c r="I3873">
        <v>1.7283788419999999E-3</v>
      </c>
      <c r="J3873">
        <v>2.0191501368000001E-3</v>
      </c>
      <c r="K3873">
        <v>1.9401267948E-3</v>
      </c>
      <c r="L3873">
        <v>2.0360323732000001E-3</v>
      </c>
      <c r="M3873">
        <v>2.0123673886E-3</v>
      </c>
      <c r="N3873">
        <v>1.8301650928E-3</v>
      </c>
      <c r="O3873">
        <v>1.9946289385999998E-3</v>
      </c>
      <c r="P3873">
        <v>2.4108940231999999E-3</v>
      </c>
      <c r="Q3873">
        <v>2.6133550741999998E-3</v>
      </c>
      <c r="R3873">
        <v>2.4022586984000002E-3</v>
      </c>
      <c r="S3873">
        <v>2.7760107156E-3</v>
      </c>
      <c r="T3873">
        <v>2.7554877833999999E-3</v>
      </c>
      <c r="U3873">
        <v>2.7082097258E-3</v>
      </c>
      <c r="V3873">
        <v>2.7323488879999998E-3</v>
      </c>
      <c r="W3873">
        <v>2.0501631457999999E-3</v>
      </c>
      <c r="X3873">
        <v>2.8911410190000002E-3</v>
      </c>
      <c r="Y3873">
        <v>2.8898922500000001E-3</v>
      </c>
      <c r="Z3873">
        <v>2.6256237341999999E-3</v>
      </c>
      <c r="AA3873">
        <v>3.2998727827999999E-3</v>
      </c>
      <c r="AB3873">
        <v>3.0593734621999998E-3</v>
      </c>
      <c r="AC3873">
        <v>4.5942983032E-3</v>
      </c>
      <c r="AD3873">
        <v>4.0098513162000003E-3</v>
      </c>
      <c r="AE3873">
        <v>3.9273396160000003E-3</v>
      </c>
      <c r="AF3873">
        <v>3.9121586914000004E-3</v>
      </c>
      <c r="AG3873">
        <v>3.8946370065999999E-3</v>
      </c>
      <c r="AH3873">
        <v>3.8900723618000002E-3</v>
      </c>
      <c r="AI3873">
        <v>3.8828873732000002E-3</v>
      </c>
      <c r="AJ3873">
        <v>3.8781769468000001E-3</v>
      </c>
      <c r="AK3873">
        <v>0</v>
      </c>
      <c r="AL3873">
        <v>0</v>
      </c>
    </row>
    <row r="3874" spans="1:38" x14ac:dyDescent="0.25">
      <c r="A3874" t="s">
        <v>841</v>
      </c>
      <c r="B3874">
        <v>1</v>
      </c>
      <c r="C3874" t="s">
        <v>842</v>
      </c>
      <c r="D3874" t="s">
        <v>598</v>
      </c>
      <c r="E3874">
        <v>74</v>
      </c>
      <c r="F3874">
        <v>2.16815041096E-2</v>
      </c>
      <c r="G3874">
        <v>2.3343537304399999E-2</v>
      </c>
      <c r="H3874">
        <v>2.6694926211399999E-2</v>
      </c>
      <c r="I3874">
        <v>2.7794139590399999E-2</v>
      </c>
      <c r="J3874">
        <v>2.06112967692E-2</v>
      </c>
      <c r="K3874">
        <v>2.0875818108199998E-2</v>
      </c>
      <c r="L3874">
        <v>2.0498185237000002E-2</v>
      </c>
      <c r="M3874">
        <v>2.3215373226000001E-2</v>
      </c>
      <c r="N3874">
        <v>2.2343615081800001E-2</v>
      </c>
      <c r="O3874">
        <v>2.1419505638600001E-2</v>
      </c>
      <c r="P3874">
        <v>2.0007360582199998E-2</v>
      </c>
      <c r="Q3874">
        <v>2.0056950374800001E-2</v>
      </c>
      <c r="R3874">
        <v>2.0665862267800001E-2</v>
      </c>
      <c r="S3874">
        <v>1.84744429202E-2</v>
      </c>
      <c r="T3874">
        <v>1.84819417028E-2</v>
      </c>
      <c r="U3874">
        <v>1.88242279298E-2</v>
      </c>
      <c r="V3874">
        <v>1.56010781376E-2</v>
      </c>
      <c r="W3874">
        <v>2.0659753506200002E-2</v>
      </c>
      <c r="X3874">
        <v>1.61486808814E-2</v>
      </c>
      <c r="Y3874">
        <v>1.6165003444000001E-2</v>
      </c>
      <c r="Z3874">
        <v>1.9554743580199999E-2</v>
      </c>
      <c r="AA3874">
        <v>1.4858771849E-2</v>
      </c>
      <c r="AB3874">
        <v>1.7077094934599999E-2</v>
      </c>
      <c r="AC3874">
        <v>1.7562478169000001E-2</v>
      </c>
      <c r="AD3874">
        <v>1.7367867123400001E-2</v>
      </c>
      <c r="AE3874">
        <v>1.8409494952600001E-2</v>
      </c>
      <c r="AF3874">
        <v>1.8228458462599999E-2</v>
      </c>
      <c r="AG3874">
        <v>1.8381816980799999E-2</v>
      </c>
      <c r="AH3874">
        <v>1.82708416616E-2</v>
      </c>
      <c r="AI3874">
        <v>1.8370432159E-2</v>
      </c>
      <c r="AJ3874">
        <v>1.8298674980800001E-2</v>
      </c>
      <c r="AK3874">
        <v>0</v>
      </c>
      <c r="AL3874">
        <v>0</v>
      </c>
    </row>
    <row r="3875" spans="1:38" x14ac:dyDescent="0.25">
      <c r="A3875" t="s">
        <v>841</v>
      </c>
      <c r="B3875">
        <v>1</v>
      </c>
      <c r="C3875" t="s">
        <v>842</v>
      </c>
      <c r="D3875" t="s">
        <v>599</v>
      </c>
      <c r="E3875">
        <v>74</v>
      </c>
      <c r="F3875">
        <v>3.6889542179999998E-4</v>
      </c>
      <c r="G3875">
        <v>3.2785450419999998E-4</v>
      </c>
      <c r="H3875">
        <v>3.9486820780000001E-4</v>
      </c>
      <c r="I3875">
        <v>3.9791194999999998E-4</v>
      </c>
      <c r="J3875">
        <v>3.150167536E-4</v>
      </c>
      <c r="K3875">
        <v>3.4788239880000001E-4</v>
      </c>
      <c r="L3875">
        <v>3.5770745880000002E-4</v>
      </c>
      <c r="M3875">
        <v>3.6751231440000003E-4</v>
      </c>
      <c r="N3875">
        <v>4.0235253740000001E-4</v>
      </c>
      <c r="O3875">
        <v>3.1009379360000001E-4</v>
      </c>
      <c r="P3875">
        <v>3.2160291119999999E-4</v>
      </c>
      <c r="Q3875">
        <v>3.6639123839999997E-4</v>
      </c>
      <c r="R3875">
        <v>2.6027752099999998E-4</v>
      </c>
      <c r="S3875">
        <v>2.6293031700000001E-4</v>
      </c>
      <c r="T3875">
        <v>2.7924808179999999E-4</v>
      </c>
      <c r="U3875">
        <v>3.1646288800000002E-4</v>
      </c>
      <c r="V3875">
        <v>2.5569094339999998E-4</v>
      </c>
      <c r="W3875">
        <v>3.0892476940000001E-4</v>
      </c>
      <c r="X3875">
        <v>3.4154712739999999E-4</v>
      </c>
      <c r="Y3875">
        <v>3.0345697600000002E-4</v>
      </c>
      <c r="Z3875">
        <v>3.0946787440000001E-4</v>
      </c>
      <c r="AA3875">
        <v>2.9089645479999998E-4</v>
      </c>
      <c r="AB3875">
        <v>3.0654184220000002E-4</v>
      </c>
      <c r="AC3875">
        <v>4.4522144660000002E-4</v>
      </c>
      <c r="AD3875">
        <v>3.4443739960000002E-4</v>
      </c>
      <c r="AE3875">
        <v>3.4939480839999999E-4</v>
      </c>
      <c r="AF3875">
        <v>3.6494385239999998E-4</v>
      </c>
      <c r="AG3875">
        <v>3.5542728200000002E-4</v>
      </c>
      <c r="AH3875">
        <v>3.5958161060000002E-4</v>
      </c>
      <c r="AI3875">
        <v>3.5797160600000002E-4</v>
      </c>
      <c r="AJ3875">
        <v>3.59167033E-4</v>
      </c>
      <c r="AK3875">
        <v>0</v>
      </c>
      <c r="AL3875">
        <v>0</v>
      </c>
    </row>
    <row r="3876" spans="1:38" x14ac:dyDescent="0.25">
      <c r="A3876" t="s">
        <v>841</v>
      </c>
      <c r="B3876">
        <v>1</v>
      </c>
      <c r="C3876" t="s">
        <v>842</v>
      </c>
      <c r="D3876" t="s">
        <v>601</v>
      </c>
      <c r="E3876">
        <v>74</v>
      </c>
      <c r="F3876">
        <v>2.0993115407999998E-3</v>
      </c>
      <c r="G3876">
        <v>2.3240879642000001E-3</v>
      </c>
      <c r="H3876">
        <v>2.7599064976000002E-3</v>
      </c>
      <c r="I3876">
        <v>2.2487976980000001E-3</v>
      </c>
      <c r="J3876">
        <v>2.5367193677999999E-3</v>
      </c>
      <c r="K3876">
        <v>2.1514375220000001E-3</v>
      </c>
      <c r="L3876">
        <v>2.5378292985999999E-3</v>
      </c>
      <c r="M3876">
        <v>2.9872331155999998E-3</v>
      </c>
      <c r="N3876">
        <v>2.0570838084000001E-3</v>
      </c>
      <c r="O3876">
        <v>2.3657569764E-3</v>
      </c>
      <c r="P3876">
        <v>2.8887191432000001E-3</v>
      </c>
      <c r="Q3876">
        <v>2.9157965556E-3</v>
      </c>
      <c r="R3876">
        <v>1.9814287008E-3</v>
      </c>
      <c r="S3876">
        <v>2.3950615216000001E-3</v>
      </c>
      <c r="T3876">
        <v>2.4674329373999999E-3</v>
      </c>
      <c r="U3876">
        <v>2.8199548982E-3</v>
      </c>
      <c r="V3876">
        <v>2.3945390679999999E-3</v>
      </c>
      <c r="W3876">
        <v>2.0219450788000002E-3</v>
      </c>
      <c r="X3876">
        <v>2.541961456E-3</v>
      </c>
      <c r="Y3876">
        <v>2.2233172079999999E-3</v>
      </c>
      <c r="Z3876">
        <v>1.5319290768E-3</v>
      </c>
      <c r="AA3876">
        <v>2.1624087495999999E-3</v>
      </c>
      <c r="AB3876">
        <v>2.4163012928E-3</v>
      </c>
      <c r="AC3876">
        <v>2.4425666551999999E-3</v>
      </c>
      <c r="AD3876">
        <v>2.8207544619999999E-3</v>
      </c>
      <c r="AE3876">
        <v>2.5563590577999998E-3</v>
      </c>
      <c r="AF3876">
        <v>2.5721756462000001E-3</v>
      </c>
      <c r="AG3876">
        <v>2.5452157948000001E-3</v>
      </c>
      <c r="AH3876">
        <v>2.5563048515999998E-3</v>
      </c>
      <c r="AI3876">
        <v>2.5458878146E-3</v>
      </c>
      <c r="AJ3876">
        <v>2.5505393859999999E-3</v>
      </c>
      <c r="AK3876">
        <v>0</v>
      </c>
      <c r="AL3876">
        <v>0</v>
      </c>
    </row>
    <row r="3877" spans="1:38" x14ac:dyDescent="0.25">
      <c r="A3877" t="s">
        <v>841</v>
      </c>
      <c r="B3877">
        <v>1</v>
      </c>
      <c r="C3877" t="s">
        <v>842</v>
      </c>
      <c r="D3877" t="s">
        <v>600</v>
      </c>
      <c r="E3877">
        <v>74</v>
      </c>
      <c r="F3877">
        <v>2.2286883600000002E-5</v>
      </c>
      <c r="G3877">
        <v>2.15759748E-5</v>
      </c>
      <c r="H3877">
        <v>2.2276393999999999E-5</v>
      </c>
      <c r="I3877">
        <v>1.8590849199999999E-5</v>
      </c>
      <c r="J3877">
        <v>1.8587302999999999E-5</v>
      </c>
      <c r="K3877">
        <v>1.8329473400000001E-5</v>
      </c>
      <c r="L3877">
        <v>2.0708317999999999E-5</v>
      </c>
      <c r="M3877">
        <v>1.8440806200000001E-5</v>
      </c>
      <c r="N3877">
        <v>1.7906164399999999E-5</v>
      </c>
      <c r="O3877">
        <v>1.5386187E-5</v>
      </c>
      <c r="P3877">
        <v>1.7571212400000001E-5</v>
      </c>
      <c r="Q3877">
        <v>1.7115391600000001E-5</v>
      </c>
      <c r="R3877">
        <v>1.8185956600000001E-5</v>
      </c>
      <c r="S3877">
        <v>1.8090954200000001E-5</v>
      </c>
      <c r="T3877">
        <v>1.5128625600000001E-5</v>
      </c>
      <c r="U3877">
        <v>1.31737456E-5</v>
      </c>
      <c r="V3877">
        <v>1.33469134E-5</v>
      </c>
      <c r="W3877">
        <v>1.9498974399999999E-5</v>
      </c>
      <c r="X3877">
        <v>1.4451003400000001E-5</v>
      </c>
      <c r="Y3877">
        <v>1.46177046E-5</v>
      </c>
      <c r="Z3877">
        <v>1.42477376E-5</v>
      </c>
      <c r="AA3877">
        <v>1.51326188E-5</v>
      </c>
      <c r="AB3877">
        <v>1.5403262400000001E-5</v>
      </c>
      <c r="AC3877">
        <v>1.27510028E-5</v>
      </c>
      <c r="AD3877">
        <v>1.2676860399999999E-5</v>
      </c>
      <c r="AE3877">
        <v>1.24247524E-5</v>
      </c>
      <c r="AF3877">
        <v>1.3703559799999999E-5</v>
      </c>
      <c r="AG3877">
        <v>1.30353842E-5</v>
      </c>
      <c r="AH3877">
        <v>1.33507874E-5</v>
      </c>
      <c r="AI3877">
        <v>1.32044694E-5</v>
      </c>
      <c r="AJ3877">
        <v>1.32721154E-5</v>
      </c>
      <c r="AK3877">
        <v>0</v>
      </c>
      <c r="AL3877">
        <v>0</v>
      </c>
    </row>
    <row r="3878" spans="1:38" x14ac:dyDescent="0.25">
      <c r="A3878" t="s">
        <v>841</v>
      </c>
      <c r="B3878">
        <v>1</v>
      </c>
      <c r="C3878" t="s">
        <v>842</v>
      </c>
      <c r="D3878" t="s">
        <v>602</v>
      </c>
      <c r="E3878">
        <v>74</v>
      </c>
      <c r="F3878">
        <v>7.6757428672000003E-3</v>
      </c>
      <c r="G3878">
        <v>3.7123162856E-3</v>
      </c>
      <c r="H3878">
        <v>0</v>
      </c>
      <c r="I3878">
        <v>2.7066233526E-3</v>
      </c>
      <c r="J3878">
        <v>0</v>
      </c>
      <c r="K3878">
        <v>0</v>
      </c>
      <c r="L3878">
        <v>0</v>
      </c>
      <c r="M3878">
        <v>0</v>
      </c>
      <c r="N3878">
        <v>0</v>
      </c>
      <c r="O3878">
        <v>4.3984848276000001E-3</v>
      </c>
      <c r="P3878">
        <v>0</v>
      </c>
      <c r="Q3878">
        <v>0</v>
      </c>
      <c r="R3878">
        <v>0</v>
      </c>
      <c r="S3878">
        <v>2.4546378902000001E-3</v>
      </c>
      <c r="T3878">
        <v>1.7579375216E-3</v>
      </c>
      <c r="U3878">
        <v>7.6477342643999999E-3</v>
      </c>
      <c r="V3878">
        <v>2.2557939929999998E-3</v>
      </c>
      <c r="W3878">
        <v>0</v>
      </c>
      <c r="X3878">
        <v>1.192519414E-3</v>
      </c>
      <c r="Y3878">
        <v>2.7487023830000002E-3</v>
      </c>
      <c r="Z3878">
        <v>1.7237546866E-3</v>
      </c>
      <c r="AA3878">
        <v>2.2143022014E-3</v>
      </c>
      <c r="AB3878">
        <v>1.1674537102000001E-3</v>
      </c>
      <c r="AC3878">
        <v>6.5612567200000005E-4</v>
      </c>
      <c r="AD3878">
        <v>1.4463986962E-3</v>
      </c>
      <c r="AE3878">
        <v>1.0492170846E-3</v>
      </c>
      <c r="AF3878">
        <v>1.086015406E-3</v>
      </c>
      <c r="AG3878">
        <v>1.0558892151999999E-3</v>
      </c>
      <c r="AH3878">
        <v>1.0659363746000001E-3</v>
      </c>
      <c r="AI3878">
        <v>1.0600874093999999E-3</v>
      </c>
      <c r="AJ3878">
        <v>1.0624204812000001E-3</v>
      </c>
      <c r="AK3878">
        <v>0</v>
      </c>
      <c r="AL3878">
        <v>0</v>
      </c>
    </row>
    <row r="3879" spans="1:38" x14ac:dyDescent="0.25">
      <c r="A3879" t="s">
        <v>841</v>
      </c>
      <c r="B3879">
        <v>1</v>
      </c>
      <c r="C3879" t="s">
        <v>842</v>
      </c>
      <c r="D3879" t="s">
        <v>605</v>
      </c>
      <c r="E3879">
        <v>74</v>
      </c>
      <c r="F3879">
        <v>2.1580038924000002E-3</v>
      </c>
      <c r="G3879">
        <v>2.1493273840000001E-3</v>
      </c>
      <c r="H3879">
        <v>1.9432434874E-3</v>
      </c>
      <c r="I3879">
        <v>1.6999300336000001E-3</v>
      </c>
      <c r="J3879">
        <v>2.3818497214000002E-3</v>
      </c>
      <c r="K3879">
        <v>2.0309395830000001E-3</v>
      </c>
      <c r="L3879">
        <v>2.1082317237999999E-3</v>
      </c>
      <c r="M3879">
        <v>2.6328108981999998E-3</v>
      </c>
      <c r="N3879">
        <v>2.4309445658000002E-3</v>
      </c>
      <c r="O3879">
        <v>2.7008004028000001E-3</v>
      </c>
      <c r="P3879">
        <v>2.3681853187999999E-3</v>
      </c>
      <c r="Q3879">
        <v>2.1417118449999998E-3</v>
      </c>
      <c r="R3879">
        <v>2.4270344481999999E-3</v>
      </c>
      <c r="S3879">
        <v>2.2271717486000001E-3</v>
      </c>
      <c r="T3879">
        <v>2.2001519395999998E-3</v>
      </c>
      <c r="U3879">
        <v>2.5897577057999999E-3</v>
      </c>
      <c r="V3879">
        <v>2.6065476515999999E-3</v>
      </c>
      <c r="W3879">
        <v>2.9332219864000001E-3</v>
      </c>
      <c r="X3879">
        <v>2.6541649821999998E-3</v>
      </c>
      <c r="Y3879">
        <v>2.822950722E-3</v>
      </c>
      <c r="Z3879">
        <v>3.0355043476000001E-3</v>
      </c>
      <c r="AA3879">
        <v>3.1134148384000001E-3</v>
      </c>
      <c r="AB3879">
        <v>2.6526041773999999E-3</v>
      </c>
      <c r="AC3879">
        <v>2.9112872792000002E-3</v>
      </c>
      <c r="AD3879">
        <v>3.1605197282E-3</v>
      </c>
      <c r="AE3879">
        <v>2.8944898833999999E-3</v>
      </c>
      <c r="AF3879">
        <v>2.9185117527999998E-3</v>
      </c>
      <c r="AG3879">
        <v>2.8968598177999999E-3</v>
      </c>
      <c r="AH3879">
        <v>2.9014735730000002E-3</v>
      </c>
      <c r="AI3879">
        <v>2.8954741773999999E-3</v>
      </c>
      <c r="AJ3879">
        <v>2.8949422772000001E-3</v>
      </c>
      <c r="AK3879">
        <v>0</v>
      </c>
      <c r="AL3879">
        <v>0</v>
      </c>
    </row>
    <row r="3880" spans="1:38" x14ac:dyDescent="0.25">
      <c r="A3880" t="s">
        <v>841</v>
      </c>
      <c r="B3880">
        <v>1</v>
      </c>
      <c r="C3880" t="s">
        <v>842</v>
      </c>
      <c r="D3880" t="s">
        <v>604</v>
      </c>
      <c r="E3880">
        <v>74</v>
      </c>
      <c r="F3880">
        <v>1.295377392E-4</v>
      </c>
      <c r="G3880">
        <v>1.0255303459999999E-4</v>
      </c>
      <c r="H3880">
        <v>1.31485497E-4</v>
      </c>
      <c r="I3880">
        <v>1.169590102E-4</v>
      </c>
      <c r="J3880">
        <v>1.2615883640000001E-4</v>
      </c>
      <c r="K3880">
        <v>1.0414477180000001E-4</v>
      </c>
      <c r="L3880">
        <v>1.08314209E-4</v>
      </c>
      <c r="M3880">
        <v>1.1821823900000001E-4</v>
      </c>
      <c r="N3880">
        <v>1.213832672E-4</v>
      </c>
      <c r="O3880">
        <v>9.5517463200000004E-5</v>
      </c>
      <c r="P3880">
        <v>1.38618425E-4</v>
      </c>
      <c r="Q3880">
        <v>1.2305576239999999E-4</v>
      </c>
      <c r="R3880">
        <v>9.9926790399999999E-5</v>
      </c>
      <c r="S3880">
        <v>8.9606692799999995E-5</v>
      </c>
      <c r="T3880">
        <v>9.7634574399999997E-5</v>
      </c>
      <c r="U3880">
        <v>8.8066211599999994E-5</v>
      </c>
      <c r="V3880">
        <v>1.04898831E-4</v>
      </c>
      <c r="W3880">
        <v>8.4840540399999998E-5</v>
      </c>
      <c r="X3880">
        <v>1.0393989680000001E-4</v>
      </c>
      <c r="Y3880">
        <v>9.57419764E-5</v>
      </c>
      <c r="Z3880">
        <v>8.86666816E-5</v>
      </c>
      <c r="AA3880">
        <v>1.109803852E-4</v>
      </c>
      <c r="AB3880">
        <v>9.4940266999999999E-5</v>
      </c>
      <c r="AC3880">
        <v>1.239126316E-4</v>
      </c>
      <c r="AD3880">
        <v>1.005396274E-4</v>
      </c>
      <c r="AE3880">
        <v>1.04703492E-4</v>
      </c>
      <c r="AF3880">
        <v>1.071127028E-4</v>
      </c>
      <c r="AG3880">
        <v>1.055332134E-4</v>
      </c>
      <c r="AH3880">
        <v>1.060968208E-4</v>
      </c>
      <c r="AI3880">
        <v>1.056665386E-4</v>
      </c>
      <c r="AJ3880">
        <v>1.057087652E-4</v>
      </c>
      <c r="AK3880">
        <v>0</v>
      </c>
      <c r="AL3880">
        <v>0</v>
      </c>
    </row>
    <row r="3881" spans="1:38" x14ac:dyDescent="0.25">
      <c r="A3881" t="s">
        <v>841</v>
      </c>
      <c r="B3881">
        <v>1</v>
      </c>
      <c r="C3881" t="s">
        <v>842</v>
      </c>
      <c r="D3881" t="s">
        <v>606</v>
      </c>
      <c r="E3881">
        <v>74</v>
      </c>
      <c r="F3881">
        <v>2.1046974140000001E-4</v>
      </c>
      <c r="G3881">
        <v>2.3178925740000001E-4</v>
      </c>
      <c r="H3881">
        <v>1.931729274E-4</v>
      </c>
      <c r="I3881">
        <v>2.5504556479999998E-4</v>
      </c>
      <c r="J3881">
        <v>1.6781089239999999E-4</v>
      </c>
      <c r="K3881">
        <v>2.87257398E-4</v>
      </c>
      <c r="L3881">
        <v>1.774122736E-4</v>
      </c>
      <c r="M3881">
        <v>2.820769958E-4</v>
      </c>
      <c r="N3881">
        <v>2.1064028680000001E-4</v>
      </c>
      <c r="O3881">
        <v>2.404389458E-4</v>
      </c>
      <c r="P3881">
        <v>1.9848346619999999E-4</v>
      </c>
      <c r="Q3881">
        <v>1.9596131339999999E-4</v>
      </c>
      <c r="R3881">
        <v>1.6249957880000001E-4</v>
      </c>
      <c r="S3881">
        <v>2.17767374E-4</v>
      </c>
      <c r="T3881">
        <v>1.8593698079999999E-4</v>
      </c>
      <c r="U3881">
        <v>2.2669444080000001E-4</v>
      </c>
      <c r="V3881">
        <v>1.7544574179999999E-4</v>
      </c>
      <c r="W3881">
        <v>1.885288954E-4</v>
      </c>
      <c r="X3881">
        <v>1.9213058299999999E-4</v>
      </c>
      <c r="Y3881">
        <v>2.28974856E-4</v>
      </c>
      <c r="Z3881">
        <v>1.8585848759999999E-4</v>
      </c>
      <c r="AA3881">
        <v>2.2634509539999999E-4</v>
      </c>
      <c r="AB3881">
        <v>2.068512764E-4</v>
      </c>
      <c r="AC3881">
        <v>2.1137697260000001E-4</v>
      </c>
      <c r="AD3881">
        <v>2.8295880759999999E-4</v>
      </c>
      <c r="AE3881">
        <v>2.273708412E-4</v>
      </c>
      <c r="AF3881">
        <v>2.3456190899999999E-4</v>
      </c>
      <c r="AG3881">
        <v>2.30824691E-4</v>
      </c>
      <c r="AH3881">
        <v>2.3326498319999999E-4</v>
      </c>
      <c r="AI3881">
        <v>2.3309589799999999E-4</v>
      </c>
      <c r="AJ3881">
        <v>2.3415129479999999E-4</v>
      </c>
      <c r="AK3881">
        <v>0</v>
      </c>
      <c r="AL3881">
        <v>0</v>
      </c>
    </row>
    <row r="3882" spans="1:38" x14ac:dyDescent="0.25">
      <c r="A3882" t="s">
        <v>843</v>
      </c>
      <c r="B3882">
        <v>1</v>
      </c>
      <c r="C3882" t="s">
        <v>844</v>
      </c>
      <c r="D3882" t="s">
        <v>549</v>
      </c>
      <c r="E3882">
        <v>75</v>
      </c>
      <c r="F3882">
        <v>4.034044178E-4</v>
      </c>
      <c r="G3882">
        <v>4.7165416579999998E-4</v>
      </c>
      <c r="H3882">
        <v>5.0561028239999996E-4</v>
      </c>
      <c r="I3882">
        <v>5.6180748000000003E-4</v>
      </c>
      <c r="J3882">
        <v>6.3379259840000001E-4</v>
      </c>
      <c r="K3882">
        <v>6.8801387720000004E-4</v>
      </c>
      <c r="L3882">
        <v>7.1658757739999997E-4</v>
      </c>
      <c r="M3882">
        <v>7.3911911899999995E-4</v>
      </c>
      <c r="N3882">
        <v>7.2787888680000002E-4</v>
      </c>
      <c r="O3882">
        <v>7.2568495120000005E-4</v>
      </c>
      <c r="P3882">
        <v>7.1887591940000004E-4</v>
      </c>
      <c r="Q3882">
        <v>7.4337989320000003E-4</v>
      </c>
      <c r="R3882">
        <v>7.9584681619999996E-4</v>
      </c>
      <c r="S3882">
        <v>8.2993414219999998E-4</v>
      </c>
      <c r="T3882">
        <v>8.3068289700000001E-4</v>
      </c>
      <c r="U3882">
        <v>8.1894658419999998E-4</v>
      </c>
      <c r="V3882">
        <v>7.7064412180000001E-4</v>
      </c>
      <c r="W3882">
        <v>7.7053612659999996E-4</v>
      </c>
      <c r="X3882">
        <v>7.5300550180000005E-4</v>
      </c>
      <c r="Y3882">
        <v>7.083412618E-4</v>
      </c>
      <c r="Z3882">
        <v>5.0893235659999999E-4</v>
      </c>
      <c r="AA3882">
        <v>4.9043057959999997E-4</v>
      </c>
      <c r="AB3882">
        <v>4.5773506260000002E-4</v>
      </c>
      <c r="AC3882">
        <v>4.4323330980000001E-4</v>
      </c>
      <c r="AD3882">
        <v>4.198943968E-4</v>
      </c>
      <c r="AE3882">
        <v>4.098200598E-4</v>
      </c>
      <c r="AF3882">
        <v>2.649919704E-4</v>
      </c>
      <c r="AG3882">
        <v>2.6923105020000001E-4</v>
      </c>
      <c r="AH3882">
        <v>6.7369768899999997E-4</v>
      </c>
      <c r="AI3882">
        <v>3.2334820780000002E-4</v>
      </c>
      <c r="AJ3882">
        <v>2.6756499180000001E-4</v>
      </c>
      <c r="AK3882">
        <v>0</v>
      </c>
      <c r="AL3882">
        <v>0</v>
      </c>
    </row>
    <row r="3883" spans="1:38" x14ac:dyDescent="0.25">
      <c r="A3883" t="s">
        <v>843</v>
      </c>
      <c r="B3883">
        <v>1</v>
      </c>
      <c r="C3883" t="s">
        <v>844</v>
      </c>
      <c r="D3883" t="s">
        <v>258</v>
      </c>
      <c r="E3883">
        <v>75</v>
      </c>
      <c r="F3883">
        <v>9.1210797000000003E-5</v>
      </c>
      <c r="G3883">
        <v>7.6547289799999994E-5</v>
      </c>
      <c r="H3883">
        <v>9.5499642799999997E-5</v>
      </c>
      <c r="I3883">
        <v>7.6899585399999997E-5</v>
      </c>
      <c r="J3883">
        <v>9.0666559599999994E-5</v>
      </c>
      <c r="K3883">
        <v>9.1266374E-5</v>
      </c>
      <c r="L3883">
        <v>9.2719898799999994E-5</v>
      </c>
      <c r="M3883">
        <v>9.6917407599999997E-5</v>
      </c>
      <c r="N3883">
        <v>9.7019740799999998E-5</v>
      </c>
      <c r="O3883">
        <v>9.4602096599999999E-5</v>
      </c>
      <c r="P3883">
        <v>9.5171872600000002E-5</v>
      </c>
      <c r="Q3883">
        <v>9.4616817800000005E-5</v>
      </c>
      <c r="R3883">
        <v>8.3629110800000002E-5</v>
      </c>
      <c r="S3883">
        <v>9.4408903200000001E-5</v>
      </c>
      <c r="T3883">
        <v>9.4304335E-5</v>
      </c>
      <c r="U3883">
        <v>8.2793071800000005E-5</v>
      </c>
      <c r="V3883">
        <v>9.9425584199999998E-5</v>
      </c>
      <c r="W3883">
        <v>8.5935958600000007E-5</v>
      </c>
      <c r="X3883">
        <v>8.8024283000000004E-5</v>
      </c>
      <c r="Y3883">
        <v>8.6701997400000003E-5</v>
      </c>
      <c r="Z3883">
        <v>1.9581013799999999E-5</v>
      </c>
      <c r="AA3883">
        <v>2.3629701400000001E-5</v>
      </c>
      <c r="AB3883">
        <v>2.59983246E-5</v>
      </c>
      <c r="AC3883">
        <v>2.85502774E-5</v>
      </c>
      <c r="AD3883">
        <v>2.67835248E-5</v>
      </c>
      <c r="AE3883">
        <v>2.6453877200000001E-5</v>
      </c>
      <c r="AF3883">
        <v>1.72247576E-5</v>
      </c>
      <c r="AG3883">
        <v>1.4870229799999999E-5</v>
      </c>
      <c r="AH3883">
        <v>2.8005444000000002E-5</v>
      </c>
      <c r="AI3883">
        <v>1.6951968399999999E-5</v>
      </c>
      <c r="AJ3883">
        <v>1.5998249199999999E-5</v>
      </c>
      <c r="AK3883">
        <v>0</v>
      </c>
      <c r="AL3883">
        <v>0</v>
      </c>
    </row>
    <row r="3884" spans="1:38" x14ac:dyDescent="0.25">
      <c r="A3884" t="s">
        <v>843</v>
      </c>
      <c r="B3884">
        <v>1</v>
      </c>
      <c r="C3884" t="s">
        <v>844</v>
      </c>
      <c r="D3884" t="s">
        <v>551</v>
      </c>
      <c r="E3884">
        <v>75</v>
      </c>
      <c r="F3884">
        <v>3.4503840599999999E-5</v>
      </c>
      <c r="G3884">
        <v>3.6503331200000001E-5</v>
      </c>
      <c r="H3884">
        <v>4.1671485599999998E-5</v>
      </c>
      <c r="I3884">
        <v>4.4162974200000003E-5</v>
      </c>
      <c r="J3884">
        <v>4.6317752599999997E-5</v>
      </c>
      <c r="K3884">
        <v>4.6677259800000002E-5</v>
      </c>
      <c r="L3884">
        <v>4.8285118799999998E-5</v>
      </c>
      <c r="M3884">
        <v>5.04960702E-5</v>
      </c>
      <c r="N3884">
        <v>5.1165139800000002E-5</v>
      </c>
      <c r="O3884">
        <v>4.7919145000000003E-5</v>
      </c>
      <c r="P3884">
        <v>4.5978390200000003E-5</v>
      </c>
      <c r="Q3884">
        <v>4.7188985399999997E-5</v>
      </c>
      <c r="R3884">
        <v>4.9066474799999997E-5</v>
      </c>
      <c r="S3884">
        <v>5.3203847199999999E-5</v>
      </c>
      <c r="T3884">
        <v>5.2689082000000001E-5</v>
      </c>
      <c r="U3884">
        <v>5.5152737399999999E-5</v>
      </c>
      <c r="V3884">
        <v>5.7288741799999998E-5</v>
      </c>
      <c r="W3884">
        <v>5.5768167000000002E-5</v>
      </c>
      <c r="X3884">
        <v>5.424345E-5</v>
      </c>
      <c r="Y3884">
        <v>5.2606655199999999E-5</v>
      </c>
      <c r="Z3884">
        <v>3.30314226E-5</v>
      </c>
      <c r="AA3884">
        <v>3.3849164400000002E-5</v>
      </c>
      <c r="AB3884">
        <v>3.3055411600000002E-5</v>
      </c>
      <c r="AC3884">
        <v>3.4989789200000001E-5</v>
      </c>
      <c r="AD3884">
        <v>3.8031117599999999E-5</v>
      </c>
      <c r="AE3884">
        <v>3.7085563599999998E-5</v>
      </c>
      <c r="AF3884">
        <v>2.8592742399999999E-5</v>
      </c>
      <c r="AG3884">
        <v>2.9066026E-5</v>
      </c>
      <c r="AH3884">
        <v>1.081760264E-4</v>
      </c>
      <c r="AI3884">
        <v>3.3686396799999998E-5</v>
      </c>
      <c r="AJ3884">
        <v>4.0146053400000003E-5</v>
      </c>
      <c r="AK3884">
        <v>0</v>
      </c>
      <c r="AL3884">
        <v>0</v>
      </c>
    </row>
    <row r="3885" spans="1:38" x14ac:dyDescent="0.25">
      <c r="A3885" t="s">
        <v>843</v>
      </c>
      <c r="B3885">
        <v>1</v>
      </c>
      <c r="C3885" t="s">
        <v>844</v>
      </c>
      <c r="D3885" t="s">
        <v>702</v>
      </c>
      <c r="E3885">
        <v>75</v>
      </c>
      <c r="F3885">
        <v>0</v>
      </c>
      <c r="G3885">
        <v>0</v>
      </c>
      <c r="H3885">
        <v>0</v>
      </c>
      <c r="I3885">
        <v>0</v>
      </c>
      <c r="J3885">
        <v>0</v>
      </c>
      <c r="K3885">
        <v>0</v>
      </c>
      <c r="L3885">
        <v>0</v>
      </c>
      <c r="M3885">
        <v>0</v>
      </c>
      <c r="N3885">
        <v>0</v>
      </c>
      <c r="O3885">
        <v>0</v>
      </c>
      <c r="P3885">
        <v>0</v>
      </c>
      <c r="Q3885">
        <v>0</v>
      </c>
      <c r="R3885">
        <v>0</v>
      </c>
      <c r="S3885">
        <v>0</v>
      </c>
      <c r="T3885">
        <v>0</v>
      </c>
      <c r="U3885">
        <v>0</v>
      </c>
      <c r="V3885">
        <v>0</v>
      </c>
      <c r="W3885">
        <v>0</v>
      </c>
      <c r="X3885">
        <v>0</v>
      </c>
      <c r="Y3885">
        <v>0</v>
      </c>
      <c r="Z3885">
        <v>0</v>
      </c>
      <c r="AA3885">
        <v>0</v>
      </c>
      <c r="AB3885">
        <v>0</v>
      </c>
      <c r="AC3885">
        <v>0</v>
      </c>
      <c r="AD3885">
        <v>0</v>
      </c>
      <c r="AE3885">
        <v>0</v>
      </c>
      <c r="AF3885">
        <v>0</v>
      </c>
      <c r="AG3885">
        <v>0</v>
      </c>
      <c r="AH3885">
        <v>0</v>
      </c>
      <c r="AI3885">
        <v>0</v>
      </c>
      <c r="AJ3885">
        <v>0</v>
      </c>
      <c r="AK3885">
        <v>0</v>
      </c>
      <c r="AL3885">
        <v>0</v>
      </c>
    </row>
    <row r="3886" spans="1:38" x14ac:dyDescent="0.25">
      <c r="A3886" t="s">
        <v>843</v>
      </c>
      <c r="B3886">
        <v>1</v>
      </c>
      <c r="C3886" t="s">
        <v>844</v>
      </c>
      <c r="D3886" t="s">
        <v>550</v>
      </c>
      <c r="E3886">
        <v>75</v>
      </c>
      <c r="F3886">
        <v>5.8668749999999996E-6</v>
      </c>
      <c r="G3886">
        <v>6.1093575999999998E-6</v>
      </c>
      <c r="H3886">
        <v>6.1795961999999999E-6</v>
      </c>
      <c r="I3886">
        <v>6.3258844E-6</v>
      </c>
      <c r="J3886">
        <v>5.3163200000000002E-8</v>
      </c>
      <c r="K3886">
        <v>6.6185799999999997E-8</v>
      </c>
      <c r="L3886">
        <v>8.5555800000000004E-8</v>
      </c>
      <c r="M3886">
        <v>9.2856799999999998E-8</v>
      </c>
      <c r="N3886">
        <v>9.7118199999999994E-8</v>
      </c>
      <c r="O3886">
        <v>8.5943200000000002E-8</v>
      </c>
      <c r="P3886">
        <v>7.7420399999999996E-8</v>
      </c>
      <c r="Q3886">
        <v>8.9191400000000003E-8</v>
      </c>
      <c r="R3886">
        <v>1.00128E-7</v>
      </c>
      <c r="S3886">
        <v>8.0162E-8</v>
      </c>
      <c r="T3886">
        <v>9.1128400000000002E-8</v>
      </c>
      <c r="U3886">
        <v>8.8684800000000005E-8</v>
      </c>
      <c r="V3886">
        <v>1.056708E-7</v>
      </c>
      <c r="W3886">
        <v>8.7761000000000001E-8</v>
      </c>
      <c r="X3886">
        <v>1.11452E-7</v>
      </c>
      <c r="Y3886">
        <v>1.046278E-7</v>
      </c>
      <c r="Z3886">
        <v>9.6313600000000003E-8</v>
      </c>
      <c r="AA3886">
        <v>9.1575400000000006E-8</v>
      </c>
      <c r="AB3886">
        <v>1.272162E-7</v>
      </c>
      <c r="AC3886">
        <v>1.4721200000000001E-7</v>
      </c>
      <c r="AD3886">
        <v>1.3874880000000001E-7</v>
      </c>
      <c r="AE3886">
        <v>9.1635E-8</v>
      </c>
      <c r="AF3886">
        <v>1.14432E-8</v>
      </c>
      <c r="AG3886">
        <v>1.91614E-8</v>
      </c>
      <c r="AH3886">
        <v>4.3090800000000001E-8</v>
      </c>
      <c r="AI3886">
        <v>1.4572200000000001E-8</v>
      </c>
      <c r="AJ3886">
        <v>9.4764000000000001E-9</v>
      </c>
      <c r="AK3886">
        <v>0</v>
      </c>
      <c r="AL3886">
        <v>0</v>
      </c>
    </row>
    <row r="3887" spans="1:38" x14ac:dyDescent="0.25">
      <c r="A3887" t="s">
        <v>843</v>
      </c>
      <c r="B3887">
        <v>1</v>
      </c>
      <c r="C3887" t="s">
        <v>844</v>
      </c>
      <c r="D3887" t="s">
        <v>552</v>
      </c>
      <c r="E3887">
        <v>75</v>
      </c>
      <c r="F3887">
        <v>1.4305219118E-3</v>
      </c>
      <c r="G3887">
        <v>1.4064844570000001E-3</v>
      </c>
      <c r="H3887">
        <v>1.3174544835999999E-3</v>
      </c>
      <c r="I3887">
        <v>1.3540621446E-3</v>
      </c>
      <c r="J3887">
        <v>1.4114251181999999E-3</v>
      </c>
      <c r="K3887">
        <v>1.4244547212E-3</v>
      </c>
      <c r="L3887">
        <v>1.4773120539999999E-3</v>
      </c>
      <c r="M3887">
        <v>1.5058272866E-3</v>
      </c>
      <c r="N3887">
        <v>1.5525889698E-3</v>
      </c>
      <c r="O3887">
        <v>1.5185099282000001E-3</v>
      </c>
      <c r="P3887">
        <v>1.54655891E-3</v>
      </c>
      <c r="Q3887">
        <v>1.5656674745999999E-3</v>
      </c>
      <c r="R3887">
        <v>1.6148789859999999E-3</v>
      </c>
      <c r="S3887">
        <v>1.6434570072E-3</v>
      </c>
      <c r="T3887">
        <v>1.6470222493999999E-3</v>
      </c>
      <c r="U3887">
        <v>1.6204005982000001E-3</v>
      </c>
      <c r="V3887">
        <v>1.6759650226E-3</v>
      </c>
      <c r="W3887">
        <v>1.6486954896E-3</v>
      </c>
      <c r="X3887">
        <v>1.605855099E-3</v>
      </c>
      <c r="Y3887">
        <v>1.5666753404000001E-3</v>
      </c>
      <c r="Z3887">
        <v>1.4426732492E-3</v>
      </c>
      <c r="AA3887">
        <v>1.6099542082E-3</v>
      </c>
      <c r="AB3887">
        <v>1.5506631150000001E-3</v>
      </c>
      <c r="AC3887">
        <v>1.6057372697999999E-3</v>
      </c>
      <c r="AD3887">
        <v>1.6216081836000001E-3</v>
      </c>
      <c r="AE3887">
        <v>1.539026215E-3</v>
      </c>
      <c r="AF3887">
        <v>1.3496339838000001E-3</v>
      </c>
      <c r="AG3887">
        <v>1.3107694496000001E-3</v>
      </c>
      <c r="AH3887">
        <v>1.7647416661999999E-3</v>
      </c>
      <c r="AI3887">
        <v>1.6871983412000001E-3</v>
      </c>
      <c r="AJ3887">
        <v>1.694801841E-3</v>
      </c>
      <c r="AK3887">
        <v>0</v>
      </c>
      <c r="AL3887">
        <v>0</v>
      </c>
    </row>
    <row r="3888" spans="1:38" x14ac:dyDescent="0.25">
      <c r="A3888" t="s">
        <v>843</v>
      </c>
      <c r="B3888">
        <v>1</v>
      </c>
      <c r="C3888" t="s">
        <v>844</v>
      </c>
      <c r="D3888" t="s">
        <v>213</v>
      </c>
      <c r="E3888">
        <v>75</v>
      </c>
      <c r="F3888">
        <v>6.1680665800000004E-5</v>
      </c>
      <c r="G3888">
        <v>6.5966471999999996E-5</v>
      </c>
      <c r="H3888">
        <v>7.5255966400000006E-5</v>
      </c>
      <c r="I3888">
        <v>8.7157252000000002E-5</v>
      </c>
      <c r="J3888">
        <v>8.9884279800000005E-5</v>
      </c>
      <c r="K3888">
        <v>8.4753822399999995E-5</v>
      </c>
      <c r="L3888">
        <v>8.5283010800000003E-5</v>
      </c>
      <c r="M3888">
        <v>8.7612417199999998E-5</v>
      </c>
      <c r="N3888">
        <v>8.7580143799999996E-5</v>
      </c>
      <c r="O3888">
        <v>8.8277046600000004E-5</v>
      </c>
      <c r="P3888">
        <v>8.3471707200000005E-5</v>
      </c>
      <c r="Q3888">
        <v>8.5374824600000003E-5</v>
      </c>
      <c r="R3888">
        <v>9.00038672E-5</v>
      </c>
      <c r="S3888">
        <v>9.4539218599999997E-5</v>
      </c>
      <c r="T3888">
        <v>9.9187213999999996E-5</v>
      </c>
      <c r="U3888">
        <v>1.003886606E-4</v>
      </c>
      <c r="V3888">
        <v>1.13161924E-4</v>
      </c>
      <c r="W3888">
        <v>1.174567298E-4</v>
      </c>
      <c r="X3888">
        <v>1.3189834620000001E-4</v>
      </c>
      <c r="Y3888">
        <v>1.429250018E-4</v>
      </c>
      <c r="Z3888">
        <v>1.580026992E-4</v>
      </c>
      <c r="AA3888">
        <v>2.1424981180000001E-4</v>
      </c>
      <c r="AB3888">
        <v>2.4972638400000001E-4</v>
      </c>
      <c r="AC3888">
        <v>2.835379706E-4</v>
      </c>
      <c r="AD3888">
        <v>3.7166256039999998E-4</v>
      </c>
      <c r="AE3888">
        <v>4.262328568E-4</v>
      </c>
      <c r="AF3888">
        <v>2.82644209E-4</v>
      </c>
      <c r="AG3888">
        <v>3.1577343519999999E-4</v>
      </c>
      <c r="AH3888">
        <v>8.4681020999999995E-4</v>
      </c>
      <c r="AI3888">
        <v>5.1616216440000004E-4</v>
      </c>
      <c r="AJ3888">
        <v>3.7933176919999998E-4</v>
      </c>
      <c r="AK3888">
        <v>0</v>
      </c>
      <c r="AL3888">
        <v>0</v>
      </c>
    </row>
    <row r="3889" spans="1:38" x14ac:dyDescent="0.25">
      <c r="A3889" t="s">
        <v>843</v>
      </c>
      <c r="B3889">
        <v>1</v>
      </c>
      <c r="C3889" t="s">
        <v>844</v>
      </c>
      <c r="D3889" t="s">
        <v>553</v>
      </c>
      <c r="E3889">
        <v>75</v>
      </c>
      <c r="F3889">
        <v>0</v>
      </c>
      <c r="G3889">
        <v>0</v>
      </c>
      <c r="H3889">
        <v>0</v>
      </c>
      <c r="I3889">
        <v>0</v>
      </c>
      <c r="J3889">
        <v>0</v>
      </c>
      <c r="K3889">
        <v>0</v>
      </c>
      <c r="L3889">
        <v>0</v>
      </c>
      <c r="M3889">
        <v>0</v>
      </c>
      <c r="N3889">
        <v>0</v>
      </c>
      <c r="O3889">
        <v>0</v>
      </c>
      <c r="P3889">
        <v>0</v>
      </c>
      <c r="Q3889">
        <v>0</v>
      </c>
      <c r="R3889">
        <v>0</v>
      </c>
      <c r="S3889">
        <v>0</v>
      </c>
      <c r="T3889">
        <v>0</v>
      </c>
      <c r="U3889">
        <v>0</v>
      </c>
      <c r="V3889">
        <v>0</v>
      </c>
      <c r="W3889">
        <v>0</v>
      </c>
      <c r="X3889">
        <v>0</v>
      </c>
      <c r="Y3889">
        <v>0</v>
      </c>
      <c r="Z3889">
        <v>0</v>
      </c>
      <c r="AA3889">
        <v>0</v>
      </c>
      <c r="AB3889">
        <v>0</v>
      </c>
      <c r="AC3889">
        <v>0</v>
      </c>
      <c r="AD3889">
        <v>0</v>
      </c>
      <c r="AE3889">
        <v>0</v>
      </c>
      <c r="AF3889">
        <v>0</v>
      </c>
      <c r="AG3889">
        <v>0</v>
      </c>
      <c r="AH3889">
        <v>0</v>
      </c>
      <c r="AI3889">
        <v>0</v>
      </c>
      <c r="AJ3889">
        <v>0</v>
      </c>
      <c r="AK3889">
        <v>0</v>
      </c>
      <c r="AL3889">
        <v>0</v>
      </c>
    </row>
    <row r="3890" spans="1:38" x14ac:dyDescent="0.25">
      <c r="A3890" t="s">
        <v>843</v>
      </c>
      <c r="B3890">
        <v>1</v>
      </c>
      <c r="C3890" t="s">
        <v>844</v>
      </c>
      <c r="D3890" t="s">
        <v>691</v>
      </c>
      <c r="E3890">
        <v>75</v>
      </c>
      <c r="F3890">
        <v>0</v>
      </c>
      <c r="G3890">
        <v>0</v>
      </c>
      <c r="H3890">
        <v>0</v>
      </c>
      <c r="I3890">
        <v>0</v>
      </c>
      <c r="J3890">
        <v>0</v>
      </c>
      <c r="K3890">
        <v>0</v>
      </c>
      <c r="L3890">
        <v>0</v>
      </c>
      <c r="M3890">
        <v>0</v>
      </c>
      <c r="N3890">
        <v>0</v>
      </c>
      <c r="O3890">
        <v>0</v>
      </c>
      <c r="P3890">
        <v>0</v>
      </c>
      <c r="Q3890">
        <v>0</v>
      </c>
      <c r="R3890">
        <v>0</v>
      </c>
      <c r="S3890">
        <v>0</v>
      </c>
      <c r="T3890">
        <v>0</v>
      </c>
      <c r="U3890">
        <v>0</v>
      </c>
      <c r="V3890">
        <v>0</v>
      </c>
      <c r="W3890">
        <v>0</v>
      </c>
      <c r="X3890">
        <v>0</v>
      </c>
      <c r="Y3890">
        <v>0</v>
      </c>
      <c r="Z3890">
        <v>0</v>
      </c>
      <c r="AA3890">
        <v>0</v>
      </c>
      <c r="AB3890">
        <v>0</v>
      </c>
      <c r="AC3890">
        <v>0</v>
      </c>
      <c r="AD3890">
        <v>0</v>
      </c>
      <c r="AE3890">
        <v>0</v>
      </c>
      <c r="AF3890">
        <v>0</v>
      </c>
      <c r="AG3890">
        <v>0</v>
      </c>
      <c r="AH3890">
        <v>0</v>
      </c>
      <c r="AI3890">
        <v>0</v>
      </c>
      <c r="AJ3890">
        <v>0</v>
      </c>
      <c r="AK3890">
        <v>0</v>
      </c>
      <c r="AL3890">
        <v>0</v>
      </c>
    </row>
    <row r="3891" spans="1:38" x14ac:dyDescent="0.25">
      <c r="A3891" t="s">
        <v>843</v>
      </c>
      <c r="B3891">
        <v>1</v>
      </c>
      <c r="C3891" t="s">
        <v>844</v>
      </c>
      <c r="D3891" t="s">
        <v>554</v>
      </c>
      <c r="E3891">
        <v>75</v>
      </c>
      <c r="F3891">
        <v>8.4860595800000005E-5</v>
      </c>
      <c r="G3891">
        <v>8.4762464399999995E-5</v>
      </c>
      <c r="H3891">
        <v>8.5659623200000002E-5</v>
      </c>
      <c r="I3891">
        <v>8.7814014200000005E-5</v>
      </c>
      <c r="J3891">
        <v>8.98869916E-5</v>
      </c>
      <c r="K3891">
        <v>8.8319452000000002E-5</v>
      </c>
      <c r="L3891">
        <v>8.9963607399999999E-5</v>
      </c>
      <c r="M3891">
        <v>9.2141808599999997E-5</v>
      </c>
      <c r="N3891">
        <v>9.3569467000000002E-5</v>
      </c>
      <c r="O3891">
        <v>9.85294088E-5</v>
      </c>
      <c r="P3891">
        <v>9.8990176399999994E-5</v>
      </c>
      <c r="Q3891">
        <v>1.022442768E-4</v>
      </c>
      <c r="R3891">
        <v>1.096229356E-4</v>
      </c>
      <c r="S3891">
        <v>1.1062373880000001E-4</v>
      </c>
      <c r="T3891">
        <v>1.103252024E-4</v>
      </c>
      <c r="U3891">
        <v>1.066398066E-4</v>
      </c>
      <c r="V3891">
        <v>1.14708842E-4</v>
      </c>
      <c r="W3891">
        <v>1.1061819600000001E-4</v>
      </c>
      <c r="X3891">
        <v>1.057837718E-4</v>
      </c>
      <c r="Y3891">
        <v>1.027224476E-4</v>
      </c>
      <c r="Z3891">
        <v>0</v>
      </c>
      <c r="AA3891">
        <v>1.21962013E-4</v>
      </c>
      <c r="AB3891">
        <v>3.2437279140000002E-4</v>
      </c>
      <c r="AC3891">
        <v>2.212348722E-4</v>
      </c>
      <c r="AD3891">
        <v>2.2438172239999999E-4</v>
      </c>
      <c r="AE3891">
        <v>3.6123497420000001E-4</v>
      </c>
      <c r="AF3891">
        <v>2.7139169919999999E-4</v>
      </c>
      <c r="AG3891">
        <v>2.31420244E-4</v>
      </c>
      <c r="AH3891">
        <v>3.10138136E-4</v>
      </c>
      <c r="AI3891">
        <v>3.3706410479999999E-4</v>
      </c>
      <c r="AJ3891">
        <v>4.487762588E-4</v>
      </c>
      <c r="AK3891">
        <v>0</v>
      </c>
      <c r="AL3891">
        <v>0</v>
      </c>
    </row>
    <row r="3892" spans="1:38" x14ac:dyDescent="0.25">
      <c r="A3892" t="s">
        <v>843</v>
      </c>
      <c r="B3892">
        <v>1</v>
      </c>
      <c r="C3892" t="s">
        <v>844</v>
      </c>
      <c r="D3892" t="s">
        <v>555</v>
      </c>
      <c r="E3892">
        <v>75</v>
      </c>
      <c r="F3892">
        <v>0</v>
      </c>
      <c r="G3892">
        <v>0</v>
      </c>
      <c r="H3892">
        <v>0</v>
      </c>
      <c r="I3892">
        <v>0</v>
      </c>
      <c r="J3892">
        <v>0</v>
      </c>
      <c r="K3892">
        <v>0</v>
      </c>
      <c r="L3892">
        <v>0</v>
      </c>
      <c r="M3892">
        <v>0</v>
      </c>
      <c r="N3892">
        <v>0</v>
      </c>
      <c r="O3892">
        <v>0</v>
      </c>
      <c r="P3892">
        <v>0</v>
      </c>
      <c r="Q3892">
        <v>0</v>
      </c>
      <c r="R3892">
        <v>0</v>
      </c>
      <c r="S3892">
        <v>0</v>
      </c>
      <c r="T3892">
        <v>0</v>
      </c>
      <c r="U3892">
        <v>0</v>
      </c>
      <c r="V3892">
        <v>0</v>
      </c>
      <c r="W3892">
        <v>0</v>
      </c>
      <c r="X3892">
        <v>0</v>
      </c>
      <c r="Y3892">
        <v>0</v>
      </c>
      <c r="Z3892">
        <v>0</v>
      </c>
      <c r="AA3892">
        <v>0</v>
      </c>
      <c r="AB3892">
        <v>4.9811594E-6</v>
      </c>
      <c r="AC3892">
        <v>5.1427946E-6</v>
      </c>
      <c r="AD3892">
        <v>5.2503130000000001E-6</v>
      </c>
      <c r="AE3892">
        <v>5.2144635999999999E-6</v>
      </c>
      <c r="AF3892">
        <v>2.8602039999999998E-6</v>
      </c>
      <c r="AG3892">
        <v>2.8347846E-6</v>
      </c>
      <c r="AH3892">
        <v>7.4534866000000004E-6</v>
      </c>
      <c r="AI3892">
        <v>3.3400436E-6</v>
      </c>
      <c r="AJ3892">
        <v>2.3168606E-6</v>
      </c>
      <c r="AK3892">
        <v>0</v>
      </c>
      <c r="AL3892">
        <v>0</v>
      </c>
    </row>
    <row r="3893" spans="1:38" x14ac:dyDescent="0.25">
      <c r="A3893" t="s">
        <v>843</v>
      </c>
      <c r="B3893">
        <v>1</v>
      </c>
      <c r="C3893" t="s">
        <v>844</v>
      </c>
      <c r="D3893" t="s">
        <v>716</v>
      </c>
      <c r="E3893">
        <v>75</v>
      </c>
      <c r="F3893">
        <v>1.1136417045999999E-3</v>
      </c>
      <c r="G3893">
        <v>1.080560367E-3</v>
      </c>
      <c r="H3893">
        <v>8.8749892140000005E-4</v>
      </c>
      <c r="I3893">
        <v>9.1328554680000004E-4</v>
      </c>
      <c r="J3893">
        <v>9.5345907579999999E-4</v>
      </c>
      <c r="K3893">
        <v>1.1234764198000001E-3</v>
      </c>
      <c r="L3893">
        <v>1.2808679806000001E-3</v>
      </c>
      <c r="M3893">
        <v>1.5074705182E-3</v>
      </c>
      <c r="N3893">
        <v>1.5052542325999999E-3</v>
      </c>
      <c r="O3893">
        <v>1.1596302864000001E-3</v>
      </c>
      <c r="P3893">
        <v>1.0126019736E-3</v>
      </c>
      <c r="Q3893">
        <v>9.9988467459999992E-4</v>
      </c>
      <c r="R3893">
        <v>1.0151027598E-3</v>
      </c>
      <c r="S3893">
        <v>7.8518994879999999E-4</v>
      </c>
      <c r="T3893">
        <v>8.1403077619999998E-4</v>
      </c>
      <c r="U3893">
        <v>8.7271445600000004E-4</v>
      </c>
      <c r="V3893">
        <v>7.3415578000000003E-4</v>
      </c>
      <c r="W3893">
        <v>7.7627009359999995E-4</v>
      </c>
      <c r="X3893">
        <v>1.5704086843999999E-3</v>
      </c>
      <c r="Y3893">
        <v>1.4962917336E-3</v>
      </c>
      <c r="Z3893">
        <v>1.9538509165999999E-3</v>
      </c>
      <c r="AA3893">
        <v>1.8606654822E-3</v>
      </c>
      <c r="AB3893">
        <v>1.876970582E-3</v>
      </c>
      <c r="AC3893">
        <v>1.554724855E-3</v>
      </c>
      <c r="AD3893">
        <v>1.6522472026000001E-3</v>
      </c>
      <c r="AE3893">
        <v>1.8972293372E-3</v>
      </c>
      <c r="AF3893">
        <v>1.892798107E-3</v>
      </c>
      <c r="AG3893">
        <v>1.9324649764E-3</v>
      </c>
      <c r="AH3893">
        <v>2.079853005E-3</v>
      </c>
      <c r="AI3893">
        <v>2.4359855934E-3</v>
      </c>
      <c r="AJ3893">
        <v>2.33103348E-3</v>
      </c>
      <c r="AK3893">
        <v>0</v>
      </c>
      <c r="AL3893">
        <v>0</v>
      </c>
    </row>
    <row r="3894" spans="1:38" x14ac:dyDescent="0.25">
      <c r="A3894" t="s">
        <v>843</v>
      </c>
      <c r="B3894">
        <v>1</v>
      </c>
      <c r="C3894" t="s">
        <v>844</v>
      </c>
      <c r="D3894" t="s">
        <v>556</v>
      </c>
      <c r="E3894">
        <v>75</v>
      </c>
      <c r="F3894">
        <v>3.0786082000000002E-6</v>
      </c>
      <c r="G3894">
        <v>3.3541687999999999E-6</v>
      </c>
      <c r="H3894">
        <v>3.3896606000000001E-6</v>
      </c>
      <c r="I3894">
        <v>3.4749183999999998E-6</v>
      </c>
      <c r="J3894">
        <v>3.5569577999999998E-6</v>
      </c>
      <c r="K3894">
        <v>3.4949142E-6</v>
      </c>
      <c r="L3894">
        <v>3.5599974000000001E-6</v>
      </c>
      <c r="M3894">
        <v>3.646179E-6</v>
      </c>
      <c r="N3894">
        <v>3.7026798000000001E-6</v>
      </c>
      <c r="O3894">
        <v>3.3889156000000001E-6</v>
      </c>
      <c r="P3894">
        <v>1.2231916600000001E-5</v>
      </c>
      <c r="Q3894">
        <v>3.4081365999999998E-6</v>
      </c>
      <c r="R3894">
        <v>3.3826576000000002E-6</v>
      </c>
      <c r="S3894">
        <v>3.4135304000000002E-6</v>
      </c>
      <c r="T3894">
        <v>3.4043221999999998E-6</v>
      </c>
      <c r="U3894">
        <v>0</v>
      </c>
      <c r="V3894">
        <v>0</v>
      </c>
      <c r="W3894">
        <v>0</v>
      </c>
      <c r="X3894">
        <v>0</v>
      </c>
      <c r="Y3894">
        <v>0</v>
      </c>
      <c r="Z3894">
        <v>0</v>
      </c>
      <c r="AA3894">
        <v>0</v>
      </c>
      <c r="AB3894">
        <v>0</v>
      </c>
      <c r="AC3894">
        <v>0</v>
      </c>
      <c r="AD3894">
        <v>0</v>
      </c>
      <c r="AE3894">
        <v>0</v>
      </c>
      <c r="AF3894">
        <v>0</v>
      </c>
      <c r="AG3894">
        <v>0</v>
      </c>
      <c r="AH3894">
        <v>0</v>
      </c>
      <c r="AI3894">
        <v>0</v>
      </c>
      <c r="AJ3894">
        <v>0</v>
      </c>
      <c r="AK3894">
        <v>0</v>
      </c>
      <c r="AL3894">
        <v>0</v>
      </c>
    </row>
    <row r="3895" spans="1:38" x14ac:dyDescent="0.25">
      <c r="A3895" t="s">
        <v>843</v>
      </c>
      <c r="B3895">
        <v>1</v>
      </c>
      <c r="C3895" t="s">
        <v>844</v>
      </c>
      <c r="D3895" t="s">
        <v>703</v>
      </c>
      <c r="E3895">
        <v>75</v>
      </c>
      <c r="F3895">
        <v>0</v>
      </c>
      <c r="G3895">
        <v>0</v>
      </c>
      <c r="H3895">
        <v>0</v>
      </c>
      <c r="I3895">
        <v>0</v>
      </c>
      <c r="J3895">
        <v>0</v>
      </c>
      <c r="K3895">
        <v>0</v>
      </c>
      <c r="L3895">
        <v>0</v>
      </c>
      <c r="M3895">
        <v>0</v>
      </c>
      <c r="N3895">
        <v>0</v>
      </c>
      <c r="O3895">
        <v>0</v>
      </c>
      <c r="P3895">
        <v>0</v>
      </c>
      <c r="Q3895">
        <v>0</v>
      </c>
      <c r="R3895">
        <v>0</v>
      </c>
      <c r="S3895">
        <v>0</v>
      </c>
      <c r="T3895">
        <v>0</v>
      </c>
      <c r="U3895">
        <v>0</v>
      </c>
      <c r="V3895">
        <v>0</v>
      </c>
      <c r="W3895">
        <v>0</v>
      </c>
      <c r="X3895">
        <v>0</v>
      </c>
      <c r="Y3895">
        <v>0</v>
      </c>
      <c r="Z3895">
        <v>0</v>
      </c>
      <c r="AA3895">
        <v>0</v>
      </c>
      <c r="AB3895">
        <v>0</v>
      </c>
      <c r="AC3895">
        <v>0</v>
      </c>
      <c r="AD3895">
        <v>0</v>
      </c>
      <c r="AE3895">
        <v>0</v>
      </c>
      <c r="AF3895">
        <v>0</v>
      </c>
      <c r="AG3895">
        <v>0</v>
      </c>
      <c r="AH3895">
        <v>0</v>
      </c>
      <c r="AI3895">
        <v>0</v>
      </c>
      <c r="AJ3895">
        <v>0</v>
      </c>
      <c r="AK3895">
        <v>0</v>
      </c>
      <c r="AL3895">
        <v>0</v>
      </c>
    </row>
    <row r="3896" spans="1:38" x14ac:dyDescent="0.25">
      <c r="A3896" t="s">
        <v>843</v>
      </c>
      <c r="B3896">
        <v>1</v>
      </c>
      <c r="C3896" t="s">
        <v>844</v>
      </c>
      <c r="D3896" t="s">
        <v>557</v>
      </c>
      <c r="E3896">
        <v>75</v>
      </c>
      <c r="F3896">
        <v>7.9708354600000001E-5</v>
      </c>
      <c r="G3896">
        <v>8.8576774999999994E-5</v>
      </c>
      <c r="H3896">
        <v>8.9514312799999997E-5</v>
      </c>
      <c r="I3896">
        <v>9.1765643200000002E-5</v>
      </c>
      <c r="J3896">
        <v>9.3931924400000007E-5</v>
      </c>
      <c r="K3896">
        <v>9.3050857600000006E-5</v>
      </c>
      <c r="L3896">
        <v>9.4783101800000006E-5</v>
      </c>
      <c r="M3896">
        <v>9.7077970000000006E-5</v>
      </c>
      <c r="N3896">
        <v>9.8582125000000001E-5</v>
      </c>
      <c r="O3896">
        <v>9.2567442000000006E-5</v>
      </c>
      <c r="P3896">
        <v>9.3000316799999994E-5</v>
      </c>
      <c r="Q3896">
        <v>9.3092786199999996E-5</v>
      </c>
      <c r="R3896">
        <v>9.2396479400000004E-5</v>
      </c>
      <c r="S3896">
        <v>9.3239998199999999E-5</v>
      </c>
      <c r="T3896">
        <v>9.2988396800000001E-5</v>
      </c>
      <c r="U3896">
        <v>8.9882134199999994E-5</v>
      </c>
      <c r="V3896">
        <v>9.3220687799999997E-5</v>
      </c>
      <c r="W3896">
        <v>8.9550937000000005E-5</v>
      </c>
      <c r="X3896">
        <v>8.5637243400000005E-5</v>
      </c>
      <c r="Y3896">
        <v>8.3158956200000004E-5</v>
      </c>
      <c r="Z3896">
        <v>3.4150621199999999E-5</v>
      </c>
      <c r="AA3896">
        <v>3.5442212800000003E-5</v>
      </c>
      <c r="AB3896">
        <v>3.4712649200000001E-5</v>
      </c>
      <c r="AC3896">
        <v>2.6425269200000001E-5</v>
      </c>
      <c r="AD3896">
        <v>3.32914574E-5</v>
      </c>
      <c r="AE3896">
        <v>3.39902972E-5</v>
      </c>
      <c r="AF3896">
        <v>3.1651414399999998E-5</v>
      </c>
      <c r="AG3896">
        <v>2.7759325800000002E-5</v>
      </c>
      <c r="AH3896">
        <v>2.9506708400000002E-5</v>
      </c>
      <c r="AI3896">
        <v>3.858206E-7</v>
      </c>
      <c r="AJ3896">
        <v>1.1550777999999999E-6</v>
      </c>
      <c r="AK3896">
        <v>0</v>
      </c>
      <c r="AL3896">
        <v>0</v>
      </c>
    </row>
    <row r="3897" spans="1:38" x14ac:dyDescent="0.25">
      <c r="A3897" t="s">
        <v>843</v>
      </c>
      <c r="B3897">
        <v>1</v>
      </c>
      <c r="C3897" t="s">
        <v>844</v>
      </c>
      <c r="D3897" t="s">
        <v>561</v>
      </c>
      <c r="E3897">
        <v>75</v>
      </c>
      <c r="F3897">
        <v>0</v>
      </c>
      <c r="G3897">
        <v>0</v>
      </c>
      <c r="H3897">
        <v>0</v>
      </c>
      <c r="I3897">
        <v>0</v>
      </c>
      <c r="J3897">
        <v>0</v>
      </c>
      <c r="K3897">
        <v>0</v>
      </c>
      <c r="L3897">
        <v>0</v>
      </c>
      <c r="M3897">
        <v>0</v>
      </c>
      <c r="N3897">
        <v>0</v>
      </c>
      <c r="O3897">
        <v>0</v>
      </c>
      <c r="P3897">
        <v>0</v>
      </c>
      <c r="Q3897">
        <v>0</v>
      </c>
      <c r="R3897">
        <v>0</v>
      </c>
      <c r="S3897">
        <v>0</v>
      </c>
      <c r="T3897">
        <v>0</v>
      </c>
      <c r="U3897">
        <v>0</v>
      </c>
      <c r="V3897">
        <v>0</v>
      </c>
      <c r="W3897">
        <v>0</v>
      </c>
      <c r="X3897">
        <v>0</v>
      </c>
      <c r="Y3897">
        <v>0</v>
      </c>
      <c r="Z3897">
        <v>0</v>
      </c>
      <c r="AA3897">
        <v>0</v>
      </c>
      <c r="AB3897">
        <v>0</v>
      </c>
      <c r="AC3897">
        <v>0</v>
      </c>
      <c r="AD3897">
        <v>0</v>
      </c>
      <c r="AE3897">
        <v>0</v>
      </c>
      <c r="AF3897">
        <v>0</v>
      </c>
      <c r="AG3897">
        <v>0</v>
      </c>
      <c r="AH3897">
        <v>0</v>
      </c>
      <c r="AI3897">
        <v>0</v>
      </c>
      <c r="AJ3897">
        <v>0</v>
      </c>
      <c r="AK3897">
        <v>0</v>
      </c>
      <c r="AL3897">
        <v>0</v>
      </c>
    </row>
    <row r="3898" spans="1:38" x14ac:dyDescent="0.25">
      <c r="A3898" t="s">
        <v>843</v>
      </c>
      <c r="B3898">
        <v>1</v>
      </c>
      <c r="C3898" t="s">
        <v>844</v>
      </c>
      <c r="D3898" t="s">
        <v>558</v>
      </c>
      <c r="E3898">
        <v>75</v>
      </c>
      <c r="F3898">
        <v>0</v>
      </c>
      <c r="G3898">
        <v>0</v>
      </c>
      <c r="H3898">
        <v>0</v>
      </c>
      <c r="I3898">
        <v>0</v>
      </c>
      <c r="J3898">
        <v>0</v>
      </c>
      <c r="K3898">
        <v>0</v>
      </c>
      <c r="L3898">
        <v>0</v>
      </c>
      <c r="M3898">
        <v>0</v>
      </c>
      <c r="N3898">
        <v>0</v>
      </c>
      <c r="O3898">
        <v>0</v>
      </c>
      <c r="P3898">
        <v>0</v>
      </c>
      <c r="Q3898">
        <v>0</v>
      </c>
      <c r="R3898">
        <v>0</v>
      </c>
      <c r="S3898">
        <v>0</v>
      </c>
      <c r="T3898">
        <v>0</v>
      </c>
      <c r="U3898">
        <v>0</v>
      </c>
      <c r="V3898">
        <v>0</v>
      </c>
      <c r="W3898">
        <v>0</v>
      </c>
      <c r="X3898">
        <v>0</v>
      </c>
      <c r="Y3898">
        <v>0</v>
      </c>
      <c r="Z3898">
        <v>0</v>
      </c>
      <c r="AA3898">
        <v>0</v>
      </c>
      <c r="AB3898">
        <v>0</v>
      </c>
      <c r="AC3898">
        <v>0</v>
      </c>
      <c r="AD3898">
        <v>0</v>
      </c>
      <c r="AE3898">
        <v>0</v>
      </c>
      <c r="AF3898">
        <v>0</v>
      </c>
      <c r="AG3898">
        <v>0</v>
      </c>
      <c r="AH3898">
        <v>0</v>
      </c>
      <c r="AI3898">
        <v>0</v>
      </c>
      <c r="AJ3898">
        <v>0</v>
      </c>
      <c r="AK3898">
        <v>0</v>
      </c>
      <c r="AL3898">
        <v>0</v>
      </c>
    </row>
    <row r="3899" spans="1:38" x14ac:dyDescent="0.25">
      <c r="A3899" t="s">
        <v>843</v>
      </c>
      <c r="B3899">
        <v>1</v>
      </c>
      <c r="C3899" t="s">
        <v>844</v>
      </c>
      <c r="D3899" t="s">
        <v>559</v>
      </c>
      <c r="E3899">
        <v>75</v>
      </c>
      <c r="F3899">
        <v>5.4906151340000002E-4</v>
      </c>
      <c r="G3899">
        <v>5.8092486539999995E-4</v>
      </c>
      <c r="H3899">
        <v>5.9543436619999995E-4</v>
      </c>
      <c r="I3899">
        <v>6.1679485720000005E-4</v>
      </c>
      <c r="J3899">
        <v>6.2428291179999996E-4</v>
      </c>
      <c r="K3899">
        <v>6.417209182E-4</v>
      </c>
      <c r="L3899">
        <v>6.5305409660000005E-4</v>
      </c>
      <c r="M3899">
        <v>6.3381158100000003E-4</v>
      </c>
      <c r="N3899">
        <v>6.4138095979999999E-4</v>
      </c>
      <c r="O3899">
        <v>6.5134870220000002E-4</v>
      </c>
      <c r="P3899">
        <v>6.563747106E-4</v>
      </c>
      <c r="Q3899">
        <v>6.4879892480000005E-4</v>
      </c>
      <c r="R3899">
        <v>4.9519890740000005E-4</v>
      </c>
      <c r="S3899">
        <v>5.6184550480000003E-4</v>
      </c>
      <c r="T3899">
        <v>5.6038497700000003E-4</v>
      </c>
      <c r="U3899">
        <v>5.5305164399999996E-4</v>
      </c>
      <c r="V3899">
        <v>5.7831206099999996E-4</v>
      </c>
      <c r="W3899">
        <v>5.5591539420000004E-4</v>
      </c>
      <c r="X3899">
        <v>5.4008062779999999E-4</v>
      </c>
      <c r="Y3899">
        <v>5.2417255340000003E-4</v>
      </c>
      <c r="Z3899">
        <v>5.1383907559999999E-4</v>
      </c>
      <c r="AA3899">
        <v>5.2107597580000001E-4</v>
      </c>
      <c r="AB3899">
        <v>4.4948058179999998E-4</v>
      </c>
      <c r="AC3899">
        <v>4.790035014E-4</v>
      </c>
      <c r="AD3899">
        <v>5.3102860960000005E-4</v>
      </c>
      <c r="AE3899">
        <v>5.7168600120000002E-4</v>
      </c>
      <c r="AF3899">
        <v>5.280077538E-4</v>
      </c>
      <c r="AG3899">
        <v>5.0632825380000001E-4</v>
      </c>
      <c r="AH3899">
        <v>5.1239374579999998E-4</v>
      </c>
      <c r="AI3899">
        <v>6.7893164179999999E-4</v>
      </c>
      <c r="AJ3899">
        <v>7.2821541819999996E-4</v>
      </c>
      <c r="AK3899">
        <v>0</v>
      </c>
      <c r="AL3899">
        <v>0</v>
      </c>
    </row>
    <row r="3900" spans="1:38" x14ac:dyDescent="0.25">
      <c r="A3900" t="s">
        <v>843</v>
      </c>
      <c r="B3900">
        <v>1</v>
      </c>
      <c r="C3900" t="s">
        <v>844</v>
      </c>
      <c r="D3900" t="s">
        <v>560</v>
      </c>
      <c r="E3900">
        <v>75</v>
      </c>
      <c r="F3900">
        <v>2.6937644440000003E-4</v>
      </c>
      <c r="G3900">
        <v>2.6897602179999999E-4</v>
      </c>
      <c r="H3900">
        <v>2.8344541179999998E-4</v>
      </c>
      <c r="I3900">
        <v>3.0520265999999999E-4</v>
      </c>
      <c r="J3900">
        <v>2.7679527360000001E-4</v>
      </c>
      <c r="K3900">
        <v>2.8100035159999998E-4</v>
      </c>
      <c r="L3900">
        <v>2.8542499599999997E-4</v>
      </c>
      <c r="M3900">
        <v>2.9062917860000001E-4</v>
      </c>
      <c r="N3900">
        <v>2.9405620840000001E-4</v>
      </c>
      <c r="O3900">
        <v>2.7644023639999997E-4</v>
      </c>
      <c r="P3900">
        <v>2.7819131420000001E-4</v>
      </c>
      <c r="Q3900">
        <v>2.7858392919999998E-4</v>
      </c>
      <c r="R3900">
        <v>2.7617445020000002E-4</v>
      </c>
      <c r="S3900">
        <v>2.7858482319999999E-4</v>
      </c>
      <c r="T3900">
        <v>2.7796879760000001E-4</v>
      </c>
      <c r="U3900">
        <v>2.6903162859999999E-4</v>
      </c>
      <c r="V3900">
        <v>2.7901230420000002E-4</v>
      </c>
      <c r="W3900">
        <v>2.6826260980000001E-4</v>
      </c>
      <c r="X3900">
        <v>2.5762445679999998E-4</v>
      </c>
      <c r="Y3900">
        <v>2.4912966879999998E-4</v>
      </c>
      <c r="Z3900">
        <v>2.187042264E-4</v>
      </c>
      <c r="AA3900">
        <v>2.4543795539999999E-4</v>
      </c>
      <c r="AB3900">
        <v>2.2946792679999999E-4</v>
      </c>
      <c r="AC3900">
        <v>2.2575714140000001E-4</v>
      </c>
      <c r="AD3900">
        <v>2.127976876E-4</v>
      </c>
      <c r="AE3900">
        <v>2.5179504039999999E-4</v>
      </c>
      <c r="AF3900">
        <v>2.123533994E-4</v>
      </c>
      <c r="AG3900">
        <v>2.0600287040000001E-4</v>
      </c>
      <c r="AH3900">
        <v>2.1530827799999999E-4</v>
      </c>
      <c r="AI3900">
        <v>2.742654622E-4</v>
      </c>
      <c r="AJ3900">
        <v>3.4300884719999999E-4</v>
      </c>
      <c r="AK3900">
        <v>0</v>
      </c>
      <c r="AL3900">
        <v>0</v>
      </c>
    </row>
    <row r="3901" spans="1:38" x14ac:dyDescent="0.25">
      <c r="A3901" t="s">
        <v>843</v>
      </c>
      <c r="B3901">
        <v>1</v>
      </c>
      <c r="C3901" t="s">
        <v>844</v>
      </c>
      <c r="D3901" t="s">
        <v>562</v>
      </c>
      <c r="E3901">
        <v>75</v>
      </c>
      <c r="F3901">
        <v>2.5453449480000002E-4</v>
      </c>
      <c r="G3901">
        <v>2.596445094E-4</v>
      </c>
      <c r="H3901">
        <v>2.4971270580000001E-4</v>
      </c>
      <c r="I3901">
        <v>2.382259084E-4</v>
      </c>
      <c r="J3901">
        <v>2.305428426E-4</v>
      </c>
      <c r="K3901">
        <v>2.4220504280000001E-4</v>
      </c>
      <c r="L3901">
        <v>2.495407002E-4</v>
      </c>
      <c r="M3901">
        <v>2.4836512000000002E-4</v>
      </c>
      <c r="N3901">
        <v>2.486539416E-4</v>
      </c>
      <c r="O3901">
        <v>2.3701733959999999E-4</v>
      </c>
      <c r="P3901">
        <v>2.4798102780000002E-4</v>
      </c>
      <c r="Q3901">
        <v>2.4948601719999999E-4</v>
      </c>
      <c r="R3901">
        <v>2.5340829319999997E-4</v>
      </c>
      <c r="S3901">
        <v>2.5661447520000002E-4</v>
      </c>
      <c r="T3901">
        <v>2.5913472079999998E-4</v>
      </c>
      <c r="U3901">
        <v>2.5526471400000002E-4</v>
      </c>
      <c r="V3901">
        <v>2.7144310419999998E-4</v>
      </c>
      <c r="W3901">
        <v>2.7028284120000001E-4</v>
      </c>
      <c r="X3901">
        <v>2.7598218059999999E-4</v>
      </c>
      <c r="Y3901">
        <v>2.885758096E-4</v>
      </c>
      <c r="Z3901">
        <v>2.306184452E-4</v>
      </c>
      <c r="AA3901">
        <v>2.5343615619999999E-4</v>
      </c>
      <c r="AB3901">
        <v>2.5913269439999998E-4</v>
      </c>
      <c r="AC3901">
        <v>2.5660166119999999E-4</v>
      </c>
      <c r="AD3901">
        <v>2.6174871719999998E-4</v>
      </c>
      <c r="AE3901">
        <v>2.7692931400000002E-4</v>
      </c>
      <c r="AF3901">
        <v>2.49742625E-4</v>
      </c>
      <c r="AG3901">
        <v>2.081013864E-4</v>
      </c>
      <c r="AH3901">
        <v>2.8707505180000002E-4</v>
      </c>
      <c r="AI3901">
        <v>2.4933117640000001E-4</v>
      </c>
      <c r="AJ3901">
        <v>2.4936437360000002E-4</v>
      </c>
      <c r="AK3901">
        <v>0</v>
      </c>
      <c r="AL3901">
        <v>0</v>
      </c>
    </row>
    <row r="3902" spans="1:38" x14ac:dyDescent="0.25">
      <c r="A3902" t="s">
        <v>843</v>
      </c>
      <c r="B3902">
        <v>1</v>
      </c>
      <c r="C3902" t="s">
        <v>844</v>
      </c>
      <c r="D3902" t="s">
        <v>563</v>
      </c>
      <c r="E3902">
        <v>75</v>
      </c>
      <c r="F3902">
        <v>1.33111385E-4</v>
      </c>
      <c r="G3902">
        <v>1.3295791500000001E-4</v>
      </c>
      <c r="H3902">
        <v>1.3436069040000001E-4</v>
      </c>
      <c r="I3902">
        <v>1.377292228E-4</v>
      </c>
      <c r="J3902">
        <v>1.4169181819999999E-4</v>
      </c>
      <c r="K3902">
        <v>1.3930057680000001E-4</v>
      </c>
      <c r="L3902">
        <v>1.4230551939999999E-4</v>
      </c>
      <c r="M3902">
        <v>1.5064662879999999E-4</v>
      </c>
      <c r="N3902">
        <v>1.5363598599999999E-4</v>
      </c>
      <c r="O3902">
        <v>1.463860334E-4</v>
      </c>
      <c r="P3902">
        <v>1.481814238E-4</v>
      </c>
      <c r="Q3902">
        <v>1.48647913E-4</v>
      </c>
      <c r="R3902">
        <v>1.4679715419999999E-4</v>
      </c>
      <c r="S3902">
        <v>1.4747856099999999E-4</v>
      </c>
      <c r="T3902">
        <v>1.479240412E-4</v>
      </c>
      <c r="U3902">
        <v>1.4309197120000001E-4</v>
      </c>
      <c r="V3902">
        <v>1.479095286E-4</v>
      </c>
      <c r="W3902">
        <v>1.402189234E-4</v>
      </c>
      <c r="X3902">
        <v>1.367898672E-4</v>
      </c>
      <c r="Y3902">
        <v>1.326712688E-4</v>
      </c>
      <c r="Z3902">
        <v>1.6043864059999999E-4</v>
      </c>
      <c r="AA3902">
        <v>1.5260693239999999E-4</v>
      </c>
      <c r="AB3902">
        <v>1.4464288239999999E-4</v>
      </c>
      <c r="AC3902">
        <v>1.4420115699999999E-4</v>
      </c>
      <c r="AD3902">
        <v>1.455322336E-4</v>
      </c>
      <c r="AE3902">
        <v>1.7513993420000001E-4</v>
      </c>
      <c r="AF3902">
        <v>1.61891182E-4</v>
      </c>
      <c r="AG3902">
        <v>1.3456106559999999E-4</v>
      </c>
      <c r="AH3902">
        <v>1.505538018E-4</v>
      </c>
      <c r="AI3902">
        <v>1.9497541020000001E-4</v>
      </c>
      <c r="AJ3902">
        <v>2.028527124E-4</v>
      </c>
      <c r="AK3902">
        <v>0</v>
      </c>
      <c r="AL3902">
        <v>0</v>
      </c>
    </row>
    <row r="3903" spans="1:38" x14ac:dyDescent="0.25">
      <c r="A3903" t="s">
        <v>843</v>
      </c>
      <c r="B3903">
        <v>1</v>
      </c>
      <c r="C3903" t="s">
        <v>844</v>
      </c>
      <c r="D3903" t="s">
        <v>564</v>
      </c>
      <c r="E3903">
        <v>75</v>
      </c>
      <c r="F3903">
        <v>1.4956538646000001E-3</v>
      </c>
      <c r="G3903">
        <v>1.5225517916E-3</v>
      </c>
      <c r="H3903">
        <v>1.5396584517999999E-3</v>
      </c>
      <c r="I3903">
        <v>1.5979283288E-3</v>
      </c>
      <c r="J3903">
        <v>1.6350113594E-3</v>
      </c>
      <c r="K3903">
        <v>1.6202128284000001E-3</v>
      </c>
      <c r="L3903">
        <v>1.6668753967999999E-3</v>
      </c>
      <c r="M3903">
        <v>1.7647376134E-3</v>
      </c>
      <c r="N3903">
        <v>1.7972886898000001E-3</v>
      </c>
      <c r="O3903">
        <v>1.7880562624000001E-3</v>
      </c>
      <c r="P3903">
        <v>1.8443630047999999E-3</v>
      </c>
      <c r="Q3903">
        <v>1.8445573603999999E-3</v>
      </c>
      <c r="R3903">
        <v>1.8151299796E-3</v>
      </c>
      <c r="S3903">
        <v>1.8675940716E-3</v>
      </c>
      <c r="T3903">
        <v>1.8815302799999999E-3</v>
      </c>
      <c r="U3903">
        <v>1.8337722934E-3</v>
      </c>
      <c r="V3903">
        <v>1.7434187828E-3</v>
      </c>
      <c r="W3903">
        <v>1.9499364482000001E-3</v>
      </c>
      <c r="X3903">
        <v>1.8673628534E-3</v>
      </c>
      <c r="Y3903">
        <v>1.8211107800000001E-3</v>
      </c>
      <c r="Z3903">
        <v>2.8743486295999998E-3</v>
      </c>
      <c r="AA3903">
        <v>2.7290008282E-3</v>
      </c>
      <c r="AB3903">
        <v>2.4565198794000002E-3</v>
      </c>
      <c r="AC3903">
        <v>2.9705087595999998E-3</v>
      </c>
      <c r="AD3903">
        <v>2.4655926980000002E-3</v>
      </c>
      <c r="AE3903">
        <v>3.2535846513999998E-3</v>
      </c>
      <c r="AF3903">
        <v>3.3014714634000001E-3</v>
      </c>
      <c r="AG3903">
        <v>2.9706811228E-3</v>
      </c>
      <c r="AH3903">
        <v>2.7944758684000002E-3</v>
      </c>
      <c r="AI3903">
        <v>4.1748197355999999E-3</v>
      </c>
      <c r="AJ3903">
        <v>2.0710794678000001E-3</v>
      </c>
      <c r="AK3903">
        <v>0</v>
      </c>
      <c r="AL3903">
        <v>0</v>
      </c>
    </row>
    <row r="3904" spans="1:38" x14ac:dyDescent="0.25">
      <c r="A3904" t="s">
        <v>843</v>
      </c>
      <c r="B3904">
        <v>1</v>
      </c>
      <c r="C3904" t="s">
        <v>844</v>
      </c>
      <c r="D3904" t="s">
        <v>567</v>
      </c>
      <c r="E3904">
        <v>75</v>
      </c>
      <c r="F3904">
        <v>0</v>
      </c>
      <c r="G3904">
        <v>0</v>
      </c>
      <c r="H3904">
        <v>0</v>
      </c>
      <c r="I3904">
        <v>0</v>
      </c>
      <c r="J3904">
        <v>0</v>
      </c>
      <c r="K3904">
        <v>0</v>
      </c>
      <c r="L3904">
        <v>0</v>
      </c>
      <c r="M3904">
        <v>0</v>
      </c>
      <c r="N3904">
        <v>0</v>
      </c>
      <c r="O3904">
        <v>0</v>
      </c>
      <c r="P3904">
        <v>0</v>
      </c>
      <c r="Q3904">
        <v>0</v>
      </c>
      <c r="R3904">
        <v>0</v>
      </c>
      <c r="S3904">
        <v>0</v>
      </c>
      <c r="T3904">
        <v>0</v>
      </c>
      <c r="U3904">
        <v>0</v>
      </c>
      <c r="V3904">
        <v>0</v>
      </c>
      <c r="W3904">
        <v>0</v>
      </c>
      <c r="X3904">
        <v>0</v>
      </c>
      <c r="Y3904">
        <v>0</v>
      </c>
      <c r="Z3904">
        <v>0</v>
      </c>
      <c r="AA3904">
        <v>0</v>
      </c>
      <c r="AB3904">
        <v>0</v>
      </c>
      <c r="AC3904">
        <v>0</v>
      </c>
      <c r="AD3904">
        <v>0</v>
      </c>
      <c r="AE3904">
        <v>0</v>
      </c>
      <c r="AF3904">
        <v>0</v>
      </c>
      <c r="AG3904">
        <v>0</v>
      </c>
      <c r="AH3904">
        <v>0</v>
      </c>
      <c r="AI3904">
        <v>0</v>
      </c>
      <c r="AJ3904">
        <v>0</v>
      </c>
      <c r="AK3904">
        <v>0</v>
      </c>
      <c r="AL3904">
        <v>0</v>
      </c>
    </row>
    <row r="3905" spans="1:38" x14ac:dyDescent="0.25">
      <c r="A3905" t="s">
        <v>843</v>
      </c>
      <c r="B3905">
        <v>1</v>
      </c>
      <c r="C3905" t="s">
        <v>844</v>
      </c>
      <c r="D3905" t="s">
        <v>566</v>
      </c>
      <c r="E3905">
        <v>75</v>
      </c>
      <c r="F3905">
        <v>0</v>
      </c>
      <c r="G3905">
        <v>0</v>
      </c>
      <c r="H3905">
        <v>0</v>
      </c>
      <c r="I3905">
        <v>0</v>
      </c>
      <c r="J3905">
        <v>0</v>
      </c>
      <c r="K3905">
        <v>0</v>
      </c>
      <c r="L3905">
        <v>0</v>
      </c>
      <c r="M3905">
        <v>0</v>
      </c>
      <c r="N3905">
        <v>0</v>
      </c>
      <c r="O3905">
        <v>0</v>
      </c>
      <c r="P3905">
        <v>0</v>
      </c>
      <c r="Q3905">
        <v>0</v>
      </c>
      <c r="R3905">
        <v>0</v>
      </c>
      <c r="S3905">
        <v>0</v>
      </c>
      <c r="T3905">
        <v>0</v>
      </c>
      <c r="U3905">
        <v>0</v>
      </c>
      <c r="V3905">
        <v>0</v>
      </c>
      <c r="W3905">
        <v>0</v>
      </c>
      <c r="X3905">
        <v>0</v>
      </c>
      <c r="Y3905">
        <v>0</v>
      </c>
      <c r="Z3905">
        <v>0</v>
      </c>
      <c r="AA3905">
        <v>0</v>
      </c>
      <c r="AB3905">
        <v>0</v>
      </c>
      <c r="AC3905">
        <v>0</v>
      </c>
      <c r="AD3905">
        <v>0</v>
      </c>
      <c r="AE3905">
        <v>0</v>
      </c>
      <c r="AF3905">
        <v>0</v>
      </c>
      <c r="AG3905">
        <v>0</v>
      </c>
      <c r="AH3905">
        <v>0</v>
      </c>
      <c r="AI3905">
        <v>0</v>
      </c>
      <c r="AJ3905">
        <v>0</v>
      </c>
      <c r="AK3905">
        <v>0</v>
      </c>
      <c r="AL3905">
        <v>0</v>
      </c>
    </row>
    <row r="3906" spans="1:38" x14ac:dyDescent="0.25">
      <c r="A3906" t="s">
        <v>843</v>
      </c>
      <c r="B3906">
        <v>1</v>
      </c>
      <c r="C3906" t="s">
        <v>844</v>
      </c>
      <c r="D3906" t="s">
        <v>565</v>
      </c>
      <c r="E3906">
        <v>75</v>
      </c>
      <c r="F3906">
        <v>0</v>
      </c>
      <c r="G3906">
        <v>0</v>
      </c>
      <c r="H3906">
        <v>0</v>
      </c>
      <c r="I3906">
        <v>0</v>
      </c>
      <c r="J3906">
        <v>0</v>
      </c>
      <c r="K3906">
        <v>0</v>
      </c>
      <c r="L3906">
        <v>0</v>
      </c>
      <c r="M3906">
        <v>0</v>
      </c>
      <c r="N3906">
        <v>0</v>
      </c>
      <c r="O3906">
        <v>0</v>
      </c>
      <c r="P3906">
        <v>0</v>
      </c>
      <c r="Q3906">
        <v>0</v>
      </c>
      <c r="R3906">
        <v>0</v>
      </c>
      <c r="S3906">
        <v>0</v>
      </c>
      <c r="T3906">
        <v>0</v>
      </c>
      <c r="U3906">
        <v>0</v>
      </c>
      <c r="V3906">
        <v>0</v>
      </c>
      <c r="W3906">
        <v>0</v>
      </c>
      <c r="X3906">
        <v>0</v>
      </c>
      <c r="Y3906">
        <v>0</v>
      </c>
      <c r="Z3906">
        <v>0</v>
      </c>
      <c r="AA3906">
        <v>0</v>
      </c>
      <c r="AB3906">
        <v>0</v>
      </c>
      <c r="AC3906">
        <v>0</v>
      </c>
      <c r="AD3906">
        <v>0</v>
      </c>
      <c r="AE3906">
        <v>0</v>
      </c>
      <c r="AF3906">
        <v>0</v>
      </c>
      <c r="AG3906">
        <v>0</v>
      </c>
      <c r="AH3906">
        <v>0</v>
      </c>
      <c r="AI3906">
        <v>0</v>
      </c>
      <c r="AJ3906">
        <v>0</v>
      </c>
      <c r="AK3906">
        <v>0</v>
      </c>
      <c r="AL3906">
        <v>0</v>
      </c>
    </row>
    <row r="3907" spans="1:38" x14ac:dyDescent="0.25">
      <c r="A3907" t="s">
        <v>843</v>
      </c>
      <c r="B3907">
        <v>1</v>
      </c>
      <c r="C3907" t="s">
        <v>844</v>
      </c>
      <c r="D3907" t="s">
        <v>568</v>
      </c>
      <c r="E3907">
        <v>75</v>
      </c>
      <c r="F3907">
        <v>7.6013214200000001E-5</v>
      </c>
      <c r="G3907">
        <v>7.7479791399999998E-5</v>
      </c>
      <c r="H3907">
        <v>7.8973814399999997E-5</v>
      </c>
      <c r="I3907">
        <v>7.9068816800000001E-5</v>
      </c>
      <c r="J3907">
        <v>8.0899937400000002E-5</v>
      </c>
      <c r="K3907">
        <v>8.0113128E-5</v>
      </c>
      <c r="L3907">
        <v>8.2205326399999995E-5</v>
      </c>
      <c r="M3907">
        <v>9.1677018000000006E-5</v>
      </c>
      <c r="N3907">
        <v>9.2333005399999999E-5</v>
      </c>
      <c r="O3907">
        <v>9.0003181799999993E-5</v>
      </c>
      <c r="P3907">
        <v>5.8228663600000002E-5</v>
      </c>
      <c r="Q3907">
        <v>5.8296577799999997E-5</v>
      </c>
      <c r="R3907">
        <v>5.8053648199999997E-5</v>
      </c>
      <c r="S3907">
        <v>5.80264408E-5</v>
      </c>
      <c r="T3907">
        <v>5.75850134E-5</v>
      </c>
      <c r="U3907">
        <v>5.6172255000000001E-5</v>
      </c>
      <c r="V3907">
        <v>7.5085272000000001E-5</v>
      </c>
      <c r="W3907">
        <v>7.2942979799999998E-5</v>
      </c>
      <c r="X3907">
        <v>7.3336578199999995E-5</v>
      </c>
      <c r="Y3907">
        <v>7.2055476200000006E-5</v>
      </c>
      <c r="Z3907">
        <v>5.3746952199999997E-5</v>
      </c>
      <c r="AA3907">
        <v>5.9010943399999998E-5</v>
      </c>
      <c r="AB3907">
        <v>5.7171657599999999E-5</v>
      </c>
      <c r="AC3907">
        <v>7.2741561599999998E-5</v>
      </c>
      <c r="AD3907">
        <v>6.8982470399999997E-5</v>
      </c>
      <c r="AE3907">
        <v>7.1592175599999997E-5</v>
      </c>
      <c r="AF3907">
        <v>6.2419795200000005E-5</v>
      </c>
      <c r="AG3907">
        <v>5.7935431600000002E-5</v>
      </c>
      <c r="AH3907">
        <v>6.8192800199999999E-5</v>
      </c>
      <c r="AI3907">
        <v>7.3228851199999995E-5</v>
      </c>
      <c r="AJ3907">
        <v>7.2504502599999999E-5</v>
      </c>
      <c r="AK3907">
        <v>0</v>
      </c>
      <c r="AL3907">
        <v>0</v>
      </c>
    </row>
    <row r="3908" spans="1:38" x14ac:dyDescent="0.25">
      <c r="A3908" t="s">
        <v>843</v>
      </c>
      <c r="B3908">
        <v>1</v>
      </c>
      <c r="C3908" t="s">
        <v>844</v>
      </c>
      <c r="D3908" t="s">
        <v>569</v>
      </c>
      <c r="E3908">
        <v>75</v>
      </c>
      <c r="F3908">
        <v>1.5280972139999999E-4</v>
      </c>
      <c r="G3908">
        <v>1.6171464680000001E-4</v>
      </c>
      <c r="H3908">
        <v>1.63426329E-4</v>
      </c>
      <c r="I3908">
        <v>1.675365834E-4</v>
      </c>
      <c r="J3908">
        <v>1.8433254879999999E-4</v>
      </c>
      <c r="K3908">
        <v>1.87426504E-4</v>
      </c>
      <c r="L3908">
        <v>1.9091566680000001E-4</v>
      </c>
      <c r="M3908">
        <v>2.099516684E-4</v>
      </c>
      <c r="N3908">
        <v>2.132047258E-4</v>
      </c>
      <c r="O3908">
        <v>2.0710001700000001E-4</v>
      </c>
      <c r="P3908">
        <v>2.080685468E-4</v>
      </c>
      <c r="Q3908">
        <v>2.1143108940000001E-4</v>
      </c>
      <c r="R3908">
        <v>2.0984960340000001E-4</v>
      </c>
      <c r="S3908">
        <v>2.1176544539999999E-4</v>
      </c>
      <c r="T3908">
        <v>2.111939708E-4</v>
      </c>
      <c r="U3908">
        <v>2.0413908899999999E-4</v>
      </c>
      <c r="V3908">
        <v>2.2075923440000001E-4</v>
      </c>
      <c r="W3908">
        <v>2.120687796E-4</v>
      </c>
      <c r="X3908">
        <v>2.1026120100000001E-4</v>
      </c>
      <c r="Y3908">
        <v>1.9986335519999999E-4</v>
      </c>
      <c r="Z3908">
        <v>1.323444522E-4</v>
      </c>
      <c r="AA3908">
        <v>1.3660561379999999E-4</v>
      </c>
      <c r="AB3908">
        <v>1.16017509E-4</v>
      </c>
      <c r="AC3908">
        <v>1.214836336E-4</v>
      </c>
      <c r="AD3908">
        <v>1.163968332E-4</v>
      </c>
      <c r="AE3908">
        <v>1.3439805959999999E-4</v>
      </c>
      <c r="AF3908">
        <v>1.3208546039999999E-4</v>
      </c>
      <c r="AG3908">
        <v>1.31891522E-4</v>
      </c>
      <c r="AH3908">
        <v>1.3506107980000001E-4</v>
      </c>
      <c r="AI3908">
        <v>1.7022972860000001E-4</v>
      </c>
      <c r="AJ3908">
        <v>2.0098598079999999E-4</v>
      </c>
      <c r="AK3908">
        <v>0</v>
      </c>
      <c r="AL3908">
        <v>0</v>
      </c>
    </row>
    <row r="3909" spans="1:38" x14ac:dyDescent="0.25">
      <c r="A3909" t="s">
        <v>843</v>
      </c>
      <c r="B3909">
        <v>1</v>
      </c>
      <c r="C3909" t="s">
        <v>844</v>
      </c>
      <c r="D3909" t="s">
        <v>571</v>
      </c>
      <c r="E3909">
        <v>75</v>
      </c>
      <c r="F3909">
        <v>1.4664579999999999E-7</v>
      </c>
      <c r="G3909">
        <v>1.655986E-7</v>
      </c>
      <c r="H3909">
        <v>1.81333E-7</v>
      </c>
      <c r="I3909">
        <v>1.914948E-7</v>
      </c>
      <c r="J3909">
        <v>1.743598E-7</v>
      </c>
      <c r="K3909">
        <v>1.834786E-7</v>
      </c>
      <c r="L3909">
        <v>1.926868E-7</v>
      </c>
      <c r="M3909">
        <v>2.0117979999999999E-7</v>
      </c>
      <c r="N3909">
        <v>1.7251219999999999E-7</v>
      </c>
      <c r="O3909">
        <v>1.8031980000000001E-7</v>
      </c>
      <c r="P3909">
        <v>2.105072E-7</v>
      </c>
      <c r="Q3909">
        <v>1.958456E-7</v>
      </c>
      <c r="R3909">
        <v>1.0269080000000001E-7</v>
      </c>
      <c r="S3909">
        <v>2.0699079999999999E-7</v>
      </c>
      <c r="T3909">
        <v>2.0362339999999999E-7</v>
      </c>
      <c r="U3909">
        <v>2.2442379999999999E-7</v>
      </c>
      <c r="V3909">
        <v>2.3989000000000001E-7</v>
      </c>
      <c r="W3909">
        <v>2.2850639999999999E-7</v>
      </c>
      <c r="X3909">
        <v>3.2252540000000001E-7</v>
      </c>
      <c r="Y3909">
        <v>3.6877500000000002E-7</v>
      </c>
      <c r="Z3909">
        <v>4.9134240000000003E-7</v>
      </c>
      <c r="AA3909">
        <v>5.3842639999999995E-7</v>
      </c>
      <c r="AB3909">
        <v>6.4451439999999997E-7</v>
      </c>
      <c r="AC3909">
        <v>7.0885260000000001E-7</v>
      </c>
      <c r="AD3909">
        <v>6.9010840000000005E-7</v>
      </c>
      <c r="AE3909">
        <v>3.7241059999999999E-7</v>
      </c>
      <c r="AF3909">
        <v>1.854752E-7</v>
      </c>
      <c r="AG3909">
        <v>1.7304860000000001E-7</v>
      </c>
      <c r="AH3909">
        <v>3.90678E-7</v>
      </c>
      <c r="AI3909">
        <v>1.7063480000000001E-7</v>
      </c>
      <c r="AJ3909">
        <v>1.477484E-7</v>
      </c>
      <c r="AK3909">
        <v>0</v>
      </c>
      <c r="AL3909">
        <v>0</v>
      </c>
    </row>
    <row r="3910" spans="1:38" x14ac:dyDescent="0.25">
      <c r="A3910" t="s">
        <v>843</v>
      </c>
      <c r="B3910">
        <v>1</v>
      </c>
      <c r="C3910" t="s">
        <v>844</v>
      </c>
      <c r="D3910" t="s">
        <v>704</v>
      </c>
      <c r="E3910">
        <v>75</v>
      </c>
      <c r="F3910">
        <v>0</v>
      </c>
      <c r="G3910">
        <v>0</v>
      </c>
      <c r="H3910">
        <v>0</v>
      </c>
      <c r="I3910">
        <v>0</v>
      </c>
      <c r="J3910">
        <v>0</v>
      </c>
      <c r="K3910">
        <v>0</v>
      </c>
      <c r="L3910">
        <v>0</v>
      </c>
      <c r="M3910">
        <v>0</v>
      </c>
      <c r="N3910">
        <v>0</v>
      </c>
      <c r="O3910">
        <v>0</v>
      </c>
      <c r="P3910">
        <v>0</v>
      </c>
      <c r="Q3910">
        <v>0</v>
      </c>
      <c r="R3910">
        <v>0</v>
      </c>
      <c r="S3910">
        <v>0</v>
      </c>
      <c r="T3910">
        <v>0</v>
      </c>
      <c r="U3910">
        <v>0</v>
      </c>
      <c r="V3910">
        <v>0</v>
      </c>
      <c r="W3910">
        <v>0</v>
      </c>
      <c r="X3910">
        <v>0</v>
      </c>
      <c r="Y3910">
        <v>0</v>
      </c>
      <c r="Z3910">
        <v>0</v>
      </c>
      <c r="AA3910">
        <v>0</v>
      </c>
      <c r="AB3910">
        <v>0</v>
      </c>
      <c r="AC3910">
        <v>0</v>
      </c>
      <c r="AD3910">
        <v>0</v>
      </c>
      <c r="AE3910">
        <v>0</v>
      </c>
      <c r="AF3910">
        <v>0</v>
      </c>
      <c r="AG3910">
        <v>0</v>
      </c>
      <c r="AH3910">
        <v>0</v>
      </c>
      <c r="AI3910">
        <v>0</v>
      </c>
      <c r="AJ3910">
        <v>0</v>
      </c>
      <c r="AK3910">
        <v>0</v>
      </c>
      <c r="AL3910">
        <v>0</v>
      </c>
    </row>
    <row r="3911" spans="1:38" x14ac:dyDescent="0.25">
      <c r="A3911" t="s">
        <v>843</v>
      </c>
      <c r="B3911">
        <v>1</v>
      </c>
      <c r="C3911" t="s">
        <v>844</v>
      </c>
      <c r="D3911" t="s">
        <v>570</v>
      </c>
      <c r="E3911">
        <v>75</v>
      </c>
      <c r="F3911">
        <v>2.333115308E-4</v>
      </c>
      <c r="G3911">
        <v>2.3130122279999999E-4</v>
      </c>
      <c r="H3911">
        <v>2.393494578E-4</v>
      </c>
      <c r="I3911">
        <v>2.47542789E-4</v>
      </c>
      <c r="J3911">
        <v>2.5354739960000003E-4</v>
      </c>
      <c r="K3911">
        <v>2.278949338E-4</v>
      </c>
      <c r="L3911">
        <v>2.3344911740000001E-4</v>
      </c>
      <c r="M3911">
        <v>2.422054004E-4</v>
      </c>
      <c r="N3911">
        <v>2.4740010659999998E-4</v>
      </c>
      <c r="O3911">
        <v>2.3265339780000001E-4</v>
      </c>
      <c r="P3911">
        <v>2.387033342E-4</v>
      </c>
      <c r="Q3911">
        <v>2.3988585779999999E-4</v>
      </c>
      <c r="R3911">
        <v>2.380069678E-4</v>
      </c>
      <c r="S3911">
        <v>2.5836459939999998E-4</v>
      </c>
      <c r="T3911">
        <v>2.595265312E-4</v>
      </c>
      <c r="U3911">
        <v>2.5449524819999998E-4</v>
      </c>
      <c r="V3911">
        <v>2.6400749760000002E-4</v>
      </c>
      <c r="W3911">
        <v>2.622278416E-4</v>
      </c>
      <c r="X3911">
        <v>2.5929412099999998E-4</v>
      </c>
      <c r="Y3911">
        <v>2.5674324099999999E-4</v>
      </c>
      <c r="Z3911">
        <v>1.5993609340000001E-4</v>
      </c>
      <c r="AA3911">
        <v>1.699989574E-4</v>
      </c>
      <c r="AB3911">
        <v>1.630868474E-4</v>
      </c>
      <c r="AC3911">
        <v>1.7244008400000001E-4</v>
      </c>
      <c r="AD3911">
        <v>1.6878764700000001E-4</v>
      </c>
      <c r="AE3911">
        <v>1.798392452E-4</v>
      </c>
      <c r="AF3911">
        <v>1.3494345919999999E-4</v>
      </c>
      <c r="AG3911">
        <v>1.3583844259999999E-4</v>
      </c>
      <c r="AH3911">
        <v>1.868815514E-4</v>
      </c>
      <c r="AI3911">
        <v>1.853138628E-4</v>
      </c>
      <c r="AJ3911">
        <v>1.8183283540000001E-4</v>
      </c>
      <c r="AK3911">
        <v>0</v>
      </c>
      <c r="AL3911">
        <v>0</v>
      </c>
    </row>
    <row r="3912" spans="1:38" x14ac:dyDescent="0.25">
      <c r="A3912" t="s">
        <v>843</v>
      </c>
      <c r="B3912">
        <v>1</v>
      </c>
      <c r="C3912" t="s">
        <v>844</v>
      </c>
      <c r="D3912" t="s">
        <v>572</v>
      </c>
      <c r="E3912">
        <v>75</v>
      </c>
      <c r="F3912">
        <v>2.5086256860000001E-4</v>
      </c>
      <c r="G3912">
        <v>2.5008386480000001E-4</v>
      </c>
      <c r="H3912">
        <v>2.4382845740000001E-4</v>
      </c>
      <c r="I3912">
        <v>2.42091773E-4</v>
      </c>
      <c r="J3912">
        <v>2.415738788E-4</v>
      </c>
      <c r="K3912">
        <v>2.443035588E-4</v>
      </c>
      <c r="L3912">
        <v>2.4572358839999999E-4</v>
      </c>
      <c r="M3912">
        <v>2.52838398E-4</v>
      </c>
      <c r="N3912">
        <v>2.6477979440000003E-4</v>
      </c>
      <c r="O3912">
        <v>2.512267544E-4</v>
      </c>
      <c r="P3912">
        <v>2.6251264020000001E-4</v>
      </c>
      <c r="Q3912">
        <v>2.7699663219999998E-4</v>
      </c>
      <c r="R3912">
        <v>2.9769541419999998E-4</v>
      </c>
      <c r="S3912">
        <v>3.3326135660000002E-4</v>
      </c>
      <c r="T3912">
        <v>4.0616118600000001E-4</v>
      </c>
      <c r="U3912">
        <v>5.1283740819999999E-4</v>
      </c>
      <c r="V3912">
        <v>5.6232260279999999E-4</v>
      </c>
      <c r="W3912">
        <v>5.4211566979999999E-4</v>
      </c>
      <c r="X3912">
        <v>4.9775059199999995E-4</v>
      </c>
      <c r="Y3912">
        <v>4.4847748399999999E-4</v>
      </c>
      <c r="Z3912">
        <v>4.3504930599999999E-4</v>
      </c>
      <c r="AA3912">
        <v>4.1597909400000003E-4</v>
      </c>
      <c r="AB3912">
        <v>4.4048938540000002E-4</v>
      </c>
      <c r="AC3912">
        <v>4.868824426E-4</v>
      </c>
      <c r="AD3912">
        <v>4.8512990459999999E-4</v>
      </c>
      <c r="AE3912">
        <v>4.7617956399999999E-4</v>
      </c>
      <c r="AF3912">
        <v>3.670808402E-4</v>
      </c>
      <c r="AG3912">
        <v>3.0401185199999998E-4</v>
      </c>
      <c r="AH3912">
        <v>4.4155917559999999E-4</v>
      </c>
      <c r="AI3912">
        <v>5.175660722E-4</v>
      </c>
      <c r="AJ3912">
        <v>3.633529198E-4</v>
      </c>
      <c r="AK3912">
        <v>0</v>
      </c>
      <c r="AL3912">
        <v>0</v>
      </c>
    </row>
    <row r="3913" spans="1:38" x14ac:dyDescent="0.25">
      <c r="A3913" t="s">
        <v>843</v>
      </c>
      <c r="B3913">
        <v>1</v>
      </c>
      <c r="C3913" t="s">
        <v>844</v>
      </c>
      <c r="D3913" t="s">
        <v>584</v>
      </c>
      <c r="E3913">
        <v>75</v>
      </c>
      <c r="F3913">
        <v>1.8184555999999999E-6</v>
      </c>
      <c r="G3913">
        <v>1.8163398E-6</v>
      </c>
      <c r="H3913">
        <v>0</v>
      </c>
      <c r="I3913">
        <v>0</v>
      </c>
      <c r="J3913">
        <v>0</v>
      </c>
      <c r="K3913">
        <v>0</v>
      </c>
      <c r="L3913">
        <v>0</v>
      </c>
      <c r="M3913">
        <v>0</v>
      </c>
      <c r="N3913">
        <v>0</v>
      </c>
      <c r="O3913">
        <v>0</v>
      </c>
      <c r="P3913">
        <v>0</v>
      </c>
      <c r="Q3913">
        <v>0</v>
      </c>
      <c r="R3913">
        <v>0</v>
      </c>
      <c r="S3913">
        <v>0</v>
      </c>
      <c r="T3913">
        <v>0</v>
      </c>
      <c r="U3913">
        <v>0</v>
      </c>
      <c r="V3913">
        <v>0</v>
      </c>
      <c r="W3913">
        <v>0</v>
      </c>
      <c r="X3913">
        <v>0</v>
      </c>
      <c r="Y3913">
        <v>0</v>
      </c>
      <c r="Z3913">
        <v>0</v>
      </c>
      <c r="AA3913">
        <v>0</v>
      </c>
      <c r="AB3913">
        <v>0</v>
      </c>
      <c r="AC3913">
        <v>0</v>
      </c>
      <c r="AD3913">
        <v>0</v>
      </c>
      <c r="AE3913">
        <v>0</v>
      </c>
      <c r="AF3913">
        <v>0</v>
      </c>
      <c r="AG3913">
        <v>0</v>
      </c>
      <c r="AH3913">
        <v>0</v>
      </c>
      <c r="AI3913">
        <v>0</v>
      </c>
      <c r="AJ3913">
        <v>0</v>
      </c>
      <c r="AK3913">
        <v>0</v>
      </c>
      <c r="AL3913">
        <v>0</v>
      </c>
    </row>
    <row r="3914" spans="1:38" x14ac:dyDescent="0.25">
      <c r="A3914" t="s">
        <v>843</v>
      </c>
      <c r="B3914">
        <v>1</v>
      </c>
      <c r="C3914" t="s">
        <v>844</v>
      </c>
      <c r="D3914" t="s">
        <v>586</v>
      </c>
      <c r="E3914">
        <v>75</v>
      </c>
      <c r="F3914">
        <v>4.4191734179999998E-4</v>
      </c>
      <c r="G3914">
        <v>4.3550122300000001E-4</v>
      </c>
      <c r="H3914">
        <v>4.0414485840000001E-4</v>
      </c>
      <c r="I3914">
        <v>3.8646728980000001E-4</v>
      </c>
      <c r="J3914">
        <v>3.5470928079999999E-4</v>
      </c>
      <c r="K3914">
        <v>3.7674098699999999E-4</v>
      </c>
      <c r="L3914">
        <v>4.165193084E-4</v>
      </c>
      <c r="M3914">
        <v>4.6361579460000001E-4</v>
      </c>
      <c r="N3914">
        <v>4.6511047319999999E-4</v>
      </c>
      <c r="O3914">
        <v>4.3352190699999998E-4</v>
      </c>
      <c r="P3914">
        <v>4.3596365939999998E-4</v>
      </c>
      <c r="Q3914">
        <v>4.2735959479999998E-4</v>
      </c>
      <c r="R3914">
        <v>4.1979632500000001E-4</v>
      </c>
      <c r="S3914">
        <v>4.062701646E-4</v>
      </c>
      <c r="T3914">
        <v>4.3160806159999999E-4</v>
      </c>
      <c r="U3914">
        <v>4.928994202E-4</v>
      </c>
      <c r="V3914">
        <v>5.5556682360000001E-4</v>
      </c>
      <c r="W3914">
        <v>6.279434544E-4</v>
      </c>
      <c r="X3914">
        <v>8.722977328E-4</v>
      </c>
      <c r="Y3914">
        <v>1.1098912256000001E-3</v>
      </c>
      <c r="Z3914">
        <v>1.5883682206E-3</v>
      </c>
      <c r="AA3914">
        <v>2.1765069210000001E-3</v>
      </c>
      <c r="AB3914">
        <v>3.4530229096E-3</v>
      </c>
      <c r="AC3914">
        <v>4.4449827212E-3</v>
      </c>
      <c r="AD3914">
        <v>5.6148938586000003E-3</v>
      </c>
      <c r="AE3914">
        <v>6.0810085620000001E-3</v>
      </c>
      <c r="AF3914">
        <v>5.0675543084000001E-3</v>
      </c>
      <c r="AG3914">
        <v>4.5725823279999999E-3</v>
      </c>
      <c r="AH3914">
        <v>8.3063349754000006E-3</v>
      </c>
      <c r="AI3914">
        <v>9.6776271223999993E-3</v>
      </c>
      <c r="AJ3914">
        <v>5.8189252802000003E-3</v>
      </c>
      <c r="AK3914">
        <v>0</v>
      </c>
      <c r="AL3914">
        <v>0</v>
      </c>
    </row>
    <row r="3915" spans="1:38" x14ac:dyDescent="0.25">
      <c r="A3915" t="s">
        <v>843</v>
      </c>
      <c r="B3915">
        <v>1</v>
      </c>
      <c r="C3915" t="s">
        <v>844</v>
      </c>
      <c r="D3915" t="s">
        <v>573</v>
      </c>
      <c r="E3915">
        <v>75</v>
      </c>
      <c r="F3915">
        <v>2.6248734000000001E-6</v>
      </c>
      <c r="G3915">
        <v>3.0920182000000002E-6</v>
      </c>
      <c r="H3915">
        <v>3.4300395999999998E-6</v>
      </c>
      <c r="I3915">
        <v>3.5866385999999999E-6</v>
      </c>
      <c r="J3915">
        <v>3.582109E-6</v>
      </c>
      <c r="K3915">
        <v>3.6400103999999999E-6</v>
      </c>
      <c r="L3915">
        <v>3.7311090000000002E-6</v>
      </c>
      <c r="M3915">
        <v>3.8709604000000002E-6</v>
      </c>
      <c r="N3915">
        <v>4.0064908000000002E-6</v>
      </c>
      <c r="O3915">
        <v>3.6457617999999998E-6</v>
      </c>
      <c r="P3915">
        <v>4.2590458000000003E-6</v>
      </c>
      <c r="Q3915">
        <v>4.4598381999999997E-6</v>
      </c>
      <c r="R3915">
        <v>4.5424438000000004E-6</v>
      </c>
      <c r="S3915">
        <v>4.7829894000000003E-6</v>
      </c>
      <c r="T3915">
        <v>4.5844319999999997E-6</v>
      </c>
      <c r="U3915">
        <v>4.5783825999999996E-6</v>
      </c>
      <c r="V3915">
        <v>4.6789575999999999E-6</v>
      </c>
      <c r="W3915">
        <v>4.9448034000000001E-6</v>
      </c>
      <c r="X3915">
        <v>5.2882782000000004E-6</v>
      </c>
      <c r="Y3915">
        <v>5.1806108000000002E-6</v>
      </c>
      <c r="Z3915">
        <v>5.31781E-6</v>
      </c>
      <c r="AA3915">
        <v>6.2214056000000003E-6</v>
      </c>
      <c r="AB3915">
        <v>6.2521889999999999E-6</v>
      </c>
      <c r="AC3915">
        <v>6.7024670000000004E-6</v>
      </c>
      <c r="AD3915">
        <v>6.8585891999999996E-6</v>
      </c>
      <c r="AE3915">
        <v>6.4606399999999999E-6</v>
      </c>
      <c r="AF3915">
        <v>3.2262970000000001E-6</v>
      </c>
      <c r="AG3915">
        <v>2.7570065999999998E-6</v>
      </c>
      <c r="AH3915">
        <v>8.0972857999999997E-6</v>
      </c>
      <c r="AI3915">
        <v>3.6118792E-6</v>
      </c>
      <c r="AJ3915">
        <v>2.7046778000000001E-6</v>
      </c>
      <c r="AK3915">
        <v>0</v>
      </c>
      <c r="AL3915">
        <v>0</v>
      </c>
    </row>
    <row r="3916" spans="1:38" x14ac:dyDescent="0.25">
      <c r="A3916" t="s">
        <v>843</v>
      </c>
      <c r="B3916">
        <v>1</v>
      </c>
      <c r="C3916" t="s">
        <v>844</v>
      </c>
      <c r="D3916" t="s">
        <v>576</v>
      </c>
      <c r="E3916">
        <v>75</v>
      </c>
      <c r="F3916">
        <v>0</v>
      </c>
      <c r="G3916">
        <v>0</v>
      </c>
      <c r="H3916">
        <v>0</v>
      </c>
      <c r="I3916">
        <v>0</v>
      </c>
      <c r="J3916">
        <v>0</v>
      </c>
      <c r="K3916">
        <v>0</v>
      </c>
      <c r="L3916">
        <v>0</v>
      </c>
      <c r="M3916">
        <v>0</v>
      </c>
      <c r="N3916">
        <v>0</v>
      </c>
      <c r="O3916">
        <v>0</v>
      </c>
      <c r="P3916">
        <v>0</v>
      </c>
      <c r="Q3916">
        <v>0</v>
      </c>
      <c r="R3916">
        <v>0</v>
      </c>
      <c r="S3916">
        <v>0</v>
      </c>
      <c r="T3916">
        <v>0</v>
      </c>
      <c r="U3916">
        <v>0</v>
      </c>
      <c r="V3916">
        <v>0</v>
      </c>
      <c r="W3916">
        <v>0</v>
      </c>
      <c r="X3916">
        <v>0</v>
      </c>
      <c r="Y3916">
        <v>0</v>
      </c>
      <c r="Z3916">
        <v>0</v>
      </c>
      <c r="AA3916">
        <v>0</v>
      </c>
      <c r="AB3916">
        <v>0</v>
      </c>
      <c r="AC3916">
        <v>0</v>
      </c>
      <c r="AD3916">
        <v>0</v>
      </c>
      <c r="AE3916">
        <v>0</v>
      </c>
      <c r="AF3916">
        <v>0</v>
      </c>
      <c r="AG3916">
        <v>0</v>
      </c>
      <c r="AH3916">
        <v>0</v>
      </c>
      <c r="AI3916">
        <v>0</v>
      </c>
      <c r="AJ3916">
        <v>0</v>
      </c>
      <c r="AK3916">
        <v>0</v>
      </c>
      <c r="AL3916">
        <v>0</v>
      </c>
    </row>
    <row r="3917" spans="1:38" x14ac:dyDescent="0.25">
      <c r="A3917" t="s">
        <v>843</v>
      </c>
      <c r="B3917">
        <v>1</v>
      </c>
      <c r="C3917" t="s">
        <v>844</v>
      </c>
      <c r="D3917" t="s">
        <v>578</v>
      </c>
      <c r="E3917">
        <v>75</v>
      </c>
      <c r="F3917">
        <v>2.7816094800000001E-4</v>
      </c>
      <c r="G3917">
        <v>2.0252172379999999E-4</v>
      </c>
      <c r="H3917">
        <v>2.7808787839999998E-4</v>
      </c>
      <c r="I3917">
        <v>2.556014838E-4</v>
      </c>
      <c r="J3917">
        <v>2.7608147419999997E-4</v>
      </c>
      <c r="K3917">
        <v>3.1921175919999998E-4</v>
      </c>
      <c r="L3917">
        <v>3.2515423679999999E-4</v>
      </c>
      <c r="M3917">
        <v>3.7185795899999998E-4</v>
      </c>
      <c r="N3917">
        <v>3.7761963999999998E-4</v>
      </c>
      <c r="O3917">
        <v>3.401461102E-4</v>
      </c>
      <c r="P3917">
        <v>3.7074031E-4</v>
      </c>
      <c r="Q3917">
        <v>3.4523225500000002E-4</v>
      </c>
      <c r="R3917">
        <v>3.5016695619999999E-4</v>
      </c>
      <c r="S3917">
        <v>3.4912032060000002E-4</v>
      </c>
      <c r="T3917">
        <v>4.0662722819999997E-4</v>
      </c>
      <c r="U3917">
        <v>3.7476277359999998E-4</v>
      </c>
      <c r="V3917">
        <v>4.139630346E-4</v>
      </c>
      <c r="W3917">
        <v>3.7823894359999998E-4</v>
      </c>
      <c r="X3917">
        <v>3.6170846639999997E-4</v>
      </c>
      <c r="Y3917">
        <v>3.0613769460000002E-4</v>
      </c>
      <c r="Z3917">
        <v>4.003420208E-4</v>
      </c>
      <c r="AA3917">
        <v>5.7007978120000001E-4</v>
      </c>
      <c r="AB3917">
        <v>5.0293659660000003E-4</v>
      </c>
      <c r="AC3917">
        <v>4.2797213379999998E-4</v>
      </c>
      <c r="AD3917">
        <v>4.5125690020000002E-4</v>
      </c>
      <c r="AE3917">
        <v>5.2971526399999997E-4</v>
      </c>
      <c r="AF3917">
        <v>4.7243102200000001E-4</v>
      </c>
      <c r="AG3917">
        <v>4.5543617140000002E-4</v>
      </c>
      <c r="AH3917">
        <v>4.0532762040000001E-4</v>
      </c>
      <c r="AI3917">
        <v>6.2173203179999997E-4</v>
      </c>
      <c r="AJ3917">
        <v>5.6368479060000002E-4</v>
      </c>
      <c r="AK3917">
        <v>0</v>
      </c>
      <c r="AL3917">
        <v>0</v>
      </c>
    </row>
    <row r="3918" spans="1:38" x14ac:dyDescent="0.25">
      <c r="A3918" t="s">
        <v>843</v>
      </c>
      <c r="B3918">
        <v>1</v>
      </c>
      <c r="C3918" t="s">
        <v>844</v>
      </c>
      <c r="D3918" t="s">
        <v>580</v>
      </c>
      <c r="E3918">
        <v>75</v>
      </c>
      <c r="F3918">
        <v>4.708223882E-4</v>
      </c>
      <c r="G3918">
        <v>5.2935337279999995E-4</v>
      </c>
      <c r="H3918">
        <v>5.2953804340000004E-4</v>
      </c>
      <c r="I3918">
        <v>5.049649932E-4</v>
      </c>
      <c r="J3918">
        <v>5.0447695859999996E-4</v>
      </c>
      <c r="K3918">
        <v>5.4814662359999999E-4</v>
      </c>
      <c r="L3918">
        <v>5.8132031140000005E-4</v>
      </c>
      <c r="M3918">
        <v>5.8968737659999997E-4</v>
      </c>
      <c r="N3918">
        <v>5.6761544040000004E-4</v>
      </c>
      <c r="O3918">
        <v>5.4340079479999999E-4</v>
      </c>
      <c r="P3918">
        <v>5.7549265319999999E-4</v>
      </c>
      <c r="Q3918">
        <v>5.8729476440000004E-4</v>
      </c>
      <c r="R3918">
        <v>5.8231575060000004E-4</v>
      </c>
      <c r="S3918">
        <v>5.8367647819999998E-4</v>
      </c>
      <c r="T3918">
        <v>5.7434726039999997E-4</v>
      </c>
      <c r="U3918">
        <v>5.6000267280000005E-4</v>
      </c>
      <c r="V3918">
        <v>5.5766009479999996E-4</v>
      </c>
      <c r="W3918">
        <v>5.6585884959999997E-4</v>
      </c>
      <c r="X3918">
        <v>5.8170231760000003E-4</v>
      </c>
      <c r="Y3918">
        <v>6.0427253959999998E-4</v>
      </c>
      <c r="Z3918">
        <v>6.3568942799999996E-4</v>
      </c>
      <c r="AA3918">
        <v>7.1120542919999999E-4</v>
      </c>
      <c r="AB3918">
        <v>8.5829215000000003E-4</v>
      </c>
      <c r="AC3918">
        <v>1.0209426657999999E-3</v>
      </c>
      <c r="AD3918">
        <v>1.2226945066000001E-3</v>
      </c>
      <c r="AE3918">
        <v>1.403883066E-3</v>
      </c>
      <c r="AF3918">
        <v>9.7937804299999998E-4</v>
      </c>
      <c r="AG3918">
        <v>1.16436497E-3</v>
      </c>
      <c r="AH3918">
        <v>2.3827989705999999E-3</v>
      </c>
      <c r="AI3918">
        <v>3.0353099025999999E-3</v>
      </c>
      <c r="AJ3918">
        <v>3.0274552186000002E-3</v>
      </c>
      <c r="AK3918">
        <v>0</v>
      </c>
      <c r="AL3918">
        <v>0</v>
      </c>
    </row>
    <row r="3919" spans="1:38" x14ac:dyDescent="0.25">
      <c r="A3919" t="s">
        <v>843</v>
      </c>
      <c r="B3919">
        <v>1</v>
      </c>
      <c r="C3919" t="s">
        <v>844</v>
      </c>
      <c r="D3919" t="s">
        <v>574</v>
      </c>
      <c r="E3919">
        <v>75</v>
      </c>
      <c r="F3919">
        <v>3.9989216000000004E-6</v>
      </c>
      <c r="G3919">
        <v>7.3737715999999999E-6</v>
      </c>
      <c r="H3919">
        <v>6.2179189999999997E-6</v>
      </c>
      <c r="I3919">
        <v>5.1313812000000001E-6</v>
      </c>
      <c r="J3919">
        <v>5.7258315999999997E-6</v>
      </c>
      <c r="K3919">
        <v>5.5372869999999998E-6</v>
      </c>
      <c r="L3919">
        <v>5.6259419999999997E-6</v>
      </c>
      <c r="M3919">
        <v>5.6457888000000003E-6</v>
      </c>
      <c r="N3919">
        <v>5.6147968000000003E-6</v>
      </c>
      <c r="O3919">
        <v>5.2440549999999997E-6</v>
      </c>
      <c r="P3919">
        <v>3.9583935999999997E-6</v>
      </c>
      <c r="Q3919">
        <v>3.9480827999999998E-6</v>
      </c>
      <c r="R3919">
        <v>3.9580360000000002E-6</v>
      </c>
      <c r="S3919">
        <v>3.9446558000000003E-6</v>
      </c>
      <c r="T3919">
        <v>1.9918617999999999E-6</v>
      </c>
      <c r="U3919">
        <v>1.8276042000000001E-6</v>
      </c>
      <c r="V3919">
        <v>2.0588224E-6</v>
      </c>
      <c r="W3919">
        <v>2.0200525999999999E-6</v>
      </c>
      <c r="X3919">
        <v>2.0640374000000002E-6</v>
      </c>
      <c r="Y3919">
        <v>2.1120451999999999E-6</v>
      </c>
      <c r="Z3919">
        <v>9.6617559999999996E-7</v>
      </c>
      <c r="AA3919">
        <v>9.5523899999999999E-7</v>
      </c>
      <c r="AB3919">
        <v>8.6369339999999997E-7</v>
      </c>
      <c r="AC3919">
        <v>7.9017679999999998E-7</v>
      </c>
      <c r="AD3919">
        <v>8.2361240000000003E-7</v>
      </c>
      <c r="AE3919">
        <v>6.6662599999999998E-7</v>
      </c>
      <c r="AF3919">
        <v>4.1651460000000003E-7</v>
      </c>
      <c r="AG3919">
        <v>4.1359419999999998E-7</v>
      </c>
      <c r="AH3919">
        <v>1.0150774E-6</v>
      </c>
      <c r="AI3919">
        <v>5.1649360000000002E-7</v>
      </c>
      <c r="AJ3919">
        <v>3.5292140000000001E-7</v>
      </c>
      <c r="AK3919">
        <v>0</v>
      </c>
      <c r="AL3919">
        <v>0</v>
      </c>
    </row>
    <row r="3920" spans="1:38" x14ac:dyDescent="0.25">
      <c r="A3920" t="s">
        <v>843</v>
      </c>
      <c r="B3920">
        <v>1</v>
      </c>
      <c r="C3920" t="s">
        <v>844</v>
      </c>
      <c r="D3920" t="s">
        <v>582</v>
      </c>
      <c r="E3920">
        <v>75</v>
      </c>
      <c r="F3920">
        <v>2.536725E-5</v>
      </c>
      <c r="G3920">
        <v>2.5337926800000001E-5</v>
      </c>
      <c r="H3920">
        <v>0</v>
      </c>
      <c r="I3920">
        <v>0</v>
      </c>
      <c r="J3920">
        <v>0</v>
      </c>
      <c r="K3920">
        <v>0</v>
      </c>
      <c r="L3920">
        <v>0</v>
      </c>
      <c r="M3920">
        <v>0</v>
      </c>
      <c r="N3920">
        <v>0</v>
      </c>
      <c r="O3920">
        <v>0</v>
      </c>
      <c r="P3920">
        <v>3.9303220000000001E-7</v>
      </c>
      <c r="Q3920">
        <v>4.8740880000000004E-7</v>
      </c>
      <c r="R3920">
        <v>7.0941880000000005E-7</v>
      </c>
      <c r="S3920">
        <v>2.5823487999999998E-6</v>
      </c>
      <c r="T3920">
        <v>1.4337971999999999E-6</v>
      </c>
      <c r="U3920">
        <v>2.3780400000000002E-6</v>
      </c>
      <c r="V3920">
        <v>3.1477442000000002E-6</v>
      </c>
      <c r="W3920">
        <v>3.1620183999999998E-6</v>
      </c>
      <c r="X3920">
        <v>2.6493690000000002E-6</v>
      </c>
      <c r="Y3920">
        <v>2.3409986000000001E-6</v>
      </c>
      <c r="Z3920">
        <v>3.1698856000000002E-6</v>
      </c>
      <c r="AA3920">
        <v>4.4754534000000001E-6</v>
      </c>
      <c r="AB3920">
        <v>2.7705060000000002E-6</v>
      </c>
      <c r="AC3920">
        <v>5.1599593999999998E-6</v>
      </c>
      <c r="AD3920">
        <v>5.1276860000000001E-6</v>
      </c>
      <c r="AE3920">
        <v>2.9949596000000001E-6</v>
      </c>
      <c r="AF3920">
        <v>1.547961E-6</v>
      </c>
      <c r="AG3920">
        <v>9.2713760000000001E-7</v>
      </c>
      <c r="AH3920">
        <v>3.6610491999999999E-6</v>
      </c>
      <c r="AI3920">
        <v>7.5528993999999997E-6</v>
      </c>
      <c r="AJ3920">
        <v>8.6357419999999999E-7</v>
      </c>
      <c r="AK3920">
        <v>0</v>
      </c>
      <c r="AL3920">
        <v>0</v>
      </c>
    </row>
    <row r="3921" spans="1:38" x14ac:dyDescent="0.25">
      <c r="A3921" t="s">
        <v>843</v>
      </c>
      <c r="B3921">
        <v>1</v>
      </c>
      <c r="C3921" t="s">
        <v>844</v>
      </c>
      <c r="D3921" t="s">
        <v>587</v>
      </c>
      <c r="E3921">
        <v>75</v>
      </c>
      <c r="F3921">
        <v>3.1063165379999999E-4</v>
      </c>
      <c r="G3921">
        <v>2.9239521599999999E-4</v>
      </c>
      <c r="H3921">
        <v>2.9726396979999999E-4</v>
      </c>
      <c r="I3921">
        <v>3.053364024E-4</v>
      </c>
      <c r="J3921">
        <v>3.111484454E-4</v>
      </c>
      <c r="K3921">
        <v>3.2218493499999999E-4</v>
      </c>
      <c r="L3921">
        <v>3.2877937699999998E-4</v>
      </c>
      <c r="M3921">
        <v>3.5108697160000002E-4</v>
      </c>
      <c r="N3921">
        <v>3.5403535379999998E-4</v>
      </c>
      <c r="O3921">
        <v>3.4082796399999998E-4</v>
      </c>
      <c r="P3921">
        <v>3.4738435139999998E-4</v>
      </c>
      <c r="Q3921">
        <v>3.5020954040000001E-4</v>
      </c>
      <c r="R3921">
        <v>3.4689646579999999E-4</v>
      </c>
      <c r="S3921">
        <v>3.528753292E-4</v>
      </c>
      <c r="T3921">
        <v>3.5482019639999999E-4</v>
      </c>
      <c r="U3921">
        <v>3.552392142E-4</v>
      </c>
      <c r="V3921">
        <v>3.4319292180000002E-4</v>
      </c>
      <c r="W3921">
        <v>3.3106554359999999E-4</v>
      </c>
      <c r="X3921">
        <v>3.244261036E-4</v>
      </c>
      <c r="Y3921">
        <v>3.1113768760000001E-4</v>
      </c>
      <c r="Z3921">
        <v>4.0932934319999999E-4</v>
      </c>
      <c r="AA3921">
        <v>3.6763076940000001E-4</v>
      </c>
      <c r="AB3921">
        <v>3.3600212220000002E-4</v>
      </c>
      <c r="AC3921">
        <v>3.5850395319999998E-4</v>
      </c>
      <c r="AD3921">
        <v>3.5095918919999999E-4</v>
      </c>
      <c r="AE3921">
        <v>4.6379679979999998E-4</v>
      </c>
      <c r="AF3921">
        <v>3.6001415760000003E-4</v>
      </c>
      <c r="AG3921">
        <v>3.3695894060000001E-4</v>
      </c>
      <c r="AH3921">
        <v>3.7481778439999998E-4</v>
      </c>
      <c r="AI3921">
        <v>4.1920208319999998E-4</v>
      </c>
      <c r="AJ3921">
        <v>4.1266491679999999E-4</v>
      </c>
      <c r="AK3921">
        <v>0</v>
      </c>
      <c r="AL3921">
        <v>0</v>
      </c>
    </row>
    <row r="3922" spans="1:38" x14ac:dyDescent="0.25">
      <c r="A3922" t="s">
        <v>843</v>
      </c>
      <c r="B3922">
        <v>1</v>
      </c>
      <c r="C3922" t="s">
        <v>844</v>
      </c>
      <c r="D3922" t="s">
        <v>588</v>
      </c>
      <c r="E3922">
        <v>75</v>
      </c>
      <c r="F3922">
        <v>3.12612132E-4</v>
      </c>
      <c r="G3922">
        <v>3.223740756E-4</v>
      </c>
      <c r="H3922">
        <v>3.3048939039999998E-4</v>
      </c>
      <c r="I3922">
        <v>3.4232294060000001E-4</v>
      </c>
      <c r="J3922">
        <v>3.550561528E-4</v>
      </c>
      <c r="K3922">
        <v>3.5344281059999997E-4</v>
      </c>
      <c r="L3922">
        <v>3.6389358120000003E-4</v>
      </c>
      <c r="M3922">
        <v>3.7965539720000001E-4</v>
      </c>
      <c r="N3922">
        <v>3.85728816E-4</v>
      </c>
      <c r="O3922">
        <v>3.833639476E-4</v>
      </c>
      <c r="P3922">
        <v>3.9701797979999997E-4</v>
      </c>
      <c r="Q3922">
        <v>4.1233586520000002E-4</v>
      </c>
      <c r="R3922">
        <v>4.2004810519999998E-4</v>
      </c>
      <c r="S3922">
        <v>4.2080854159999998E-4</v>
      </c>
      <c r="T3922">
        <v>4.27471613E-4</v>
      </c>
      <c r="U3922">
        <v>4.2372029960000002E-4</v>
      </c>
      <c r="V3922">
        <v>4.4146214679999999E-4</v>
      </c>
      <c r="W3922">
        <v>4.4336130080000001E-4</v>
      </c>
      <c r="X3922">
        <v>4.6667640360000001E-4</v>
      </c>
      <c r="Y3922">
        <v>4.5834182040000002E-4</v>
      </c>
      <c r="Z3922">
        <v>4.2206267460000001E-4</v>
      </c>
      <c r="AA3922">
        <v>4.3806643680000001E-4</v>
      </c>
      <c r="AB3922">
        <v>6.334164926E-4</v>
      </c>
      <c r="AC3922">
        <v>7.2619372659999998E-4</v>
      </c>
      <c r="AD3922">
        <v>8.656219368E-4</v>
      </c>
      <c r="AE3922">
        <v>9.1253259019999995E-4</v>
      </c>
      <c r="AF3922">
        <v>7.0990093419999998E-4</v>
      </c>
      <c r="AG3922">
        <v>7.1552929000000005E-4</v>
      </c>
      <c r="AH3922">
        <v>1.189293415E-3</v>
      </c>
      <c r="AI3922">
        <v>9.3519391080000005E-4</v>
      </c>
      <c r="AJ3922">
        <v>6.7546122319999996E-4</v>
      </c>
      <c r="AK3922">
        <v>0</v>
      </c>
      <c r="AL3922">
        <v>0</v>
      </c>
    </row>
    <row r="3923" spans="1:38" x14ac:dyDescent="0.25">
      <c r="A3923" t="s">
        <v>843</v>
      </c>
      <c r="B3923">
        <v>1</v>
      </c>
      <c r="C3923" t="s">
        <v>844</v>
      </c>
      <c r="D3923" t="s">
        <v>589</v>
      </c>
      <c r="E3923">
        <v>75</v>
      </c>
      <c r="F3923">
        <v>0</v>
      </c>
      <c r="G3923">
        <v>0</v>
      </c>
      <c r="H3923">
        <v>0</v>
      </c>
      <c r="I3923">
        <v>0</v>
      </c>
      <c r="J3923">
        <v>0</v>
      </c>
      <c r="K3923">
        <v>0</v>
      </c>
      <c r="L3923">
        <v>0</v>
      </c>
      <c r="M3923">
        <v>0</v>
      </c>
      <c r="N3923">
        <v>0</v>
      </c>
      <c r="O3923">
        <v>0</v>
      </c>
      <c r="P3923">
        <v>0</v>
      </c>
      <c r="Q3923">
        <v>0</v>
      </c>
      <c r="R3923">
        <v>0</v>
      </c>
      <c r="S3923">
        <v>0</v>
      </c>
      <c r="T3923">
        <v>0</v>
      </c>
      <c r="U3923">
        <v>0</v>
      </c>
      <c r="V3923">
        <v>0</v>
      </c>
      <c r="W3923">
        <v>0</v>
      </c>
      <c r="X3923">
        <v>0</v>
      </c>
      <c r="Y3923">
        <v>0</v>
      </c>
      <c r="Z3923">
        <v>0</v>
      </c>
      <c r="AA3923">
        <v>0</v>
      </c>
      <c r="AB3923">
        <v>0</v>
      </c>
      <c r="AC3923">
        <v>0</v>
      </c>
      <c r="AD3923">
        <v>0</v>
      </c>
      <c r="AE3923">
        <v>0</v>
      </c>
      <c r="AF3923">
        <v>0</v>
      </c>
      <c r="AG3923">
        <v>0</v>
      </c>
      <c r="AH3923">
        <v>0</v>
      </c>
      <c r="AI3923">
        <v>0</v>
      </c>
      <c r="AJ3923">
        <v>0</v>
      </c>
      <c r="AK3923">
        <v>0</v>
      </c>
      <c r="AL3923">
        <v>0</v>
      </c>
    </row>
    <row r="3924" spans="1:38" x14ac:dyDescent="0.25">
      <c r="A3924" t="s">
        <v>843</v>
      </c>
      <c r="B3924">
        <v>1</v>
      </c>
      <c r="C3924" t="s">
        <v>844</v>
      </c>
      <c r="D3924" t="s">
        <v>590</v>
      </c>
      <c r="E3924">
        <v>75</v>
      </c>
      <c r="F3924">
        <v>4.4932982359999999E-4</v>
      </c>
      <c r="G3924">
        <v>4.559252788E-4</v>
      </c>
      <c r="H3924">
        <v>4.5231763120000002E-4</v>
      </c>
      <c r="I3924">
        <v>4.6354636060000001E-4</v>
      </c>
      <c r="J3924">
        <v>4.2485058379999999E-4</v>
      </c>
      <c r="K3924">
        <v>4.2647212100000001E-4</v>
      </c>
      <c r="L3924">
        <v>4.3821037079999999E-4</v>
      </c>
      <c r="M3924">
        <v>3.8727975699999999E-4</v>
      </c>
      <c r="N3924">
        <v>3.92360955E-4</v>
      </c>
      <c r="O3924">
        <v>4.878795208E-4</v>
      </c>
      <c r="P3924">
        <v>4.9569576280000002E-4</v>
      </c>
      <c r="Q3924">
        <v>4.9021813539999997E-4</v>
      </c>
      <c r="R3924">
        <v>4.8572781179999998E-4</v>
      </c>
      <c r="S3924">
        <v>4.9192895339999999E-4</v>
      </c>
      <c r="T3924">
        <v>4.9131260000000003E-4</v>
      </c>
      <c r="U3924">
        <v>4.8198081940000002E-4</v>
      </c>
      <c r="V3924">
        <v>5.012535224E-4</v>
      </c>
      <c r="W3924">
        <v>4.7489569060000001E-4</v>
      </c>
      <c r="X3924">
        <v>4.7702972819999999E-4</v>
      </c>
      <c r="Y3924">
        <v>4.5661538719999999E-4</v>
      </c>
      <c r="Z3924">
        <v>5.9823514899999997E-4</v>
      </c>
      <c r="AA3924">
        <v>5.5220207579999997E-4</v>
      </c>
      <c r="AB3924">
        <v>3.6118738359999997E-4</v>
      </c>
      <c r="AC3924">
        <v>3.813885652E-4</v>
      </c>
      <c r="AD3924">
        <v>4.1867664960000003E-4</v>
      </c>
      <c r="AE3924">
        <v>4.5116040780000002E-4</v>
      </c>
      <c r="AF3924">
        <v>4.2137456279999998E-4</v>
      </c>
      <c r="AG3924">
        <v>4.122892282E-4</v>
      </c>
      <c r="AH3924">
        <v>4.024312392E-4</v>
      </c>
      <c r="AI3924">
        <v>3.2310432459999998E-4</v>
      </c>
      <c r="AJ3924">
        <v>2.1564641859999999E-4</v>
      </c>
      <c r="AK3924">
        <v>0</v>
      </c>
      <c r="AL3924">
        <v>0</v>
      </c>
    </row>
    <row r="3925" spans="1:38" x14ac:dyDescent="0.25">
      <c r="A3925" t="s">
        <v>843</v>
      </c>
      <c r="B3925">
        <v>1</v>
      </c>
      <c r="C3925" t="s">
        <v>844</v>
      </c>
      <c r="D3925" t="s">
        <v>705</v>
      </c>
      <c r="E3925">
        <v>75</v>
      </c>
      <c r="F3925">
        <v>0</v>
      </c>
      <c r="G3925">
        <v>0</v>
      </c>
      <c r="H3925">
        <v>0</v>
      </c>
      <c r="I3925">
        <v>0</v>
      </c>
      <c r="J3925">
        <v>0</v>
      </c>
      <c r="K3925">
        <v>0</v>
      </c>
      <c r="L3925">
        <v>0</v>
      </c>
      <c r="M3925">
        <v>0</v>
      </c>
      <c r="N3925">
        <v>0</v>
      </c>
      <c r="O3925">
        <v>0</v>
      </c>
      <c r="P3925">
        <v>0</v>
      </c>
      <c r="Q3925">
        <v>0</v>
      </c>
      <c r="R3925">
        <v>0</v>
      </c>
      <c r="S3925">
        <v>0</v>
      </c>
      <c r="T3925">
        <v>0</v>
      </c>
      <c r="U3925">
        <v>0</v>
      </c>
      <c r="V3925">
        <v>0</v>
      </c>
      <c r="W3925">
        <v>0</v>
      </c>
      <c r="X3925">
        <v>0</v>
      </c>
      <c r="Y3925">
        <v>0</v>
      </c>
      <c r="Z3925">
        <v>0</v>
      </c>
      <c r="AA3925">
        <v>0</v>
      </c>
      <c r="AB3925">
        <v>0</v>
      </c>
      <c r="AC3925">
        <v>0</v>
      </c>
      <c r="AD3925">
        <v>0</v>
      </c>
      <c r="AE3925">
        <v>0</v>
      </c>
      <c r="AF3925">
        <v>0</v>
      </c>
      <c r="AG3925">
        <v>0</v>
      </c>
      <c r="AH3925">
        <v>0</v>
      </c>
      <c r="AI3925">
        <v>0</v>
      </c>
      <c r="AJ3925">
        <v>0</v>
      </c>
      <c r="AK3925">
        <v>0</v>
      </c>
      <c r="AL3925">
        <v>0</v>
      </c>
    </row>
    <row r="3926" spans="1:38" x14ac:dyDescent="0.25">
      <c r="A3926" t="s">
        <v>843</v>
      </c>
      <c r="B3926">
        <v>1</v>
      </c>
      <c r="C3926" t="s">
        <v>844</v>
      </c>
      <c r="D3926" t="s">
        <v>592</v>
      </c>
      <c r="E3926">
        <v>75</v>
      </c>
      <c r="F3926">
        <v>0</v>
      </c>
      <c r="G3926">
        <v>0</v>
      </c>
      <c r="H3926">
        <v>0</v>
      </c>
      <c r="I3926">
        <v>0</v>
      </c>
      <c r="J3926">
        <v>0</v>
      </c>
      <c r="K3926">
        <v>0</v>
      </c>
      <c r="L3926">
        <v>0</v>
      </c>
      <c r="M3926">
        <v>0</v>
      </c>
      <c r="N3926">
        <v>0</v>
      </c>
      <c r="O3926">
        <v>0</v>
      </c>
      <c r="P3926">
        <v>0</v>
      </c>
      <c r="Q3926">
        <v>0</v>
      </c>
      <c r="R3926">
        <v>0</v>
      </c>
      <c r="S3926">
        <v>0</v>
      </c>
      <c r="T3926">
        <v>0</v>
      </c>
      <c r="U3926">
        <v>0</v>
      </c>
      <c r="V3926">
        <v>0</v>
      </c>
      <c r="W3926">
        <v>0</v>
      </c>
      <c r="X3926">
        <v>0</v>
      </c>
      <c r="Y3926">
        <v>0</v>
      </c>
      <c r="Z3926">
        <v>0</v>
      </c>
      <c r="AA3926">
        <v>0</v>
      </c>
      <c r="AB3926">
        <v>0</v>
      </c>
      <c r="AC3926">
        <v>0</v>
      </c>
      <c r="AD3926">
        <v>0</v>
      </c>
      <c r="AE3926">
        <v>0</v>
      </c>
      <c r="AF3926">
        <v>0</v>
      </c>
      <c r="AG3926">
        <v>0</v>
      </c>
      <c r="AH3926">
        <v>0</v>
      </c>
      <c r="AI3926">
        <v>0</v>
      </c>
      <c r="AJ3926">
        <v>0</v>
      </c>
      <c r="AK3926">
        <v>0</v>
      </c>
      <c r="AL3926">
        <v>0</v>
      </c>
    </row>
    <row r="3927" spans="1:38" x14ac:dyDescent="0.25">
      <c r="A3927" t="s">
        <v>843</v>
      </c>
      <c r="B3927">
        <v>1</v>
      </c>
      <c r="C3927" t="s">
        <v>844</v>
      </c>
      <c r="D3927" t="s">
        <v>594</v>
      </c>
      <c r="E3927">
        <v>75</v>
      </c>
      <c r="F3927">
        <v>0</v>
      </c>
      <c r="G3927">
        <v>0</v>
      </c>
      <c r="H3927">
        <v>0</v>
      </c>
      <c r="I3927">
        <v>0</v>
      </c>
      <c r="J3927">
        <v>0</v>
      </c>
      <c r="K3927">
        <v>0</v>
      </c>
      <c r="L3927">
        <v>0</v>
      </c>
      <c r="M3927">
        <v>0</v>
      </c>
      <c r="N3927">
        <v>0</v>
      </c>
      <c r="O3927">
        <v>0</v>
      </c>
      <c r="P3927">
        <v>0</v>
      </c>
      <c r="Q3927">
        <v>0</v>
      </c>
      <c r="R3927">
        <v>0</v>
      </c>
      <c r="S3927">
        <v>0</v>
      </c>
      <c r="T3927">
        <v>0</v>
      </c>
      <c r="U3927">
        <v>0</v>
      </c>
      <c r="V3927">
        <v>0</v>
      </c>
      <c r="W3927">
        <v>0</v>
      </c>
      <c r="X3927">
        <v>0</v>
      </c>
      <c r="Y3927">
        <v>0</v>
      </c>
      <c r="Z3927">
        <v>0</v>
      </c>
      <c r="AA3927">
        <v>0</v>
      </c>
      <c r="AB3927">
        <v>0</v>
      </c>
      <c r="AC3927">
        <v>0</v>
      </c>
      <c r="AD3927">
        <v>0</v>
      </c>
      <c r="AE3927">
        <v>0</v>
      </c>
      <c r="AF3927">
        <v>0</v>
      </c>
      <c r="AG3927">
        <v>0</v>
      </c>
      <c r="AH3927">
        <v>0</v>
      </c>
      <c r="AI3927">
        <v>0</v>
      </c>
      <c r="AJ3927">
        <v>0</v>
      </c>
      <c r="AK3927">
        <v>0</v>
      </c>
      <c r="AL3927">
        <v>0</v>
      </c>
    </row>
    <row r="3928" spans="1:38" x14ac:dyDescent="0.25">
      <c r="A3928" t="s">
        <v>843</v>
      </c>
      <c r="B3928">
        <v>1</v>
      </c>
      <c r="C3928" t="s">
        <v>844</v>
      </c>
      <c r="D3928" t="s">
        <v>596</v>
      </c>
      <c r="E3928">
        <v>75</v>
      </c>
      <c r="F3928">
        <v>1.5421678800000001E-5</v>
      </c>
      <c r="G3928">
        <v>1.61326472E-5</v>
      </c>
      <c r="H3928">
        <v>1.5395305800000001E-5</v>
      </c>
      <c r="I3928">
        <v>1.51335724E-5</v>
      </c>
      <c r="J3928">
        <v>1.49737848E-5</v>
      </c>
      <c r="K3928">
        <v>1.44001348E-5</v>
      </c>
      <c r="L3928">
        <v>1.3654658E-5</v>
      </c>
      <c r="M3928">
        <v>1.4550446E-5</v>
      </c>
      <c r="N3928">
        <v>1.33709322E-5</v>
      </c>
      <c r="O3928">
        <v>1.2508252000000001E-5</v>
      </c>
      <c r="P3928">
        <v>1.36998348E-5</v>
      </c>
      <c r="Q3928">
        <v>1.4880391600000001E-5</v>
      </c>
      <c r="R3928">
        <v>1.44915612E-5</v>
      </c>
      <c r="S3928">
        <v>1.49750662E-5</v>
      </c>
      <c r="T3928">
        <v>1.6618744800000001E-5</v>
      </c>
      <c r="U3928">
        <v>1.7582089399999999E-5</v>
      </c>
      <c r="V3928">
        <v>1.7678730799999999E-5</v>
      </c>
      <c r="W3928">
        <v>2.1601334599999999E-5</v>
      </c>
      <c r="X3928">
        <v>2.2141906600000002E-5</v>
      </c>
      <c r="Y3928">
        <v>2.1930624599999998E-5</v>
      </c>
      <c r="Z3928">
        <v>2.1514050400000001E-5</v>
      </c>
      <c r="AA3928">
        <v>2.2258782199999998E-5</v>
      </c>
      <c r="AB3928">
        <v>2.4003333800000001E-5</v>
      </c>
      <c r="AC3928">
        <v>2.5609255799999999E-5</v>
      </c>
      <c r="AD3928">
        <v>2.4812880599999999E-5</v>
      </c>
      <c r="AE3928">
        <v>2.2426764800000001E-5</v>
      </c>
      <c r="AF3928">
        <v>1.79609666E-5</v>
      </c>
      <c r="AG3928">
        <v>1.46120426E-5</v>
      </c>
      <c r="AH3928">
        <v>2.2507552599999999E-5</v>
      </c>
      <c r="AI3928">
        <v>2.1009298E-5</v>
      </c>
      <c r="AJ3928">
        <v>1.34846192E-5</v>
      </c>
      <c r="AK3928">
        <v>0</v>
      </c>
      <c r="AL3928">
        <v>0</v>
      </c>
    </row>
    <row r="3929" spans="1:38" x14ac:dyDescent="0.25">
      <c r="A3929" t="s">
        <v>843</v>
      </c>
      <c r="B3929">
        <v>1</v>
      </c>
      <c r="C3929" t="s">
        <v>844</v>
      </c>
      <c r="D3929" t="s">
        <v>597</v>
      </c>
      <c r="E3929">
        <v>75</v>
      </c>
      <c r="F3929">
        <v>3.6734251399999997E-5</v>
      </c>
      <c r="G3929">
        <v>3.6711037199999999E-5</v>
      </c>
      <c r="H3929">
        <v>4.6670614399999998E-5</v>
      </c>
      <c r="I3929">
        <v>4.7911218200000002E-5</v>
      </c>
      <c r="J3929">
        <v>4.9262886599999997E-5</v>
      </c>
      <c r="K3929">
        <v>5.6616006799999997E-5</v>
      </c>
      <c r="L3929">
        <v>5.7472518399999998E-5</v>
      </c>
      <c r="M3929">
        <v>6.96061844E-5</v>
      </c>
      <c r="N3929">
        <v>7.0653237200000001E-5</v>
      </c>
      <c r="O3929">
        <v>8.8434301200000001E-5</v>
      </c>
      <c r="P3929">
        <v>1.014708178E-4</v>
      </c>
      <c r="Q3929">
        <v>1.0798602160000001E-4</v>
      </c>
      <c r="R3929">
        <v>1.13333572E-4</v>
      </c>
      <c r="S3929">
        <v>1.144767596E-4</v>
      </c>
      <c r="T3929">
        <v>1.142235192E-4</v>
      </c>
      <c r="U3929">
        <v>1.104218736E-4</v>
      </c>
      <c r="V3929">
        <v>1.144421916E-4</v>
      </c>
      <c r="W3929">
        <v>1.100320598E-4</v>
      </c>
      <c r="X3929">
        <v>1.0535983699999999E-4</v>
      </c>
      <c r="Y3929">
        <v>1.0225157780000001E-4</v>
      </c>
      <c r="Z3929">
        <v>1.07488451E-4</v>
      </c>
      <c r="AA3929">
        <v>8.6471017599999995E-5</v>
      </c>
      <c r="AB3929">
        <v>1.0339556999999999E-4</v>
      </c>
      <c r="AC3929">
        <v>1.046843008E-4</v>
      </c>
      <c r="AD3929">
        <v>7.3109382999999995E-5</v>
      </c>
      <c r="AE3929">
        <v>8.5733944400000003E-5</v>
      </c>
      <c r="AF3929">
        <v>1.042133416E-4</v>
      </c>
      <c r="AG3929">
        <v>1.0889358060000001E-4</v>
      </c>
      <c r="AH3929">
        <v>1.058340146E-4</v>
      </c>
      <c r="AI3929">
        <v>1.1192844240000001E-4</v>
      </c>
      <c r="AJ3929">
        <v>1.3728716959999999E-4</v>
      </c>
      <c r="AK3929">
        <v>0</v>
      </c>
      <c r="AL3929">
        <v>0</v>
      </c>
    </row>
    <row r="3930" spans="1:38" x14ac:dyDescent="0.25">
      <c r="A3930" t="s">
        <v>843</v>
      </c>
      <c r="B3930">
        <v>1</v>
      </c>
      <c r="C3930" t="s">
        <v>844</v>
      </c>
      <c r="D3930" t="s">
        <v>598</v>
      </c>
      <c r="E3930">
        <v>75</v>
      </c>
      <c r="F3930">
        <v>5.1356888197999998E-3</v>
      </c>
      <c r="G3930">
        <v>5.1601536662000003E-3</v>
      </c>
      <c r="H3930">
        <v>5.1364067614E-3</v>
      </c>
      <c r="I3930">
        <v>4.9413216574000001E-3</v>
      </c>
      <c r="J3930">
        <v>4.9528739551999998E-3</v>
      </c>
      <c r="K3930">
        <v>5.0130726669999999E-3</v>
      </c>
      <c r="L3930">
        <v>5.1113916281999997E-3</v>
      </c>
      <c r="M3930">
        <v>5.2668201139999997E-3</v>
      </c>
      <c r="N3930">
        <v>5.2358726054E-3</v>
      </c>
      <c r="O3930">
        <v>4.9976899964000003E-3</v>
      </c>
      <c r="P3930">
        <v>5.0835050563999996E-3</v>
      </c>
      <c r="Q3930">
        <v>5.0749544529999999E-3</v>
      </c>
      <c r="R3930">
        <v>5.0571529163999998E-3</v>
      </c>
      <c r="S3930">
        <v>5.1234704324000001E-3</v>
      </c>
      <c r="T3930">
        <v>5.2171529605999998E-3</v>
      </c>
      <c r="U3930">
        <v>5.2833486840000001E-3</v>
      </c>
      <c r="V3930">
        <v>5.1961327856E-3</v>
      </c>
      <c r="W3930">
        <v>5.1915892392E-3</v>
      </c>
      <c r="X3930">
        <v>5.3761155476E-3</v>
      </c>
      <c r="Y3930">
        <v>5.4087600469999997E-3</v>
      </c>
      <c r="Z3930">
        <v>5.8653706066000002E-3</v>
      </c>
      <c r="AA3930">
        <v>6.7357467162000003E-3</v>
      </c>
      <c r="AB3930">
        <v>7.5572370880000002E-3</v>
      </c>
      <c r="AC3930">
        <v>8.7579222682E-3</v>
      </c>
      <c r="AD3930">
        <v>1.0158259432200001E-2</v>
      </c>
      <c r="AE3930">
        <v>1.11176532674E-2</v>
      </c>
      <c r="AF3930">
        <v>8.4786409296000002E-3</v>
      </c>
      <c r="AG3930">
        <v>9.3643616552E-3</v>
      </c>
      <c r="AH3930">
        <v>1.60255746676E-2</v>
      </c>
      <c r="AI3930">
        <v>1.7557831931800001E-2</v>
      </c>
      <c r="AJ3930">
        <v>1.6058663008200001E-2</v>
      </c>
      <c r="AK3930">
        <v>0</v>
      </c>
      <c r="AL3930">
        <v>0</v>
      </c>
    </row>
    <row r="3931" spans="1:38" x14ac:dyDescent="0.25">
      <c r="A3931" t="s">
        <v>843</v>
      </c>
      <c r="B3931">
        <v>1</v>
      </c>
      <c r="C3931" t="s">
        <v>844</v>
      </c>
      <c r="D3931" t="s">
        <v>706</v>
      </c>
      <c r="E3931">
        <v>75</v>
      </c>
      <c r="F3931">
        <v>0</v>
      </c>
      <c r="G3931">
        <v>0</v>
      </c>
      <c r="H3931">
        <v>0</v>
      </c>
      <c r="I3931">
        <v>0</v>
      </c>
      <c r="J3931">
        <v>0</v>
      </c>
      <c r="K3931">
        <v>0</v>
      </c>
      <c r="L3931">
        <v>0</v>
      </c>
      <c r="M3931">
        <v>0</v>
      </c>
      <c r="N3931">
        <v>0</v>
      </c>
      <c r="O3931">
        <v>0</v>
      </c>
      <c r="P3931">
        <v>0</v>
      </c>
      <c r="Q3931">
        <v>0</v>
      </c>
      <c r="R3931">
        <v>0</v>
      </c>
      <c r="S3931">
        <v>0</v>
      </c>
      <c r="T3931">
        <v>0</v>
      </c>
      <c r="U3931">
        <v>0</v>
      </c>
      <c r="V3931">
        <v>0</v>
      </c>
      <c r="W3931">
        <v>0</v>
      </c>
      <c r="X3931">
        <v>0</v>
      </c>
      <c r="Y3931">
        <v>0</v>
      </c>
      <c r="Z3931">
        <v>0</v>
      </c>
      <c r="AA3931">
        <v>0</v>
      </c>
      <c r="AB3931">
        <v>0</v>
      </c>
      <c r="AC3931">
        <v>0</v>
      </c>
      <c r="AD3931">
        <v>0</v>
      </c>
      <c r="AE3931">
        <v>0</v>
      </c>
      <c r="AF3931">
        <v>0</v>
      </c>
      <c r="AG3931">
        <v>0</v>
      </c>
      <c r="AH3931">
        <v>0</v>
      </c>
      <c r="AI3931">
        <v>0</v>
      </c>
      <c r="AJ3931">
        <v>0</v>
      </c>
      <c r="AK3931">
        <v>0</v>
      </c>
      <c r="AL3931">
        <v>0</v>
      </c>
    </row>
    <row r="3932" spans="1:38" x14ac:dyDescent="0.25">
      <c r="A3932" t="s">
        <v>843</v>
      </c>
      <c r="B3932">
        <v>1</v>
      </c>
      <c r="C3932" t="s">
        <v>844</v>
      </c>
      <c r="D3932" t="s">
        <v>599</v>
      </c>
      <c r="E3932">
        <v>75</v>
      </c>
      <c r="F3932">
        <v>1.03454723E-4</v>
      </c>
      <c r="G3932">
        <v>1.049888568E-4</v>
      </c>
      <c r="H3932">
        <v>1.0725538520000001E-4</v>
      </c>
      <c r="I3932">
        <v>1.107413594E-4</v>
      </c>
      <c r="J3932">
        <v>1.14394601E-4</v>
      </c>
      <c r="K3932">
        <v>1.1147059520000001E-4</v>
      </c>
      <c r="L3932">
        <v>1.1461404820000001E-4</v>
      </c>
      <c r="M3932">
        <v>1.243338546E-4</v>
      </c>
      <c r="N3932">
        <v>1.2738266279999999E-4</v>
      </c>
      <c r="O3932">
        <v>1.188217188E-4</v>
      </c>
      <c r="P3932">
        <v>1.162352874E-4</v>
      </c>
      <c r="Q3932">
        <v>1.1765194959999999E-4</v>
      </c>
      <c r="R3932">
        <v>1.195237174E-4</v>
      </c>
      <c r="S3932">
        <v>1.238093448E-4</v>
      </c>
      <c r="T3932">
        <v>1.2766796799999999E-4</v>
      </c>
      <c r="U3932">
        <v>1.328763226E-4</v>
      </c>
      <c r="V3932">
        <v>1.429392462E-4</v>
      </c>
      <c r="W3932">
        <v>1.442975302E-4</v>
      </c>
      <c r="X3932">
        <v>1.544036936E-4</v>
      </c>
      <c r="Y3932">
        <v>1.508235514E-4</v>
      </c>
      <c r="Z3932">
        <v>1.882928496E-4</v>
      </c>
      <c r="AA3932">
        <v>1.9900106239999999E-4</v>
      </c>
      <c r="AB3932">
        <v>2.2196574699999999E-4</v>
      </c>
      <c r="AC3932">
        <v>2.4525715879999998E-4</v>
      </c>
      <c r="AD3932">
        <v>2.7875143499999998E-4</v>
      </c>
      <c r="AE3932">
        <v>2.385342788E-4</v>
      </c>
      <c r="AF3932">
        <v>1.9636918599999999E-4</v>
      </c>
      <c r="AG3932">
        <v>2.00726393E-4</v>
      </c>
      <c r="AH3932">
        <v>3.032831824E-4</v>
      </c>
      <c r="AI3932">
        <v>2.7704157059999998E-4</v>
      </c>
      <c r="AJ3932">
        <v>2.637625416E-4</v>
      </c>
      <c r="AK3932">
        <v>0</v>
      </c>
      <c r="AL3932">
        <v>0</v>
      </c>
    </row>
    <row r="3933" spans="1:38" x14ac:dyDescent="0.25">
      <c r="A3933" t="s">
        <v>843</v>
      </c>
      <c r="B3933">
        <v>1</v>
      </c>
      <c r="C3933" t="s">
        <v>844</v>
      </c>
      <c r="D3933" t="s">
        <v>601</v>
      </c>
      <c r="E3933">
        <v>75</v>
      </c>
      <c r="F3933">
        <v>3.4368548600000002E-5</v>
      </c>
      <c r="G3933">
        <v>3.4328795400000002E-5</v>
      </c>
      <c r="H3933">
        <v>3.6169809600000001E-5</v>
      </c>
      <c r="I3933">
        <v>3.3271252999999999E-5</v>
      </c>
      <c r="J3933">
        <v>3.4061578799999999E-5</v>
      </c>
      <c r="K3933">
        <v>3.3452437E-5</v>
      </c>
      <c r="L3933">
        <v>3.4076329800000003E-5</v>
      </c>
      <c r="M3933">
        <v>3.73337976E-5</v>
      </c>
      <c r="N3933">
        <v>3.7910517000000002E-5</v>
      </c>
      <c r="O3933">
        <v>3.6789321800000001E-5</v>
      </c>
      <c r="P3933">
        <v>3.7535811799999997E-5</v>
      </c>
      <c r="Q3933">
        <v>3.7700575999999997E-5</v>
      </c>
      <c r="R3933">
        <v>3.6813221399999999E-5</v>
      </c>
      <c r="S3933">
        <v>3.7081421399999998E-5</v>
      </c>
      <c r="T3933">
        <v>3.6987044800000003E-5</v>
      </c>
      <c r="U3933">
        <v>3.5767450000000003E-5</v>
      </c>
      <c r="V3933">
        <v>4.1988200000000003E-8</v>
      </c>
      <c r="W3933">
        <v>3.6098140599999998E-5</v>
      </c>
      <c r="X3933">
        <v>3.6999620399999998E-5</v>
      </c>
      <c r="Y3933">
        <v>3.64025774E-5</v>
      </c>
      <c r="Z3933">
        <v>3.9773672600000001E-5</v>
      </c>
      <c r="AA3933">
        <v>1.2811020000000001E-7</v>
      </c>
      <c r="AB3933">
        <v>4.1183599999999998E-8</v>
      </c>
      <c r="AC3933">
        <v>3.9127399999999999E-8</v>
      </c>
      <c r="AD3933">
        <v>5.3014199999999998E-8</v>
      </c>
      <c r="AE3933">
        <v>4.7858800000000001E-8</v>
      </c>
      <c r="AF3933">
        <v>2.14262E-8</v>
      </c>
      <c r="AG3933">
        <v>1.8475999999999999E-8</v>
      </c>
      <c r="AH3933">
        <v>2.15454E-8</v>
      </c>
      <c r="AI3933">
        <v>1.4006E-8</v>
      </c>
      <c r="AJ3933">
        <v>9.2677999999999998E-9</v>
      </c>
      <c r="AK3933">
        <v>0</v>
      </c>
      <c r="AL3933">
        <v>0</v>
      </c>
    </row>
    <row r="3934" spans="1:38" x14ac:dyDescent="0.25">
      <c r="A3934" t="s">
        <v>843</v>
      </c>
      <c r="B3934">
        <v>1</v>
      </c>
      <c r="C3934" t="s">
        <v>844</v>
      </c>
      <c r="D3934" t="s">
        <v>707</v>
      </c>
      <c r="E3934">
        <v>75</v>
      </c>
      <c r="F3934">
        <v>0</v>
      </c>
      <c r="G3934">
        <v>0</v>
      </c>
      <c r="H3934">
        <v>0</v>
      </c>
      <c r="I3934">
        <v>0</v>
      </c>
      <c r="J3934">
        <v>0</v>
      </c>
      <c r="K3934">
        <v>0</v>
      </c>
      <c r="L3934">
        <v>0</v>
      </c>
      <c r="M3934">
        <v>0</v>
      </c>
      <c r="N3934">
        <v>0</v>
      </c>
      <c r="O3934">
        <v>0</v>
      </c>
      <c r="P3934">
        <v>0</v>
      </c>
      <c r="Q3934">
        <v>0</v>
      </c>
      <c r="R3934">
        <v>0</v>
      </c>
      <c r="S3934">
        <v>0</v>
      </c>
      <c r="T3934">
        <v>0</v>
      </c>
      <c r="U3934">
        <v>0</v>
      </c>
      <c r="V3934">
        <v>0</v>
      </c>
      <c r="W3934">
        <v>0</v>
      </c>
      <c r="X3934">
        <v>0</v>
      </c>
      <c r="Y3934">
        <v>0</v>
      </c>
      <c r="Z3934">
        <v>1.926187368E-4</v>
      </c>
      <c r="AA3934">
        <v>2.5617564039999999E-4</v>
      </c>
      <c r="AB3934">
        <v>3.17229344E-5</v>
      </c>
      <c r="AC3934">
        <v>5.0281540000000004E-7</v>
      </c>
      <c r="AD3934">
        <v>4.9321980000000003E-7</v>
      </c>
      <c r="AE3934">
        <v>0</v>
      </c>
      <c r="AF3934">
        <v>0</v>
      </c>
      <c r="AG3934">
        <v>0</v>
      </c>
      <c r="AH3934">
        <v>0</v>
      </c>
      <c r="AI3934">
        <v>0</v>
      </c>
      <c r="AJ3934">
        <v>7.2077856000000001E-6</v>
      </c>
      <c r="AK3934">
        <v>0</v>
      </c>
      <c r="AL3934">
        <v>0</v>
      </c>
    </row>
    <row r="3935" spans="1:38" x14ac:dyDescent="0.25">
      <c r="A3935" t="s">
        <v>843</v>
      </c>
      <c r="B3935">
        <v>1</v>
      </c>
      <c r="C3935" t="s">
        <v>844</v>
      </c>
      <c r="D3935" t="s">
        <v>600</v>
      </c>
      <c r="E3935">
        <v>75</v>
      </c>
      <c r="F3935">
        <v>0</v>
      </c>
      <c r="G3935">
        <v>0</v>
      </c>
      <c r="H3935">
        <v>0</v>
      </c>
      <c r="I3935">
        <v>0</v>
      </c>
      <c r="J3935">
        <v>0</v>
      </c>
      <c r="K3935">
        <v>0</v>
      </c>
      <c r="L3935">
        <v>0</v>
      </c>
      <c r="M3935">
        <v>0</v>
      </c>
      <c r="N3935">
        <v>0</v>
      </c>
      <c r="O3935">
        <v>0</v>
      </c>
      <c r="P3935">
        <v>0</v>
      </c>
      <c r="Q3935">
        <v>0</v>
      </c>
      <c r="R3935">
        <v>0</v>
      </c>
      <c r="S3935">
        <v>0</v>
      </c>
      <c r="T3935">
        <v>0</v>
      </c>
      <c r="U3935">
        <v>0</v>
      </c>
      <c r="V3935">
        <v>0</v>
      </c>
      <c r="W3935">
        <v>0</v>
      </c>
      <c r="X3935">
        <v>0</v>
      </c>
      <c r="Y3935">
        <v>0</v>
      </c>
      <c r="Z3935">
        <v>0</v>
      </c>
      <c r="AA3935">
        <v>0</v>
      </c>
      <c r="AB3935">
        <v>0</v>
      </c>
      <c r="AC3935">
        <v>0</v>
      </c>
      <c r="AD3935">
        <v>0</v>
      </c>
      <c r="AE3935">
        <v>0</v>
      </c>
      <c r="AF3935">
        <v>0</v>
      </c>
      <c r="AG3935">
        <v>0</v>
      </c>
      <c r="AH3935">
        <v>0</v>
      </c>
      <c r="AI3935">
        <v>0</v>
      </c>
      <c r="AJ3935">
        <v>0</v>
      </c>
      <c r="AK3935">
        <v>0</v>
      </c>
      <c r="AL3935">
        <v>0</v>
      </c>
    </row>
    <row r="3936" spans="1:38" x14ac:dyDescent="0.25">
      <c r="A3936" t="s">
        <v>843</v>
      </c>
      <c r="B3936">
        <v>1</v>
      </c>
      <c r="C3936" t="s">
        <v>844</v>
      </c>
      <c r="D3936" t="s">
        <v>602</v>
      </c>
      <c r="E3936">
        <v>75</v>
      </c>
      <c r="F3936">
        <v>2.974364224E-4</v>
      </c>
      <c r="G3936">
        <v>3.0036179900000003E-4</v>
      </c>
      <c r="H3936">
        <v>3.208565106E-4</v>
      </c>
      <c r="I3936">
        <v>3.3764487699999997E-4</v>
      </c>
      <c r="J3936">
        <v>3.366267898E-4</v>
      </c>
      <c r="K3936">
        <v>3.487987786E-4</v>
      </c>
      <c r="L3936">
        <v>3.552920496E-4</v>
      </c>
      <c r="M3936">
        <v>3.756094512E-4</v>
      </c>
      <c r="N3936">
        <v>3.8142924219999999E-4</v>
      </c>
      <c r="O3936">
        <v>3.6399397739999997E-4</v>
      </c>
      <c r="P3936">
        <v>3.729596948E-4</v>
      </c>
      <c r="Q3936">
        <v>3.7860682460000002E-4</v>
      </c>
      <c r="R3936">
        <v>3.7788590299999997E-4</v>
      </c>
      <c r="S3936">
        <v>3.8430687920000002E-4</v>
      </c>
      <c r="T3936">
        <v>3.80054598E-4</v>
      </c>
      <c r="U3936">
        <v>3.7546355040000002E-4</v>
      </c>
      <c r="V3936">
        <v>3.9427611160000001E-4</v>
      </c>
      <c r="W3936">
        <v>3.7875499019999998E-4</v>
      </c>
      <c r="X3936">
        <v>3.6452432800000001E-4</v>
      </c>
      <c r="Y3936">
        <v>3.5397521739999999E-4</v>
      </c>
      <c r="Z3936">
        <v>3.8213025740000003E-4</v>
      </c>
      <c r="AA3936">
        <v>3.6078117979999999E-4</v>
      </c>
      <c r="AB3936">
        <v>3.4866107280000002E-4</v>
      </c>
      <c r="AC3936">
        <v>3.4445039240000002E-4</v>
      </c>
      <c r="AD3936">
        <v>3.170498288E-4</v>
      </c>
      <c r="AE3936">
        <v>2.9926170220000002E-4</v>
      </c>
      <c r="AF3936">
        <v>2.964787994E-4</v>
      </c>
      <c r="AG3936">
        <v>2.7576309100000001E-4</v>
      </c>
      <c r="AH3936">
        <v>2.8871545239999999E-4</v>
      </c>
      <c r="AI3936">
        <v>3.8745396779999998E-4</v>
      </c>
      <c r="AJ3936">
        <v>4.2618267359999999E-4</v>
      </c>
      <c r="AK3936">
        <v>0</v>
      </c>
      <c r="AL3936">
        <v>0</v>
      </c>
    </row>
    <row r="3937" spans="1:38" x14ac:dyDescent="0.25">
      <c r="A3937" t="s">
        <v>843</v>
      </c>
      <c r="B3937">
        <v>1</v>
      </c>
      <c r="C3937" t="s">
        <v>844</v>
      </c>
      <c r="D3937" t="s">
        <v>605</v>
      </c>
      <c r="E3937">
        <v>75</v>
      </c>
      <c r="F3937">
        <v>2.00028626E-5</v>
      </c>
      <c r="G3937">
        <v>2.01008152E-5</v>
      </c>
      <c r="H3937">
        <v>2.03135574E-5</v>
      </c>
      <c r="I3937">
        <v>2.08244784E-5</v>
      </c>
      <c r="J3937">
        <v>2.1316059199999998E-5</v>
      </c>
      <c r="K3937">
        <v>2.0944333999999998E-5</v>
      </c>
      <c r="L3937">
        <v>2.1334237200000001E-5</v>
      </c>
      <c r="M3937">
        <v>2.3693592600000001E-5</v>
      </c>
      <c r="N3937">
        <v>2.4060728600000001E-5</v>
      </c>
      <c r="O3937">
        <v>2.07100166E-5</v>
      </c>
      <c r="P3937">
        <v>2.0806866599999999E-5</v>
      </c>
      <c r="Q3937">
        <v>2.0827547800000002E-5</v>
      </c>
      <c r="R3937">
        <v>2.0671753399999999E-5</v>
      </c>
      <c r="S3937">
        <v>2.0860476799999998E-5</v>
      </c>
      <c r="T3937">
        <v>2.0804184599999999E-5</v>
      </c>
      <c r="U3937">
        <v>2.0109218799999999E-5</v>
      </c>
      <c r="V3937">
        <v>2.1677771600000001E-5</v>
      </c>
      <c r="W3937">
        <v>2.0824389E-5</v>
      </c>
      <c r="X3937">
        <v>1.9914296999999999E-5</v>
      </c>
      <c r="Y3937">
        <v>1.9337965000000001E-5</v>
      </c>
      <c r="Z3937">
        <v>2.52029924E-5</v>
      </c>
      <c r="AA3937">
        <v>1.6831397600000001E-5</v>
      </c>
      <c r="AB3937">
        <v>1.63773946E-5</v>
      </c>
      <c r="AC3937">
        <v>1.8296574199999999E-5</v>
      </c>
      <c r="AD3937">
        <v>1.8221239800000001E-5</v>
      </c>
      <c r="AE3937">
        <v>1.98915298E-5</v>
      </c>
      <c r="AF3937">
        <v>1.8180294599999999E-5</v>
      </c>
      <c r="AG3937">
        <v>1.8607894800000002E-5</v>
      </c>
      <c r="AH3937">
        <v>6.1207709999999997E-6</v>
      </c>
      <c r="AI3937">
        <v>0</v>
      </c>
      <c r="AJ3937">
        <v>0</v>
      </c>
      <c r="AK3937">
        <v>0</v>
      </c>
      <c r="AL3937">
        <v>0</v>
      </c>
    </row>
    <row r="3938" spans="1:38" x14ac:dyDescent="0.25">
      <c r="A3938" t="s">
        <v>843</v>
      </c>
      <c r="B3938">
        <v>1</v>
      </c>
      <c r="C3938" t="s">
        <v>844</v>
      </c>
      <c r="D3938" t="s">
        <v>604</v>
      </c>
      <c r="E3938">
        <v>75</v>
      </c>
      <c r="F3938">
        <v>2.1434931400000002E-5</v>
      </c>
      <c r="G3938">
        <v>9.8258944000000002E-6</v>
      </c>
      <c r="H3938">
        <v>1.2181375799999999E-5</v>
      </c>
      <c r="I3938">
        <v>1.23744798E-5</v>
      </c>
      <c r="J3938">
        <v>1.0084528599999999E-5</v>
      </c>
      <c r="K3938">
        <v>1.0049096400000001E-5</v>
      </c>
      <c r="L3938">
        <v>1.0249948399999999E-5</v>
      </c>
      <c r="M3938">
        <v>1.0890559E-5</v>
      </c>
      <c r="N3938">
        <v>1.0983117799999999E-5</v>
      </c>
      <c r="O3938">
        <v>1.0586837399999999E-5</v>
      </c>
      <c r="P3938">
        <v>1.08243434E-5</v>
      </c>
      <c r="Q3938">
        <v>1.35724398E-5</v>
      </c>
      <c r="R3938">
        <v>1.5513492600000001E-5</v>
      </c>
      <c r="S3938">
        <v>1.6143762599999999E-5</v>
      </c>
      <c r="T3938">
        <v>1.6815543999999999E-5</v>
      </c>
      <c r="U3938">
        <v>1.6399506200000001E-5</v>
      </c>
      <c r="V3938">
        <v>1.7825108400000001E-5</v>
      </c>
      <c r="W3938">
        <v>1.8168791799999999E-5</v>
      </c>
      <c r="X3938">
        <v>1.7994640600000001E-5</v>
      </c>
      <c r="Y3938">
        <v>1.6443669800000001E-5</v>
      </c>
      <c r="Z3938">
        <v>6.6191760000000003E-6</v>
      </c>
      <c r="AA3938">
        <v>7.6696259999999997E-6</v>
      </c>
      <c r="AB3938">
        <v>1.23881878E-5</v>
      </c>
      <c r="AC3938">
        <v>2.2354201799999999E-5</v>
      </c>
      <c r="AD3938">
        <v>2.6480995199999999E-5</v>
      </c>
      <c r="AE3938">
        <v>2.4187676599999999E-5</v>
      </c>
      <c r="AF3938">
        <v>1.08737518E-5</v>
      </c>
      <c r="AG3938">
        <v>1.45225532E-5</v>
      </c>
      <c r="AH3938">
        <v>5.2732351599999999E-5</v>
      </c>
      <c r="AI3938">
        <v>3.9291746999999997E-5</v>
      </c>
      <c r="AJ3938">
        <v>3.3799696400000003E-5</v>
      </c>
      <c r="AK3938">
        <v>0</v>
      </c>
      <c r="AL3938">
        <v>0</v>
      </c>
    </row>
    <row r="3939" spans="1:38" x14ac:dyDescent="0.25">
      <c r="A3939" t="s">
        <v>843</v>
      </c>
      <c r="B3939">
        <v>1</v>
      </c>
      <c r="C3939" t="s">
        <v>844</v>
      </c>
      <c r="D3939" t="s">
        <v>606</v>
      </c>
      <c r="E3939">
        <v>75</v>
      </c>
      <c r="F3939">
        <v>1.419292348E-4</v>
      </c>
      <c r="G3939">
        <v>1.483260134E-4</v>
      </c>
      <c r="H3939">
        <v>1.3222480520000001E-4</v>
      </c>
      <c r="I3939">
        <v>1.3993877359999999E-4</v>
      </c>
      <c r="J3939">
        <v>1.4516295199999999E-4</v>
      </c>
      <c r="K3939">
        <v>1.4970477E-4</v>
      </c>
      <c r="L3939">
        <v>1.5539910299999999E-4</v>
      </c>
      <c r="M3939">
        <v>1.6066246839999999E-4</v>
      </c>
      <c r="N3939">
        <v>1.6340013480000001E-4</v>
      </c>
      <c r="O3939">
        <v>1.5902114399999999E-4</v>
      </c>
      <c r="P3939">
        <v>1.6452365440000001E-4</v>
      </c>
      <c r="Q3939">
        <v>1.7089385140000001E-4</v>
      </c>
      <c r="R3939">
        <v>1.7049444200000001E-4</v>
      </c>
      <c r="S3939">
        <v>1.77319536E-4</v>
      </c>
      <c r="T3939">
        <v>1.8231207899999999E-4</v>
      </c>
      <c r="U3939">
        <v>1.83071085E-4</v>
      </c>
      <c r="V3939">
        <v>1.957821856E-4</v>
      </c>
      <c r="W3939">
        <v>1.979589564E-4</v>
      </c>
      <c r="X3939">
        <v>1.9835779960000001E-4</v>
      </c>
      <c r="Y3939">
        <v>1.9885790319999999E-4</v>
      </c>
      <c r="Z3939">
        <v>2.0852979119999999E-4</v>
      </c>
      <c r="AA3939">
        <v>2.1682778E-4</v>
      </c>
      <c r="AB3939">
        <v>2.2834565880000001E-4</v>
      </c>
      <c r="AC3939">
        <v>2.4814805679999999E-4</v>
      </c>
      <c r="AD3939">
        <v>2.8183612240000001E-4</v>
      </c>
      <c r="AE3939">
        <v>2.991560612E-4</v>
      </c>
      <c r="AF3939">
        <v>2.21808105E-4</v>
      </c>
      <c r="AG3939">
        <v>2.3179357840000001E-4</v>
      </c>
      <c r="AH3939">
        <v>4.9324703719999996E-4</v>
      </c>
      <c r="AI3939">
        <v>3.6461649939999998E-4</v>
      </c>
      <c r="AJ3939">
        <v>2.815256958E-4</v>
      </c>
      <c r="AK3939">
        <v>0</v>
      </c>
      <c r="AL3939">
        <v>0</v>
      </c>
    </row>
    <row r="3940" spans="1:38" x14ac:dyDescent="0.25">
      <c r="A3940" t="s">
        <v>845</v>
      </c>
      <c r="B3940">
        <v>1</v>
      </c>
      <c r="C3940" t="s">
        <v>846</v>
      </c>
      <c r="D3940" t="s">
        <v>549</v>
      </c>
      <c r="E3940">
        <v>76</v>
      </c>
      <c r="F3940">
        <v>6.8515555059999996E-4</v>
      </c>
      <c r="G3940">
        <v>7.1794237480000001E-4</v>
      </c>
      <c r="H3940">
        <v>8.5200393280000005E-4</v>
      </c>
      <c r="I3940">
        <v>7.6216116440000004E-4</v>
      </c>
      <c r="J3940">
        <v>7.0835759220000004E-4</v>
      </c>
      <c r="K3940">
        <v>7.503014796E-4</v>
      </c>
      <c r="L3940">
        <v>7.8536076240000004E-4</v>
      </c>
      <c r="M3940">
        <v>6.9594622000000001E-4</v>
      </c>
      <c r="N3940">
        <v>7.2745894520000003E-4</v>
      </c>
      <c r="O3940">
        <v>6.6495109099999996E-4</v>
      </c>
      <c r="P3940">
        <v>6.2381365120000004E-4</v>
      </c>
      <c r="Q3940">
        <v>5.60474526E-4</v>
      </c>
      <c r="R3940">
        <v>5.2856981159999999E-4</v>
      </c>
      <c r="S3940">
        <v>4.4624051719999999E-4</v>
      </c>
      <c r="T3940">
        <v>3.7697444020000001E-4</v>
      </c>
      <c r="U3940">
        <v>3.6726658360000002E-4</v>
      </c>
      <c r="V3940">
        <v>3.0487068800000002E-4</v>
      </c>
      <c r="W3940">
        <v>2.5805423239999998E-4</v>
      </c>
      <c r="X3940">
        <v>2.3103087719999999E-4</v>
      </c>
      <c r="Y3940">
        <v>2.5960225300000002E-4</v>
      </c>
      <c r="Z3940">
        <v>2.38801704E-4</v>
      </c>
      <c r="AA3940">
        <v>2.517721838E-4</v>
      </c>
      <c r="AB3940">
        <v>2.908319378E-4</v>
      </c>
      <c r="AC3940">
        <v>2.1932275519999999E-4</v>
      </c>
      <c r="AD3940">
        <v>1.779640504E-4</v>
      </c>
      <c r="AE3940">
        <v>1.193584168E-4</v>
      </c>
      <c r="AF3940">
        <v>1.7000005999999999E-4</v>
      </c>
      <c r="AG3940">
        <v>9.7805268800000002E-5</v>
      </c>
      <c r="AH3940">
        <v>7.8421590600000004E-5</v>
      </c>
      <c r="AI3940">
        <v>6.2390799799999996E-5</v>
      </c>
      <c r="AJ3940">
        <v>6.5968289799999999E-5</v>
      </c>
      <c r="AK3940">
        <v>0</v>
      </c>
      <c r="AL3940">
        <v>0</v>
      </c>
    </row>
    <row r="3941" spans="1:38" x14ac:dyDescent="0.25">
      <c r="A3941" t="s">
        <v>845</v>
      </c>
      <c r="B3941">
        <v>1</v>
      </c>
      <c r="C3941" t="s">
        <v>846</v>
      </c>
      <c r="D3941" t="s">
        <v>258</v>
      </c>
      <c r="E3941">
        <v>76</v>
      </c>
      <c r="F3941">
        <v>4.3079151179999998E-4</v>
      </c>
      <c r="G3941">
        <v>4.2796408779999999E-4</v>
      </c>
      <c r="H3941">
        <v>1.5470789200000001E-4</v>
      </c>
      <c r="I3941">
        <v>1.2382507920000001E-4</v>
      </c>
      <c r="J3941">
        <v>1.1357522019999999E-4</v>
      </c>
      <c r="K3941">
        <v>1.4339140160000001E-4</v>
      </c>
      <c r="L3941">
        <v>1.2477000740000001E-4</v>
      </c>
      <c r="M3941">
        <v>1.1705887E-4</v>
      </c>
      <c r="N3941">
        <v>1.2065605779999999E-4</v>
      </c>
      <c r="O3941">
        <v>9.9701413000000003E-5</v>
      </c>
      <c r="P3941">
        <v>1.2498942479999999E-4</v>
      </c>
      <c r="Q3941">
        <v>1.432020822E-4</v>
      </c>
      <c r="R3941">
        <v>1.551101324E-4</v>
      </c>
      <c r="S3941">
        <v>1.839520922E-4</v>
      </c>
      <c r="T3941">
        <v>1.870067114E-4</v>
      </c>
      <c r="U3941">
        <v>1.8860342519999999E-4</v>
      </c>
      <c r="V3941">
        <v>1.9150752459999999E-4</v>
      </c>
      <c r="W3941">
        <v>1.8906055719999999E-4</v>
      </c>
      <c r="X3941">
        <v>1.9933923279999999E-4</v>
      </c>
      <c r="Y3941">
        <v>1.716300306E-4</v>
      </c>
      <c r="Z3941">
        <v>1.9083231620000001E-4</v>
      </c>
      <c r="AA3941">
        <v>1.8899532499999999E-4</v>
      </c>
      <c r="AB3941">
        <v>1.69545163E-4</v>
      </c>
      <c r="AC3941">
        <v>1.693468142E-4</v>
      </c>
      <c r="AD3941">
        <v>1.809539738E-4</v>
      </c>
      <c r="AE3941">
        <v>1.7587617300000001E-4</v>
      </c>
      <c r="AF3941">
        <v>1.3651159479999999E-4</v>
      </c>
      <c r="AG3941">
        <v>8.2125104799999995E-5</v>
      </c>
      <c r="AH3941">
        <v>1.032935646E-4</v>
      </c>
      <c r="AI3941">
        <v>3.8141079599999999E-5</v>
      </c>
      <c r="AJ3941">
        <v>3.74058838E-5</v>
      </c>
      <c r="AK3941">
        <v>0</v>
      </c>
      <c r="AL3941">
        <v>0</v>
      </c>
    </row>
    <row r="3942" spans="1:38" x14ac:dyDescent="0.25">
      <c r="A3942" t="s">
        <v>845</v>
      </c>
      <c r="B3942">
        <v>1</v>
      </c>
      <c r="C3942" t="s">
        <v>846</v>
      </c>
      <c r="D3942" t="s">
        <v>551</v>
      </c>
      <c r="E3942">
        <v>76</v>
      </c>
      <c r="F3942">
        <v>2.56946328E-5</v>
      </c>
      <c r="G3942">
        <v>2.5259076000000001E-5</v>
      </c>
      <c r="H3942">
        <v>2.83325288E-5</v>
      </c>
      <c r="I3942">
        <v>3.2198631799999998E-5</v>
      </c>
      <c r="J3942">
        <v>3.5982576200000001E-5</v>
      </c>
      <c r="K3942">
        <v>4.0703223999999999E-5</v>
      </c>
      <c r="L3942">
        <v>4.70370948E-5</v>
      </c>
      <c r="M3942">
        <v>4.8354552800000001E-5</v>
      </c>
      <c r="N3942">
        <v>4.6158710000000003E-5</v>
      </c>
      <c r="O3942">
        <v>4.5251210600000002E-5</v>
      </c>
      <c r="P3942">
        <v>5.0222446599999998E-5</v>
      </c>
      <c r="Q3942">
        <v>5.48516978E-5</v>
      </c>
      <c r="R3942">
        <v>5.5503692E-5</v>
      </c>
      <c r="S3942">
        <v>6.0300210599999999E-5</v>
      </c>
      <c r="T3942">
        <v>7.06937056E-5</v>
      </c>
      <c r="U3942">
        <v>7.9429307400000001E-5</v>
      </c>
      <c r="V3942">
        <v>1.174884668E-4</v>
      </c>
      <c r="W3942">
        <v>2.028106944E-4</v>
      </c>
      <c r="X3942">
        <v>3.2863577080000003E-4</v>
      </c>
      <c r="Y3942">
        <v>4.77604153E-4</v>
      </c>
      <c r="Z3942">
        <v>5.434811952E-4</v>
      </c>
      <c r="AA3942">
        <v>5.7433164519999995E-4</v>
      </c>
      <c r="AB3942">
        <v>4.8942530640000003E-4</v>
      </c>
      <c r="AC3942">
        <v>5.442154076E-4</v>
      </c>
      <c r="AD3942">
        <v>4.43157737E-4</v>
      </c>
      <c r="AE3942">
        <v>8.0769008119999997E-4</v>
      </c>
      <c r="AF3942">
        <v>2.2631610000000001E-4</v>
      </c>
      <c r="AG3942">
        <v>1.23297649E-4</v>
      </c>
      <c r="AH3942">
        <v>9.5072936600000004E-5</v>
      </c>
      <c r="AI3942">
        <v>1.2416473959999999E-4</v>
      </c>
      <c r="AJ3942">
        <v>1.05518522E-4</v>
      </c>
      <c r="AK3942">
        <v>0</v>
      </c>
      <c r="AL3942">
        <v>0</v>
      </c>
    </row>
    <row r="3943" spans="1:38" x14ac:dyDescent="0.25">
      <c r="A3943" t="s">
        <v>845</v>
      </c>
      <c r="B3943">
        <v>1</v>
      </c>
      <c r="C3943" t="s">
        <v>846</v>
      </c>
      <c r="D3943" t="s">
        <v>702</v>
      </c>
      <c r="E3943">
        <v>76</v>
      </c>
      <c r="F3943">
        <v>0</v>
      </c>
      <c r="G3943">
        <v>0</v>
      </c>
      <c r="H3943">
        <v>0</v>
      </c>
      <c r="I3943">
        <v>0</v>
      </c>
      <c r="J3943">
        <v>0</v>
      </c>
      <c r="K3943">
        <v>0</v>
      </c>
      <c r="L3943">
        <v>0</v>
      </c>
      <c r="M3943">
        <v>0</v>
      </c>
      <c r="N3943">
        <v>0</v>
      </c>
      <c r="O3943">
        <v>0</v>
      </c>
      <c r="P3943">
        <v>0</v>
      </c>
      <c r="Q3943">
        <v>0</v>
      </c>
      <c r="R3943">
        <v>0</v>
      </c>
      <c r="S3943">
        <v>0</v>
      </c>
      <c r="T3943">
        <v>0</v>
      </c>
      <c r="U3943">
        <v>0</v>
      </c>
      <c r="V3943">
        <v>0</v>
      </c>
      <c r="W3943">
        <v>0</v>
      </c>
      <c r="X3943">
        <v>0</v>
      </c>
      <c r="Y3943">
        <v>0</v>
      </c>
      <c r="Z3943">
        <v>0</v>
      </c>
      <c r="AA3943">
        <v>0</v>
      </c>
      <c r="AB3943">
        <v>0</v>
      </c>
      <c r="AC3943">
        <v>0</v>
      </c>
      <c r="AD3943">
        <v>0</v>
      </c>
      <c r="AE3943">
        <v>0</v>
      </c>
      <c r="AF3943">
        <v>0</v>
      </c>
      <c r="AG3943">
        <v>0</v>
      </c>
      <c r="AH3943">
        <v>0</v>
      </c>
      <c r="AI3943">
        <v>0</v>
      </c>
      <c r="AJ3943">
        <v>0</v>
      </c>
      <c r="AK3943">
        <v>0</v>
      </c>
      <c r="AL3943">
        <v>0</v>
      </c>
    </row>
    <row r="3944" spans="1:38" x14ac:dyDescent="0.25">
      <c r="A3944" t="s">
        <v>845</v>
      </c>
      <c r="B3944">
        <v>1</v>
      </c>
      <c r="C3944" t="s">
        <v>846</v>
      </c>
      <c r="D3944" t="s">
        <v>550</v>
      </c>
      <c r="E3944">
        <v>76</v>
      </c>
      <c r="F3944">
        <v>5.3572413600000001E-5</v>
      </c>
      <c r="G3944">
        <v>5.2937673600000002E-5</v>
      </c>
      <c r="H3944">
        <v>5.5574794799999998E-5</v>
      </c>
      <c r="I3944">
        <v>5.44865286E-5</v>
      </c>
      <c r="J3944">
        <v>5.5345513599999999E-5</v>
      </c>
      <c r="K3944">
        <v>5.0730328000000001E-5</v>
      </c>
      <c r="L3944">
        <v>5.1302696599999998E-5</v>
      </c>
      <c r="M3944">
        <v>4.9388612800000002E-5</v>
      </c>
      <c r="N3944">
        <v>4.9822262400000002E-5</v>
      </c>
      <c r="O3944">
        <v>5.2757353800000002E-5</v>
      </c>
      <c r="P3944">
        <v>4.8390431999999998E-5</v>
      </c>
      <c r="Q3944">
        <v>4.8108941199999998E-5</v>
      </c>
      <c r="R3944">
        <v>5.0354907599999997E-5</v>
      </c>
      <c r="S3944">
        <v>4.6863331000000001E-5</v>
      </c>
      <c r="T3944">
        <v>4.4118661599999998E-5</v>
      </c>
      <c r="U3944">
        <v>4.2471019600000002E-5</v>
      </c>
      <c r="V3944">
        <v>4.3193341799999997E-5</v>
      </c>
      <c r="W3944">
        <v>4.0879610199999998E-5</v>
      </c>
      <c r="X3944">
        <v>3.8786487999999999E-5</v>
      </c>
      <c r="Y3944">
        <v>4.6715403799999998E-5</v>
      </c>
      <c r="Z3944">
        <v>5.5294674799999999E-5</v>
      </c>
      <c r="AA3944">
        <v>5.1280882999999999E-5</v>
      </c>
      <c r="AB3944">
        <v>7.1721567199999994E-5</v>
      </c>
      <c r="AC3944">
        <v>5.9614899999999997E-5</v>
      </c>
      <c r="AD3944">
        <v>8.55338076E-5</v>
      </c>
      <c r="AE3944">
        <v>5.7043458000000002E-5</v>
      </c>
      <c r="AF3944">
        <v>1.0641746879999999E-4</v>
      </c>
      <c r="AG3944">
        <v>5.27063958E-5</v>
      </c>
      <c r="AH3944">
        <v>4.3414159800000003E-5</v>
      </c>
      <c r="AI3944">
        <v>4.5313641600000001E-5</v>
      </c>
      <c r="AJ3944">
        <v>5.4115161E-5</v>
      </c>
      <c r="AK3944">
        <v>0</v>
      </c>
      <c r="AL3944">
        <v>0</v>
      </c>
    </row>
    <row r="3945" spans="1:38" x14ac:dyDescent="0.25">
      <c r="A3945" t="s">
        <v>845</v>
      </c>
      <c r="B3945">
        <v>1</v>
      </c>
      <c r="C3945" t="s">
        <v>846</v>
      </c>
      <c r="D3945" t="s">
        <v>552</v>
      </c>
      <c r="E3945">
        <v>76</v>
      </c>
      <c r="F3945">
        <v>3.0007616600000001E-5</v>
      </c>
      <c r="G3945">
        <v>2.7688610400000002E-5</v>
      </c>
      <c r="H3945">
        <v>2.87561954E-5</v>
      </c>
      <c r="I3945">
        <v>3.8038806000000002E-5</v>
      </c>
      <c r="J3945">
        <v>4.00584712E-5</v>
      </c>
      <c r="K3945">
        <v>4.2881008E-5</v>
      </c>
      <c r="L3945">
        <v>4.6527544600000001E-5</v>
      </c>
      <c r="M3945">
        <v>5.5713364800000002E-5</v>
      </c>
      <c r="N3945">
        <v>5.4298371400000002E-5</v>
      </c>
      <c r="O3945">
        <v>7.3077616199999993E-5</v>
      </c>
      <c r="P3945">
        <v>7.9284687999999997E-5</v>
      </c>
      <c r="Q3945">
        <v>8.5857197199999997E-5</v>
      </c>
      <c r="R3945">
        <v>8.5601304600000004E-5</v>
      </c>
      <c r="S3945">
        <v>8.5166343800000002E-5</v>
      </c>
      <c r="T3945">
        <v>9.0831860200000001E-5</v>
      </c>
      <c r="U3945">
        <v>8.9595040999999997E-5</v>
      </c>
      <c r="V3945">
        <v>1.0670572420000001E-4</v>
      </c>
      <c r="W3945">
        <v>1.065819648E-4</v>
      </c>
      <c r="X3945">
        <v>1.037041192E-4</v>
      </c>
      <c r="Y3945">
        <v>9.9871302800000005E-5</v>
      </c>
      <c r="Z3945">
        <v>1.0991175720000001E-4</v>
      </c>
      <c r="AA3945">
        <v>9.4975311799999995E-5</v>
      </c>
      <c r="AB3945">
        <v>7.5332999400000002E-5</v>
      </c>
      <c r="AC3945">
        <v>8.7788892800000007E-5</v>
      </c>
      <c r="AD3945">
        <v>7.8237158400000002E-5</v>
      </c>
      <c r="AE3945">
        <v>7.0257046200000004E-5</v>
      </c>
      <c r="AF3945">
        <v>4.8982498400000002E-5</v>
      </c>
      <c r="AG3945">
        <v>4.3600231000000001E-5</v>
      </c>
      <c r="AH3945">
        <v>3.3499014399999997E-5</v>
      </c>
      <c r="AI3945">
        <v>5.8504224199999997E-5</v>
      </c>
      <c r="AJ3945">
        <v>6.6811778800000002E-5</v>
      </c>
      <c r="AK3945">
        <v>0</v>
      </c>
      <c r="AL3945">
        <v>0</v>
      </c>
    </row>
    <row r="3946" spans="1:38" x14ac:dyDescent="0.25">
      <c r="A3946" t="s">
        <v>845</v>
      </c>
      <c r="B3946">
        <v>1</v>
      </c>
      <c r="C3946" t="s">
        <v>846</v>
      </c>
      <c r="D3946" t="s">
        <v>213</v>
      </c>
      <c r="E3946">
        <v>76</v>
      </c>
      <c r="F3946">
        <v>1.586430118E-4</v>
      </c>
      <c r="G3946">
        <v>1.3347062400000001E-4</v>
      </c>
      <c r="H3946">
        <v>1.26962751E-4</v>
      </c>
      <c r="I3946">
        <v>1.737630252E-4</v>
      </c>
      <c r="J3946">
        <v>1.649628766E-4</v>
      </c>
      <c r="K3946">
        <v>2.1824158139999999E-4</v>
      </c>
      <c r="L3946">
        <v>2.0256904620000001E-4</v>
      </c>
      <c r="M3946">
        <v>2.5528697460000001E-4</v>
      </c>
      <c r="N3946">
        <v>2.4780854539999998E-4</v>
      </c>
      <c r="O3946">
        <v>3.65997342E-4</v>
      </c>
      <c r="P3946">
        <v>2.6516057880000002E-4</v>
      </c>
      <c r="Q3946">
        <v>3.3669613440000002E-4</v>
      </c>
      <c r="R3946">
        <v>3.7913812880000002E-4</v>
      </c>
      <c r="S3946">
        <v>4.3503294580000002E-4</v>
      </c>
      <c r="T3946">
        <v>5.3221911960000005E-4</v>
      </c>
      <c r="U3946">
        <v>7.0671757900000001E-4</v>
      </c>
      <c r="V3946">
        <v>7.891225654E-4</v>
      </c>
      <c r="W3946">
        <v>9.0118832619999999E-4</v>
      </c>
      <c r="X3946">
        <v>9.7699004979999991E-4</v>
      </c>
      <c r="Y3946">
        <v>8.0004545740000003E-4</v>
      </c>
      <c r="Z3946">
        <v>9.3271666660000002E-4</v>
      </c>
      <c r="AA3946">
        <v>1.2711130697999999E-3</v>
      </c>
      <c r="AB3946">
        <v>8.4314632980000005E-4</v>
      </c>
      <c r="AC3946">
        <v>8.3439681139999998E-4</v>
      </c>
      <c r="AD3946">
        <v>7.7110736280000005E-4</v>
      </c>
      <c r="AE3946">
        <v>1.1637257302000001E-3</v>
      </c>
      <c r="AF3946">
        <v>5.0477689560000005E-4</v>
      </c>
      <c r="AG3946">
        <v>3.936603542E-4</v>
      </c>
      <c r="AH3946">
        <v>3.9072919639999997E-4</v>
      </c>
      <c r="AI3946">
        <v>4.8695578040000001E-4</v>
      </c>
      <c r="AJ3946">
        <v>3.8938688520000003E-4</v>
      </c>
      <c r="AK3946">
        <v>0</v>
      </c>
      <c r="AL3946">
        <v>0</v>
      </c>
    </row>
    <row r="3947" spans="1:38" x14ac:dyDescent="0.25">
      <c r="A3947" t="s">
        <v>845</v>
      </c>
      <c r="B3947">
        <v>1</v>
      </c>
      <c r="C3947" t="s">
        <v>846</v>
      </c>
      <c r="D3947" t="s">
        <v>553</v>
      </c>
      <c r="E3947">
        <v>76</v>
      </c>
      <c r="F3947">
        <v>5.0689800000000002E-7</v>
      </c>
      <c r="G3947">
        <v>5.1515259999999996E-7</v>
      </c>
      <c r="H3947">
        <v>5.2200659999999995E-7</v>
      </c>
      <c r="I3947">
        <v>5.2781759999999995E-7</v>
      </c>
      <c r="J3947">
        <v>5.3359879999999995E-7</v>
      </c>
      <c r="K3947">
        <v>5.3940980000000005E-7</v>
      </c>
      <c r="L3947">
        <v>5.4522080000000005E-7</v>
      </c>
      <c r="M3947">
        <v>5.5100200000000005E-7</v>
      </c>
      <c r="N3947">
        <v>5.5681300000000005E-7</v>
      </c>
      <c r="O3947">
        <v>5.6262400000000005E-7</v>
      </c>
      <c r="P3947">
        <v>5.6840520000000005E-7</v>
      </c>
      <c r="Q3947">
        <v>5.8273899999999996E-7</v>
      </c>
      <c r="R3947">
        <v>9.9984960000000008E-7</v>
      </c>
      <c r="S3947">
        <v>5.9391400000000001E-7</v>
      </c>
      <c r="T3947">
        <v>5.8485480000000005E-7</v>
      </c>
      <c r="U3947">
        <v>5.9650660000000004E-7</v>
      </c>
      <c r="V3947">
        <v>5.9659600000000003E-7</v>
      </c>
      <c r="W3947">
        <v>5.9340739999999996E-7</v>
      </c>
      <c r="X3947">
        <v>6.1548919999999997E-7</v>
      </c>
      <c r="Y3947">
        <v>6.2115119999999999E-7</v>
      </c>
      <c r="Z3947">
        <v>6.4213040000000002E-7</v>
      </c>
      <c r="AA3947">
        <v>6.4940159999999996E-7</v>
      </c>
      <c r="AB3947">
        <v>6.6075539999999998E-7</v>
      </c>
      <c r="AC3947">
        <v>6.5878859999999999E-7</v>
      </c>
      <c r="AD3947">
        <v>6.6516580000000003E-7</v>
      </c>
      <c r="AE3947">
        <v>6.7002320000000003E-7</v>
      </c>
      <c r="AF3947">
        <v>7.4058960000000002E-7</v>
      </c>
      <c r="AG3947">
        <v>9.0377440000000003E-7</v>
      </c>
      <c r="AH3947">
        <v>4.563572E-7</v>
      </c>
      <c r="AI3947">
        <v>1.2265978000000001E-6</v>
      </c>
      <c r="AJ3947">
        <v>2.0846292E-6</v>
      </c>
      <c r="AK3947">
        <v>0</v>
      </c>
      <c r="AL3947">
        <v>0</v>
      </c>
    </row>
    <row r="3948" spans="1:38" x14ac:dyDescent="0.25">
      <c r="A3948" t="s">
        <v>845</v>
      </c>
      <c r="B3948">
        <v>1</v>
      </c>
      <c r="C3948" t="s">
        <v>846</v>
      </c>
      <c r="D3948" t="s">
        <v>691</v>
      </c>
      <c r="E3948">
        <v>76</v>
      </c>
      <c r="F3948">
        <v>1.7135000000000001E-8</v>
      </c>
      <c r="G3948">
        <v>1.7403200000000001E-8</v>
      </c>
      <c r="H3948">
        <v>1.7641600000000002E-8</v>
      </c>
      <c r="I3948">
        <v>1.7850199999999999E-8</v>
      </c>
      <c r="J3948">
        <v>1.8028999999999999E-8</v>
      </c>
      <c r="K3948">
        <v>1.8237599999999999E-8</v>
      </c>
      <c r="L3948">
        <v>1.8446199999999999E-8</v>
      </c>
      <c r="M3948">
        <v>1.8625E-8</v>
      </c>
      <c r="N3948">
        <v>1.88336E-8</v>
      </c>
      <c r="O3948">
        <v>1.90124E-8</v>
      </c>
      <c r="P3948">
        <v>1.9221000000000001E-8</v>
      </c>
      <c r="Q3948">
        <v>1.9697800000000001E-8</v>
      </c>
      <c r="R3948">
        <v>2.0055399999999998E-8</v>
      </c>
      <c r="S3948">
        <v>2.0651399999999999E-8</v>
      </c>
      <c r="T3948">
        <v>2.0532199999999999E-8</v>
      </c>
      <c r="U3948">
        <v>2.09494E-8</v>
      </c>
      <c r="V3948">
        <v>2.1009E-8</v>
      </c>
      <c r="W3948">
        <v>2.08898E-8</v>
      </c>
      <c r="X3948">
        <v>2.1575200000000001E-8</v>
      </c>
      <c r="Y3948">
        <v>2.1754000000000001E-8</v>
      </c>
      <c r="Z3948">
        <v>2.2201000000000001E-8</v>
      </c>
      <c r="AA3948">
        <v>2.2439399999999998E-8</v>
      </c>
      <c r="AB3948">
        <v>1.5704599999999999E-8</v>
      </c>
      <c r="AC3948">
        <v>1.5644999999999999E-8</v>
      </c>
      <c r="AD3948">
        <v>5.7513999999999998E-9</v>
      </c>
      <c r="AE3948">
        <v>5.7513999999999998E-9</v>
      </c>
      <c r="AF3948">
        <v>6.3473999999999998E-9</v>
      </c>
      <c r="AG3948">
        <v>7.6585999999999992E-9</v>
      </c>
      <c r="AH3948">
        <v>3.8441999999999996E-9</v>
      </c>
      <c r="AI3948">
        <v>1.03704E-8</v>
      </c>
      <c r="AJ3948">
        <v>1.7611800000000002E-8</v>
      </c>
      <c r="AK3948">
        <v>0</v>
      </c>
      <c r="AL3948">
        <v>0</v>
      </c>
    </row>
    <row r="3949" spans="1:38" x14ac:dyDescent="0.25">
      <c r="A3949" t="s">
        <v>845</v>
      </c>
      <c r="B3949">
        <v>1</v>
      </c>
      <c r="C3949" t="s">
        <v>846</v>
      </c>
      <c r="D3949" t="s">
        <v>554</v>
      </c>
      <c r="E3949">
        <v>76</v>
      </c>
      <c r="F3949">
        <v>2.0564980000000001E-7</v>
      </c>
      <c r="G3949">
        <v>2.0898740000000001E-7</v>
      </c>
      <c r="H3949">
        <v>2.117886E-7</v>
      </c>
      <c r="I3949">
        <v>2.141428E-7</v>
      </c>
      <c r="J3949">
        <v>2.1649700000000001E-7</v>
      </c>
      <c r="K3949">
        <v>2.1882139999999999E-7</v>
      </c>
      <c r="L3949">
        <v>2.211756E-7</v>
      </c>
      <c r="M3949">
        <v>2.2352980000000001E-7</v>
      </c>
      <c r="N3949">
        <v>2.2588400000000001E-7</v>
      </c>
      <c r="O3949">
        <v>2.2823819999999999E-7</v>
      </c>
      <c r="P3949">
        <v>2.305924E-7</v>
      </c>
      <c r="Q3949">
        <v>2.364034E-7</v>
      </c>
      <c r="R3949">
        <v>2.2764220000000001E-7</v>
      </c>
      <c r="S3949">
        <v>2.344664E-7</v>
      </c>
      <c r="T3949">
        <v>2.34973E-7</v>
      </c>
      <c r="U3949">
        <v>2.6477299999999998E-7</v>
      </c>
      <c r="V3949">
        <v>2.974636E-7</v>
      </c>
      <c r="W3949">
        <v>3.0002639999999998E-7</v>
      </c>
      <c r="X3949">
        <v>3.2005200000000001E-7</v>
      </c>
      <c r="Y3949">
        <v>3.2636960000000001E-7</v>
      </c>
      <c r="Z3949">
        <v>3.4639519999999998E-7</v>
      </c>
      <c r="AA3949">
        <v>3.5235520000000002E-7</v>
      </c>
      <c r="AB3949">
        <v>3.7634419999999998E-7</v>
      </c>
      <c r="AC3949">
        <v>3.86357E-7</v>
      </c>
      <c r="AD3949">
        <v>3.959526E-7</v>
      </c>
      <c r="AE3949">
        <v>3.9589300000000001E-7</v>
      </c>
      <c r="AF3949">
        <v>4.3853679999999999E-7</v>
      </c>
      <c r="AG3949">
        <v>5.4292619999999998E-7</v>
      </c>
      <c r="AH3949">
        <v>2.8739119999999999E-7</v>
      </c>
      <c r="AI3949">
        <v>7.8779280000000003E-7</v>
      </c>
      <c r="AJ3949">
        <v>1.3598633999999999E-6</v>
      </c>
      <c r="AK3949">
        <v>0</v>
      </c>
      <c r="AL3949">
        <v>0</v>
      </c>
    </row>
    <row r="3950" spans="1:38" x14ac:dyDescent="0.25">
      <c r="A3950" t="s">
        <v>845</v>
      </c>
      <c r="B3950">
        <v>1</v>
      </c>
      <c r="C3950" t="s">
        <v>846</v>
      </c>
      <c r="D3950" t="s">
        <v>555</v>
      </c>
      <c r="E3950">
        <v>76</v>
      </c>
      <c r="F3950">
        <v>3.5366044E-6</v>
      </c>
      <c r="G3950">
        <v>3.5940886000000002E-6</v>
      </c>
      <c r="H3950">
        <v>3.642007E-6</v>
      </c>
      <c r="I3950">
        <v>3.8525141999999998E-6</v>
      </c>
      <c r="J3950">
        <v>4.0741964000000004E-6</v>
      </c>
      <c r="K3950">
        <v>4.1846947999999997E-6</v>
      </c>
      <c r="L3950">
        <v>4.2893524000000001E-6</v>
      </c>
      <c r="M3950">
        <v>4.4535206E-6</v>
      </c>
      <c r="N3950">
        <v>4.5048064E-6</v>
      </c>
      <c r="O3950">
        <v>4.6215627999999997E-6</v>
      </c>
      <c r="P3950">
        <v>4.9058249999999997E-6</v>
      </c>
      <c r="Q3950">
        <v>4.9562465999999997E-6</v>
      </c>
      <c r="R3950">
        <v>4.9028748000000002E-6</v>
      </c>
      <c r="S3950">
        <v>4.8241133999999996E-6</v>
      </c>
      <c r="T3950">
        <v>5.0156082E-6</v>
      </c>
      <c r="U3950">
        <v>5.3971077999999999E-6</v>
      </c>
      <c r="V3950">
        <v>5.4708329999999996E-6</v>
      </c>
      <c r="W3950">
        <v>5.2137484E-6</v>
      </c>
      <c r="X3950">
        <v>5.5609779999999996E-6</v>
      </c>
      <c r="Y3950">
        <v>5.0301803999999998E-6</v>
      </c>
      <c r="Z3950">
        <v>8.2400575999999996E-6</v>
      </c>
      <c r="AA3950">
        <v>9.3512697999999994E-6</v>
      </c>
      <c r="AB3950">
        <v>6.0472245999999998E-6</v>
      </c>
      <c r="AC3950">
        <v>5.9434907999999996E-6</v>
      </c>
      <c r="AD3950">
        <v>5.9999916000000002E-6</v>
      </c>
      <c r="AE3950">
        <v>6.0700513999999996E-6</v>
      </c>
      <c r="AF3950">
        <v>6.6837526000000003E-6</v>
      </c>
      <c r="AG3950">
        <v>8.5142771999999994E-6</v>
      </c>
      <c r="AH3950">
        <v>4.3552402000000004E-6</v>
      </c>
      <c r="AI3950">
        <v>1.1599501000000001E-5</v>
      </c>
      <c r="AJ3950">
        <v>1.99138202E-5</v>
      </c>
      <c r="AK3950">
        <v>0</v>
      </c>
      <c r="AL3950">
        <v>0</v>
      </c>
    </row>
    <row r="3951" spans="1:38" x14ac:dyDescent="0.25">
      <c r="A3951" t="s">
        <v>845</v>
      </c>
      <c r="B3951">
        <v>1</v>
      </c>
      <c r="C3951" t="s">
        <v>846</v>
      </c>
      <c r="D3951" t="s">
        <v>716</v>
      </c>
      <c r="E3951">
        <v>76</v>
      </c>
      <c r="F3951">
        <v>2.2438547719999999E-4</v>
      </c>
      <c r="G3951">
        <v>2.151872006E-4</v>
      </c>
      <c r="H3951">
        <v>1.5889276560000001E-4</v>
      </c>
      <c r="I3951">
        <v>1.5883423839999999E-4</v>
      </c>
      <c r="J3951">
        <v>1.6273303200000001E-4</v>
      </c>
      <c r="K3951">
        <v>1.9209687919999999E-4</v>
      </c>
      <c r="L3951">
        <v>2.3731507139999999E-4</v>
      </c>
      <c r="M3951">
        <v>3.0055019459999997E-4</v>
      </c>
      <c r="N3951">
        <v>3.0784648619999999E-4</v>
      </c>
      <c r="O3951">
        <v>2.3217111459999999E-4</v>
      </c>
      <c r="P3951">
        <v>1.9899730759999999E-4</v>
      </c>
      <c r="Q3951">
        <v>1.996027244E-4</v>
      </c>
      <c r="R3951">
        <v>2.0497456179999999E-4</v>
      </c>
      <c r="S3951">
        <v>1.5098834540000001E-4</v>
      </c>
      <c r="T3951">
        <v>1.6036345519999999E-4</v>
      </c>
      <c r="U3951">
        <v>1.7596804640000001E-4</v>
      </c>
      <c r="V3951">
        <v>1.426768572E-4</v>
      </c>
      <c r="W3951">
        <v>1.5561270939999999E-4</v>
      </c>
      <c r="X3951">
        <v>3.5064852419999998E-4</v>
      </c>
      <c r="Y3951">
        <v>3.3476080320000003E-4</v>
      </c>
      <c r="Z3951">
        <v>4.4790749940000002E-4</v>
      </c>
      <c r="AA3951">
        <v>4.2740021220000001E-4</v>
      </c>
      <c r="AB3951">
        <v>3.0879543740000001E-4</v>
      </c>
      <c r="AC3951">
        <v>2.208683322E-4</v>
      </c>
      <c r="AD3951">
        <v>2.4925584199999998E-4</v>
      </c>
      <c r="AE3951">
        <v>1.7757045200000001E-4</v>
      </c>
      <c r="AF3951">
        <v>1.4523566399999999E-4</v>
      </c>
      <c r="AG3951">
        <v>1.184551788E-4</v>
      </c>
      <c r="AH3951">
        <v>1.168255062E-4</v>
      </c>
      <c r="AI3951">
        <v>1.2583693680000001E-4</v>
      </c>
      <c r="AJ3951">
        <v>1.333340208E-4</v>
      </c>
      <c r="AK3951">
        <v>0</v>
      </c>
      <c r="AL3951">
        <v>0</v>
      </c>
    </row>
    <row r="3952" spans="1:38" x14ac:dyDescent="0.25">
      <c r="A3952" t="s">
        <v>845</v>
      </c>
      <c r="B3952">
        <v>1</v>
      </c>
      <c r="C3952" t="s">
        <v>846</v>
      </c>
      <c r="D3952" t="s">
        <v>556</v>
      </c>
      <c r="E3952">
        <v>76</v>
      </c>
      <c r="F3952">
        <v>2.8808851999999999E-6</v>
      </c>
      <c r="G3952">
        <v>2.9277010000000002E-6</v>
      </c>
      <c r="H3952">
        <v>2.9667389999999999E-6</v>
      </c>
      <c r="I3952">
        <v>2.9996977999999999E-6</v>
      </c>
      <c r="J3952">
        <v>3.0326565999999999E-6</v>
      </c>
      <c r="K3952">
        <v>3.0656153999999999E-6</v>
      </c>
      <c r="L3952">
        <v>3.0985741999999999E-6</v>
      </c>
      <c r="M3952">
        <v>3.1315628E-6</v>
      </c>
      <c r="N3952">
        <v>3.1645215999999999E-6</v>
      </c>
      <c r="O3952">
        <v>3.1974803999999999E-6</v>
      </c>
      <c r="P3952">
        <v>3.2304391999999999E-6</v>
      </c>
      <c r="Q3952">
        <v>3.3118230000000002E-6</v>
      </c>
      <c r="R3952">
        <v>3.9535660000000001E-6</v>
      </c>
      <c r="S3952">
        <v>4.2016212000000004E-6</v>
      </c>
      <c r="T3952">
        <v>4.2377089999999997E-6</v>
      </c>
      <c r="U3952">
        <v>4.3831628000000004E-6</v>
      </c>
      <c r="V3952">
        <v>4.4580502000000003E-6</v>
      </c>
      <c r="W3952">
        <v>4.5064751999999998E-6</v>
      </c>
      <c r="X3952">
        <v>4.670852E-6</v>
      </c>
      <c r="Y3952">
        <v>4.7020227999999997E-6</v>
      </c>
      <c r="Z3952">
        <v>5.0473153999999999E-6</v>
      </c>
      <c r="AA3952">
        <v>5.1715516000000004E-6</v>
      </c>
      <c r="AB3952">
        <v>5.3097640000000002E-6</v>
      </c>
      <c r="AC3952">
        <v>5.3038040000000001E-6</v>
      </c>
      <c r="AD3952">
        <v>5.403783E-6</v>
      </c>
      <c r="AE3952">
        <v>5.3843236000000003E-6</v>
      </c>
      <c r="AF3952">
        <v>5.9666751999999998E-6</v>
      </c>
      <c r="AG3952">
        <v>7.6635170000000002E-6</v>
      </c>
      <c r="AH3952">
        <v>3.8278398000000004E-6</v>
      </c>
      <c r="AI3952">
        <v>1.02998038E-5</v>
      </c>
      <c r="AJ3952">
        <v>1.7493583400000001E-5</v>
      </c>
      <c r="AK3952">
        <v>0</v>
      </c>
      <c r="AL3952">
        <v>0</v>
      </c>
    </row>
    <row r="3953" spans="1:38" x14ac:dyDescent="0.25">
      <c r="A3953" t="s">
        <v>845</v>
      </c>
      <c r="B3953">
        <v>1</v>
      </c>
      <c r="C3953" t="s">
        <v>846</v>
      </c>
      <c r="D3953" t="s">
        <v>703</v>
      </c>
      <c r="E3953">
        <v>76</v>
      </c>
      <c r="F3953">
        <v>0</v>
      </c>
      <c r="G3953">
        <v>0</v>
      </c>
      <c r="H3953">
        <v>0</v>
      </c>
      <c r="I3953">
        <v>0</v>
      </c>
      <c r="J3953">
        <v>0</v>
      </c>
      <c r="K3953">
        <v>0</v>
      </c>
      <c r="L3953">
        <v>0</v>
      </c>
      <c r="M3953">
        <v>0</v>
      </c>
      <c r="N3953">
        <v>0</v>
      </c>
      <c r="O3953">
        <v>0</v>
      </c>
      <c r="P3953">
        <v>0</v>
      </c>
      <c r="Q3953">
        <v>0</v>
      </c>
      <c r="R3953">
        <v>0</v>
      </c>
      <c r="S3953">
        <v>0</v>
      </c>
      <c r="T3953">
        <v>0</v>
      </c>
      <c r="U3953">
        <v>0</v>
      </c>
      <c r="V3953">
        <v>0</v>
      </c>
      <c r="W3953">
        <v>0</v>
      </c>
      <c r="X3953">
        <v>0</v>
      </c>
      <c r="Y3953">
        <v>0</v>
      </c>
      <c r="Z3953">
        <v>0</v>
      </c>
      <c r="AA3953">
        <v>0</v>
      </c>
      <c r="AB3953">
        <v>0</v>
      </c>
      <c r="AC3953">
        <v>0</v>
      </c>
      <c r="AD3953">
        <v>0</v>
      </c>
      <c r="AE3953">
        <v>0</v>
      </c>
      <c r="AF3953">
        <v>0</v>
      </c>
      <c r="AG3953">
        <v>0</v>
      </c>
      <c r="AH3953">
        <v>0</v>
      </c>
      <c r="AI3953">
        <v>0</v>
      </c>
      <c r="AJ3953">
        <v>0</v>
      </c>
      <c r="AK3953">
        <v>0</v>
      </c>
      <c r="AL3953">
        <v>0</v>
      </c>
    </row>
    <row r="3954" spans="1:38" x14ac:dyDescent="0.25">
      <c r="A3954" t="s">
        <v>845</v>
      </c>
      <c r="B3954">
        <v>1</v>
      </c>
      <c r="C3954" t="s">
        <v>846</v>
      </c>
      <c r="D3954" t="s">
        <v>557</v>
      </c>
      <c r="E3954">
        <v>76</v>
      </c>
      <c r="F3954">
        <v>1.9846800000000001E-8</v>
      </c>
      <c r="G3954">
        <v>2.0174599999999999E-8</v>
      </c>
      <c r="H3954">
        <v>2.0442799999999999E-8</v>
      </c>
      <c r="I3954">
        <v>2.0651399999999999E-8</v>
      </c>
      <c r="J3954">
        <v>2.08898E-8</v>
      </c>
      <c r="K3954">
        <v>2.11282E-8</v>
      </c>
      <c r="L3954">
        <v>2.13368E-8</v>
      </c>
      <c r="M3954">
        <v>2.1575200000000001E-8</v>
      </c>
      <c r="N3954">
        <v>2.1783800000000001E-8</v>
      </c>
      <c r="O3954">
        <v>2.2022200000000001E-8</v>
      </c>
      <c r="P3954">
        <v>2.2260600000000001E-8</v>
      </c>
      <c r="Q3954">
        <v>2.2796999999999999E-8</v>
      </c>
      <c r="R3954">
        <v>2.2052000000000001E-8</v>
      </c>
      <c r="S3954">
        <v>2.2737399999999999E-8</v>
      </c>
      <c r="T3954">
        <v>2.2558599999999999E-8</v>
      </c>
      <c r="U3954">
        <v>2.3035399999999999E-8</v>
      </c>
      <c r="V3954">
        <v>2.3094999999999999E-8</v>
      </c>
      <c r="W3954">
        <v>2.2975799999999999E-8</v>
      </c>
      <c r="X3954">
        <v>2.37506E-8</v>
      </c>
      <c r="Y3954">
        <v>2.3929400000000001E-8</v>
      </c>
      <c r="Z3954">
        <v>2.5359799999999999E-8</v>
      </c>
      <c r="AA3954">
        <v>2.5628E-8</v>
      </c>
      <c r="AB3954">
        <v>2.6075E-8</v>
      </c>
      <c r="AC3954">
        <v>2.60154E-8</v>
      </c>
      <c r="AD3954">
        <v>2.6283600000000001E-8</v>
      </c>
      <c r="AE3954">
        <v>2.61048E-8</v>
      </c>
      <c r="AF3954">
        <v>2.8816600000000001E-8</v>
      </c>
      <c r="AG3954">
        <v>3.4806400000000003E-8</v>
      </c>
      <c r="AH3954">
        <v>1.7552200000000001E-8</v>
      </c>
      <c r="AI3954">
        <v>4.7590599999999997E-8</v>
      </c>
      <c r="AJ3954">
        <v>8.0906999999999998E-8</v>
      </c>
      <c r="AK3954">
        <v>0</v>
      </c>
      <c r="AL3954">
        <v>0</v>
      </c>
    </row>
    <row r="3955" spans="1:38" x14ac:dyDescent="0.25">
      <c r="A3955" t="s">
        <v>845</v>
      </c>
      <c r="B3955">
        <v>1</v>
      </c>
      <c r="C3955" t="s">
        <v>846</v>
      </c>
      <c r="D3955" t="s">
        <v>561</v>
      </c>
      <c r="E3955">
        <v>76</v>
      </c>
      <c r="F3955">
        <v>5.9962665999999996E-6</v>
      </c>
      <c r="G3955">
        <v>6.0937424000000003E-6</v>
      </c>
      <c r="H3955">
        <v>6.1749473999999999E-6</v>
      </c>
      <c r="I3955">
        <v>6.2435768000000004E-6</v>
      </c>
      <c r="J3955">
        <v>6.3121764000000003E-6</v>
      </c>
      <c r="K3955">
        <v>6.3808057999999998E-6</v>
      </c>
      <c r="L3955">
        <v>6.4494053999999997E-6</v>
      </c>
      <c r="M3955">
        <v>6.5180348000000001E-6</v>
      </c>
      <c r="N3955">
        <v>6.5866344E-6</v>
      </c>
      <c r="O3955">
        <v>6.6552339999999999E-6</v>
      </c>
      <c r="P3955">
        <v>6.7238634000000003E-6</v>
      </c>
      <c r="Q3955">
        <v>6.8932168000000003E-6</v>
      </c>
      <c r="R3955">
        <v>7.1478578E-6</v>
      </c>
      <c r="S3955">
        <v>7.7433810000000008E-6</v>
      </c>
      <c r="T3955">
        <v>7.4803066000000004E-6</v>
      </c>
      <c r="U3955">
        <v>7.6400643999999995E-6</v>
      </c>
      <c r="V3955">
        <v>7.7685918000000004E-6</v>
      </c>
      <c r="W3955">
        <v>8.5430342000000006E-6</v>
      </c>
      <c r="X3955">
        <v>8.9264410000000003E-6</v>
      </c>
      <c r="Y3955">
        <v>9.0680804000000005E-6</v>
      </c>
      <c r="Z3955">
        <v>9.3704609999999995E-6</v>
      </c>
      <c r="AA3955">
        <v>9.4084559999999994E-6</v>
      </c>
      <c r="AB3955">
        <v>9.6038247999999996E-6</v>
      </c>
      <c r="AC3955">
        <v>9.5899975999999994E-6</v>
      </c>
      <c r="AD3955">
        <v>9.6871456000000002E-6</v>
      </c>
      <c r="AE3955">
        <v>9.7169158000000007E-6</v>
      </c>
      <c r="AF3955">
        <v>1.0722934E-5</v>
      </c>
      <c r="AG3955">
        <v>1.2959930599999999E-5</v>
      </c>
      <c r="AH3955">
        <v>6.5160977999999998E-6</v>
      </c>
      <c r="AI3955">
        <v>1.7249551200000001E-5</v>
      </c>
      <c r="AJ3955">
        <v>2.93264184E-5</v>
      </c>
      <c r="AK3955">
        <v>0</v>
      </c>
      <c r="AL3955">
        <v>0</v>
      </c>
    </row>
    <row r="3956" spans="1:38" x14ac:dyDescent="0.25">
      <c r="A3956" t="s">
        <v>845</v>
      </c>
      <c r="B3956">
        <v>1</v>
      </c>
      <c r="C3956" t="s">
        <v>846</v>
      </c>
      <c r="D3956" t="s">
        <v>558</v>
      </c>
      <c r="E3956">
        <v>76</v>
      </c>
      <c r="F3956">
        <v>1.3646611999999999E-6</v>
      </c>
      <c r="G3956">
        <v>1.3868621999999999E-6</v>
      </c>
      <c r="H3956">
        <v>1.4053382E-6</v>
      </c>
      <c r="I3956">
        <v>1.4209534E-6</v>
      </c>
      <c r="J3956">
        <v>1.4365686E-6</v>
      </c>
      <c r="K3956">
        <v>1.4521837999999999E-6</v>
      </c>
      <c r="L3956">
        <v>1.4677989999999999E-6</v>
      </c>
      <c r="M3956">
        <v>1.4834141999999999E-6</v>
      </c>
      <c r="N3956">
        <v>1.4990294000000001E-6</v>
      </c>
      <c r="O3956">
        <v>1.5146446000000001E-6</v>
      </c>
      <c r="P3956">
        <v>1.5302598000000001E-6</v>
      </c>
      <c r="Q3956">
        <v>1.5688210000000001E-6</v>
      </c>
      <c r="R3956">
        <v>1.5020988000000001E-6</v>
      </c>
      <c r="S3956">
        <v>1.5819925999999999E-6</v>
      </c>
      <c r="T3956">
        <v>1.5715328000000001E-6</v>
      </c>
      <c r="U3956">
        <v>1.6041638E-6</v>
      </c>
      <c r="V3956">
        <v>1.6194214E-6</v>
      </c>
      <c r="W3956">
        <v>1.6036870000000001E-6</v>
      </c>
      <c r="X3956">
        <v>1.6555688E-6</v>
      </c>
      <c r="Y3956">
        <v>1.6688297999999999E-6</v>
      </c>
      <c r="Z3956">
        <v>1.7198175999999999E-6</v>
      </c>
      <c r="AA3956">
        <v>1.7209797999999999E-6</v>
      </c>
      <c r="AB3956">
        <v>1.7551902E-6</v>
      </c>
      <c r="AC3956">
        <v>1.7301284000000001E-6</v>
      </c>
      <c r="AD3956">
        <v>1.7486639999999999E-6</v>
      </c>
      <c r="AE3956">
        <v>1.9788988000000001E-6</v>
      </c>
      <c r="AF3956">
        <v>2.5490026000000002E-6</v>
      </c>
      <c r="AG3956">
        <v>2.7081941999999999E-6</v>
      </c>
      <c r="AH3956">
        <v>1.3564364E-6</v>
      </c>
      <c r="AI3956">
        <v>3.2836024E-6</v>
      </c>
      <c r="AJ3956">
        <v>5.3397428000000001E-6</v>
      </c>
      <c r="AK3956">
        <v>0</v>
      </c>
      <c r="AL3956">
        <v>0</v>
      </c>
    </row>
    <row r="3957" spans="1:38" x14ac:dyDescent="0.25">
      <c r="A3957" t="s">
        <v>845</v>
      </c>
      <c r="B3957">
        <v>1</v>
      </c>
      <c r="C3957" t="s">
        <v>846</v>
      </c>
      <c r="D3957" t="s">
        <v>559</v>
      </c>
      <c r="E3957">
        <v>76</v>
      </c>
      <c r="F3957">
        <v>7.7511349600000001E-5</v>
      </c>
      <c r="G3957">
        <v>7.6756187800000006E-5</v>
      </c>
      <c r="H3957">
        <v>8.0505772799999994E-5</v>
      </c>
      <c r="I3957">
        <v>7.8711723400000003E-5</v>
      </c>
      <c r="J3957">
        <v>7.9760176799999996E-5</v>
      </c>
      <c r="K3957">
        <v>7.2631241999999998E-5</v>
      </c>
      <c r="L3957">
        <v>7.3390546000000001E-5</v>
      </c>
      <c r="M3957">
        <v>7.1986042200000003E-5</v>
      </c>
      <c r="N3957">
        <v>6.9097259999999997E-5</v>
      </c>
      <c r="O3957">
        <v>7.3861326399999995E-5</v>
      </c>
      <c r="P3957">
        <v>6.7674131200000005E-5</v>
      </c>
      <c r="Q3957">
        <v>6.7422976799999995E-5</v>
      </c>
      <c r="R3957">
        <v>6.93912966E-5</v>
      </c>
      <c r="S3957">
        <v>6.5000296399999997E-5</v>
      </c>
      <c r="T3957">
        <v>6.3563936399999995E-5</v>
      </c>
      <c r="U3957">
        <v>5.9219334800000003E-5</v>
      </c>
      <c r="V3957">
        <v>5.9659331799999997E-5</v>
      </c>
      <c r="W3957">
        <v>5.7740748200000002E-5</v>
      </c>
      <c r="X3957">
        <v>5.4880842200000003E-5</v>
      </c>
      <c r="Y3957">
        <v>6.5868817399999995E-5</v>
      </c>
      <c r="Z3957">
        <v>7.7797459400000003E-5</v>
      </c>
      <c r="AA3957">
        <v>7.2614464599999999E-5</v>
      </c>
      <c r="AB3957">
        <v>9.9162956799999998E-5</v>
      </c>
      <c r="AC3957">
        <v>8.2819534199999998E-5</v>
      </c>
      <c r="AD3957">
        <v>1.170802068E-4</v>
      </c>
      <c r="AE3957">
        <v>8.6704023800000004E-5</v>
      </c>
      <c r="AF3957">
        <v>1.473015788E-4</v>
      </c>
      <c r="AG3957">
        <v>7.5665418400000005E-5</v>
      </c>
      <c r="AH3957">
        <v>6.1123465399999996E-5</v>
      </c>
      <c r="AI3957">
        <v>6.3756831800000004E-5</v>
      </c>
      <c r="AJ3957">
        <v>7.5765456999999994E-5</v>
      </c>
      <c r="AK3957">
        <v>0</v>
      </c>
      <c r="AL3957">
        <v>0</v>
      </c>
    </row>
    <row r="3958" spans="1:38" x14ac:dyDescent="0.25">
      <c r="A3958" t="s">
        <v>845</v>
      </c>
      <c r="B3958">
        <v>1</v>
      </c>
      <c r="C3958" t="s">
        <v>846</v>
      </c>
      <c r="D3958" t="s">
        <v>560</v>
      </c>
      <c r="E3958">
        <v>76</v>
      </c>
      <c r="F3958">
        <v>8.8128851200000005E-5</v>
      </c>
      <c r="G3958">
        <v>8.6920073799999994E-5</v>
      </c>
      <c r="H3958">
        <v>9.05730472E-5</v>
      </c>
      <c r="I3958">
        <v>8.7909195400000001E-5</v>
      </c>
      <c r="J3958">
        <v>8.8287863999999994E-5</v>
      </c>
      <c r="K3958">
        <v>8.0611533000000003E-5</v>
      </c>
      <c r="L3958">
        <v>8.1313740200000006E-5</v>
      </c>
      <c r="M3958">
        <v>8.4019937800000006E-5</v>
      </c>
      <c r="N3958">
        <v>7.806259E-5</v>
      </c>
      <c r="O3958">
        <v>8.1505831E-5</v>
      </c>
      <c r="P3958">
        <v>7.5260049000000002E-5</v>
      </c>
      <c r="Q3958">
        <v>7.4351357600000006E-5</v>
      </c>
      <c r="R3958">
        <v>7.7202144800000004E-5</v>
      </c>
      <c r="S3958">
        <v>7.2114688799999996E-5</v>
      </c>
      <c r="T3958">
        <v>6.8592001000000006E-5</v>
      </c>
      <c r="U3958">
        <v>6.5567986400000001E-5</v>
      </c>
      <c r="V3958">
        <v>6.5710907199999997E-5</v>
      </c>
      <c r="W3958">
        <v>6.3584259999999998E-5</v>
      </c>
      <c r="X3958">
        <v>6.2530442599999998E-5</v>
      </c>
      <c r="Y3958">
        <v>7.5050405999999999E-5</v>
      </c>
      <c r="Z3958">
        <v>8.6098607000000002E-5</v>
      </c>
      <c r="AA3958">
        <v>8.2466404200000001E-5</v>
      </c>
      <c r="AB3958">
        <v>1.04976907E-4</v>
      </c>
      <c r="AC3958">
        <v>9.3105331999999999E-5</v>
      </c>
      <c r="AD3958">
        <v>1.241351482E-4</v>
      </c>
      <c r="AE3958">
        <v>9.2493538000000002E-5</v>
      </c>
      <c r="AF3958">
        <v>1.4324189500000001E-4</v>
      </c>
      <c r="AG3958">
        <v>7.1436053399999996E-5</v>
      </c>
      <c r="AH3958">
        <v>5.7416315599999998E-5</v>
      </c>
      <c r="AI3958">
        <v>5.6049210799999999E-5</v>
      </c>
      <c r="AJ3958">
        <v>6.2261050599999999E-5</v>
      </c>
      <c r="AK3958">
        <v>0</v>
      </c>
      <c r="AL3958">
        <v>0</v>
      </c>
    </row>
    <row r="3959" spans="1:38" x14ac:dyDescent="0.25">
      <c r="A3959" t="s">
        <v>845</v>
      </c>
      <c r="B3959">
        <v>1</v>
      </c>
      <c r="C3959" t="s">
        <v>846</v>
      </c>
      <c r="D3959" t="s">
        <v>562</v>
      </c>
      <c r="E3959">
        <v>76</v>
      </c>
      <c r="F3959">
        <v>1.2818484899999999E-4</v>
      </c>
      <c r="G3959">
        <v>1.372013456E-4</v>
      </c>
      <c r="H3959">
        <v>1.4286456740000001E-4</v>
      </c>
      <c r="I3959">
        <v>1.5163086319999999E-4</v>
      </c>
      <c r="J3959">
        <v>1.7269502299999999E-4</v>
      </c>
      <c r="K3959">
        <v>1.888699266E-4</v>
      </c>
      <c r="L3959">
        <v>1.978653248E-4</v>
      </c>
      <c r="M3959">
        <v>2.0332221139999999E-4</v>
      </c>
      <c r="N3959">
        <v>1.9537827639999999E-4</v>
      </c>
      <c r="O3959">
        <v>1.8722940680000001E-4</v>
      </c>
      <c r="P3959">
        <v>2.0076644420000001E-4</v>
      </c>
      <c r="Q3959">
        <v>1.9839382780000001E-4</v>
      </c>
      <c r="R3959">
        <v>1.9871280700000001E-4</v>
      </c>
      <c r="S3959">
        <v>2.4485035899999999E-4</v>
      </c>
      <c r="T3959">
        <v>2.7690174900000001E-4</v>
      </c>
      <c r="U3959">
        <v>3.1188709799999999E-4</v>
      </c>
      <c r="V3959">
        <v>3.3694359360000002E-4</v>
      </c>
      <c r="W3959">
        <v>2.099303614E-4</v>
      </c>
      <c r="X3959">
        <v>2.116559006E-4</v>
      </c>
      <c r="Y3959">
        <v>2.2965370000000001E-4</v>
      </c>
      <c r="Z3959">
        <v>2.2086132920000001E-4</v>
      </c>
      <c r="AA3959">
        <v>2.1239681799999999E-4</v>
      </c>
      <c r="AB3959">
        <v>2.184078654E-4</v>
      </c>
      <c r="AC3959">
        <v>4.0771629900000002E-4</v>
      </c>
      <c r="AD3959">
        <v>2.2446557959999999E-4</v>
      </c>
      <c r="AE3959">
        <v>2.8823883120000001E-4</v>
      </c>
      <c r="AF3959">
        <v>9.8050105600000002E-5</v>
      </c>
      <c r="AG3959">
        <v>6.11565434E-5</v>
      </c>
      <c r="AH3959">
        <v>5.2706932199999999E-5</v>
      </c>
      <c r="AI3959">
        <v>6.7401491000000004E-5</v>
      </c>
      <c r="AJ3959">
        <v>7.6011634800000002E-5</v>
      </c>
      <c r="AK3959">
        <v>0</v>
      </c>
      <c r="AL3959">
        <v>0</v>
      </c>
    </row>
    <row r="3960" spans="1:38" x14ac:dyDescent="0.25">
      <c r="A3960" t="s">
        <v>845</v>
      </c>
      <c r="B3960">
        <v>1</v>
      </c>
      <c r="C3960" t="s">
        <v>846</v>
      </c>
      <c r="D3960" t="s">
        <v>563</v>
      </c>
      <c r="E3960">
        <v>76</v>
      </c>
      <c r="F3960">
        <v>2.1251989199999999E-5</v>
      </c>
      <c r="G3960">
        <v>2.11465866E-5</v>
      </c>
      <c r="H3960">
        <v>2.2534789799999999E-5</v>
      </c>
      <c r="I3960">
        <v>2.3544294600000001E-5</v>
      </c>
      <c r="J3960">
        <v>2.4548703599999999E-5</v>
      </c>
      <c r="K3960">
        <v>2.5442435400000001E-5</v>
      </c>
      <c r="L3960">
        <v>3.1453661600000003E-5</v>
      </c>
      <c r="M3960">
        <v>1.8106030020000001E-4</v>
      </c>
      <c r="N3960">
        <v>8.9479893799999997E-5</v>
      </c>
      <c r="O3960">
        <v>8.6619808999999998E-5</v>
      </c>
      <c r="P3960">
        <v>9.4571730400000003E-5</v>
      </c>
      <c r="Q3960">
        <v>9.5599889999999999E-5</v>
      </c>
      <c r="R3960">
        <v>9.2975910599999996E-5</v>
      </c>
      <c r="S3960">
        <v>9.8754965000000003E-5</v>
      </c>
      <c r="T3960">
        <v>1.0853389459999999E-4</v>
      </c>
      <c r="U3960">
        <v>9.2956123399999999E-5</v>
      </c>
      <c r="V3960">
        <v>8.9277670999999995E-5</v>
      </c>
      <c r="W3960">
        <v>1.0106577619999999E-4</v>
      </c>
      <c r="X3960">
        <v>1.383186966E-4</v>
      </c>
      <c r="Y3960">
        <v>1.659694908E-4</v>
      </c>
      <c r="Z3960">
        <v>1.5673357680000001E-4</v>
      </c>
      <c r="AA3960">
        <v>1.377051742E-4</v>
      </c>
      <c r="AB3960">
        <v>9.6684639800000006E-5</v>
      </c>
      <c r="AC3960">
        <v>1.812378188E-4</v>
      </c>
      <c r="AD3960">
        <v>5.8384130200000001E-5</v>
      </c>
      <c r="AE3960">
        <v>1.596786512E-4</v>
      </c>
      <c r="AF3960">
        <v>3.1242767000000002E-5</v>
      </c>
      <c r="AG3960">
        <v>3.3225718600000002E-5</v>
      </c>
      <c r="AH3960">
        <v>2.3173374E-5</v>
      </c>
      <c r="AI3960">
        <v>3.29316522E-5</v>
      </c>
      <c r="AJ3960">
        <v>3.5612996599999998E-5</v>
      </c>
      <c r="AK3960">
        <v>0</v>
      </c>
      <c r="AL3960">
        <v>0</v>
      </c>
    </row>
    <row r="3961" spans="1:38" x14ac:dyDescent="0.25">
      <c r="A3961" t="s">
        <v>845</v>
      </c>
      <c r="B3961">
        <v>1</v>
      </c>
      <c r="C3961" t="s">
        <v>846</v>
      </c>
      <c r="D3961" t="s">
        <v>564</v>
      </c>
      <c r="E3961">
        <v>76</v>
      </c>
      <c r="F3961">
        <v>2.8801682120000002E-4</v>
      </c>
      <c r="G3961">
        <v>2.613304146E-4</v>
      </c>
      <c r="H3961">
        <v>2.6859437320000002E-4</v>
      </c>
      <c r="I3961">
        <v>3.3143664299999998E-4</v>
      </c>
      <c r="J3961">
        <v>4.2038839139999998E-4</v>
      </c>
      <c r="K3961">
        <v>4.9512145720000003E-4</v>
      </c>
      <c r="L3961">
        <v>5.4622392760000004E-4</v>
      </c>
      <c r="M3961">
        <v>5.7267825179999998E-4</v>
      </c>
      <c r="N3961">
        <v>5.8736014560000003E-4</v>
      </c>
      <c r="O3961">
        <v>5.5318231699999997E-4</v>
      </c>
      <c r="P3961">
        <v>5.5593106900000001E-4</v>
      </c>
      <c r="Q3961">
        <v>5.6706262060000001E-4</v>
      </c>
      <c r="R3961">
        <v>6.0946042159999996E-4</v>
      </c>
      <c r="S3961">
        <v>5.8993325640000003E-4</v>
      </c>
      <c r="T3961">
        <v>6.2233875979999999E-4</v>
      </c>
      <c r="U3961">
        <v>6.2582658160000005E-4</v>
      </c>
      <c r="V3961">
        <v>6.5082535460000003E-4</v>
      </c>
      <c r="W3961">
        <v>7.0074771519999996E-4</v>
      </c>
      <c r="X3961">
        <v>8.2134947740000004E-4</v>
      </c>
      <c r="Y3961">
        <v>9.114984706E-4</v>
      </c>
      <c r="Z3961">
        <v>1.2332924594E-3</v>
      </c>
      <c r="AA3961">
        <v>1.5165914638E-3</v>
      </c>
      <c r="AB3961">
        <v>1.4132504576E-3</v>
      </c>
      <c r="AC3961">
        <v>1.2487455771999999E-3</v>
      </c>
      <c r="AD3961">
        <v>1.1947391862000001E-3</v>
      </c>
      <c r="AE3961">
        <v>1.3703937961999999E-3</v>
      </c>
      <c r="AF3961">
        <v>8.4585628219999999E-4</v>
      </c>
      <c r="AG3961">
        <v>5.3993696200000003E-4</v>
      </c>
      <c r="AH3961">
        <v>6.826364076E-4</v>
      </c>
      <c r="AI3961">
        <v>7.6330640820000001E-4</v>
      </c>
      <c r="AJ3961">
        <v>6.7199321839999998E-4</v>
      </c>
      <c r="AK3961">
        <v>0</v>
      </c>
      <c r="AL3961">
        <v>0</v>
      </c>
    </row>
    <row r="3962" spans="1:38" x14ac:dyDescent="0.25">
      <c r="A3962" t="s">
        <v>845</v>
      </c>
      <c r="B3962">
        <v>1</v>
      </c>
      <c r="C3962" t="s">
        <v>846</v>
      </c>
      <c r="D3962" t="s">
        <v>567</v>
      </c>
      <c r="E3962">
        <v>76</v>
      </c>
      <c r="F3962">
        <v>9.3804439999999997E-7</v>
      </c>
      <c r="G3962">
        <v>9.53302E-7</v>
      </c>
      <c r="H3962">
        <v>9.6599679999999998E-7</v>
      </c>
      <c r="I3962">
        <v>9.7672480000000007E-7</v>
      </c>
      <c r="J3962">
        <v>9.8745279999999996E-7</v>
      </c>
      <c r="K3962">
        <v>9.9821059999999994E-7</v>
      </c>
      <c r="L3962">
        <v>1.0089386E-6</v>
      </c>
      <c r="M3962">
        <v>1.0196665999999999E-6</v>
      </c>
      <c r="N3962">
        <v>1.0303946E-6</v>
      </c>
      <c r="O3962">
        <v>1.0411225999999999E-6</v>
      </c>
      <c r="P3962">
        <v>1.0518804000000001E-6</v>
      </c>
      <c r="Q3962">
        <v>1.0783726E-6</v>
      </c>
      <c r="R3962">
        <v>1.057155E-6</v>
      </c>
      <c r="S3962">
        <v>1.0559332000000001E-6</v>
      </c>
      <c r="T3962">
        <v>1.0948221999999999E-6</v>
      </c>
      <c r="U3962">
        <v>1.1207184E-6</v>
      </c>
      <c r="V3962">
        <v>1.1172019999999999E-6</v>
      </c>
      <c r="W3962">
        <v>1.1164569999999999E-6</v>
      </c>
      <c r="X3962">
        <v>1.1533494000000001E-6</v>
      </c>
      <c r="Y3962">
        <v>1.1641966E-6</v>
      </c>
      <c r="Z3962">
        <v>1.2007612000000001E-6</v>
      </c>
      <c r="AA3962">
        <v>1.2146777999999999E-6</v>
      </c>
      <c r="AB3962">
        <v>1.2325876E-6</v>
      </c>
      <c r="AC3962">
        <v>1.2327962000000001E-6</v>
      </c>
      <c r="AD3962">
        <v>1.2457889999999999E-6</v>
      </c>
      <c r="AE3962">
        <v>1.249514E-6</v>
      </c>
      <c r="AF3962">
        <v>1.3859383999999999E-6</v>
      </c>
      <c r="AG3962">
        <v>1.6733594E-6</v>
      </c>
      <c r="AH3962">
        <v>8.4480020000000003E-7</v>
      </c>
      <c r="AI3962">
        <v>2.2630120000000001E-6</v>
      </c>
      <c r="AJ3962">
        <v>3.9881935999999999E-6</v>
      </c>
      <c r="AK3962">
        <v>0</v>
      </c>
      <c r="AL3962">
        <v>0</v>
      </c>
    </row>
    <row r="3963" spans="1:38" x14ac:dyDescent="0.25">
      <c r="A3963" t="s">
        <v>845</v>
      </c>
      <c r="B3963">
        <v>1</v>
      </c>
      <c r="C3963" t="s">
        <v>846</v>
      </c>
      <c r="D3963" t="s">
        <v>566</v>
      </c>
      <c r="E3963">
        <v>76</v>
      </c>
      <c r="F3963">
        <v>6.5274933199999994E-5</v>
      </c>
      <c r="G3963">
        <v>6.4283815000000004E-5</v>
      </c>
      <c r="H3963">
        <v>6.7822475600000005E-5</v>
      </c>
      <c r="I3963">
        <v>6.6225165800000001E-5</v>
      </c>
      <c r="J3963">
        <v>6.7265752000000004E-5</v>
      </c>
      <c r="K3963">
        <v>6.0937632600000001E-5</v>
      </c>
      <c r="L3963">
        <v>6.1647766600000006E-5</v>
      </c>
      <c r="M3963">
        <v>5.89472906E-5</v>
      </c>
      <c r="N3963">
        <v>5.9467777399999997E-5</v>
      </c>
      <c r="O3963">
        <v>6.3342015799999998E-5</v>
      </c>
      <c r="P3963">
        <v>5.7323727000000002E-5</v>
      </c>
      <c r="Q3963">
        <v>5.6742001199999999E-5</v>
      </c>
      <c r="R3963">
        <v>5.9358530600000003E-5</v>
      </c>
      <c r="S3963">
        <v>5.4765754600000001E-5</v>
      </c>
      <c r="T3963">
        <v>5.0892112200000003E-5</v>
      </c>
      <c r="U3963">
        <v>4.88905654E-5</v>
      </c>
      <c r="V3963">
        <v>4.9817166599999998E-5</v>
      </c>
      <c r="W3963">
        <v>4.6868307600000002E-5</v>
      </c>
      <c r="X3963">
        <v>4.3806893999999999E-5</v>
      </c>
      <c r="Y3963">
        <v>5.4165850799999999E-5</v>
      </c>
      <c r="Z3963">
        <v>6.5790681799999994E-5</v>
      </c>
      <c r="AA3963">
        <v>6.0265434E-5</v>
      </c>
      <c r="AB3963">
        <v>8.7995585599999997E-5</v>
      </c>
      <c r="AC3963">
        <v>7.1645368600000006E-5</v>
      </c>
      <c r="AD3963">
        <v>1.066040168E-4</v>
      </c>
      <c r="AE3963">
        <v>6.7951628799999998E-5</v>
      </c>
      <c r="AF3963">
        <v>1.340275264E-4</v>
      </c>
      <c r="AG3963">
        <v>5.9014877E-5</v>
      </c>
      <c r="AH3963">
        <v>5.2627187400000001E-5</v>
      </c>
      <c r="AI3963">
        <v>4.51117168E-5</v>
      </c>
      <c r="AJ3963">
        <v>4.5737755200000001E-5</v>
      </c>
      <c r="AK3963">
        <v>0</v>
      </c>
      <c r="AL3963">
        <v>0</v>
      </c>
    </row>
    <row r="3964" spans="1:38" x14ac:dyDescent="0.25">
      <c r="A3964" t="s">
        <v>845</v>
      </c>
      <c r="B3964">
        <v>1</v>
      </c>
      <c r="C3964" t="s">
        <v>846</v>
      </c>
      <c r="D3964" t="s">
        <v>565</v>
      </c>
      <c r="E3964">
        <v>76</v>
      </c>
      <c r="F3964">
        <v>4.1940519999999997E-7</v>
      </c>
      <c r="G3964">
        <v>4.2622940000000002E-7</v>
      </c>
      <c r="H3964">
        <v>4.3192119999999998E-7</v>
      </c>
      <c r="I3964">
        <v>4.3671899999999998E-7</v>
      </c>
      <c r="J3964">
        <v>4.4151679999999998E-7</v>
      </c>
      <c r="K3964">
        <v>4.4631459999999999E-7</v>
      </c>
      <c r="L3964">
        <v>4.5111239999999999E-7</v>
      </c>
      <c r="M3964">
        <v>4.559102E-7</v>
      </c>
      <c r="N3964">
        <v>4.60708E-7</v>
      </c>
      <c r="O3964">
        <v>4.655058E-7</v>
      </c>
      <c r="P3964">
        <v>4.7030360000000001E-7</v>
      </c>
      <c r="Q3964">
        <v>4.8216399999999998E-7</v>
      </c>
      <c r="R3964">
        <v>4.9441180000000001E-7</v>
      </c>
      <c r="S3964">
        <v>4.8031639999999997E-7</v>
      </c>
      <c r="T3964">
        <v>4.7200219999999998E-7</v>
      </c>
      <c r="U3964">
        <v>4.8308779999999998E-7</v>
      </c>
      <c r="V3964">
        <v>4.8523339999999996E-7</v>
      </c>
      <c r="W3964">
        <v>4.5021839999999998E-7</v>
      </c>
      <c r="X3964">
        <v>4.6786000000000001E-7</v>
      </c>
      <c r="Y3964">
        <v>4.71287E-7</v>
      </c>
      <c r="Z3964">
        <v>4.8827300000000005E-7</v>
      </c>
      <c r="AA3964">
        <v>4.993586E-7</v>
      </c>
      <c r="AB3964">
        <v>5.0883500000000002E-7</v>
      </c>
      <c r="AC3964">
        <v>5.2269199999999998E-7</v>
      </c>
      <c r="AD3964">
        <v>5.9167900000000004E-7</v>
      </c>
      <c r="AE3964">
        <v>5.9355640000000005E-7</v>
      </c>
      <c r="AF3964">
        <v>6.55749E-7</v>
      </c>
      <c r="AG3964">
        <v>7.8850799999999996E-7</v>
      </c>
      <c r="AH3964">
        <v>3.9759159999999998E-7</v>
      </c>
      <c r="AI3964">
        <v>1.0685982000000001E-6</v>
      </c>
      <c r="AJ3964">
        <v>1.8149392000000001E-6</v>
      </c>
      <c r="AK3964">
        <v>0</v>
      </c>
      <c r="AL3964">
        <v>0</v>
      </c>
    </row>
    <row r="3965" spans="1:38" x14ac:dyDescent="0.25">
      <c r="A3965" t="s">
        <v>845</v>
      </c>
      <c r="B3965">
        <v>1</v>
      </c>
      <c r="C3965" t="s">
        <v>846</v>
      </c>
      <c r="D3965" t="s">
        <v>568</v>
      </c>
      <c r="E3965">
        <v>76</v>
      </c>
      <c r="F3965">
        <v>3.5238202000000003E-5</v>
      </c>
      <c r="G3965">
        <v>3.8039968199999997E-5</v>
      </c>
      <c r="H3965">
        <v>4.5452986400000002E-5</v>
      </c>
      <c r="I3965">
        <v>5.0116716200000001E-5</v>
      </c>
      <c r="J3965">
        <v>5.8660942400000001E-5</v>
      </c>
      <c r="K3965">
        <v>6.7715165800000002E-5</v>
      </c>
      <c r="L3965">
        <v>7.5744298999999996E-5</v>
      </c>
      <c r="M3965">
        <v>9.3387448599999994E-5</v>
      </c>
      <c r="N3965">
        <v>9.5749098599999999E-5</v>
      </c>
      <c r="O3965">
        <v>9.5987230399999997E-5</v>
      </c>
      <c r="P3965">
        <v>1.1310777740000001E-4</v>
      </c>
      <c r="Q3965">
        <v>1.085282624E-4</v>
      </c>
      <c r="R3965">
        <v>1.180683748E-4</v>
      </c>
      <c r="S3965">
        <v>1.135049816E-4</v>
      </c>
      <c r="T3965">
        <v>1.243924712E-4</v>
      </c>
      <c r="U3965">
        <v>1.265944528E-4</v>
      </c>
      <c r="V3965">
        <v>1.2551065659999999E-4</v>
      </c>
      <c r="W3965">
        <v>1.2759099460000001E-4</v>
      </c>
      <c r="X3965">
        <v>1.01759997E-4</v>
      </c>
      <c r="Y3965">
        <v>1.157979724E-4</v>
      </c>
      <c r="Z3965">
        <v>1.09802123E-4</v>
      </c>
      <c r="AA3965">
        <v>1.3743932840000001E-4</v>
      </c>
      <c r="AB3965">
        <v>9.8601465199999995E-5</v>
      </c>
      <c r="AC3965">
        <v>9.09158962E-5</v>
      </c>
      <c r="AD3965">
        <v>9.9431901799999995E-5</v>
      </c>
      <c r="AE3965">
        <v>1.1195380219999999E-4</v>
      </c>
      <c r="AF3965">
        <v>4.38386906E-5</v>
      </c>
      <c r="AG3965">
        <v>5.1237613400000001E-5</v>
      </c>
      <c r="AH3965">
        <v>2.8523844799999999E-5</v>
      </c>
      <c r="AI3965">
        <v>4.4082216200000003E-5</v>
      </c>
      <c r="AJ3965">
        <v>4.2447835200000003E-5</v>
      </c>
      <c r="AK3965">
        <v>0</v>
      </c>
      <c r="AL3965">
        <v>0</v>
      </c>
    </row>
    <row r="3966" spans="1:38" x14ac:dyDescent="0.25">
      <c r="A3966" t="s">
        <v>845</v>
      </c>
      <c r="B3966">
        <v>1</v>
      </c>
      <c r="C3966" t="s">
        <v>846</v>
      </c>
      <c r="D3966" t="s">
        <v>569</v>
      </c>
      <c r="E3966">
        <v>76</v>
      </c>
      <c r="F3966">
        <v>4.7741090000000002E-6</v>
      </c>
      <c r="G3966">
        <v>4.8517081999999997E-6</v>
      </c>
      <c r="H3966">
        <v>4.9163741999999996E-6</v>
      </c>
      <c r="I3966">
        <v>4.9709976000000001E-6</v>
      </c>
      <c r="J3966">
        <v>5.0256209999999997E-6</v>
      </c>
      <c r="K3966">
        <v>5.0802444000000002E-6</v>
      </c>
      <c r="L3966">
        <v>5.1348976000000004E-6</v>
      </c>
      <c r="M3966">
        <v>5.189521E-6</v>
      </c>
      <c r="N3966">
        <v>5.2441443999999996E-6</v>
      </c>
      <c r="O3966">
        <v>5.2987678000000001E-6</v>
      </c>
      <c r="P3966">
        <v>5.3533911999999997E-6</v>
      </c>
      <c r="Q3966">
        <v>5.4882362000000003E-6</v>
      </c>
      <c r="R3966">
        <v>5.2833314000000003E-6</v>
      </c>
      <c r="S3966">
        <v>5.5398498000000001E-6</v>
      </c>
      <c r="T3966">
        <v>5.5478957999999999E-6</v>
      </c>
      <c r="U3966">
        <v>5.6506760000000001E-6</v>
      </c>
      <c r="V3966">
        <v>5.7161465999999998E-6</v>
      </c>
      <c r="W3966">
        <v>5.7044650000000003E-6</v>
      </c>
      <c r="X3966">
        <v>5.9480800000000001E-6</v>
      </c>
      <c r="Y3966">
        <v>6.0062198E-6</v>
      </c>
      <c r="Z3966">
        <v>6.2450369999999999E-6</v>
      </c>
      <c r="AA3966">
        <v>6.2844623999999997E-6</v>
      </c>
      <c r="AB3966">
        <v>6.3747563999999997E-6</v>
      </c>
      <c r="AC3966">
        <v>6.3524063999999999E-6</v>
      </c>
      <c r="AD3966">
        <v>6.4105760000000003E-6</v>
      </c>
      <c r="AE3966">
        <v>6.3680811999999996E-6</v>
      </c>
      <c r="AF3966">
        <v>7.0356906E-6</v>
      </c>
      <c r="AG3966">
        <v>8.4583128000000007E-6</v>
      </c>
      <c r="AH3966">
        <v>4.2824685999999997E-6</v>
      </c>
      <c r="AI3966">
        <v>1.15698202E-5</v>
      </c>
      <c r="AJ3966">
        <v>1.9581281999999999E-5</v>
      </c>
      <c r="AK3966">
        <v>0</v>
      </c>
      <c r="AL3966">
        <v>0</v>
      </c>
    </row>
    <row r="3967" spans="1:38" x14ac:dyDescent="0.25">
      <c r="A3967" t="s">
        <v>845</v>
      </c>
      <c r="B3967">
        <v>1</v>
      </c>
      <c r="C3967" t="s">
        <v>846</v>
      </c>
      <c r="D3967" t="s">
        <v>571</v>
      </c>
      <c r="E3967">
        <v>76</v>
      </c>
      <c r="F3967">
        <v>1.9730520400000001E-5</v>
      </c>
      <c r="G3967">
        <v>1.9555028200000001E-5</v>
      </c>
      <c r="H3967">
        <v>2.04561206E-5</v>
      </c>
      <c r="I3967">
        <v>2.0110887600000002E-5</v>
      </c>
      <c r="J3967">
        <v>2.0424145199999999E-5</v>
      </c>
      <c r="K3967">
        <v>1.8989275199999999E-5</v>
      </c>
      <c r="L3967">
        <v>1.9125401600000001E-5</v>
      </c>
      <c r="M3967">
        <v>1.8627801200000001E-5</v>
      </c>
      <c r="N3967">
        <v>1.8654472199999999E-5</v>
      </c>
      <c r="O3967">
        <v>1.96500604E-5</v>
      </c>
      <c r="P3967">
        <v>1.82153692E-5</v>
      </c>
      <c r="Q3967">
        <v>1.81781192E-5</v>
      </c>
      <c r="R3967">
        <v>1.86212452E-5</v>
      </c>
      <c r="S3967">
        <v>1.75829238E-5</v>
      </c>
      <c r="T3967">
        <v>1.6631052199999999E-5</v>
      </c>
      <c r="U3967">
        <v>1.6083805E-5</v>
      </c>
      <c r="V3967">
        <v>1.6298335199999998E-5</v>
      </c>
      <c r="W3967">
        <v>1.55498188E-5</v>
      </c>
      <c r="X3967">
        <v>1.51321122E-5</v>
      </c>
      <c r="Y3967">
        <v>1.7766164000000001E-5</v>
      </c>
      <c r="Z3967">
        <v>2.1059958E-5</v>
      </c>
      <c r="AA3967">
        <v>1.9823198400000001E-5</v>
      </c>
      <c r="AB3967">
        <v>2.6743384200000002E-5</v>
      </c>
      <c r="AC3967">
        <v>2.2845127E-5</v>
      </c>
      <c r="AD3967">
        <v>3.1287139199999997E-5</v>
      </c>
      <c r="AE3967">
        <v>2.1794110799999999E-5</v>
      </c>
      <c r="AF3967">
        <v>3.8529820600000003E-5</v>
      </c>
      <c r="AG3967">
        <v>2.1252615000000002E-5</v>
      </c>
      <c r="AH3967">
        <v>1.6323754600000002E-5</v>
      </c>
      <c r="AI3967">
        <v>2.0292578199999999E-5</v>
      </c>
      <c r="AJ3967">
        <v>2.6920157799999999E-5</v>
      </c>
      <c r="AK3967">
        <v>0</v>
      </c>
      <c r="AL3967">
        <v>0</v>
      </c>
    </row>
    <row r="3968" spans="1:38" x14ac:dyDescent="0.25">
      <c r="A3968" t="s">
        <v>845</v>
      </c>
      <c r="B3968">
        <v>1</v>
      </c>
      <c r="C3968" t="s">
        <v>846</v>
      </c>
      <c r="D3968" t="s">
        <v>704</v>
      </c>
      <c r="E3968">
        <v>76</v>
      </c>
      <c r="F3968">
        <v>0</v>
      </c>
      <c r="G3968">
        <v>0</v>
      </c>
      <c r="H3968">
        <v>0</v>
      </c>
      <c r="I3968">
        <v>0</v>
      </c>
      <c r="J3968">
        <v>0</v>
      </c>
      <c r="K3968">
        <v>0</v>
      </c>
      <c r="L3968">
        <v>0</v>
      </c>
      <c r="M3968">
        <v>0</v>
      </c>
      <c r="N3968">
        <v>0</v>
      </c>
      <c r="O3968">
        <v>0</v>
      </c>
      <c r="P3968">
        <v>0</v>
      </c>
      <c r="Q3968">
        <v>0</v>
      </c>
      <c r="R3968">
        <v>0</v>
      </c>
      <c r="S3968">
        <v>0</v>
      </c>
      <c r="T3968">
        <v>0</v>
      </c>
      <c r="U3968">
        <v>0</v>
      </c>
      <c r="V3968">
        <v>0</v>
      </c>
      <c r="W3968">
        <v>0</v>
      </c>
      <c r="X3968">
        <v>0</v>
      </c>
      <c r="Y3968">
        <v>0</v>
      </c>
      <c r="Z3968">
        <v>0</v>
      </c>
      <c r="AA3968">
        <v>0</v>
      </c>
      <c r="AB3968">
        <v>0</v>
      </c>
      <c r="AC3968">
        <v>0</v>
      </c>
      <c r="AD3968">
        <v>0</v>
      </c>
      <c r="AE3968">
        <v>0</v>
      </c>
      <c r="AF3968">
        <v>0</v>
      </c>
      <c r="AG3968">
        <v>0</v>
      </c>
      <c r="AH3968">
        <v>0</v>
      </c>
      <c r="AI3968">
        <v>0</v>
      </c>
      <c r="AJ3968">
        <v>0</v>
      </c>
      <c r="AK3968">
        <v>0</v>
      </c>
      <c r="AL3968">
        <v>0</v>
      </c>
    </row>
    <row r="3969" spans="1:38" x14ac:dyDescent="0.25">
      <c r="A3969" t="s">
        <v>845</v>
      </c>
      <c r="B3969">
        <v>1</v>
      </c>
      <c r="C3969" t="s">
        <v>846</v>
      </c>
      <c r="D3969" t="s">
        <v>570</v>
      </c>
      <c r="E3969">
        <v>76</v>
      </c>
      <c r="F3969">
        <v>1.4743102999999999E-5</v>
      </c>
      <c r="G3969">
        <v>1.51416184E-5</v>
      </c>
      <c r="H3969">
        <v>1.5216029000000001E-5</v>
      </c>
      <c r="I3969">
        <v>1.72010666E-5</v>
      </c>
      <c r="J3969">
        <v>1.9192839E-5</v>
      </c>
      <c r="K3969">
        <v>2.2736148399999998E-5</v>
      </c>
      <c r="L3969">
        <v>2.4423037000000001E-5</v>
      </c>
      <c r="M3969">
        <v>2.6514311600000001E-5</v>
      </c>
      <c r="N3969">
        <v>2.68263176E-5</v>
      </c>
      <c r="O3969">
        <v>2.7919053799999999E-5</v>
      </c>
      <c r="P3969">
        <v>2.75920882E-5</v>
      </c>
      <c r="Q3969">
        <v>3.3307579199999998E-5</v>
      </c>
      <c r="R3969">
        <v>3.8565431600000003E-5</v>
      </c>
      <c r="S3969">
        <v>4.4944568599999999E-5</v>
      </c>
      <c r="T3969">
        <v>3.3793885400000001E-5</v>
      </c>
      <c r="U3969">
        <v>3.1133430799999997E-5</v>
      </c>
      <c r="V3969">
        <v>3.5111134800000003E-5</v>
      </c>
      <c r="W3969">
        <v>4.2426736800000003E-5</v>
      </c>
      <c r="X3969">
        <v>5.2660712400000001E-5</v>
      </c>
      <c r="Y3969">
        <v>4.6223316399999999E-5</v>
      </c>
      <c r="Z3969">
        <v>4.75777562E-5</v>
      </c>
      <c r="AA3969">
        <v>4.29581304E-5</v>
      </c>
      <c r="AB3969">
        <v>3.8309390000000002E-5</v>
      </c>
      <c r="AC3969">
        <v>4.9834271799999998E-5</v>
      </c>
      <c r="AD3969">
        <v>4.1603064800000003E-5</v>
      </c>
      <c r="AE3969">
        <v>5.2852058199999997E-5</v>
      </c>
      <c r="AF3969">
        <v>2.9158853000000001E-5</v>
      </c>
      <c r="AG3969">
        <v>2.38550192E-5</v>
      </c>
      <c r="AH3969">
        <v>1.52800096E-5</v>
      </c>
      <c r="AI3969">
        <v>2.7997576800000002E-5</v>
      </c>
      <c r="AJ3969">
        <v>4.0976192000000001E-5</v>
      </c>
      <c r="AK3969">
        <v>0</v>
      </c>
      <c r="AL3969">
        <v>0</v>
      </c>
    </row>
    <row r="3970" spans="1:38" x14ac:dyDescent="0.25">
      <c r="A3970" t="s">
        <v>845</v>
      </c>
      <c r="B3970">
        <v>1</v>
      </c>
      <c r="C3970" t="s">
        <v>846</v>
      </c>
      <c r="D3970" t="s">
        <v>572</v>
      </c>
      <c r="E3970">
        <v>76</v>
      </c>
      <c r="F3970">
        <v>3.6927951400000002E-5</v>
      </c>
      <c r="G3970">
        <v>3.4508906599999997E-5</v>
      </c>
      <c r="H3970">
        <v>4.1106239199999999E-5</v>
      </c>
      <c r="I3970">
        <v>3.40017106E-5</v>
      </c>
      <c r="J3970">
        <v>4.2567214E-5</v>
      </c>
      <c r="K3970">
        <v>4.2195160999999999E-5</v>
      </c>
      <c r="L3970">
        <v>4.0113392600000002E-5</v>
      </c>
      <c r="M3970">
        <v>5.4287732799999999E-5</v>
      </c>
      <c r="N3970">
        <v>5.9438841599999999E-5</v>
      </c>
      <c r="O3970">
        <v>7.2801012600000006E-5</v>
      </c>
      <c r="P3970">
        <v>7.0013490800000002E-5</v>
      </c>
      <c r="Q3970">
        <v>7.4974266999999994E-5</v>
      </c>
      <c r="R3970">
        <v>8.9107870599999995E-5</v>
      </c>
      <c r="S3970">
        <v>1.0485329660000001E-4</v>
      </c>
      <c r="T3970">
        <v>1.068500754E-4</v>
      </c>
      <c r="U3970">
        <v>1.196395798E-4</v>
      </c>
      <c r="V3970">
        <v>1.1367654019999999E-4</v>
      </c>
      <c r="W3970">
        <v>1.176671476E-4</v>
      </c>
      <c r="X3970">
        <v>9.4929807199999996E-5</v>
      </c>
      <c r="Y3970">
        <v>7.3701568600000001E-5</v>
      </c>
      <c r="Z3970">
        <v>9.1181771800000002E-5</v>
      </c>
      <c r="AA3970">
        <v>6.4186130599999997E-5</v>
      </c>
      <c r="AB3970">
        <v>5.2640388799999998E-5</v>
      </c>
      <c r="AC3970">
        <v>7.4282936800000005E-5</v>
      </c>
      <c r="AD3970">
        <v>4.9087603000000002E-5</v>
      </c>
      <c r="AE3970">
        <v>8.5929462200000004E-5</v>
      </c>
      <c r="AF3970">
        <v>1.6020867400000001E-5</v>
      </c>
      <c r="AG3970">
        <v>2.8914463200000001E-5</v>
      </c>
      <c r="AH3970">
        <v>1.9760439600000001E-5</v>
      </c>
      <c r="AI3970">
        <v>2.4179570999999999E-5</v>
      </c>
      <c r="AJ3970">
        <v>3.5302510399999997E-5</v>
      </c>
      <c r="AK3970">
        <v>0</v>
      </c>
      <c r="AL3970">
        <v>0</v>
      </c>
    </row>
    <row r="3971" spans="1:38" x14ac:dyDescent="0.25">
      <c r="A3971" t="s">
        <v>845</v>
      </c>
      <c r="B3971">
        <v>1</v>
      </c>
      <c r="C3971" t="s">
        <v>846</v>
      </c>
      <c r="D3971" t="s">
        <v>584</v>
      </c>
      <c r="E3971">
        <v>76</v>
      </c>
      <c r="F3971">
        <v>2.4100451999999999E-6</v>
      </c>
      <c r="G3971">
        <v>2.4492322000000001E-6</v>
      </c>
      <c r="H3971">
        <v>2.4818631999999998E-6</v>
      </c>
      <c r="I3971">
        <v>2.509458E-6</v>
      </c>
      <c r="J3971">
        <v>2.537023E-6</v>
      </c>
      <c r="K3971">
        <v>2.5646178000000002E-6</v>
      </c>
      <c r="L3971">
        <v>2.5921827999999998E-6</v>
      </c>
      <c r="M3971">
        <v>2.6197477999999998E-6</v>
      </c>
      <c r="N3971">
        <v>2.6473426E-6</v>
      </c>
      <c r="O3971">
        <v>2.6749076E-6</v>
      </c>
      <c r="P3971">
        <v>2.7025024000000002E-6</v>
      </c>
      <c r="Q3971">
        <v>2.7705655999999999E-6</v>
      </c>
      <c r="R3971">
        <v>3.5802315999999999E-6</v>
      </c>
      <c r="S3971">
        <v>3.7887123999999999E-6</v>
      </c>
      <c r="T3971">
        <v>3.8231314000000003E-6</v>
      </c>
      <c r="U3971">
        <v>4.084537E-6</v>
      </c>
      <c r="V3971">
        <v>4.2122598000000002E-6</v>
      </c>
      <c r="W3971">
        <v>4.1399650000000003E-6</v>
      </c>
      <c r="X3971">
        <v>4.2977857999999999E-6</v>
      </c>
      <c r="Y3971">
        <v>4.3369132000000004E-6</v>
      </c>
      <c r="Z3971">
        <v>4.4750957999999997E-6</v>
      </c>
      <c r="AA3971">
        <v>4.5527546000000003E-6</v>
      </c>
      <c r="AB3971">
        <v>4.7125422E-6</v>
      </c>
      <c r="AC3971">
        <v>4.8524829999999999E-6</v>
      </c>
      <c r="AD3971">
        <v>4.9418830000000002E-6</v>
      </c>
      <c r="AE3971">
        <v>4.8840411999999997E-6</v>
      </c>
      <c r="AF3971">
        <v>5.4343279999999997E-6</v>
      </c>
      <c r="AG3971">
        <v>6.5468513999999998E-6</v>
      </c>
      <c r="AH3971">
        <v>3.2824104000000001E-6</v>
      </c>
      <c r="AI3971">
        <v>8.9279012000000006E-6</v>
      </c>
      <c r="AJ3971">
        <v>1.48275562E-5</v>
      </c>
      <c r="AK3971">
        <v>0</v>
      </c>
      <c r="AL3971">
        <v>0</v>
      </c>
    </row>
    <row r="3972" spans="1:38" x14ac:dyDescent="0.25">
      <c r="A3972" t="s">
        <v>845</v>
      </c>
      <c r="B3972">
        <v>1</v>
      </c>
      <c r="C3972" t="s">
        <v>846</v>
      </c>
      <c r="D3972" t="s">
        <v>586</v>
      </c>
      <c r="E3972">
        <v>76</v>
      </c>
      <c r="F3972">
        <v>4.7280978000000002E-6</v>
      </c>
      <c r="G3972">
        <v>4.2966534000000002E-6</v>
      </c>
      <c r="H3972">
        <v>4.6096428000000001E-6</v>
      </c>
      <c r="I3972">
        <v>4.0043750000000001E-6</v>
      </c>
      <c r="J3972">
        <v>5.6658143999999998E-6</v>
      </c>
      <c r="K3972">
        <v>5.8373729999999997E-6</v>
      </c>
      <c r="L3972">
        <v>6.6398273999999998E-6</v>
      </c>
      <c r="M3972">
        <v>7.7479999999999993E-6</v>
      </c>
      <c r="N3972">
        <v>8.2661028000000004E-6</v>
      </c>
      <c r="O3972">
        <v>8.9289442000000004E-6</v>
      </c>
      <c r="P3972">
        <v>1.0111676399999999E-5</v>
      </c>
      <c r="Q3972">
        <v>1.10821134E-5</v>
      </c>
      <c r="R3972">
        <v>1.3023941E-5</v>
      </c>
      <c r="S3972">
        <v>1.3237517599999999E-5</v>
      </c>
      <c r="T3972">
        <v>1.44948988E-5</v>
      </c>
      <c r="U3972">
        <v>1.42799812E-5</v>
      </c>
      <c r="V3972">
        <v>1.5797546200000002E-5</v>
      </c>
      <c r="W3972">
        <v>1.7108001199999999E-5</v>
      </c>
      <c r="X3972">
        <v>1.7848710000000001E-5</v>
      </c>
      <c r="Y3972">
        <v>1.7312965599999999E-5</v>
      </c>
      <c r="Z3972">
        <v>2.6010721399999999E-5</v>
      </c>
      <c r="AA3972">
        <v>2.9244736599999999E-5</v>
      </c>
      <c r="AB3972">
        <v>4.6837375200000001E-5</v>
      </c>
      <c r="AC3972">
        <v>6.8534010200000002E-5</v>
      </c>
      <c r="AD3972">
        <v>7.7973696599999994E-5</v>
      </c>
      <c r="AE3972">
        <v>1.3225323439999999E-4</v>
      </c>
      <c r="AF3972">
        <v>8.4274400000000001E-5</v>
      </c>
      <c r="AG3972">
        <v>7.1234396800000006E-5</v>
      </c>
      <c r="AH3972">
        <v>7.8962699000000006E-5</v>
      </c>
      <c r="AI3972">
        <v>1.4391796760000001E-4</v>
      </c>
      <c r="AJ3972">
        <v>1.299136364E-4</v>
      </c>
      <c r="AK3972">
        <v>0</v>
      </c>
      <c r="AL3972">
        <v>0</v>
      </c>
    </row>
    <row r="3973" spans="1:38" x14ac:dyDescent="0.25">
      <c r="A3973" t="s">
        <v>845</v>
      </c>
      <c r="B3973">
        <v>1</v>
      </c>
      <c r="C3973" t="s">
        <v>846</v>
      </c>
      <c r="D3973" t="s">
        <v>573</v>
      </c>
      <c r="E3973">
        <v>76</v>
      </c>
      <c r="F3973">
        <v>2.1044462000000001E-5</v>
      </c>
      <c r="G3973">
        <v>2.0850315E-5</v>
      </c>
      <c r="H3973">
        <v>2.6064063399999999E-5</v>
      </c>
      <c r="I3973">
        <v>3.6132380799999998E-5</v>
      </c>
      <c r="J3973">
        <v>2.64201138E-5</v>
      </c>
      <c r="K3973">
        <v>2.1195309600000001E-5</v>
      </c>
      <c r="L3973">
        <v>2.13630538E-5</v>
      </c>
      <c r="M3973">
        <v>2.4474561200000001E-5</v>
      </c>
      <c r="N3973">
        <v>2.2826174200000001E-5</v>
      </c>
      <c r="O3973">
        <v>2.1997555400000001E-5</v>
      </c>
      <c r="P3973">
        <v>2.0541825399999999E-5</v>
      </c>
      <c r="Q3973">
        <v>2.04818678E-5</v>
      </c>
      <c r="R3973">
        <v>2.1176118400000001E-5</v>
      </c>
      <c r="S3973">
        <v>2.0784457E-5</v>
      </c>
      <c r="T3973">
        <v>1.9519685400000001E-5</v>
      </c>
      <c r="U3973">
        <v>1.9029654199999999E-5</v>
      </c>
      <c r="V3973">
        <v>1.8694165799999998E-5</v>
      </c>
      <c r="W3973">
        <v>2.38416986E-5</v>
      </c>
      <c r="X3973">
        <v>2.22100592E-5</v>
      </c>
      <c r="Y3973">
        <v>2.350922E-5</v>
      </c>
      <c r="Z3973">
        <v>2.4678423E-5</v>
      </c>
      <c r="AA3973">
        <v>2.3569445800000001E-5</v>
      </c>
      <c r="AB3973">
        <v>2.99926868E-5</v>
      </c>
      <c r="AC3973">
        <v>2.68079906E-5</v>
      </c>
      <c r="AD3973">
        <v>3.3412385799999997E-5</v>
      </c>
      <c r="AE3973">
        <v>2.4319869399999999E-5</v>
      </c>
      <c r="AF3973">
        <v>4.0366692600000002E-5</v>
      </c>
      <c r="AG3973">
        <v>2.3573826399999999E-5</v>
      </c>
      <c r="AH3973">
        <v>1.7534617999999999E-5</v>
      </c>
      <c r="AI3973">
        <v>2.3074706200000001E-5</v>
      </c>
      <c r="AJ3973">
        <v>3.0948760199999998E-5</v>
      </c>
      <c r="AK3973">
        <v>0</v>
      </c>
      <c r="AL3973">
        <v>0</v>
      </c>
    </row>
    <row r="3974" spans="1:38" x14ac:dyDescent="0.25">
      <c r="A3974" t="s">
        <v>845</v>
      </c>
      <c r="B3974">
        <v>1</v>
      </c>
      <c r="C3974" t="s">
        <v>846</v>
      </c>
      <c r="D3974" t="s">
        <v>576</v>
      </c>
      <c r="E3974">
        <v>76</v>
      </c>
      <c r="F3974">
        <v>2.1014959999999999E-7</v>
      </c>
      <c r="G3974">
        <v>2.1357660000000001E-7</v>
      </c>
      <c r="H3974">
        <v>2.1640759999999999E-7</v>
      </c>
      <c r="I3974">
        <v>2.1882139999999999E-7</v>
      </c>
      <c r="J3974">
        <v>2.2123519999999999E-7</v>
      </c>
      <c r="K3974">
        <v>2.2364899999999999E-7</v>
      </c>
      <c r="L3974">
        <v>2.26033E-7</v>
      </c>
      <c r="M3974">
        <v>2.284468E-7</v>
      </c>
      <c r="N3974">
        <v>2.308606E-7</v>
      </c>
      <c r="O3974">
        <v>2.332446E-7</v>
      </c>
      <c r="P3974">
        <v>2.356584E-7</v>
      </c>
      <c r="Q3974">
        <v>2.4158859999999999E-7</v>
      </c>
      <c r="R3974">
        <v>2.395324E-7</v>
      </c>
      <c r="S3974">
        <v>2.4376400000000001E-7</v>
      </c>
      <c r="T3974">
        <v>2.4522420000000001E-7</v>
      </c>
      <c r="U3974">
        <v>2.505882E-7</v>
      </c>
      <c r="V3974">
        <v>2.472804E-7</v>
      </c>
      <c r="W3974">
        <v>2.5005180000000001E-7</v>
      </c>
      <c r="X3974">
        <v>2.5517739999999998E-7</v>
      </c>
      <c r="Y3974">
        <v>2.7079260000000001E-7</v>
      </c>
      <c r="Z3974">
        <v>2.8184840000000002E-7</v>
      </c>
      <c r="AA3974">
        <v>2.8166959999999999E-7</v>
      </c>
      <c r="AB3974">
        <v>2.8938779999999999E-7</v>
      </c>
      <c r="AC3974">
        <v>2.8897059999999998E-7</v>
      </c>
      <c r="AD3974">
        <v>2.9204000000000001E-7</v>
      </c>
      <c r="AE3974">
        <v>2.9245720000000002E-7</v>
      </c>
      <c r="AF3974">
        <v>3.2285320000000002E-7</v>
      </c>
      <c r="AG3974">
        <v>3.8945619999999997E-7</v>
      </c>
      <c r="AH3974">
        <v>1.9662039999999999E-7</v>
      </c>
      <c r="AI3974">
        <v>5.2847319999999998E-7</v>
      </c>
      <c r="AJ3974">
        <v>8.9829119999999999E-7</v>
      </c>
      <c r="AK3974">
        <v>0</v>
      </c>
      <c r="AL3974">
        <v>0</v>
      </c>
    </row>
    <row r="3975" spans="1:38" x14ac:dyDescent="0.25">
      <c r="A3975" t="s">
        <v>845</v>
      </c>
      <c r="B3975">
        <v>1</v>
      </c>
      <c r="C3975" t="s">
        <v>846</v>
      </c>
      <c r="D3975" t="s">
        <v>578</v>
      </c>
      <c r="E3975">
        <v>76</v>
      </c>
      <c r="F3975">
        <v>8.2799299999999997E-7</v>
      </c>
      <c r="G3975">
        <v>8.4146259999999997E-7</v>
      </c>
      <c r="H3975">
        <v>8.5266740000000002E-7</v>
      </c>
      <c r="I3975">
        <v>8.6214380000000004E-7</v>
      </c>
      <c r="J3975">
        <v>8.7162019999999995E-7</v>
      </c>
      <c r="K3975">
        <v>8.8109659999999997E-7</v>
      </c>
      <c r="L3975">
        <v>8.9057299999999999E-7</v>
      </c>
      <c r="M3975">
        <v>9.0004940000000001E-7</v>
      </c>
      <c r="N3975">
        <v>9.0952580000000003E-7</v>
      </c>
      <c r="O3975">
        <v>9.1900220000000005E-7</v>
      </c>
      <c r="P3975">
        <v>9.2847859999999996E-7</v>
      </c>
      <c r="Q3975">
        <v>9.5187160000000005E-7</v>
      </c>
      <c r="R3975">
        <v>1.4020005999999999E-6</v>
      </c>
      <c r="S3975">
        <v>1.4615708000000001E-6</v>
      </c>
      <c r="T3975">
        <v>1.4525413999999999E-6</v>
      </c>
      <c r="U3975">
        <v>1.4928905999999999E-6</v>
      </c>
      <c r="V3975">
        <v>1.5198893999999999E-6</v>
      </c>
      <c r="W3975">
        <v>1.5127374000000001E-6</v>
      </c>
      <c r="X3975">
        <v>1.5648576E-6</v>
      </c>
      <c r="Y3975">
        <v>1.5815456000000001E-6</v>
      </c>
      <c r="Z3975">
        <v>1.6361988E-6</v>
      </c>
      <c r="AA3975">
        <v>1.6945174000000001E-6</v>
      </c>
      <c r="AB3975">
        <v>1.7282808000000001E-6</v>
      </c>
      <c r="AC3975">
        <v>1.757157E-6</v>
      </c>
      <c r="AD3975">
        <v>1.7872251999999999E-6</v>
      </c>
      <c r="AE3975">
        <v>1.8281703999999999E-6</v>
      </c>
      <c r="AF3975">
        <v>2.0429091999999999E-6</v>
      </c>
      <c r="AG3975">
        <v>2.4513480000000002E-6</v>
      </c>
      <c r="AH3975">
        <v>1.2273427999999999E-6</v>
      </c>
      <c r="AI3975">
        <v>3.3030021999999999E-6</v>
      </c>
      <c r="AJ3975">
        <v>5.6144094000000002E-6</v>
      </c>
      <c r="AK3975">
        <v>0</v>
      </c>
      <c r="AL3975">
        <v>0</v>
      </c>
    </row>
    <row r="3976" spans="1:38" x14ac:dyDescent="0.25">
      <c r="A3976" t="s">
        <v>845</v>
      </c>
      <c r="B3976">
        <v>1</v>
      </c>
      <c r="C3976" t="s">
        <v>846</v>
      </c>
      <c r="D3976" t="s">
        <v>580</v>
      </c>
      <c r="E3976">
        <v>76</v>
      </c>
      <c r="F3976">
        <v>1.7063500860000001E-4</v>
      </c>
      <c r="G3976">
        <v>1.5444463880000001E-4</v>
      </c>
      <c r="H3976">
        <v>1.6964031439999999E-4</v>
      </c>
      <c r="I3976">
        <v>2.2550556979999999E-4</v>
      </c>
      <c r="J3976">
        <v>2.8611424019999999E-4</v>
      </c>
      <c r="K3976">
        <v>3.3431770699999998E-4</v>
      </c>
      <c r="L3976">
        <v>3.6086587139999999E-4</v>
      </c>
      <c r="M3976">
        <v>3.920499026E-4</v>
      </c>
      <c r="N3976">
        <v>4.1411972299999999E-4</v>
      </c>
      <c r="O3976">
        <v>4.4644726959999997E-4</v>
      </c>
      <c r="P3976">
        <v>5.4270839180000003E-4</v>
      </c>
      <c r="Q3976">
        <v>5.7663140059999998E-4</v>
      </c>
      <c r="R3976">
        <v>6.2849904560000004E-4</v>
      </c>
      <c r="S3976">
        <v>6.3318807560000002E-4</v>
      </c>
      <c r="T3976">
        <v>6.8329156059999995E-4</v>
      </c>
      <c r="U3976">
        <v>7.025473372E-4</v>
      </c>
      <c r="V3976">
        <v>7.145966096E-4</v>
      </c>
      <c r="W3976">
        <v>7.2028510180000005E-4</v>
      </c>
      <c r="X3976">
        <v>6.8868774460000004E-4</v>
      </c>
      <c r="Y3976">
        <v>7.0500416839999996E-4</v>
      </c>
      <c r="Z3976">
        <v>6.5608821340000002E-4</v>
      </c>
      <c r="AA3976">
        <v>7.1619141619999995E-4</v>
      </c>
      <c r="AB3976">
        <v>6.9823405539999996E-4</v>
      </c>
      <c r="AC3976">
        <v>8.3376993859999996E-4</v>
      </c>
      <c r="AD3976">
        <v>7.4039634699999996E-4</v>
      </c>
      <c r="AE3976">
        <v>7.1842298920000004E-4</v>
      </c>
      <c r="AF3976">
        <v>7.8719969059999997E-4</v>
      </c>
      <c r="AG3976">
        <v>4.60191715E-4</v>
      </c>
      <c r="AH3976">
        <v>4.7134156380000003E-4</v>
      </c>
      <c r="AI3976">
        <v>7.6419981219999998E-4</v>
      </c>
      <c r="AJ3976">
        <v>5.6812388800000005E-4</v>
      </c>
      <c r="AK3976">
        <v>0</v>
      </c>
      <c r="AL3976">
        <v>0</v>
      </c>
    </row>
    <row r="3977" spans="1:38" x14ac:dyDescent="0.25">
      <c r="A3977" t="s">
        <v>845</v>
      </c>
      <c r="B3977">
        <v>1</v>
      </c>
      <c r="C3977" t="s">
        <v>846</v>
      </c>
      <c r="D3977" t="s">
        <v>574</v>
      </c>
      <c r="E3977">
        <v>76</v>
      </c>
      <c r="F3977">
        <v>2.5328569600000002E-5</v>
      </c>
      <c r="G3977">
        <v>2.4992068E-5</v>
      </c>
      <c r="H3977">
        <v>2.6277103600000001E-5</v>
      </c>
      <c r="I3977">
        <v>2.5719188E-5</v>
      </c>
      <c r="J3977">
        <v>2.6109985200000001E-5</v>
      </c>
      <c r="K3977">
        <v>2.3793213999999999E-5</v>
      </c>
      <c r="L3977">
        <v>2.40647218E-5</v>
      </c>
      <c r="M3977">
        <v>2.3086358000000002E-5</v>
      </c>
      <c r="N3977">
        <v>2.32953454E-5</v>
      </c>
      <c r="O3977">
        <v>2.4739870600000001E-5</v>
      </c>
      <c r="P3977">
        <v>2.2539081E-5</v>
      </c>
      <c r="Q3977">
        <v>2.2362784200000002E-5</v>
      </c>
      <c r="R3977">
        <v>2.3188035600000001E-5</v>
      </c>
      <c r="S3977">
        <v>2.16235058E-5</v>
      </c>
      <c r="T3977">
        <v>2.01861326E-5</v>
      </c>
      <c r="U3977">
        <v>1.9527612199999999E-5</v>
      </c>
      <c r="V3977">
        <v>1.9825373800000001E-5</v>
      </c>
      <c r="W3977">
        <v>1.8740147199999999E-5</v>
      </c>
      <c r="X3977">
        <v>1.7662013E-5</v>
      </c>
      <c r="Y3977">
        <v>2.1432249399999998E-5</v>
      </c>
      <c r="Z3977">
        <v>2.57013676E-5</v>
      </c>
      <c r="AA3977">
        <v>2.4035786E-5</v>
      </c>
      <c r="AB3977">
        <v>3.4295270400000001E-5</v>
      </c>
      <c r="AC3977">
        <v>2.8272660600000001E-5</v>
      </c>
      <c r="AD3977">
        <v>4.1187742199999997E-5</v>
      </c>
      <c r="AE3977">
        <v>2.6956573400000001E-5</v>
      </c>
      <c r="AF3977">
        <v>5.1549380999999999E-5</v>
      </c>
      <c r="AG3977">
        <v>2.4635779200000001E-5</v>
      </c>
      <c r="AH3977">
        <v>2.06951464E-5</v>
      </c>
      <c r="AI3977">
        <v>2.0130883400000001E-5</v>
      </c>
      <c r="AJ3977">
        <v>2.28162508E-5</v>
      </c>
      <c r="AK3977">
        <v>0</v>
      </c>
      <c r="AL3977">
        <v>0</v>
      </c>
    </row>
    <row r="3978" spans="1:38" x14ac:dyDescent="0.25">
      <c r="A3978" t="s">
        <v>845</v>
      </c>
      <c r="B3978">
        <v>1</v>
      </c>
      <c r="C3978" t="s">
        <v>846</v>
      </c>
      <c r="D3978" t="s">
        <v>582</v>
      </c>
      <c r="E3978">
        <v>76</v>
      </c>
      <c r="F3978">
        <v>1.4568063760000001E-4</v>
      </c>
      <c r="G3978">
        <v>1.5961327E-4</v>
      </c>
      <c r="H3978">
        <v>1.5553648100000001E-4</v>
      </c>
      <c r="I3978">
        <v>1.5144070940000001E-4</v>
      </c>
      <c r="J3978">
        <v>1.4515195580000001E-4</v>
      </c>
      <c r="K3978">
        <v>1.3522819819999999E-4</v>
      </c>
      <c r="L3978">
        <v>1.3081300039999999E-4</v>
      </c>
      <c r="M3978">
        <v>1.1761407379999999E-4</v>
      </c>
      <c r="N3978">
        <v>1.171952646E-4</v>
      </c>
      <c r="O3978">
        <v>1.1903255379999999E-4</v>
      </c>
      <c r="P3978">
        <v>1.161119154E-4</v>
      </c>
      <c r="Q3978">
        <v>1.123049654E-4</v>
      </c>
      <c r="R3978">
        <v>1.144391818E-4</v>
      </c>
      <c r="S3978">
        <v>1.051141658E-4</v>
      </c>
      <c r="T3978">
        <v>1.1079693639999999E-4</v>
      </c>
      <c r="U3978">
        <v>1.1736735959999999E-4</v>
      </c>
      <c r="V3978">
        <v>1.3317843499999999E-4</v>
      </c>
      <c r="W3978">
        <v>1.427909018E-4</v>
      </c>
      <c r="X3978">
        <v>1.315917936E-4</v>
      </c>
      <c r="Y3978">
        <v>1.39980732E-4</v>
      </c>
      <c r="Z3978">
        <v>1.4263489879999999E-4</v>
      </c>
      <c r="AA3978">
        <v>1.3774743059999999E-4</v>
      </c>
      <c r="AB3978">
        <v>1.424884914E-4</v>
      </c>
      <c r="AC3978">
        <v>1.282151854E-4</v>
      </c>
      <c r="AD3978">
        <v>1.59208586E-4</v>
      </c>
      <c r="AE3978">
        <v>1.5413704319999999E-4</v>
      </c>
      <c r="AF3978">
        <v>1.4926495180000001E-4</v>
      </c>
      <c r="AG3978">
        <v>8.1346579799999993E-5</v>
      </c>
      <c r="AH3978">
        <v>6.5526683599999994E-5</v>
      </c>
      <c r="AI3978">
        <v>6.1243678600000001E-5</v>
      </c>
      <c r="AJ3978">
        <v>6.07748054E-5</v>
      </c>
      <c r="AK3978">
        <v>0</v>
      </c>
      <c r="AL3978">
        <v>0</v>
      </c>
    </row>
    <row r="3979" spans="1:38" x14ac:dyDescent="0.25">
      <c r="A3979" t="s">
        <v>845</v>
      </c>
      <c r="B3979">
        <v>1</v>
      </c>
      <c r="C3979" t="s">
        <v>846</v>
      </c>
      <c r="D3979" t="s">
        <v>587</v>
      </c>
      <c r="E3979">
        <v>76</v>
      </c>
      <c r="F3979">
        <v>3.3129351360000001E-4</v>
      </c>
      <c r="G3979">
        <v>3.171595524E-4</v>
      </c>
      <c r="H3979">
        <v>2.9723440820000001E-4</v>
      </c>
      <c r="I3979">
        <v>3.150936972E-4</v>
      </c>
      <c r="J3979">
        <v>2.8829196460000001E-4</v>
      </c>
      <c r="K3979">
        <v>2.9529049459999998E-4</v>
      </c>
      <c r="L3979">
        <v>2.778451872E-4</v>
      </c>
      <c r="M3979">
        <v>2.625554926E-4</v>
      </c>
      <c r="N3979">
        <v>2.5300903280000002E-4</v>
      </c>
      <c r="O3979">
        <v>2.346296444E-4</v>
      </c>
      <c r="P3979">
        <v>2.3744893300000001E-4</v>
      </c>
      <c r="Q3979">
        <v>2.4697641019999999E-4</v>
      </c>
      <c r="R3979">
        <v>2.3396558120000001E-4</v>
      </c>
      <c r="S3979">
        <v>2.2091333020000001E-4</v>
      </c>
      <c r="T3979">
        <v>2.1210671500000001E-4</v>
      </c>
      <c r="U3979">
        <v>2.160716646E-4</v>
      </c>
      <c r="V3979">
        <v>2.3074584019999999E-4</v>
      </c>
      <c r="W3979">
        <v>2.4374337839999999E-4</v>
      </c>
      <c r="X3979">
        <v>2.356795878E-4</v>
      </c>
      <c r="Y3979">
        <v>2.5222430939999998E-4</v>
      </c>
      <c r="Z3979">
        <v>2.367503614E-4</v>
      </c>
      <c r="AA3979">
        <v>2.6865573139999999E-4</v>
      </c>
      <c r="AB3979">
        <v>2.4906905560000001E-4</v>
      </c>
      <c r="AC3979">
        <v>3.00486661E-4</v>
      </c>
      <c r="AD3979">
        <v>3.9317074020000001E-4</v>
      </c>
      <c r="AE3979">
        <v>6.6175560720000001E-4</v>
      </c>
      <c r="AF3979">
        <v>5.1610214719999996E-4</v>
      </c>
      <c r="AG3979">
        <v>3.8092589039999999E-4</v>
      </c>
      <c r="AH3979">
        <v>4.3976736120000001E-4</v>
      </c>
      <c r="AI3979">
        <v>6.1901862260000003E-4</v>
      </c>
      <c r="AJ3979">
        <v>4.828700812E-4</v>
      </c>
      <c r="AK3979">
        <v>0</v>
      </c>
      <c r="AL3979">
        <v>0</v>
      </c>
    </row>
    <row r="3980" spans="1:38" x14ac:dyDescent="0.25">
      <c r="A3980" t="s">
        <v>845</v>
      </c>
      <c r="B3980">
        <v>1</v>
      </c>
      <c r="C3980" t="s">
        <v>846</v>
      </c>
      <c r="D3980" t="s">
        <v>588</v>
      </c>
      <c r="E3980">
        <v>76</v>
      </c>
      <c r="F3980">
        <v>2.6063965059999999E-4</v>
      </c>
      <c r="G3980">
        <v>2.6304760980000002E-4</v>
      </c>
      <c r="H3980">
        <v>2.9352818219999997E-4</v>
      </c>
      <c r="I3980">
        <v>3.5764285240000001E-4</v>
      </c>
      <c r="J3980">
        <v>3.7087587020000001E-4</v>
      </c>
      <c r="K3980">
        <v>4.0681917000000002E-4</v>
      </c>
      <c r="L3980">
        <v>4.2808334739999999E-4</v>
      </c>
      <c r="M3980">
        <v>4.4256123039999998E-4</v>
      </c>
      <c r="N3980">
        <v>4.5972063659999998E-4</v>
      </c>
      <c r="O3980">
        <v>4.4586983500000002E-4</v>
      </c>
      <c r="P3980">
        <v>5.0748681819999997E-4</v>
      </c>
      <c r="Q3980">
        <v>5.4274051619999995E-4</v>
      </c>
      <c r="R3980">
        <v>5.7667624959999999E-4</v>
      </c>
      <c r="S3980">
        <v>6.3921116219999995E-4</v>
      </c>
      <c r="T3980">
        <v>7.2904493099999995E-4</v>
      </c>
      <c r="U3980">
        <v>7.493953212E-4</v>
      </c>
      <c r="V3980">
        <v>7.7381370940000005E-4</v>
      </c>
      <c r="W3980">
        <v>8.1316606959999996E-4</v>
      </c>
      <c r="X3980">
        <v>8.7068918840000004E-4</v>
      </c>
      <c r="Y3980">
        <v>8.3424349040000004E-4</v>
      </c>
      <c r="Z3980">
        <v>8.2125033279999995E-4</v>
      </c>
      <c r="AA3980">
        <v>8.3505655359999997E-4</v>
      </c>
      <c r="AB3980">
        <v>8.2640191839999998E-4</v>
      </c>
      <c r="AC3980">
        <v>1.0572659751999999E-3</v>
      </c>
      <c r="AD3980">
        <v>9.2755286300000002E-4</v>
      </c>
      <c r="AE3980">
        <v>1.1316623308000001E-3</v>
      </c>
      <c r="AF3980">
        <v>7.6279897380000003E-4</v>
      </c>
      <c r="AG3980">
        <v>4.6473865860000002E-4</v>
      </c>
      <c r="AH3980">
        <v>5.2336923479999996E-4</v>
      </c>
      <c r="AI3980">
        <v>6.5643538340000003E-4</v>
      </c>
      <c r="AJ3980">
        <v>5.1593058859999996E-4</v>
      </c>
      <c r="AK3980">
        <v>0</v>
      </c>
      <c r="AL3980">
        <v>0</v>
      </c>
    </row>
    <row r="3981" spans="1:38" x14ac:dyDescent="0.25">
      <c r="A3981" t="s">
        <v>845</v>
      </c>
      <c r="B3981">
        <v>1</v>
      </c>
      <c r="C3981" t="s">
        <v>846</v>
      </c>
      <c r="D3981" t="s">
        <v>589</v>
      </c>
      <c r="E3981">
        <v>76</v>
      </c>
      <c r="F3981">
        <v>9.6989165999999997E-6</v>
      </c>
      <c r="G3981">
        <v>9.5671112000000002E-6</v>
      </c>
      <c r="H3981">
        <v>9.9999263999999998E-6</v>
      </c>
      <c r="I3981">
        <v>9.9498325999999997E-6</v>
      </c>
      <c r="J3981">
        <v>1.01446054E-5</v>
      </c>
      <c r="K3981">
        <v>9.3329726E-6</v>
      </c>
      <c r="L3981">
        <v>9.4360805999999993E-6</v>
      </c>
      <c r="M3981">
        <v>9.0943341999999999E-6</v>
      </c>
      <c r="N3981">
        <v>9.1772079999999994E-6</v>
      </c>
      <c r="O3981">
        <v>9.7208196000000001E-6</v>
      </c>
      <c r="P3981">
        <v>9.0047851999999994E-6</v>
      </c>
      <c r="Q3981">
        <v>8.9547211999999998E-6</v>
      </c>
      <c r="R3981">
        <v>9.6584183999999995E-6</v>
      </c>
      <c r="S3981">
        <v>9.1673441999999997E-6</v>
      </c>
      <c r="T3981">
        <v>8.7253506000000007E-6</v>
      </c>
      <c r="U3981">
        <v>8.6082664000000003E-6</v>
      </c>
      <c r="V3981">
        <v>8.7515150000000002E-6</v>
      </c>
      <c r="W3981">
        <v>8.2800194000000004E-6</v>
      </c>
      <c r="X3981">
        <v>8.1023220000000005E-6</v>
      </c>
      <c r="Y3981">
        <v>9.4282730000000003E-6</v>
      </c>
      <c r="Z3981">
        <v>1.1100470199999999E-5</v>
      </c>
      <c r="AA3981">
        <v>1.0509268E-5</v>
      </c>
      <c r="AB3981">
        <v>1.3832295800000001E-5</v>
      </c>
      <c r="AC3981">
        <v>1.20518054E-5</v>
      </c>
      <c r="AD3981">
        <v>1.6211617199999999E-5</v>
      </c>
      <c r="AE3981">
        <v>1.1402076E-5</v>
      </c>
      <c r="AF3981">
        <v>1.9747536199999999E-5</v>
      </c>
      <c r="AG3981">
        <v>1.1019444E-5</v>
      </c>
      <c r="AH3981">
        <v>8.4034212000000005E-6</v>
      </c>
      <c r="AI3981">
        <v>1.06402986E-5</v>
      </c>
      <c r="AJ3981">
        <v>1.4177260600000001E-5</v>
      </c>
      <c r="AK3981">
        <v>0</v>
      </c>
      <c r="AL3981">
        <v>0</v>
      </c>
    </row>
    <row r="3982" spans="1:38" x14ac:dyDescent="0.25">
      <c r="A3982" t="s">
        <v>845</v>
      </c>
      <c r="B3982">
        <v>1</v>
      </c>
      <c r="C3982" t="s">
        <v>846</v>
      </c>
      <c r="D3982" t="s">
        <v>590</v>
      </c>
      <c r="E3982">
        <v>76</v>
      </c>
      <c r="F3982">
        <v>1.178221672E-4</v>
      </c>
      <c r="G3982">
        <v>3.5940763820000002E-4</v>
      </c>
      <c r="H3982">
        <v>2.9457335760000003E-4</v>
      </c>
      <c r="I3982">
        <v>3.218570456E-4</v>
      </c>
      <c r="J3982">
        <v>4.089167622E-4</v>
      </c>
      <c r="K3982">
        <v>3.5034432579999998E-4</v>
      </c>
      <c r="L3982">
        <v>4.4242778600000001E-4</v>
      </c>
      <c r="M3982">
        <v>4.127162324E-4</v>
      </c>
      <c r="N3982">
        <v>4.0499517160000001E-4</v>
      </c>
      <c r="O3982">
        <v>4.2926905959999998E-4</v>
      </c>
      <c r="P3982">
        <v>4.2789223999999999E-4</v>
      </c>
      <c r="Q3982">
        <v>4.9252692020000004E-4</v>
      </c>
      <c r="R3982">
        <v>5.1210069259999995E-4</v>
      </c>
      <c r="S3982">
        <v>5.4962896499999997E-4</v>
      </c>
      <c r="T3982">
        <v>5.0428793719999997E-4</v>
      </c>
      <c r="U3982">
        <v>5.7176830879999995E-4</v>
      </c>
      <c r="V3982">
        <v>6.406520816E-4</v>
      </c>
      <c r="W3982">
        <v>5.6597322199999998E-4</v>
      </c>
      <c r="X3982">
        <v>6.6422987140000002E-4</v>
      </c>
      <c r="Y3982">
        <v>6.6387769500000004E-4</v>
      </c>
      <c r="Z3982">
        <v>7.7024664939999996E-4</v>
      </c>
      <c r="AA3982">
        <v>1.0426191560000001E-3</v>
      </c>
      <c r="AB3982">
        <v>1.2812599102000001E-3</v>
      </c>
      <c r="AC3982">
        <v>1.63589484E-3</v>
      </c>
      <c r="AD3982">
        <v>1.732137367E-3</v>
      </c>
      <c r="AE3982">
        <v>2.5430261802000002E-3</v>
      </c>
      <c r="AF3982">
        <v>1.5344608252E-3</v>
      </c>
      <c r="AG3982">
        <v>9.9891060199999997E-4</v>
      </c>
      <c r="AH3982">
        <v>1.1044289452E-3</v>
      </c>
      <c r="AI3982">
        <v>1.5681299081999999E-3</v>
      </c>
      <c r="AJ3982">
        <v>1.325214344E-3</v>
      </c>
      <c r="AK3982">
        <v>0</v>
      </c>
      <c r="AL3982">
        <v>0</v>
      </c>
    </row>
    <row r="3983" spans="1:38" x14ac:dyDescent="0.25">
      <c r="A3983" t="s">
        <v>845</v>
      </c>
      <c r="B3983">
        <v>1</v>
      </c>
      <c r="C3983" t="s">
        <v>846</v>
      </c>
      <c r="D3983" t="s">
        <v>705</v>
      </c>
      <c r="E3983">
        <v>76</v>
      </c>
      <c r="F3983">
        <v>0</v>
      </c>
      <c r="G3983">
        <v>0</v>
      </c>
      <c r="H3983">
        <v>0</v>
      </c>
      <c r="I3983">
        <v>0</v>
      </c>
      <c r="J3983">
        <v>0</v>
      </c>
      <c r="K3983">
        <v>0</v>
      </c>
      <c r="L3983">
        <v>0</v>
      </c>
      <c r="M3983">
        <v>0</v>
      </c>
      <c r="N3983">
        <v>0</v>
      </c>
      <c r="O3983">
        <v>0</v>
      </c>
      <c r="P3983">
        <v>0</v>
      </c>
      <c r="Q3983">
        <v>0</v>
      </c>
      <c r="R3983">
        <v>0</v>
      </c>
      <c r="S3983">
        <v>0</v>
      </c>
      <c r="T3983">
        <v>0</v>
      </c>
      <c r="U3983">
        <v>0</v>
      </c>
      <c r="V3983">
        <v>0</v>
      </c>
      <c r="W3983">
        <v>0</v>
      </c>
      <c r="X3983">
        <v>0</v>
      </c>
      <c r="Y3983">
        <v>0</v>
      </c>
      <c r="Z3983">
        <v>0</v>
      </c>
      <c r="AA3983">
        <v>1.9369999999999998E-9</v>
      </c>
      <c r="AB3983">
        <v>1.9667999999999999E-9</v>
      </c>
      <c r="AC3983">
        <v>1.9667999999999999E-9</v>
      </c>
      <c r="AD3983">
        <v>1.9667999999999999E-9</v>
      </c>
      <c r="AE3983">
        <v>1.9667999999999999E-9</v>
      </c>
      <c r="AF3983">
        <v>2.1754000000000002E-9</v>
      </c>
      <c r="AG3983">
        <v>2.6522E-9</v>
      </c>
      <c r="AH3983">
        <v>1.341E-9</v>
      </c>
      <c r="AI3983">
        <v>3.5760000000000001E-9</v>
      </c>
      <c r="AJ3983">
        <v>6.0792000000000003E-9</v>
      </c>
      <c r="AK3983">
        <v>0</v>
      </c>
      <c r="AL3983">
        <v>0</v>
      </c>
    </row>
    <row r="3984" spans="1:38" x14ac:dyDescent="0.25">
      <c r="A3984" t="s">
        <v>845</v>
      </c>
      <c r="B3984">
        <v>1</v>
      </c>
      <c r="C3984" t="s">
        <v>846</v>
      </c>
      <c r="D3984" t="s">
        <v>592</v>
      </c>
      <c r="E3984">
        <v>76</v>
      </c>
      <c r="F3984">
        <v>8.02812E-8</v>
      </c>
      <c r="G3984">
        <v>8.1592400000000002E-8</v>
      </c>
      <c r="H3984">
        <v>8.2665200000000004E-8</v>
      </c>
      <c r="I3984">
        <v>8.3588999999999995E-8</v>
      </c>
      <c r="J3984">
        <v>8.45128E-8</v>
      </c>
      <c r="K3984">
        <v>8.5436600000000004E-8</v>
      </c>
      <c r="L3984">
        <v>8.6330599999999999E-8</v>
      </c>
      <c r="M3984">
        <v>8.7254400000000003E-8</v>
      </c>
      <c r="N3984">
        <v>8.8178199999999995E-8</v>
      </c>
      <c r="O3984">
        <v>8.9101999999999999E-8</v>
      </c>
      <c r="P3984">
        <v>9.0025800000000004E-8</v>
      </c>
      <c r="Q3984">
        <v>9.2290599999999994E-8</v>
      </c>
      <c r="R3984">
        <v>1.0629659999999999E-7</v>
      </c>
      <c r="S3984">
        <v>9.6075200000000003E-8</v>
      </c>
      <c r="T3984">
        <v>9.5419599999999995E-8</v>
      </c>
      <c r="U3984">
        <v>9.9144599999999997E-8</v>
      </c>
      <c r="V3984">
        <v>9.9174399999999994E-8</v>
      </c>
      <c r="W3984">
        <v>9.8638E-8</v>
      </c>
      <c r="X3984">
        <v>1.020054E-7</v>
      </c>
      <c r="Y3984">
        <v>1.027504E-7</v>
      </c>
      <c r="Z3984">
        <v>1.06237E-7</v>
      </c>
      <c r="AA3984">
        <v>1.076674E-7</v>
      </c>
      <c r="AB3984">
        <v>1.096044E-7</v>
      </c>
      <c r="AC3984">
        <v>1.099024E-7</v>
      </c>
      <c r="AD3984">
        <v>1.110944E-7</v>
      </c>
      <c r="AE3984">
        <v>1.11303E-7</v>
      </c>
      <c r="AF3984">
        <v>1.2295479999999999E-7</v>
      </c>
      <c r="AG3984">
        <v>1.475398E-7</v>
      </c>
      <c r="AH3984">
        <v>7.4380799999999999E-8</v>
      </c>
      <c r="AI3984">
        <v>1.9638199999999999E-7</v>
      </c>
      <c r="AJ3984">
        <v>3.4001799999999999E-7</v>
      </c>
      <c r="AK3984">
        <v>0</v>
      </c>
      <c r="AL3984">
        <v>0</v>
      </c>
    </row>
    <row r="3985" spans="1:38" x14ac:dyDescent="0.25">
      <c r="A3985" t="s">
        <v>845</v>
      </c>
      <c r="B3985">
        <v>1</v>
      </c>
      <c r="C3985" t="s">
        <v>846</v>
      </c>
      <c r="D3985" t="s">
        <v>594</v>
      </c>
      <c r="E3985">
        <v>76</v>
      </c>
      <c r="F3985">
        <v>2.0691033999999999E-6</v>
      </c>
      <c r="G3985">
        <v>2.1027476000000001E-6</v>
      </c>
      <c r="H3985">
        <v>2.1307596E-6</v>
      </c>
      <c r="I3985">
        <v>2.1544505999999998E-6</v>
      </c>
      <c r="J3985">
        <v>2.1781118E-6</v>
      </c>
      <c r="K3985">
        <v>2.2018027999999998E-6</v>
      </c>
      <c r="L3985">
        <v>2.225464E-6</v>
      </c>
      <c r="M3985">
        <v>2.2491549999999998E-6</v>
      </c>
      <c r="N3985">
        <v>2.2728162E-6</v>
      </c>
      <c r="O3985">
        <v>2.2965071999999998E-6</v>
      </c>
      <c r="P3985">
        <v>2.3201684E-6</v>
      </c>
      <c r="Q3985">
        <v>2.3786062E-6</v>
      </c>
      <c r="R3985">
        <v>2.7886840000000001E-6</v>
      </c>
      <c r="S3985">
        <v>2.9044867999999999E-6</v>
      </c>
      <c r="T3985">
        <v>8.2236079999999995E-7</v>
      </c>
      <c r="U3985">
        <v>2.9350616000000001E-6</v>
      </c>
      <c r="V3985">
        <v>2.8564492E-6</v>
      </c>
      <c r="W3985">
        <v>2.8269770000000002E-6</v>
      </c>
      <c r="X3985">
        <v>2.9677223999999999E-6</v>
      </c>
      <c r="Y3985">
        <v>2.9707917999999999E-6</v>
      </c>
      <c r="Z3985">
        <v>3.1337381999999998E-6</v>
      </c>
      <c r="AA3985">
        <v>3.1753688E-6</v>
      </c>
      <c r="AB3985">
        <v>3.203649E-6</v>
      </c>
      <c r="AC3985">
        <v>3.2013841999999998E-6</v>
      </c>
      <c r="AD3985">
        <v>3.2282339999999999E-6</v>
      </c>
      <c r="AE3985">
        <v>3.2311246000000002E-6</v>
      </c>
      <c r="AF3985">
        <v>3.6140545999999999E-6</v>
      </c>
      <c r="AG3985">
        <v>4.3349762000000001E-6</v>
      </c>
      <c r="AH3985">
        <v>2.1742675999999999E-6</v>
      </c>
      <c r="AI3985">
        <v>5.8632393999999998E-6</v>
      </c>
      <c r="AJ3985">
        <v>9.8464266000000002E-6</v>
      </c>
      <c r="AK3985">
        <v>0</v>
      </c>
      <c r="AL3985">
        <v>0</v>
      </c>
    </row>
    <row r="3986" spans="1:38" x14ac:dyDescent="0.25">
      <c r="A3986" t="s">
        <v>845</v>
      </c>
      <c r="B3986">
        <v>1</v>
      </c>
      <c r="C3986" t="s">
        <v>846</v>
      </c>
      <c r="D3986" t="s">
        <v>596</v>
      </c>
      <c r="E3986">
        <v>76</v>
      </c>
      <c r="F3986">
        <v>2.5887289800000001E-5</v>
      </c>
      <c r="G3986">
        <v>2.5533444599999998E-5</v>
      </c>
      <c r="H3986">
        <v>2.6754559200000001E-5</v>
      </c>
      <c r="I3986">
        <v>2.6625495400000001E-5</v>
      </c>
      <c r="J3986">
        <v>2.7481559999999998E-5</v>
      </c>
      <c r="K3986">
        <v>2.5193545800000001E-5</v>
      </c>
      <c r="L3986">
        <v>2.5078666800000001E-5</v>
      </c>
      <c r="M3986">
        <v>2.3741987800000001E-5</v>
      </c>
      <c r="N3986">
        <v>2.3917450199999999E-5</v>
      </c>
      <c r="O3986">
        <v>2.5348625000000002E-5</v>
      </c>
      <c r="P3986">
        <v>2.3737488000000002E-5</v>
      </c>
      <c r="Q3986">
        <v>2.2903832999999999E-5</v>
      </c>
      <c r="R3986">
        <v>2.3709416400000001E-5</v>
      </c>
      <c r="S3986">
        <v>2.2078790199999999E-5</v>
      </c>
      <c r="T3986">
        <v>2.0613553999999999E-5</v>
      </c>
      <c r="U3986">
        <v>1.9857319399999999E-5</v>
      </c>
      <c r="V3986">
        <v>2.0190543E-5</v>
      </c>
      <c r="W3986">
        <v>1.93902938E-5</v>
      </c>
      <c r="X3986">
        <v>1.82989582E-5</v>
      </c>
      <c r="Y3986">
        <v>2.2289923200000001E-5</v>
      </c>
      <c r="Z3986">
        <v>2.68293572E-5</v>
      </c>
      <c r="AA3986">
        <v>2.4605949400000001E-5</v>
      </c>
      <c r="AB3986">
        <v>3.8057133000000002E-5</v>
      </c>
      <c r="AC3986">
        <v>3.2585674200000001E-5</v>
      </c>
      <c r="AD3986">
        <v>4.4463566799999999E-5</v>
      </c>
      <c r="AE3986">
        <v>2.6979400200000001E-5</v>
      </c>
      <c r="AF3986">
        <v>5.1042244600000001E-5</v>
      </c>
      <c r="AG3986">
        <v>2.4006760799999999E-5</v>
      </c>
      <c r="AH3986">
        <v>2.0549543600000001E-5</v>
      </c>
      <c r="AI3986">
        <v>1.93411834E-5</v>
      </c>
      <c r="AJ3986">
        <v>2.15824414E-5</v>
      </c>
      <c r="AK3986">
        <v>0</v>
      </c>
      <c r="AL3986">
        <v>0</v>
      </c>
    </row>
    <row r="3987" spans="1:38" x14ac:dyDescent="0.25">
      <c r="A3987" t="s">
        <v>845</v>
      </c>
      <c r="B3987">
        <v>1</v>
      </c>
      <c r="C3987" t="s">
        <v>846</v>
      </c>
      <c r="D3987" t="s">
        <v>597</v>
      </c>
      <c r="E3987">
        <v>76</v>
      </c>
      <c r="F3987">
        <v>7.3177625000000004E-5</v>
      </c>
      <c r="G3987">
        <v>7.2150627599999997E-5</v>
      </c>
      <c r="H3987">
        <v>7.5804584399999999E-5</v>
      </c>
      <c r="I3987">
        <v>7.3255224199999998E-5</v>
      </c>
      <c r="J3987">
        <v>7.2758517800000004E-5</v>
      </c>
      <c r="K3987">
        <v>6.7159038200000006E-5</v>
      </c>
      <c r="L3987">
        <v>6.8015669000000002E-5</v>
      </c>
      <c r="M3987">
        <v>6.5026401200000004E-5</v>
      </c>
      <c r="N3987">
        <v>6.5265784599999994E-5</v>
      </c>
      <c r="O3987">
        <v>6.8854300599999999E-5</v>
      </c>
      <c r="P3987">
        <v>6.2794559999999994E-5</v>
      </c>
      <c r="Q3987">
        <v>6.2314630999999999E-5</v>
      </c>
      <c r="R3987">
        <v>6.4558719999999997E-5</v>
      </c>
      <c r="S3987">
        <v>5.9854015199999997E-5</v>
      </c>
      <c r="T3987">
        <v>5.597483E-5</v>
      </c>
      <c r="U3987">
        <v>5.4060567399999998E-5</v>
      </c>
      <c r="V3987">
        <v>5.6115485999999997E-5</v>
      </c>
      <c r="W3987">
        <v>5.4556201000000001E-5</v>
      </c>
      <c r="X3987">
        <v>5.1565920000000002E-5</v>
      </c>
      <c r="Y3987">
        <v>6.2545759799999994E-5</v>
      </c>
      <c r="Z3987">
        <v>7.5104612199999995E-5</v>
      </c>
      <c r="AA3987">
        <v>6.9638785599999997E-5</v>
      </c>
      <c r="AB3987">
        <v>9.8388037599999998E-5</v>
      </c>
      <c r="AC3987">
        <v>8.9115708000000007E-5</v>
      </c>
      <c r="AD3987">
        <v>1.166202736E-4</v>
      </c>
      <c r="AE3987">
        <v>7.5913682199999999E-5</v>
      </c>
      <c r="AF3987">
        <v>1.3991976119999999E-4</v>
      </c>
      <c r="AG3987">
        <v>6.5605504600000001E-5</v>
      </c>
      <c r="AH3987">
        <v>5.62117102E-5</v>
      </c>
      <c r="AI3987">
        <v>5.4051627400000003E-5</v>
      </c>
      <c r="AJ3987">
        <v>6.0126059400000001E-5</v>
      </c>
      <c r="AK3987">
        <v>0</v>
      </c>
      <c r="AL3987">
        <v>0</v>
      </c>
    </row>
    <row r="3988" spans="1:38" x14ac:dyDescent="0.25">
      <c r="A3988" t="s">
        <v>845</v>
      </c>
      <c r="B3988">
        <v>1</v>
      </c>
      <c r="C3988" t="s">
        <v>846</v>
      </c>
      <c r="D3988" t="s">
        <v>598</v>
      </c>
      <c r="E3988">
        <v>76</v>
      </c>
      <c r="F3988">
        <v>9.7059455260000002E-4</v>
      </c>
      <c r="G3988">
        <v>9.2204600179999997E-4</v>
      </c>
      <c r="H3988">
        <v>9.9894940160000006E-4</v>
      </c>
      <c r="I3988">
        <v>1.3451816850000001E-3</v>
      </c>
      <c r="J3988">
        <v>1.6485622538E-3</v>
      </c>
      <c r="K3988">
        <v>1.8525047224000001E-3</v>
      </c>
      <c r="L3988">
        <v>2.0915689941999999E-3</v>
      </c>
      <c r="M3988">
        <v>2.2518504397999999E-3</v>
      </c>
      <c r="N3988">
        <v>2.3411706949999999E-3</v>
      </c>
      <c r="O3988">
        <v>2.2091153325999998E-3</v>
      </c>
      <c r="P3988">
        <v>2.5894635500000002E-3</v>
      </c>
      <c r="Q3988">
        <v>2.781291216E-3</v>
      </c>
      <c r="R3988">
        <v>2.9179729390000002E-3</v>
      </c>
      <c r="S3988">
        <v>3.2097631554000002E-3</v>
      </c>
      <c r="T3988">
        <v>3.4084532548000002E-3</v>
      </c>
      <c r="U3988">
        <v>3.5483942335999999E-3</v>
      </c>
      <c r="V3988">
        <v>3.8186605953999999E-3</v>
      </c>
      <c r="W3988">
        <v>4.3887938675999999E-3</v>
      </c>
      <c r="X3988">
        <v>4.8474409592000004E-3</v>
      </c>
      <c r="Y3988">
        <v>4.5054808037999997E-3</v>
      </c>
      <c r="Z3988">
        <v>4.5795661368000003E-3</v>
      </c>
      <c r="AA3988">
        <v>4.677995507E-3</v>
      </c>
      <c r="AB3988">
        <v>5.0343637239999997E-3</v>
      </c>
      <c r="AC3988">
        <v>5.2789876625999998E-3</v>
      </c>
      <c r="AD3988">
        <v>5.8544737597999996E-3</v>
      </c>
      <c r="AE3988">
        <v>5.9802394149999997E-3</v>
      </c>
      <c r="AF3988">
        <v>4.8325927516000003E-3</v>
      </c>
      <c r="AG3988">
        <v>2.6145285088E-3</v>
      </c>
      <c r="AH3988">
        <v>2.9532224351999999E-3</v>
      </c>
      <c r="AI3988">
        <v>4.8989864661999998E-3</v>
      </c>
      <c r="AJ3988">
        <v>3.9529942869999998E-3</v>
      </c>
      <c r="AK3988">
        <v>0</v>
      </c>
      <c r="AL3988">
        <v>0</v>
      </c>
    </row>
    <row r="3989" spans="1:38" x14ac:dyDescent="0.25">
      <c r="A3989" t="s">
        <v>845</v>
      </c>
      <c r="B3989">
        <v>1</v>
      </c>
      <c r="C3989" t="s">
        <v>846</v>
      </c>
      <c r="D3989" t="s">
        <v>706</v>
      </c>
      <c r="E3989">
        <v>76</v>
      </c>
      <c r="F3989">
        <v>0</v>
      </c>
      <c r="G3989">
        <v>0</v>
      </c>
      <c r="H3989">
        <v>0</v>
      </c>
      <c r="I3989">
        <v>0</v>
      </c>
      <c r="J3989">
        <v>0</v>
      </c>
      <c r="K3989">
        <v>0</v>
      </c>
      <c r="L3989">
        <v>0</v>
      </c>
      <c r="M3989">
        <v>0</v>
      </c>
      <c r="N3989">
        <v>0</v>
      </c>
      <c r="O3989">
        <v>0</v>
      </c>
      <c r="P3989">
        <v>0</v>
      </c>
      <c r="Q3989">
        <v>0</v>
      </c>
      <c r="R3989">
        <v>0</v>
      </c>
      <c r="S3989">
        <v>0</v>
      </c>
      <c r="T3989">
        <v>0</v>
      </c>
      <c r="U3989">
        <v>0</v>
      </c>
      <c r="V3989">
        <v>0</v>
      </c>
      <c r="W3989">
        <v>0</v>
      </c>
      <c r="X3989">
        <v>0</v>
      </c>
      <c r="Y3989">
        <v>0</v>
      </c>
      <c r="Z3989">
        <v>0</v>
      </c>
      <c r="AA3989">
        <v>0</v>
      </c>
      <c r="AB3989">
        <v>0</v>
      </c>
      <c r="AC3989">
        <v>0</v>
      </c>
      <c r="AD3989">
        <v>0</v>
      </c>
      <c r="AE3989">
        <v>0</v>
      </c>
      <c r="AF3989">
        <v>0</v>
      </c>
      <c r="AG3989">
        <v>0</v>
      </c>
      <c r="AH3989">
        <v>0</v>
      </c>
      <c r="AI3989">
        <v>0</v>
      </c>
      <c r="AJ3989">
        <v>0</v>
      </c>
      <c r="AK3989">
        <v>0</v>
      </c>
      <c r="AL3989">
        <v>0</v>
      </c>
    </row>
    <row r="3990" spans="1:38" x14ac:dyDescent="0.25">
      <c r="A3990" t="s">
        <v>845</v>
      </c>
      <c r="B3990">
        <v>1</v>
      </c>
      <c r="C3990" t="s">
        <v>846</v>
      </c>
      <c r="D3990" t="s">
        <v>599</v>
      </c>
      <c r="E3990">
        <v>76</v>
      </c>
      <c r="F3990">
        <v>1.4776568400000001E-5</v>
      </c>
      <c r="G3990">
        <v>3.8284179200000001E-5</v>
      </c>
      <c r="H3990">
        <v>6.4878503799999993E-5</v>
      </c>
      <c r="I3990">
        <v>5.6452911399999999E-5</v>
      </c>
      <c r="J3990">
        <v>5.7217788E-5</v>
      </c>
      <c r="K3990">
        <v>5.0648705800000002E-5</v>
      </c>
      <c r="L3990">
        <v>4.5496345400000003E-5</v>
      </c>
      <c r="M3990">
        <v>8.3935067399999998E-5</v>
      </c>
      <c r="N3990">
        <v>1.192731292E-4</v>
      </c>
      <c r="O3990">
        <v>1.119163734E-4</v>
      </c>
      <c r="P3990">
        <v>1.3668407720000001E-4</v>
      </c>
      <c r="Q3990">
        <v>1.5466456280000001E-4</v>
      </c>
      <c r="R3990">
        <v>1.4064464619999999E-4</v>
      </c>
      <c r="S3990">
        <v>1.39578879E-4</v>
      </c>
      <c r="T3990">
        <v>1.5260720059999999E-4</v>
      </c>
      <c r="U3990">
        <v>1.7129910160000001E-4</v>
      </c>
      <c r="V3990">
        <v>2.0164071659999999E-4</v>
      </c>
      <c r="W3990">
        <v>2.032414534E-4</v>
      </c>
      <c r="X3990">
        <v>2.3448889899999999E-4</v>
      </c>
      <c r="Y3990">
        <v>2.191364456E-4</v>
      </c>
      <c r="Z3990">
        <v>2.2913535880000001E-4</v>
      </c>
      <c r="AA3990">
        <v>3.8673194360000002E-4</v>
      </c>
      <c r="AB3990">
        <v>3.0479133060000002E-4</v>
      </c>
      <c r="AC3990">
        <v>2.8443718560000001E-4</v>
      </c>
      <c r="AD3990">
        <v>2.0935274799999999E-4</v>
      </c>
      <c r="AE3990">
        <v>4.5497450979999998E-4</v>
      </c>
      <c r="AF3990">
        <v>1.02461191E-4</v>
      </c>
      <c r="AG3990">
        <v>6.7237620799999996E-5</v>
      </c>
      <c r="AH3990">
        <v>5.2121958200000002E-5</v>
      </c>
      <c r="AI3990">
        <v>6.9493689399999998E-5</v>
      </c>
      <c r="AJ3990">
        <v>5.3485665799999999E-5</v>
      </c>
      <c r="AK3990">
        <v>0</v>
      </c>
      <c r="AL3990">
        <v>0</v>
      </c>
    </row>
    <row r="3991" spans="1:38" x14ac:dyDescent="0.25">
      <c r="A3991" t="s">
        <v>845</v>
      </c>
      <c r="B3991">
        <v>1</v>
      </c>
      <c r="C3991" t="s">
        <v>846</v>
      </c>
      <c r="D3991" t="s">
        <v>601</v>
      </c>
      <c r="E3991">
        <v>76</v>
      </c>
      <c r="F3991">
        <v>8.3393184199999999E-5</v>
      </c>
      <c r="G3991">
        <v>8.1304651200000004E-5</v>
      </c>
      <c r="H3991">
        <v>1.2722409699999999E-4</v>
      </c>
      <c r="I3991">
        <v>9.0983929599999997E-5</v>
      </c>
      <c r="J3991">
        <v>8.9221646999999995E-5</v>
      </c>
      <c r="K3991">
        <v>8.09397502E-5</v>
      </c>
      <c r="L3991">
        <v>8.6699345200000005E-5</v>
      </c>
      <c r="M3991">
        <v>8.2468937200000004E-5</v>
      </c>
      <c r="N3991">
        <v>8.5900824399999995E-5</v>
      </c>
      <c r="O3991">
        <v>9.5168326399999999E-5</v>
      </c>
      <c r="P3991">
        <v>9.2898460400000002E-5</v>
      </c>
      <c r="Q3991">
        <v>9.1153342600000005E-5</v>
      </c>
      <c r="R3991">
        <v>9.762033E-5</v>
      </c>
      <c r="S3991">
        <v>1.109075838E-4</v>
      </c>
      <c r="T3991">
        <v>9.9185753800000006E-5</v>
      </c>
      <c r="U3991">
        <v>9.7486200200000005E-5</v>
      </c>
      <c r="V3991">
        <v>1.0175046099999999E-4</v>
      </c>
      <c r="W3991">
        <v>1.041489736E-4</v>
      </c>
      <c r="X3991">
        <v>1.108006912E-4</v>
      </c>
      <c r="Y3991">
        <v>1.3613045280000001E-4</v>
      </c>
      <c r="Z3991">
        <v>1.4882298799999999E-4</v>
      </c>
      <c r="AA3991">
        <v>1.484314458E-4</v>
      </c>
      <c r="AB3991">
        <v>1.757365898E-4</v>
      </c>
      <c r="AC3991">
        <v>2.254718958E-4</v>
      </c>
      <c r="AD3991">
        <v>2.2171727460000001E-4</v>
      </c>
      <c r="AE3991">
        <v>3.028629428E-4</v>
      </c>
      <c r="AF3991">
        <v>2.2509105179999999E-4</v>
      </c>
      <c r="AG3991">
        <v>1.416526908E-4</v>
      </c>
      <c r="AH3991">
        <v>1.2467947499999999E-4</v>
      </c>
      <c r="AI3991">
        <v>1.1064102280000001E-4</v>
      </c>
      <c r="AJ3991">
        <v>1.063223174E-4</v>
      </c>
      <c r="AK3991">
        <v>0</v>
      </c>
      <c r="AL3991">
        <v>0</v>
      </c>
    </row>
    <row r="3992" spans="1:38" x14ac:dyDescent="0.25">
      <c r="A3992" t="s">
        <v>845</v>
      </c>
      <c r="B3992">
        <v>1</v>
      </c>
      <c r="C3992" t="s">
        <v>846</v>
      </c>
      <c r="D3992" t="s">
        <v>707</v>
      </c>
      <c r="E3992">
        <v>76</v>
      </c>
      <c r="F3992">
        <v>0</v>
      </c>
      <c r="G3992">
        <v>0</v>
      </c>
      <c r="H3992">
        <v>0</v>
      </c>
      <c r="I3992">
        <v>0</v>
      </c>
      <c r="J3992">
        <v>0</v>
      </c>
      <c r="K3992">
        <v>0</v>
      </c>
      <c r="L3992">
        <v>0</v>
      </c>
      <c r="M3992">
        <v>0</v>
      </c>
      <c r="N3992">
        <v>0</v>
      </c>
      <c r="O3992">
        <v>0</v>
      </c>
      <c r="P3992">
        <v>0</v>
      </c>
      <c r="Q3992">
        <v>0</v>
      </c>
      <c r="R3992">
        <v>0</v>
      </c>
      <c r="S3992">
        <v>0</v>
      </c>
      <c r="T3992">
        <v>0</v>
      </c>
      <c r="U3992">
        <v>0</v>
      </c>
      <c r="V3992">
        <v>0</v>
      </c>
      <c r="W3992">
        <v>0</v>
      </c>
      <c r="X3992">
        <v>0</v>
      </c>
      <c r="Y3992">
        <v>0</v>
      </c>
      <c r="Z3992">
        <v>0</v>
      </c>
      <c r="AA3992">
        <v>0</v>
      </c>
      <c r="AB3992">
        <v>0</v>
      </c>
      <c r="AC3992">
        <v>0</v>
      </c>
      <c r="AD3992">
        <v>0</v>
      </c>
      <c r="AE3992">
        <v>0</v>
      </c>
      <c r="AF3992">
        <v>0</v>
      </c>
      <c r="AG3992">
        <v>0</v>
      </c>
      <c r="AH3992">
        <v>0</v>
      </c>
      <c r="AI3992">
        <v>0</v>
      </c>
      <c r="AJ3992">
        <v>0</v>
      </c>
      <c r="AK3992">
        <v>0</v>
      </c>
      <c r="AL3992">
        <v>0</v>
      </c>
    </row>
    <row r="3993" spans="1:38" x14ac:dyDescent="0.25">
      <c r="A3993" t="s">
        <v>845</v>
      </c>
      <c r="B3993">
        <v>1</v>
      </c>
      <c r="C3993" t="s">
        <v>846</v>
      </c>
      <c r="D3993" t="s">
        <v>600</v>
      </c>
      <c r="E3993">
        <v>76</v>
      </c>
      <c r="F3993">
        <v>5.86166E-8</v>
      </c>
      <c r="G3993">
        <v>5.9570200000000001E-8</v>
      </c>
      <c r="H3993">
        <v>6.0374799999999999E-8</v>
      </c>
      <c r="I3993">
        <v>6.1060200000000003E-8</v>
      </c>
      <c r="J3993">
        <v>6.1715799999999997E-8</v>
      </c>
      <c r="K3993">
        <v>6.2401200000000002E-8</v>
      </c>
      <c r="L3993">
        <v>6.3056799999999996E-8</v>
      </c>
      <c r="M3993">
        <v>6.37422E-8</v>
      </c>
      <c r="N3993">
        <v>6.4397799999999994E-8</v>
      </c>
      <c r="O3993">
        <v>6.5083199999999999E-8</v>
      </c>
      <c r="P3993">
        <v>6.5738800000000006E-8</v>
      </c>
      <c r="Q3993">
        <v>6.7407599999999995E-8</v>
      </c>
      <c r="R3993">
        <v>6.9195599999999998E-8</v>
      </c>
      <c r="S3993">
        <v>7.1281599999999994E-8</v>
      </c>
      <c r="T3993">
        <v>7.2861000000000006E-8</v>
      </c>
      <c r="U3993">
        <v>7.4321200000000005E-8</v>
      </c>
      <c r="V3993">
        <v>7.4529799999999995E-8</v>
      </c>
      <c r="W3993">
        <v>7.4142399999999998E-8</v>
      </c>
      <c r="X3993">
        <v>7.6645600000000002E-8</v>
      </c>
      <c r="Y3993">
        <v>7.7211800000000006E-8</v>
      </c>
      <c r="Z3993">
        <v>7.8493199999999998E-8</v>
      </c>
      <c r="AA3993">
        <v>7.8701800000000001E-8</v>
      </c>
      <c r="AB3993">
        <v>8.0132200000000003E-8</v>
      </c>
      <c r="AC3993">
        <v>8.2188400000000003E-8</v>
      </c>
      <c r="AD3993">
        <v>8.6568999999999999E-8</v>
      </c>
      <c r="AE3993">
        <v>8.6688199999999999E-8</v>
      </c>
      <c r="AF3993">
        <v>1.2355080000000001E-7</v>
      </c>
      <c r="AG3993">
        <v>1.8452159999999999E-7</v>
      </c>
      <c r="AH3993">
        <v>9.3065400000000002E-8</v>
      </c>
      <c r="AI3993">
        <v>2.501412E-7</v>
      </c>
      <c r="AJ3993">
        <v>4.2509699999999998E-7</v>
      </c>
      <c r="AK3993">
        <v>0</v>
      </c>
      <c r="AL3993">
        <v>0</v>
      </c>
    </row>
    <row r="3994" spans="1:38" x14ac:dyDescent="0.25">
      <c r="A3994" t="s">
        <v>845</v>
      </c>
      <c r="B3994">
        <v>1</v>
      </c>
      <c r="C3994" t="s">
        <v>846</v>
      </c>
      <c r="D3994" t="s">
        <v>602</v>
      </c>
      <c r="E3994">
        <v>76</v>
      </c>
      <c r="F3994">
        <v>1.8517422E-6</v>
      </c>
      <c r="G3994">
        <v>1.8818402000000001E-6</v>
      </c>
      <c r="H3994">
        <v>1.9069318000000001E-6</v>
      </c>
      <c r="I3994">
        <v>1.9281196000000002E-6</v>
      </c>
      <c r="J3994">
        <v>1.9493073999999999E-6</v>
      </c>
      <c r="K3994">
        <v>1.9704952E-6</v>
      </c>
      <c r="L3994">
        <v>1.9916830000000001E-6</v>
      </c>
      <c r="M3994">
        <v>2.0128708000000002E-6</v>
      </c>
      <c r="N3994">
        <v>2.0340585999999999E-6</v>
      </c>
      <c r="O3994">
        <v>2.0552464E-6</v>
      </c>
      <c r="P3994">
        <v>2.0764342000000001E-6</v>
      </c>
      <c r="Q3994">
        <v>2.1287332000000002E-6</v>
      </c>
      <c r="R3994">
        <v>2.0284860000000002E-6</v>
      </c>
      <c r="S3994">
        <v>2.1396400000000001E-6</v>
      </c>
      <c r="T3994">
        <v>2.1564471999999999E-6</v>
      </c>
      <c r="U3994">
        <v>2.2361920000000001E-6</v>
      </c>
      <c r="V3994">
        <v>2.0499419999999999E-6</v>
      </c>
      <c r="W3994">
        <v>2.0410914E-6</v>
      </c>
      <c r="X3994">
        <v>2.1145782000000002E-6</v>
      </c>
      <c r="Y3994">
        <v>2.1123134E-6</v>
      </c>
      <c r="Z3994">
        <v>2.1796018E-6</v>
      </c>
      <c r="AA3994">
        <v>2.1831181999999999E-6</v>
      </c>
      <c r="AB3994">
        <v>2.2213813999999999E-6</v>
      </c>
      <c r="AC3994">
        <v>2.1821646E-6</v>
      </c>
      <c r="AD3994">
        <v>2.2049914000000002E-6</v>
      </c>
      <c r="AE3994">
        <v>2.2915901999999998E-6</v>
      </c>
      <c r="AF3994">
        <v>2.5313013999999998E-6</v>
      </c>
      <c r="AG3994">
        <v>3.0525629999999998E-6</v>
      </c>
      <c r="AH3994">
        <v>1.5455770000000001E-6</v>
      </c>
      <c r="AI3994">
        <v>4.1494413999999999E-6</v>
      </c>
      <c r="AJ3994">
        <v>6.9680148000000004E-6</v>
      </c>
      <c r="AK3994">
        <v>0</v>
      </c>
      <c r="AL3994">
        <v>0</v>
      </c>
    </row>
    <row r="3995" spans="1:38" x14ac:dyDescent="0.25">
      <c r="A3995" t="s">
        <v>845</v>
      </c>
      <c r="B3995">
        <v>1</v>
      </c>
      <c r="C3995" t="s">
        <v>846</v>
      </c>
      <c r="D3995" t="s">
        <v>605</v>
      </c>
      <c r="E3995">
        <v>76</v>
      </c>
      <c r="F3995">
        <v>3.6538674000000002E-6</v>
      </c>
      <c r="G3995">
        <v>3.7132588000000001E-6</v>
      </c>
      <c r="H3995">
        <v>3.7627565999999999E-6</v>
      </c>
      <c r="I3995">
        <v>3.8045659999999999E-6</v>
      </c>
      <c r="J3995">
        <v>3.8463753999999998E-6</v>
      </c>
      <c r="K3995">
        <v>3.8881848000000002E-6</v>
      </c>
      <c r="L3995">
        <v>3.9299941999999998E-6</v>
      </c>
      <c r="M3995">
        <v>3.9718036000000002E-6</v>
      </c>
      <c r="N3995">
        <v>4.0136129999999997E-6</v>
      </c>
      <c r="O3995">
        <v>4.0554224000000001E-6</v>
      </c>
      <c r="P3995">
        <v>4.0972317999999997E-6</v>
      </c>
      <c r="Q3995">
        <v>4.2004291999999997E-6</v>
      </c>
      <c r="R3995">
        <v>4.2591649999999999E-6</v>
      </c>
      <c r="S3995">
        <v>4.3237415999999999E-6</v>
      </c>
      <c r="T3995">
        <v>4.4674968000000003E-6</v>
      </c>
      <c r="U3995">
        <v>4.4910090000000003E-6</v>
      </c>
      <c r="V3995">
        <v>4.5533804000000004E-6</v>
      </c>
      <c r="W3995">
        <v>4.5337422000000001E-6</v>
      </c>
      <c r="X3995">
        <v>4.6939171999999998E-6</v>
      </c>
      <c r="Y3995">
        <v>4.9136027999999998E-6</v>
      </c>
      <c r="Z3995">
        <v>5.0790524000000003E-6</v>
      </c>
      <c r="AA3995">
        <v>5.1185969999999997E-6</v>
      </c>
      <c r="AB3995">
        <v>5.1744421999999997E-6</v>
      </c>
      <c r="AC3995">
        <v>5.1646380000000003E-6</v>
      </c>
      <c r="AD3995">
        <v>5.2127650000000004E-6</v>
      </c>
      <c r="AE3995">
        <v>5.3083634000000001E-6</v>
      </c>
      <c r="AF3995">
        <v>5.8638354000000002E-6</v>
      </c>
      <c r="AG3995">
        <v>7.0836686000000001E-6</v>
      </c>
      <c r="AH3995">
        <v>3.575106E-6</v>
      </c>
      <c r="AI3995">
        <v>9.6360088000000003E-6</v>
      </c>
      <c r="AJ3995">
        <v>1.6400251199999999E-5</v>
      </c>
      <c r="AK3995">
        <v>0</v>
      </c>
      <c r="AL3995">
        <v>0</v>
      </c>
    </row>
    <row r="3996" spans="1:38" x14ac:dyDescent="0.25">
      <c r="A3996" t="s">
        <v>845</v>
      </c>
      <c r="B3996">
        <v>1</v>
      </c>
      <c r="C3996" t="s">
        <v>846</v>
      </c>
      <c r="D3996" t="s">
        <v>604</v>
      </c>
      <c r="E3996">
        <v>76</v>
      </c>
      <c r="F3996">
        <v>2.3704931499999999E-4</v>
      </c>
      <c r="G3996">
        <v>2.4586975739999999E-4</v>
      </c>
      <c r="H3996">
        <v>2.6729816259999999E-4</v>
      </c>
      <c r="I3996">
        <v>2.53839082E-4</v>
      </c>
      <c r="J3996">
        <v>2.6630132279999998E-4</v>
      </c>
      <c r="K3996">
        <v>2.4552506079999998E-4</v>
      </c>
      <c r="L3996">
        <v>2.5610394159999999E-4</v>
      </c>
      <c r="M3996">
        <v>2.4563243019999999E-4</v>
      </c>
      <c r="N3996">
        <v>2.596781834E-4</v>
      </c>
      <c r="O3996">
        <v>4.3136078120000002E-4</v>
      </c>
      <c r="P3996">
        <v>2.3315990840000001E-4</v>
      </c>
      <c r="Q3996">
        <v>2.3422385779999999E-4</v>
      </c>
      <c r="R3996">
        <v>2.4498526359999998E-4</v>
      </c>
      <c r="S3996">
        <v>2.4526589020000002E-4</v>
      </c>
      <c r="T3996">
        <v>2.5089326259999998E-4</v>
      </c>
      <c r="U3996">
        <v>2.603862314E-4</v>
      </c>
      <c r="V3996">
        <v>2.9659087719999998E-4</v>
      </c>
      <c r="W3996">
        <v>3.3517535100000001E-4</v>
      </c>
      <c r="X3996">
        <v>3.2653972820000001E-4</v>
      </c>
      <c r="Y3996">
        <v>3.509661624E-4</v>
      </c>
      <c r="Z3996">
        <v>3.39166316E-4</v>
      </c>
      <c r="AA3996">
        <v>3.6848254279999999E-4</v>
      </c>
      <c r="AB3996">
        <v>4.5443736480000002E-4</v>
      </c>
      <c r="AC3996">
        <v>8.4292288940000001E-4</v>
      </c>
      <c r="AD3996">
        <v>5.7163981119999995E-4</v>
      </c>
      <c r="AE3996">
        <v>7.1443875899999997E-4</v>
      </c>
      <c r="AF3996">
        <v>3.5930089459999999E-4</v>
      </c>
      <c r="AG3996">
        <v>2.4759660779999999E-4</v>
      </c>
      <c r="AH3996">
        <v>2.7714229460000002E-4</v>
      </c>
      <c r="AI3996">
        <v>4.4619087040000002E-4</v>
      </c>
      <c r="AJ3996">
        <v>4.4472909100000001E-4</v>
      </c>
      <c r="AK3996">
        <v>0</v>
      </c>
      <c r="AL3996">
        <v>0</v>
      </c>
    </row>
    <row r="3997" spans="1:38" x14ac:dyDescent="0.25">
      <c r="A3997" t="s">
        <v>845</v>
      </c>
      <c r="B3997">
        <v>1</v>
      </c>
      <c r="C3997" t="s">
        <v>846</v>
      </c>
      <c r="D3997" t="s">
        <v>606</v>
      </c>
      <c r="E3997">
        <v>76</v>
      </c>
      <c r="F3997">
        <v>6.6684800999999998E-5</v>
      </c>
      <c r="G3997">
        <v>6.7161571199999995E-5</v>
      </c>
      <c r="H3997">
        <v>9.9714137599999999E-5</v>
      </c>
      <c r="I3997">
        <v>1.5107747720000001E-4</v>
      </c>
      <c r="J3997">
        <v>1.67901097E-4</v>
      </c>
      <c r="K3997">
        <v>1.4260992640000001E-4</v>
      </c>
      <c r="L3997">
        <v>1.3979930960000001E-4</v>
      </c>
      <c r="M3997">
        <v>2.1224057659999999E-4</v>
      </c>
      <c r="N3997">
        <v>2.61160495E-4</v>
      </c>
      <c r="O3997">
        <v>4.3350101719999998E-4</v>
      </c>
      <c r="P3997">
        <v>7.369573078E-4</v>
      </c>
      <c r="Q3997">
        <v>8.2346047960000005E-4</v>
      </c>
      <c r="R3997">
        <v>7.8101467079999998E-4</v>
      </c>
      <c r="S3997">
        <v>7.6066559179999995E-4</v>
      </c>
      <c r="T3997">
        <v>9.0390936419999996E-4</v>
      </c>
      <c r="U3997">
        <v>9.1505110739999998E-4</v>
      </c>
      <c r="V3997">
        <v>9.5272027420000005E-4</v>
      </c>
      <c r="W3997">
        <v>9.527609214E-4</v>
      </c>
      <c r="X3997">
        <v>1.0530894754000001E-3</v>
      </c>
      <c r="Y3997">
        <v>1.0665064784E-3</v>
      </c>
      <c r="Z3997">
        <v>1.039977088E-3</v>
      </c>
      <c r="AA3997">
        <v>1.2419356812000001E-3</v>
      </c>
      <c r="AB3997">
        <v>8.1720388019999998E-4</v>
      </c>
      <c r="AC3997">
        <v>7.8813535100000004E-4</v>
      </c>
      <c r="AD3997">
        <v>7.360317794E-4</v>
      </c>
      <c r="AE3997">
        <v>1.2383154579999999E-3</v>
      </c>
      <c r="AF3997">
        <v>5.3816299779999997E-4</v>
      </c>
      <c r="AG3997">
        <v>3.6434341219999998E-4</v>
      </c>
      <c r="AH3997">
        <v>3.3178813400000002E-4</v>
      </c>
      <c r="AI3997">
        <v>3.7570332119999999E-4</v>
      </c>
      <c r="AJ3997">
        <v>2.660433144E-4</v>
      </c>
      <c r="AK3997">
        <v>0</v>
      </c>
      <c r="AL3997">
        <v>0</v>
      </c>
    </row>
    <row r="3998" spans="1:38" x14ac:dyDescent="0.25">
      <c r="A3998" t="s">
        <v>847</v>
      </c>
      <c r="B3998">
        <v>1</v>
      </c>
      <c r="C3998" t="s">
        <v>848</v>
      </c>
      <c r="D3998" t="s">
        <v>549</v>
      </c>
      <c r="E3998">
        <v>77</v>
      </c>
      <c r="F3998">
        <v>1.7132408443E-2</v>
      </c>
      <c r="G3998">
        <v>1.9173644372999999E-2</v>
      </c>
      <c r="H3998">
        <v>1.7432442263199999E-2</v>
      </c>
      <c r="I3998">
        <v>1.5836766248200001E-2</v>
      </c>
      <c r="J3998">
        <v>1.6018493263800001E-2</v>
      </c>
      <c r="K3998">
        <v>1.8154109906199999E-2</v>
      </c>
      <c r="L3998">
        <v>1.8133268233199999E-2</v>
      </c>
      <c r="M3998">
        <v>2.16147784528E-2</v>
      </c>
      <c r="N3998">
        <v>2.2630295164399999E-2</v>
      </c>
      <c r="O3998">
        <v>2.3268788563799998E-2</v>
      </c>
      <c r="P3998">
        <v>2.5937163676000002E-2</v>
      </c>
      <c r="Q3998">
        <v>2.2742809743000001E-2</v>
      </c>
      <c r="R3998">
        <v>2.4024472042600001E-2</v>
      </c>
      <c r="S3998">
        <v>2.7635538656199998E-2</v>
      </c>
      <c r="T3998">
        <v>3.1651941979200002E-2</v>
      </c>
      <c r="U3998">
        <v>3.3720954012400002E-2</v>
      </c>
      <c r="V3998">
        <v>3.4404416714399998E-2</v>
      </c>
      <c r="W3998">
        <v>3.2506062188799999E-2</v>
      </c>
      <c r="X3998">
        <v>2.64546069722E-2</v>
      </c>
      <c r="Y3998">
        <v>2.0898658765200001E-2</v>
      </c>
      <c r="Z3998">
        <v>2.4876598691799999E-2</v>
      </c>
      <c r="AA3998">
        <v>2.42256780964E-2</v>
      </c>
      <c r="AB3998">
        <v>2.3177286948599999E-2</v>
      </c>
      <c r="AC3998">
        <v>2.09469712404E-2</v>
      </c>
      <c r="AD3998">
        <v>2.1989781533600001E-2</v>
      </c>
      <c r="AE3998">
        <v>2.3172295478399999E-2</v>
      </c>
      <c r="AF3998">
        <v>2.2135652176000001E-2</v>
      </c>
      <c r="AG3998">
        <v>2.2300425524600001E-2</v>
      </c>
      <c r="AH3998">
        <v>2.42191394102E-2</v>
      </c>
      <c r="AI3998">
        <v>2.36133217704E-2</v>
      </c>
      <c r="AJ3998">
        <v>2.2173676767400001E-2</v>
      </c>
      <c r="AK3998">
        <v>0</v>
      </c>
      <c r="AL3998">
        <v>0</v>
      </c>
    </row>
    <row r="3999" spans="1:38" x14ac:dyDescent="0.25">
      <c r="A3999" t="s">
        <v>847</v>
      </c>
      <c r="B3999">
        <v>1</v>
      </c>
      <c r="C3999" t="s">
        <v>848</v>
      </c>
      <c r="D3999" t="s">
        <v>258</v>
      </c>
      <c r="E3999">
        <v>77</v>
      </c>
      <c r="F3999">
        <v>1.22060490676E-2</v>
      </c>
      <c r="G3999">
        <v>1.4588555432E-2</v>
      </c>
      <c r="H3999">
        <v>1.3006509460200001E-2</v>
      </c>
      <c r="I3999">
        <v>1.17547739298E-2</v>
      </c>
      <c r="J3999">
        <v>1.04279612032E-2</v>
      </c>
      <c r="K3999">
        <v>1.03740570858E-2</v>
      </c>
      <c r="L3999">
        <v>1.0075991346999999E-2</v>
      </c>
      <c r="M3999">
        <v>9.0960229958000002E-3</v>
      </c>
      <c r="N3999">
        <v>6.3628405422E-3</v>
      </c>
      <c r="O3999">
        <v>6.0303105074000002E-3</v>
      </c>
      <c r="P3999">
        <v>9.3106305864E-3</v>
      </c>
      <c r="Q3999">
        <v>5.4222040190000003E-3</v>
      </c>
      <c r="R3999">
        <v>8.6202785714000005E-3</v>
      </c>
      <c r="S3999">
        <v>7.2784938182000004E-3</v>
      </c>
      <c r="T3999">
        <v>1.05819236184E-2</v>
      </c>
      <c r="U3999">
        <v>8.2473821718000006E-3</v>
      </c>
      <c r="V3999">
        <v>8.5854578971999995E-3</v>
      </c>
      <c r="W3999">
        <v>6.6269699814000002E-3</v>
      </c>
      <c r="X3999">
        <v>7.2796882618000004E-3</v>
      </c>
      <c r="Y3999">
        <v>6.1455036887999998E-3</v>
      </c>
      <c r="Z3999">
        <v>7.2536469357999999E-3</v>
      </c>
      <c r="AA3999">
        <v>6.6778983005999996E-3</v>
      </c>
      <c r="AB3999">
        <v>6.0594260311999998E-3</v>
      </c>
      <c r="AC3999">
        <v>4.8278216822E-3</v>
      </c>
      <c r="AD3999">
        <v>5.6610383242000004E-3</v>
      </c>
      <c r="AE3999">
        <v>4.9191660725999998E-3</v>
      </c>
      <c r="AF3999">
        <v>5.5550565016000003E-3</v>
      </c>
      <c r="AG3999">
        <v>5.7646804892000003E-3</v>
      </c>
      <c r="AH3999">
        <v>5.2511106565999999E-3</v>
      </c>
      <c r="AI3999">
        <v>5.2896459305999998E-3</v>
      </c>
      <c r="AJ3999">
        <v>3.3206930891999998E-3</v>
      </c>
      <c r="AK3999">
        <v>0</v>
      </c>
      <c r="AL3999">
        <v>0</v>
      </c>
    </row>
    <row r="4000" spans="1:38" x14ac:dyDescent="0.25">
      <c r="A4000" t="s">
        <v>847</v>
      </c>
      <c r="B4000">
        <v>1</v>
      </c>
      <c r="C4000" t="s">
        <v>848</v>
      </c>
      <c r="D4000" t="s">
        <v>551</v>
      </c>
      <c r="E4000">
        <v>77</v>
      </c>
      <c r="F4000">
        <v>1.1522857486E-3</v>
      </c>
      <c r="G4000">
        <v>1.4936690654000001E-3</v>
      </c>
      <c r="H4000">
        <v>9.8514115440000009E-4</v>
      </c>
      <c r="I4000">
        <v>9.1171615960000001E-4</v>
      </c>
      <c r="J4000">
        <v>1.3865149704000001E-3</v>
      </c>
      <c r="K4000">
        <v>1.0798172742E-3</v>
      </c>
      <c r="L4000">
        <v>1.3480112248000001E-3</v>
      </c>
      <c r="M4000">
        <v>1.3897920466000001E-3</v>
      </c>
      <c r="N4000">
        <v>1.4326619391999999E-3</v>
      </c>
      <c r="O4000">
        <v>4.0967184652000001E-3</v>
      </c>
      <c r="P4000">
        <v>4.5055286029999997E-3</v>
      </c>
      <c r="Q4000">
        <v>9.1623154499999998E-4</v>
      </c>
      <c r="R4000">
        <v>7.1268800900000002E-4</v>
      </c>
      <c r="S4000">
        <v>9.9179701420000011E-4</v>
      </c>
      <c r="T4000">
        <v>2.3680318786000001E-3</v>
      </c>
      <c r="U4000">
        <v>1.8880762075999999E-3</v>
      </c>
      <c r="V4000">
        <v>1.1429450876E-3</v>
      </c>
      <c r="W4000">
        <v>1.2149836374E-3</v>
      </c>
      <c r="X4000">
        <v>2.8835663656000001E-3</v>
      </c>
      <c r="Y4000">
        <v>2.4938234001999999E-3</v>
      </c>
      <c r="Z4000">
        <v>3.4322924502000001E-3</v>
      </c>
      <c r="AA4000">
        <v>3.3884700304E-3</v>
      </c>
      <c r="AB4000">
        <v>1.7002795578000001E-3</v>
      </c>
      <c r="AC4000">
        <v>1.5879459546000001E-3</v>
      </c>
      <c r="AD4000">
        <v>1.6980711990000001E-3</v>
      </c>
      <c r="AE4000">
        <v>1.5665746164000001E-3</v>
      </c>
      <c r="AF4000">
        <v>1.4953162902000001E-3</v>
      </c>
      <c r="AG4000">
        <v>1.6032920010000001E-3</v>
      </c>
      <c r="AH4000">
        <v>1.4205671026000001E-3</v>
      </c>
      <c r="AI4000">
        <v>1.477727019E-3</v>
      </c>
      <c r="AJ4000">
        <v>8.8884704360000003E-4</v>
      </c>
      <c r="AK4000">
        <v>0</v>
      </c>
      <c r="AL4000">
        <v>0</v>
      </c>
    </row>
    <row r="4001" spans="1:38" x14ac:dyDescent="0.25">
      <c r="A4001" t="s">
        <v>847</v>
      </c>
      <c r="B4001">
        <v>1</v>
      </c>
      <c r="C4001" t="s">
        <v>848</v>
      </c>
      <c r="D4001" t="s">
        <v>550</v>
      </c>
      <c r="E4001">
        <v>77</v>
      </c>
      <c r="F4001">
        <v>5.4274002450000001E-3</v>
      </c>
      <c r="G4001">
        <v>7.6956189308E-3</v>
      </c>
      <c r="H4001">
        <v>6.7608068176000001E-3</v>
      </c>
      <c r="I4001">
        <v>6.4048565455999996E-3</v>
      </c>
      <c r="J4001">
        <v>6.0120722220000002E-3</v>
      </c>
      <c r="K4001">
        <v>6.4168349535999999E-3</v>
      </c>
      <c r="L4001">
        <v>6.5430389667999996E-3</v>
      </c>
      <c r="M4001">
        <v>6.8488306834E-3</v>
      </c>
      <c r="N4001">
        <v>7.2863477273999999E-3</v>
      </c>
      <c r="O4001">
        <v>8.3427093322000004E-3</v>
      </c>
      <c r="P4001">
        <v>9.6513001037999997E-3</v>
      </c>
      <c r="Q4001">
        <v>8.7107701155999997E-3</v>
      </c>
      <c r="R4001">
        <v>9.0311687790000008E-3</v>
      </c>
      <c r="S4001">
        <v>9.6115301860000002E-3</v>
      </c>
      <c r="T4001">
        <v>7.3283323216E-3</v>
      </c>
      <c r="U4001">
        <v>7.4077808202E-3</v>
      </c>
      <c r="V4001">
        <v>7.3546323712000003E-3</v>
      </c>
      <c r="W4001">
        <v>6.4655592647999997E-3</v>
      </c>
      <c r="X4001">
        <v>6.3503180756E-3</v>
      </c>
      <c r="Y4001">
        <v>4.5804812948000003E-3</v>
      </c>
      <c r="Z4001">
        <v>1.4022389791400001E-2</v>
      </c>
      <c r="AA4001">
        <v>1.537131531E-2</v>
      </c>
      <c r="AB4001">
        <v>1.5238944902E-2</v>
      </c>
      <c r="AC4001">
        <v>1.5302486697E-2</v>
      </c>
      <c r="AD4001">
        <v>1.6128095786399999E-2</v>
      </c>
      <c r="AE4001">
        <v>1.59924843304E-2</v>
      </c>
      <c r="AF4001">
        <v>1.5681220409999998E-2</v>
      </c>
      <c r="AG4001">
        <v>1.6550216630599999E-2</v>
      </c>
      <c r="AH4001">
        <v>1.6399055445200001E-2</v>
      </c>
      <c r="AI4001">
        <v>1.6633481585400001E-2</v>
      </c>
      <c r="AJ4001">
        <v>9.2896963843999997E-3</v>
      </c>
      <c r="AK4001">
        <v>0</v>
      </c>
      <c r="AL4001">
        <v>0</v>
      </c>
    </row>
    <row r="4002" spans="1:38" x14ac:dyDescent="0.25">
      <c r="A4002" t="s">
        <v>847</v>
      </c>
      <c r="B4002">
        <v>1</v>
      </c>
      <c r="C4002" t="s">
        <v>848</v>
      </c>
      <c r="D4002" t="s">
        <v>552</v>
      </c>
      <c r="E4002">
        <v>77</v>
      </c>
      <c r="F4002">
        <v>0.20678008241199999</v>
      </c>
      <c r="G4002">
        <v>0.1983405957918</v>
      </c>
      <c r="H4002">
        <v>0.14716407474599999</v>
      </c>
      <c r="I4002">
        <v>0.1447690696358</v>
      </c>
      <c r="J4002">
        <v>0.1640284153222</v>
      </c>
      <c r="K4002">
        <v>0.17412997256599999</v>
      </c>
      <c r="L4002">
        <v>0.17600588104619999</v>
      </c>
      <c r="M4002">
        <v>0.15446818130660001</v>
      </c>
      <c r="N4002">
        <v>0.14713764369560001</v>
      </c>
      <c r="O4002">
        <v>0.14909871777459999</v>
      </c>
      <c r="P4002">
        <v>0.15786054998160001</v>
      </c>
      <c r="Q4002">
        <v>0.15074754831779999</v>
      </c>
      <c r="R4002">
        <v>0.16352557503920001</v>
      </c>
      <c r="S4002">
        <v>0.160904898105</v>
      </c>
      <c r="T4002">
        <v>0.16984667776099999</v>
      </c>
      <c r="U4002">
        <v>0.18560629204760001</v>
      </c>
      <c r="V4002">
        <v>0.1942236975712</v>
      </c>
      <c r="W4002">
        <v>0.19815861365840001</v>
      </c>
      <c r="X4002">
        <v>0.1992269767364</v>
      </c>
      <c r="Y4002">
        <v>0.20560295279079999</v>
      </c>
      <c r="Z4002">
        <v>0.18622631662879999</v>
      </c>
      <c r="AA4002">
        <v>0.16346275982780001</v>
      </c>
      <c r="AB4002">
        <v>0.15973424613959999</v>
      </c>
      <c r="AC4002">
        <v>0.1421337223702</v>
      </c>
      <c r="AD4002">
        <v>0.1412087470284</v>
      </c>
      <c r="AE4002">
        <v>0.16804992737839999</v>
      </c>
      <c r="AF4002">
        <v>0.1756154184406</v>
      </c>
      <c r="AG4002">
        <v>0.186063225818</v>
      </c>
      <c r="AH4002">
        <v>0.1952506879384</v>
      </c>
      <c r="AI4002">
        <v>0.1940931442778</v>
      </c>
      <c r="AJ4002">
        <v>0.11414136060000001</v>
      </c>
      <c r="AK4002">
        <v>0</v>
      </c>
      <c r="AL4002">
        <v>0</v>
      </c>
    </row>
    <row r="4003" spans="1:38" x14ac:dyDescent="0.25">
      <c r="A4003" t="s">
        <v>847</v>
      </c>
      <c r="B4003">
        <v>1</v>
      </c>
      <c r="C4003" t="s">
        <v>848</v>
      </c>
      <c r="D4003" t="s">
        <v>213</v>
      </c>
      <c r="E4003">
        <v>77</v>
      </c>
      <c r="F4003">
        <v>3.9640237140000003E-3</v>
      </c>
      <c r="G4003">
        <v>5.2757436048000003E-3</v>
      </c>
      <c r="H4003">
        <v>6.0634946550000004E-3</v>
      </c>
      <c r="I4003">
        <v>7.3395921323999996E-3</v>
      </c>
      <c r="J4003">
        <v>6.4355215799999999E-3</v>
      </c>
      <c r="K4003">
        <v>6.2652428899999998E-3</v>
      </c>
      <c r="L4003">
        <v>6.4111749203999997E-3</v>
      </c>
      <c r="M4003">
        <v>6.1608162698000004E-3</v>
      </c>
      <c r="N4003">
        <v>5.7090238338000001E-3</v>
      </c>
      <c r="O4003">
        <v>6.7587931720000001E-3</v>
      </c>
      <c r="P4003">
        <v>7.0139548077999998E-3</v>
      </c>
      <c r="Q4003">
        <v>6.7817586016000004E-3</v>
      </c>
      <c r="R4003">
        <v>6.2263670616000003E-3</v>
      </c>
      <c r="S4003">
        <v>5.1118814806000003E-3</v>
      </c>
      <c r="T4003">
        <v>1.09658841322E-2</v>
      </c>
      <c r="U4003">
        <v>1.1381745695000001E-2</v>
      </c>
      <c r="V4003">
        <v>1.23702380084E-2</v>
      </c>
      <c r="W4003">
        <v>1.3229963687400001E-2</v>
      </c>
      <c r="X4003">
        <v>1.23588776226E-2</v>
      </c>
      <c r="Y4003">
        <v>1.05981130942E-2</v>
      </c>
      <c r="Z4003">
        <v>1.255702566E-2</v>
      </c>
      <c r="AA4003">
        <v>1.3066938227999999E-2</v>
      </c>
      <c r="AB4003">
        <v>1.3267389567E-2</v>
      </c>
      <c r="AC4003">
        <v>1.29930650412E-2</v>
      </c>
      <c r="AD4003">
        <v>1.36107516932E-2</v>
      </c>
      <c r="AE4003">
        <v>1.3044212867200001E-2</v>
      </c>
      <c r="AF4003">
        <v>1.4005262897E-2</v>
      </c>
      <c r="AG4003">
        <v>1.5124173062800001E-2</v>
      </c>
      <c r="AH4003">
        <v>1.6165732203000001E-2</v>
      </c>
      <c r="AI4003">
        <v>1.6397356278999999E-2</v>
      </c>
      <c r="AJ4003">
        <v>7.2001390987999998E-3</v>
      </c>
      <c r="AK4003">
        <v>0</v>
      </c>
      <c r="AL4003">
        <v>0</v>
      </c>
    </row>
    <row r="4004" spans="1:38" x14ac:dyDescent="0.25">
      <c r="A4004" t="s">
        <v>847</v>
      </c>
      <c r="B4004">
        <v>1</v>
      </c>
      <c r="C4004" t="s">
        <v>848</v>
      </c>
      <c r="D4004" t="s">
        <v>553</v>
      </c>
      <c r="E4004">
        <v>77</v>
      </c>
      <c r="F4004">
        <v>1.6649126197999999E-3</v>
      </c>
      <c r="G4004">
        <v>1.9055493184E-3</v>
      </c>
      <c r="H4004">
        <v>2.0966721249999999E-3</v>
      </c>
      <c r="I4004">
        <v>2.0278873478000001E-3</v>
      </c>
      <c r="J4004">
        <v>2.083506038E-3</v>
      </c>
      <c r="K4004">
        <v>2.2122090792E-3</v>
      </c>
      <c r="L4004">
        <v>2.3255582068E-3</v>
      </c>
      <c r="M4004">
        <v>2.1577459138000001E-3</v>
      </c>
      <c r="N4004">
        <v>1.9890429286000002E-3</v>
      </c>
      <c r="O4004">
        <v>2.2606097326E-3</v>
      </c>
      <c r="P4004">
        <v>2.4844488565999999E-3</v>
      </c>
      <c r="Q4004">
        <v>2.1245735073999999E-3</v>
      </c>
      <c r="R4004">
        <v>1.9752310458000001E-3</v>
      </c>
      <c r="S4004">
        <v>2.0582280092000002E-3</v>
      </c>
      <c r="T4004">
        <v>2.392107239E-3</v>
      </c>
      <c r="U4004">
        <v>2.4881993951999999E-3</v>
      </c>
      <c r="V4004">
        <v>2.3372177547999998E-3</v>
      </c>
      <c r="W4004">
        <v>2.1922750248000002E-3</v>
      </c>
      <c r="X4004">
        <v>1.9553739945999998E-3</v>
      </c>
      <c r="Y4004">
        <v>1.503612342E-3</v>
      </c>
      <c r="Z4004">
        <v>2.2829656032E-3</v>
      </c>
      <c r="AA4004">
        <v>2.4928719458000002E-3</v>
      </c>
      <c r="AB4004">
        <v>2.6461241972E-3</v>
      </c>
      <c r="AC4004">
        <v>1.9177121288E-3</v>
      </c>
      <c r="AD4004">
        <v>2.2802548462E-3</v>
      </c>
      <c r="AE4004">
        <v>1.9857910334E-3</v>
      </c>
      <c r="AF4004">
        <v>2.0787077909999998E-3</v>
      </c>
      <c r="AG4004">
        <v>2.7675437905999999E-3</v>
      </c>
      <c r="AH4004">
        <v>3.2236251022000001E-3</v>
      </c>
      <c r="AI4004">
        <v>2.5745861682000002E-3</v>
      </c>
      <c r="AJ4004">
        <v>1.2028639774000001E-3</v>
      </c>
      <c r="AK4004">
        <v>0</v>
      </c>
      <c r="AL4004">
        <v>0</v>
      </c>
    </row>
    <row r="4005" spans="1:38" x14ac:dyDescent="0.25">
      <c r="A4005" t="s">
        <v>847</v>
      </c>
      <c r="B4005">
        <v>1</v>
      </c>
      <c r="C4005" t="s">
        <v>848</v>
      </c>
      <c r="D4005" t="s">
        <v>691</v>
      </c>
      <c r="E4005">
        <v>77</v>
      </c>
      <c r="F4005">
        <v>3.9933191999999997E-6</v>
      </c>
      <c r="G4005">
        <v>1.8863399999999999E-7</v>
      </c>
      <c r="H4005">
        <v>2.1408320000000001E-7</v>
      </c>
      <c r="I4005">
        <v>8.3321843000000003E-5</v>
      </c>
      <c r="J4005">
        <v>1.8341006E-6</v>
      </c>
      <c r="K4005">
        <v>4.1791519999999998E-7</v>
      </c>
      <c r="L4005">
        <v>5.7484199999999998E-8</v>
      </c>
      <c r="M4005">
        <v>0</v>
      </c>
      <c r="N4005">
        <v>1.2301439999999999E-7</v>
      </c>
      <c r="O4005">
        <v>9.0472799999999995E-8</v>
      </c>
      <c r="P4005">
        <v>6.9225399999999995E-8</v>
      </c>
      <c r="Q4005">
        <v>1.8973660000000001E-7</v>
      </c>
      <c r="R4005">
        <v>5.8756958000000004E-6</v>
      </c>
      <c r="S4005">
        <v>1.0728000000000001E-7</v>
      </c>
      <c r="T4005">
        <v>1.1640476000000001E-6</v>
      </c>
      <c r="U4005">
        <v>1.64943E-7</v>
      </c>
      <c r="V4005">
        <v>2.0848079999999999E-7</v>
      </c>
      <c r="W4005">
        <v>2.82951E-7</v>
      </c>
      <c r="X4005">
        <v>2.0362339999999999E-7</v>
      </c>
      <c r="Y4005">
        <v>1.429506E-7</v>
      </c>
      <c r="Z4005">
        <v>3.4809380000000001E-7</v>
      </c>
      <c r="AA4005">
        <v>3.3352160000000002E-7</v>
      </c>
      <c r="AB4005">
        <v>4.0939240000000001E-7</v>
      </c>
      <c r="AC4005">
        <v>0</v>
      </c>
      <c r="AD4005">
        <v>0</v>
      </c>
      <c r="AE4005">
        <v>8.7567300000000004E-7</v>
      </c>
      <c r="AF4005">
        <v>1.4021197999999999E-6</v>
      </c>
      <c r="AG4005">
        <v>1.1768318000000001E-6</v>
      </c>
      <c r="AH4005">
        <v>2.4546259999999998E-7</v>
      </c>
      <c r="AI4005">
        <v>4.3648656000000001E-6</v>
      </c>
      <c r="AJ4005">
        <v>1.5474246000000001E-6</v>
      </c>
      <c r="AK4005">
        <v>0</v>
      </c>
      <c r="AL4005">
        <v>0</v>
      </c>
    </row>
    <row r="4006" spans="1:38" x14ac:dyDescent="0.25">
      <c r="A4006" t="s">
        <v>847</v>
      </c>
      <c r="B4006">
        <v>1</v>
      </c>
      <c r="C4006" t="s">
        <v>848</v>
      </c>
      <c r="D4006" t="s">
        <v>554</v>
      </c>
      <c r="E4006">
        <v>77</v>
      </c>
      <c r="F4006">
        <v>3.1715611646000001E-3</v>
      </c>
      <c r="G4006">
        <v>5.6185073469999999E-3</v>
      </c>
      <c r="H4006">
        <v>3.4848312508E-3</v>
      </c>
      <c r="I4006">
        <v>3.9903538616E-3</v>
      </c>
      <c r="J4006">
        <v>3.1264377364000001E-3</v>
      </c>
      <c r="K4006">
        <v>2.1550963659999998E-3</v>
      </c>
      <c r="L4006">
        <v>4.7404754386000001E-3</v>
      </c>
      <c r="M4006">
        <v>4.9227268745999997E-3</v>
      </c>
      <c r="N4006">
        <v>4.5312059517999999E-3</v>
      </c>
      <c r="O4006">
        <v>4.8007388759999997E-3</v>
      </c>
      <c r="P4006">
        <v>3.7647867250000001E-3</v>
      </c>
      <c r="Q4006">
        <v>3.5117527794000002E-3</v>
      </c>
      <c r="R4006">
        <v>2.8944493256E-3</v>
      </c>
      <c r="S4006">
        <v>3.0962124606000001E-3</v>
      </c>
      <c r="T4006">
        <v>2.8301900955999999E-3</v>
      </c>
      <c r="U4006">
        <v>2.898851322E-3</v>
      </c>
      <c r="V4006">
        <v>2.8811530424000002E-3</v>
      </c>
      <c r="W4006">
        <v>2.8557954476E-3</v>
      </c>
      <c r="X4006">
        <v>3.3038635987999998E-3</v>
      </c>
      <c r="Y4006">
        <v>2.8765480186000001E-3</v>
      </c>
      <c r="Z4006">
        <v>4.0057172516000002E-3</v>
      </c>
      <c r="AA4006">
        <v>2.8380281214000001E-3</v>
      </c>
      <c r="AB4006">
        <v>2.8143787519999998E-3</v>
      </c>
      <c r="AC4006">
        <v>1.7286543132E-3</v>
      </c>
      <c r="AD4006">
        <v>1.9329455311999999E-3</v>
      </c>
      <c r="AE4006">
        <v>1.8297852918E-3</v>
      </c>
      <c r="AF4006">
        <v>2.0398513028E-3</v>
      </c>
      <c r="AG4006">
        <v>2.2516004475999999E-3</v>
      </c>
      <c r="AH4006">
        <v>2.4622492274E-3</v>
      </c>
      <c r="AI4006">
        <v>2.4026099807999998E-3</v>
      </c>
      <c r="AJ4006">
        <v>1.7655726094000001E-3</v>
      </c>
      <c r="AK4006">
        <v>0</v>
      </c>
      <c r="AL4006">
        <v>0</v>
      </c>
    </row>
    <row r="4007" spans="1:38" x14ac:dyDescent="0.25">
      <c r="A4007" t="s">
        <v>847</v>
      </c>
      <c r="B4007">
        <v>1</v>
      </c>
      <c r="C4007" t="s">
        <v>848</v>
      </c>
      <c r="D4007" t="s">
        <v>555</v>
      </c>
      <c r="E4007">
        <v>77</v>
      </c>
      <c r="F4007">
        <v>4.9142925239800003E-2</v>
      </c>
      <c r="G4007">
        <v>4.7300548792399998E-2</v>
      </c>
      <c r="H4007">
        <v>4.7844443850000001E-2</v>
      </c>
      <c r="I4007">
        <v>5.25161940816E-2</v>
      </c>
      <c r="J4007">
        <v>4.9016739851600002E-2</v>
      </c>
      <c r="K4007">
        <v>4.6466571863000003E-2</v>
      </c>
      <c r="L4007">
        <v>4.7435939043000003E-2</v>
      </c>
      <c r="M4007">
        <v>5.5645876203600002E-2</v>
      </c>
      <c r="N4007">
        <v>5.4742567279600002E-2</v>
      </c>
      <c r="O4007">
        <v>4.9456158522999998E-2</v>
      </c>
      <c r="P4007">
        <v>5.3299863991999999E-2</v>
      </c>
      <c r="Q4007">
        <v>5.1753808284800001E-2</v>
      </c>
      <c r="R4007">
        <v>5.1555151084600001E-2</v>
      </c>
      <c r="S4007">
        <v>4.0377362638999999E-2</v>
      </c>
      <c r="T4007">
        <v>6.4721527114800004E-2</v>
      </c>
      <c r="U4007">
        <v>6.3299184587799998E-2</v>
      </c>
      <c r="V4007">
        <v>6.3341879345800003E-2</v>
      </c>
      <c r="W4007">
        <v>6.3548279748200001E-2</v>
      </c>
      <c r="X4007">
        <v>5.2238765915599998E-2</v>
      </c>
      <c r="Y4007">
        <v>4.1846848616999999E-2</v>
      </c>
      <c r="Z4007">
        <v>8.5595057238600003E-2</v>
      </c>
      <c r="AA4007">
        <v>8.6223599494199998E-2</v>
      </c>
      <c r="AB4007">
        <v>8.0309020892600003E-2</v>
      </c>
      <c r="AC4007">
        <v>7.7063694923799997E-2</v>
      </c>
      <c r="AD4007">
        <v>8.6559563293599998E-2</v>
      </c>
      <c r="AE4007">
        <v>8.9193356876600002E-2</v>
      </c>
      <c r="AF4007">
        <v>8.7404490650200006E-2</v>
      </c>
      <c r="AG4007">
        <v>9.1973875110400005E-2</v>
      </c>
      <c r="AH4007">
        <v>0.1098651393912</v>
      </c>
      <c r="AI4007">
        <v>9.6179395700000003E-2</v>
      </c>
      <c r="AJ4007">
        <v>4.13929168092E-2</v>
      </c>
      <c r="AK4007">
        <v>0</v>
      </c>
      <c r="AL4007">
        <v>0</v>
      </c>
    </row>
    <row r="4008" spans="1:38" x14ac:dyDescent="0.25">
      <c r="A4008" t="s">
        <v>847</v>
      </c>
      <c r="B4008">
        <v>1</v>
      </c>
      <c r="C4008" t="s">
        <v>848</v>
      </c>
      <c r="D4008" t="s">
        <v>556</v>
      </c>
      <c r="E4008">
        <v>77</v>
      </c>
      <c r="F4008">
        <v>1.58488944906E-2</v>
      </c>
      <c r="G4008">
        <v>1.56899844708E-2</v>
      </c>
      <c r="H4008">
        <v>1.88212842262E-2</v>
      </c>
      <c r="I4008">
        <v>1.9106706063400002E-2</v>
      </c>
      <c r="J4008">
        <v>1.7895646192E-2</v>
      </c>
      <c r="K4008">
        <v>1.8966289834200002E-2</v>
      </c>
      <c r="L4008">
        <v>1.7400088850200002E-2</v>
      </c>
      <c r="M4008">
        <v>1.6699234451000002E-2</v>
      </c>
      <c r="N4008">
        <v>1.6040170052000001E-2</v>
      </c>
      <c r="O4008">
        <v>1.5802529832799998E-2</v>
      </c>
      <c r="P4008">
        <v>1.4080292711199999E-2</v>
      </c>
      <c r="Q4008">
        <v>1.0843877568199999E-2</v>
      </c>
      <c r="R4008">
        <v>1.1241033968999999E-2</v>
      </c>
      <c r="S4008">
        <v>1.42671296818E-2</v>
      </c>
      <c r="T4008">
        <v>1.9175908129999999E-2</v>
      </c>
      <c r="U4008">
        <v>2.0523395977400001E-2</v>
      </c>
      <c r="V4008">
        <v>2.5709437738E-2</v>
      </c>
      <c r="W4008">
        <v>1.93668155124E-2</v>
      </c>
      <c r="X4008">
        <v>2.4224125784599999E-2</v>
      </c>
      <c r="Y4008">
        <v>3.63542167084E-2</v>
      </c>
      <c r="Z4008">
        <v>4.9107998000799999E-2</v>
      </c>
      <c r="AA4008">
        <v>5.5016282395399997E-2</v>
      </c>
      <c r="AB4008">
        <v>4.3836252066000003E-2</v>
      </c>
      <c r="AC4008">
        <v>3.9107271679400001E-2</v>
      </c>
      <c r="AD4008">
        <v>3.6122658013599998E-2</v>
      </c>
      <c r="AE4008">
        <v>3.6505122269400003E-2</v>
      </c>
      <c r="AF4008">
        <v>3.4586959207000001E-2</v>
      </c>
      <c r="AG4008">
        <v>3.4389185099999997E-2</v>
      </c>
      <c r="AH4008">
        <v>3.6327557777400002E-2</v>
      </c>
      <c r="AI4008">
        <v>3.4589269124200003E-2</v>
      </c>
      <c r="AJ4008">
        <v>1.55474185888E-2</v>
      </c>
      <c r="AK4008">
        <v>0</v>
      </c>
      <c r="AL4008">
        <v>0</v>
      </c>
    </row>
    <row r="4009" spans="1:38" x14ac:dyDescent="0.25">
      <c r="A4009" t="s">
        <v>847</v>
      </c>
      <c r="B4009">
        <v>1</v>
      </c>
      <c r="C4009" t="s">
        <v>848</v>
      </c>
      <c r="D4009" t="s">
        <v>557</v>
      </c>
      <c r="E4009">
        <v>77</v>
      </c>
      <c r="F4009">
        <v>1.84977643108E-2</v>
      </c>
      <c r="G4009">
        <v>1.9369313050399999E-2</v>
      </c>
      <c r="H4009">
        <v>1.9013941941399999E-2</v>
      </c>
      <c r="I4009">
        <v>1.51750412158E-2</v>
      </c>
      <c r="J4009">
        <v>1.53723023754E-2</v>
      </c>
      <c r="K4009">
        <v>1.5981088929599999E-2</v>
      </c>
      <c r="L4009">
        <v>1.01975161344E-2</v>
      </c>
      <c r="M4009">
        <v>1.05434411798E-2</v>
      </c>
      <c r="N4009">
        <v>1.0396647989E-2</v>
      </c>
      <c r="O4009">
        <v>1.3035210883199999E-2</v>
      </c>
      <c r="P4009">
        <v>1.3034561571000001E-2</v>
      </c>
      <c r="Q4009">
        <v>1.5144605254E-2</v>
      </c>
      <c r="R4009">
        <v>1.4002025603800001E-2</v>
      </c>
      <c r="S4009">
        <v>1.7879095808400001E-2</v>
      </c>
      <c r="T4009">
        <v>1.9465228045600001E-2</v>
      </c>
      <c r="U4009">
        <v>2.1875324442000001E-2</v>
      </c>
      <c r="V4009">
        <v>2.2621011034000001E-2</v>
      </c>
      <c r="W4009">
        <v>2.5850591845E-2</v>
      </c>
      <c r="X4009">
        <v>1.42995586676E-2</v>
      </c>
      <c r="Y4009">
        <v>1.41965899826E-2</v>
      </c>
      <c r="Z4009">
        <v>1.9091703759999998E-2</v>
      </c>
      <c r="AA4009">
        <v>2.0729662726800002E-2</v>
      </c>
      <c r="AB4009">
        <v>2.1917099571999998E-2</v>
      </c>
      <c r="AC4009">
        <v>2.1868866305200001E-2</v>
      </c>
      <c r="AD4009">
        <v>2.2239291182199999E-2</v>
      </c>
      <c r="AE4009">
        <v>2.2572524616200001E-2</v>
      </c>
      <c r="AF4009">
        <v>2.2066801421599998E-2</v>
      </c>
      <c r="AG4009">
        <v>2.3923831363400001E-2</v>
      </c>
      <c r="AH4009">
        <v>2.47125935276E-2</v>
      </c>
      <c r="AI4009">
        <v>2.48618554696E-2</v>
      </c>
      <c r="AJ4009">
        <v>1.12817593344E-2</v>
      </c>
      <c r="AK4009">
        <v>0</v>
      </c>
      <c r="AL4009">
        <v>0</v>
      </c>
    </row>
    <row r="4010" spans="1:38" x14ac:dyDescent="0.25">
      <c r="A4010" t="s">
        <v>847</v>
      </c>
      <c r="B4010">
        <v>1</v>
      </c>
      <c r="C4010" t="s">
        <v>848</v>
      </c>
      <c r="D4010" t="s">
        <v>561</v>
      </c>
      <c r="E4010">
        <v>77</v>
      </c>
      <c r="F4010">
        <v>7.5728642080000002E-4</v>
      </c>
      <c r="G4010">
        <v>8.9098847160000005E-4</v>
      </c>
      <c r="H4010">
        <v>8.1670630959999998E-4</v>
      </c>
      <c r="I4010">
        <v>7.1639739380000001E-4</v>
      </c>
      <c r="J4010">
        <v>8.8079031560000002E-4</v>
      </c>
      <c r="K4010">
        <v>1.1126760654E-3</v>
      </c>
      <c r="L4010">
        <v>8.7759232860000003E-4</v>
      </c>
      <c r="M4010">
        <v>8.8476042059999998E-4</v>
      </c>
      <c r="N4010">
        <v>1.2886442607999999E-3</v>
      </c>
      <c r="O4010">
        <v>9.8123628159999996E-4</v>
      </c>
      <c r="P4010">
        <v>8.3346127020000004E-4</v>
      </c>
      <c r="Q4010">
        <v>7.8856274259999997E-4</v>
      </c>
      <c r="R4010">
        <v>7.5299915440000002E-4</v>
      </c>
      <c r="S4010">
        <v>8.8301130959999999E-4</v>
      </c>
      <c r="T4010">
        <v>1.068191281E-3</v>
      </c>
      <c r="U4010">
        <v>1.1497416928E-3</v>
      </c>
      <c r="V4010">
        <v>1.0741959213999999E-3</v>
      </c>
      <c r="W4010">
        <v>1.0310392038E-3</v>
      </c>
      <c r="X4010">
        <v>8.879870752E-4</v>
      </c>
      <c r="Y4010">
        <v>6.6056751100000005E-4</v>
      </c>
      <c r="Z4010">
        <v>1.2803994351999999E-3</v>
      </c>
      <c r="AA4010">
        <v>1.3234382938000001E-3</v>
      </c>
      <c r="AB4010">
        <v>1.4433501860000001E-3</v>
      </c>
      <c r="AC4010">
        <v>1.295670773E-3</v>
      </c>
      <c r="AD4010">
        <v>1.1836341565999999E-3</v>
      </c>
      <c r="AE4010">
        <v>1.4597723998E-3</v>
      </c>
      <c r="AF4010">
        <v>1.5375994506E-3</v>
      </c>
      <c r="AG4010">
        <v>1.7008220072E-3</v>
      </c>
      <c r="AH4010">
        <v>1.4320800048000001E-3</v>
      </c>
      <c r="AI4010">
        <v>1.3854493522E-3</v>
      </c>
      <c r="AJ4010">
        <v>1.1183581803999999E-3</v>
      </c>
      <c r="AK4010">
        <v>0</v>
      </c>
      <c r="AL4010">
        <v>0</v>
      </c>
    </row>
    <row r="4011" spans="1:38" x14ac:dyDescent="0.25">
      <c r="A4011" t="s">
        <v>847</v>
      </c>
      <c r="B4011">
        <v>1</v>
      </c>
      <c r="C4011" t="s">
        <v>848</v>
      </c>
      <c r="D4011" t="s">
        <v>558</v>
      </c>
      <c r="E4011">
        <v>77</v>
      </c>
      <c r="F4011">
        <v>7.2662082020000002E-4</v>
      </c>
      <c r="G4011">
        <v>7.6059022760000005E-4</v>
      </c>
      <c r="H4011">
        <v>7.8228477659999997E-4</v>
      </c>
      <c r="I4011">
        <v>8.6032829460000004E-4</v>
      </c>
      <c r="J4011">
        <v>9.4959485020000003E-4</v>
      </c>
      <c r="K4011">
        <v>1.2856021575999999E-3</v>
      </c>
      <c r="L4011">
        <v>7.2518103320000002E-4</v>
      </c>
      <c r="M4011">
        <v>6.5971466480000004E-4</v>
      </c>
      <c r="N4011">
        <v>6.106710168E-4</v>
      </c>
      <c r="O4011">
        <v>7.4944964660000001E-4</v>
      </c>
      <c r="P4011">
        <v>8.1735273119999999E-4</v>
      </c>
      <c r="Q4011">
        <v>6.3654471779999995E-4</v>
      </c>
      <c r="R4011">
        <v>6.9225942359999999E-4</v>
      </c>
      <c r="S4011">
        <v>6.1919739280000003E-4</v>
      </c>
      <c r="T4011">
        <v>7.2987331139999999E-4</v>
      </c>
      <c r="U4011">
        <v>7.563075504E-4</v>
      </c>
      <c r="V4011">
        <v>9.3458253400000003E-4</v>
      </c>
      <c r="W4011">
        <v>8.8350527440000004E-4</v>
      </c>
      <c r="X4011">
        <v>7.9117146440000003E-4</v>
      </c>
      <c r="Y4011">
        <v>5.6374367540000005E-4</v>
      </c>
      <c r="Z4011">
        <v>1.3713592268E-3</v>
      </c>
      <c r="AA4011">
        <v>1.2419641104E-3</v>
      </c>
      <c r="AB4011">
        <v>1.2593566419999999E-3</v>
      </c>
      <c r="AC4011">
        <v>1.3142431164E-3</v>
      </c>
      <c r="AD4011">
        <v>1.6091225498E-3</v>
      </c>
      <c r="AE4011">
        <v>1.5528535043999999E-3</v>
      </c>
      <c r="AF4011">
        <v>1.3824719448000001E-3</v>
      </c>
      <c r="AG4011">
        <v>1.6085001172E-3</v>
      </c>
      <c r="AH4011">
        <v>1.7976182181999999E-3</v>
      </c>
      <c r="AI4011">
        <v>1.6354263839999999E-3</v>
      </c>
      <c r="AJ4011">
        <v>8.6832163799999997E-4</v>
      </c>
      <c r="AK4011">
        <v>0</v>
      </c>
      <c r="AL4011">
        <v>0</v>
      </c>
    </row>
    <row r="4012" spans="1:38" x14ac:dyDescent="0.25">
      <c r="A4012" t="s">
        <v>847</v>
      </c>
      <c r="B4012">
        <v>1</v>
      </c>
      <c r="C4012" t="s">
        <v>848</v>
      </c>
      <c r="D4012" t="s">
        <v>559</v>
      </c>
      <c r="E4012">
        <v>77</v>
      </c>
      <c r="F4012">
        <v>4.1881884030000004E-3</v>
      </c>
      <c r="G4012">
        <v>7.2977476280000004E-3</v>
      </c>
      <c r="H4012">
        <v>8.1853587463999993E-3</v>
      </c>
      <c r="I4012">
        <v>9.6202265709999998E-3</v>
      </c>
      <c r="J4012">
        <v>1.0194652116E-2</v>
      </c>
      <c r="K4012">
        <v>1.05801802886E-2</v>
      </c>
      <c r="L4012">
        <v>1.1390683907E-2</v>
      </c>
      <c r="M4012">
        <v>1.23294440732E-2</v>
      </c>
      <c r="N4012">
        <v>1.286773089E-2</v>
      </c>
      <c r="O4012">
        <v>1.7020494185400002E-2</v>
      </c>
      <c r="P4012">
        <v>2.2118580709599999E-2</v>
      </c>
      <c r="Q4012">
        <v>1.7454022558999999E-2</v>
      </c>
      <c r="R4012">
        <v>1.2933122966999999E-2</v>
      </c>
      <c r="S4012">
        <v>1.35402043056E-2</v>
      </c>
      <c r="T4012">
        <v>2.33690078114E-2</v>
      </c>
      <c r="U4012">
        <v>4.07021358828E-2</v>
      </c>
      <c r="V4012">
        <v>3.0291612805199999E-2</v>
      </c>
      <c r="W4012">
        <v>3.1234516869999999E-2</v>
      </c>
      <c r="X4012">
        <v>3.0040844464199998E-2</v>
      </c>
      <c r="Y4012">
        <v>2.7243790657399999E-2</v>
      </c>
      <c r="Z4012">
        <v>3.2938887401600003E-2</v>
      </c>
      <c r="AA4012">
        <v>3.4255511627400002E-2</v>
      </c>
      <c r="AB4012">
        <v>3.3536026089399998E-2</v>
      </c>
      <c r="AC4012">
        <v>3.3639019061400002E-2</v>
      </c>
      <c r="AD4012">
        <v>3.60297079098E-2</v>
      </c>
      <c r="AE4012">
        <v>3.80135606022E-2</v>
      </c>
      <c r="AF4012">
        <v>3.8750617918800002E-2</v>
      </c>
      <c r="AG4012">
        <v>3.9501168109199999E-2</v>
      </c>
      <c r="AH4012">
        <v>3.9281167821200003E-2</v>
      </c>
      <c r="AI4012">
        <v>3.7555994088399998E-2</v>
      </c>
      <c r="AJ4012">
        <v>1.8416561516000001E-2</v>
      </c>
      <c r="AK4012">
        <v>0</v>
      </c>
      <c r="AL4012">
        <v>0</v>
      </c>
    </row>
    <row r="4013" spans="1:38" x14ac:dyDescent="0.25">
      <c r="A4013" t="s">
        <v>847</v>
      </c>
      <c r="B4013">
        <v>1</v>
      </c>
      <c r="C4013" t="s">
        <v>848</v>
      </c>
      <c r="D4013" t="s">
        <v>560</v>
      </c>
      <c r="E4013">
        <v>77</v>
      </c>
      <c r="F4013">
        <v>1.2420787361E-2</v>
      </c>
      <c r="G4013">
        <v>1.4584418387399999E-2</v>
      </c>
      <c r="H4013">
        <v>1.4123235852199999E-2</v>
      </c>
      <c r="I4013">
        <v>1.4636504645199999E-2</v>
      </c>
      <c r="J4013">
        <v>1.498503728E-2</v>
      </c>
      <c r="K4013">
        <v>1.57059819154E-2</v>
      </c>
      <c r="L4013">
        <v>1.1540798576000001E-2</v>
      </c>
      <c r="M4013">
        <v>1.1940274876999999E-2</v>
      </c>
      <c r="N4013">
        <v>1.0125902979599999E-2</v>
      </c>
      <c r="O4013">
        <v>1.1526663244E-2</v>
      </c>
      <c r="P4013">
        <v>1.44990552146E-2</v>
      </c>
      <c r="Q4013">
        <v>1.11434562828E-2</v>
      </c>
      <c r="R4013">
        <v>1.0179198283000001E-2</v>
      </c>
      <c r="S4013">
        <v>8.8804233035999994E-3</v>
      </c>
      <c r="T4013">
        <v>8.3165007686000006E-3</v>
      </c>
      <c r="U4013">
        <v>7.4314853195999999E-3</v>
      </c>
      <c r="V4013">
        <v>8.8881572677999999E-3</v>
      </c>
      <c r="W4013">
        <v>8.8421767618E-3</v>
      </c>
      <c r="X4013">
        <v>7.6916577061999997E-3</v>
      </c>
      <c r="Y4013">
        <v>8.1167271709999995E-3</v>
      </c>
      <c r="Z4013">
        <v>5.1966688578000001E-3</v>
      </c>
      <c r="AA4013">
        <v>5.6315992916000004E-3</v>
      </c>
      <c r="AB4013">
        <v>5.2022348421999999E-3</v>
      </c>
      <c r="AC4013">
        <v>5.1680322795999998E-3</v>
      </c>
      <c r="AD4013">
        <v>5.8796471011999998E-3</v>
      </c>
      <c r="AE4013">
        <v>6.118850837E-3</v>
      </c>
      <c r="AF4013">
        <v>6.5810290200000003E-3</v>
      </c>
      <c r="AG4013">
        <v>6.9092151684000003E-3</v>
      </c>
      <c r="AH4013">
        <v>6.3664396073999999E-3</v>
      </c>
      <c r="AI4013">
        <v>6.3605045798E-3</v>
      </c>
      <c r="AJ4013">
        <v>3.9408445886000001E-3</v>
      </c>
      <c r="AK4013">
        <v>0</v>
      </c>
      <c r="AL4013">
        <v>0</v>
      </c>
    </row>
    <row r="4014" spans="1:38" x14ac:dyDescent="0.25">
      <c r="A4014" t="s">
        <v>847</v>
      </c>
      <c r="B4014">
        <v>1</v>
      </c>
      <c r="C4014" t="s">
        <v>848</v>
      </c>
      <c r="D4014" t="s">
        <v>562</v>
      </c>
      <c r="E4014">
        <v>77</v>
      </c>
      <c r="F4014">
        <v>2.3770833604000001E-3</v>
      </c>
      <c r="G4014">
        <v>2.6231190739999998E-3</v>
      </c>
      <c r="H4014">
        <v>3.3777168494000002E-3</v>
      </c>
      <c r="I4014">
        <v>2.9284245737999999E-3</v>
      </c>
      <c r="J4014">
        <v>1.5788840428000001E-3</v>
      </c>
      <c r="K4014">
        <v>2.0396869558000001E-3</v>
      </c>
      <c r="L4014">
        <v>1.6592806582000001E-3</v>
      </c>
      <c r="M4014">
        <v>1.8289260982E-3</v>
      </c>
      <c r="N4014">
        <v>1.8131079006E-3</v>
      </c>
      <c r="O4014">
        <v>3.0114811670000001E-3</v>
      </c>
      <c r="P4014">
        <v>3.0137103560000001E-3</v>
      </c>
      <c r="Q4014">
        <v>1.9995186120000002E-3</v>
      </c>
      <c r="R4014">
        <v>1.8924369906E-3</v>
      </c>
      <c r="S4014">
        <v>2.9134771918000002E-3</v>
      </c>
      <c r="T4014">
        <v>2.7556783842000001E-3</v>
      </c>
      <c r="U4014">
        <v>1.6237057758E-3</v>
      </c>
      <c r="V4014">
        <v>1.6693069874E-3</v>
      </c>
      <c r="W4014">
        <v>1.508508929E-3</v>
      </c>
      <c r="X4014">
        <v>1.6293099936E-3</v>
      </c>
      <c r="Y4014">
        <v>2.3915253344000001E-3</v>
      </c>
      <c r="Z4014">
        <v>2.0942215518000001E-3</v>
      </c>
      <c r="AA4014">
        <v>2.0294653174000002E-3</v>
      </c>
      <c r="AB4014">
        <v>2.2564691715999999E-3</v>
      </c>
      <c r="AC4014">
        <v>1.3261747085999999E-3</v>
      </c>
      <c r="AD4014">
        <v>2.0640804013999999E-3</v>
      </c>
      <c r="AE4014">
        <v>1.493627256E-3</v>
      </c>
      <c r="AF4014">
        <v>1.7950381640000001E-3</v>
      </c>
      <c r="AG4014">
        <v>1.4264850846000001E-3</v>
      </c>
      <c r="AH4014">
        <v>1.6684180236000001E-3</v>
      </c>
      <c r="AI4014">
        <v>1.4631760663999999E-3</v>
      </c>
      <c r="AJ4014">
        <v>1.0482774012000001E-3</v>
      </c>
      <c r="AK4014">
        <v>0</v>
      </c>
      <c r="AL4014">
        <v>0</v>
      </c>
    </row>
    <row r="4015" spans="1:38" x14ac:dyDescent="0.25">
      <c r="A4015" t="s">
        <v>847</v>
      </c>
      <c r="B4015">
        <v>1</v>
      </c>
      <c r="C4015" t="s">
        <v>848</v>
      </c>
      <c r="D4015" t="s">
        <v>563</v>
      </c>
      <c r="E4015">
        <v>77</v>
      </c>
      <c r="F4015">
        <v>6.9807460454000001E-3</v>
      </c>
      <c r="G4015">
        <v>1.0385051110399999E-2</v>
      </c>
      <c r="H4015">
        <v>1.05354676832E-2</v>
      </c>
      <c r="I4015">
        <v>8.9748373919999996E-3</v>
      </c>
      <c r="J4015">
        <v>9.2563045307999994E-3</v>
      </c>
      <c r="K4015">
        <v>1.0572868858599999E-2</v>
      </c>
      <c r="L4015">
        <v>8.8222547167999994E-3</v>
      </c>
      <c r="M4015">
        <v>7.5696425895999996E-3</v>
      </c>
      <c r="N4015">
        <v>8.1833650072000007E-3</v>
      </c>
      <c r="O4015">
        <v>8.4997336377999992E-3</v>
      </c>
      <c r="P4015">
        <v>8.0022564607999998E-3</v>
      </c>
      <c r="Q4015">
        <v>6.9838649432000001E-3</v>
      </c>
      <c r="R4015">
        <v>6.7840315668000004E-3</v>
      </c>
      <c r="S4015">
        <v>9.3232995498000008E-3</v>
      </c>
      <c r="T4015">
        <v>1.15469273632E-2</v>
      </c>
      <c r="U4015">
        <v>1.15801236692E-2</v>
      </c>
      <c r="V4015">
        <v>9.9286383631999996E-3</v>
      </c>
      <c r="W4015">
        <v>1.0650203077000001E-2</v>
      </c>
      <c r="X4015">
        <v>1.0733092075000001E-2</v>
      </c>
      <c r="Y4015">
        <v>1.2951301920599999E-2</v>
      </c>
      <c r="Z4015">
        <v>1.4386908576600001E-2</v>
      </c>
      <c r="AA4015">
        <v>1.4761663632E-2</v>
      </c>
      <c r="AB4015">
        <v>1.5293193417999999E-2</v>
      </c>
      <c r="AC4015">
        <v>1.5362015325999999E-2</v>
      </c>
      <c r="AD4015">
        <v>1.48873924544E-2</v>
      </c>
      <c r="AE4015">
        <v>1.5502040132200001E-2</v>
      </c>
      <c r="AF4015">
        <v>1.61170431154E-2</v>
      </c>
      <c r="AG4015">
        <v>1.8293654872799998E-2</v>
      </c>
      <c r="AH4015">
        <v>2.04589228728E-2</v>
      </c>
      <c r="AI4015">
        <v>2.03097684194E-2</v>
      </c>
      <c r="AJ4015">
        <v>1.63581904668E-2</v>
      </c>
      <c r="AK4015">
        <v>0</v>
      </c>
      <c r="AL4015">
        <v>0</v>
      </c>
    </row>
    <row r="4016" spans="1:38" x14ac:dyDescent="0.25">
      <c r="A4016" t="s">
        <v>847</v>
      </c>
      <c r="B4016">
        <v>1</v>
      </c>
      <c r="C4016" t="s">
        <v>848</v>
      </c>
      <c r="D4016" t="s">
        <v>564</v>
      </c>
      <c r="E4016">
        <v>77</v>
      </c>
      <c r="F4016">
        <v>9.1881566928399994E-2</v>
      </c>
      <c r="G4016">
        <v>0.1123658690904</v>
      </c>
      <c r="H4016">
        <v>0.1026953138954</v>
      </c>
      <c r="I4016">
        <v>9.4306596849800001E-2</v>
      </c>
      <c r="J4016">
        <v>9.3088218366600001E-2</v>
      </c>
      <c r="K4016">
        <v>8.6797377157400005E-2</v>
      </c>
      <c r="L4016">
        <v>9.9436303081199995E-2</v>
      </c>
      <c r="M4016">
        <v>0.100491482669</v>
      </c>
      <c r="N4016">
        <v>0.1063279226608</v>
      </c>
      <c r="O4016">
        <v>9.6728412751799997E-2</v>
      </c>
      <c r="P4016">
        <v>9.4268217012600006E-2</v>
      </c>
      <c r="Q4016">
        <v>7.0292153132999996E-2</v>
      </c>
      <c r="R4016">
        <v>7.1027331499999999E-2</v>
      </c>
      <c r="S4016">
        <v>7.5965832795999999E-2</v>
      </c>
      <c r="T4016">
        <v>7.8958662113200004E-2</v>
      </c>
      <c r="U4016">
        <v>6.61290665216E-2</v>
      </c>
      <c r="V4016">
        <v>6.8941621811600004E-2</v>
      </c>
      <c r="W4016">
        <v>6.79329638978E-2</v>
      </c>
      <c r="X4016">
        <v>7.0369925798799998E-2</v>
      </c>
      <c r="Y4016">
        <v>6.8299912813400004E-2</v>
      </c>
      <c r="Z4016">
        <v>5.8560413291999999E-2</v>
      </c>
      <c r="AA4016">
        <v>5.47197357116E-2</v>
      </c>
      <c r="AB4016">
        <v>4.8152724939400003E-2</v>
      </c>
      <c r="AC4016">
        <v>3.9347067630600002E-2</v>
      </c>
      <c r="AD4016">
        <v>3.2981653947799998E-2</v>
      </c>
      <c r="AE4016">
        <v>2.9943475735600002E-2</v>
      </c>
      <c r="AF4016">
        <v>2.9753032696799998E-2</v>
      </c>
      <c r="AG4016">
        <v>4.6775862188999998E-2</v>
      </c>
      <c r="AH4016">
        <v>2.6138692940599999E-2</v>
      </c>
      <c r="AI4016">
        <v>2.5328880682199999E-2</v>
      </c>
      <c r="AJ4016">
        <v>2.2668676789599999E-2</v>
      </c>
      <c r="AK4016">
        <v>0</v>
      </c>
      <c r="AL4016">
        <v>0</v>
      </c>
    </row>
    <row r="4017" spans="1:38" x14ac:dyDescent="0.25">
      <c r="A4017" t="s">
        <v>847</v>
      </c>
      <c r="B4017">
        <v>1</v>
      </c>
      <c r="C4017" t="s">
        <v>848</v>
      </c>
      <c r="D4017" t="s">
        <v>567</v>
      </c>
      <c r="E4017">
        <v>77</v>
      </c>
      <c r="F4017">
        <v>1.1208744506799999E-2</v>
      </c>
      <c r="G4017">
        <v>1.02339358766E-2</v>
      </c>
      <c r="H4017">
        <v>9.0636593315999991E-3</v>
      </c>
      <c r="I4017">
        <v>9.0701617512E-3</v>
      </c>
      <c r="J4017">
        <v>7.9059859218E-3</v>
      </c>
      <c r="K4017">
        <v>7.4465971082000003E-3</v>
      </c>
      <c r="L4017">
        <v>1.14017996944E-2</v>
      </c>
      <c r="M4017">
        <v>1.1360776776E-2</v>
      </c>
      <c r="N4017">
        <v>7.3430559353999999E-3</v>
      </c>
      <c r="O4017">
        <v>7.7071799600000003E-3</v>
      </c>
      <c r="P4017">
        <v>9.0282268932000004E-3</v>
      </c>
      <c r="Q4017">
        <v>7.3293419157999997E-3</v>
      </c>
      <c r="R4017">
        <v>6.4257504579999999E-3</v>
      </c>
      <c r="S4017">
        <v>6.2023830978000004E-3</v>
      </c>
      <c r="T4017">
        <v>7.796740731E-3</v>
      </c>
      <c r="U4017">
        <v>1.0314361576799999E-2</v>
      </c>
      <c r="V4017">
        <v>9.4134339111999997E-3</v>
      </c>
      <c r="W4017">
        <v>9.1836782057999992E-3</v>
      </c>
      <c r="X4017">
        <v>1.25408807054E-2</v>
      </c>
      <c r="Y4017">
        <v>7.7375766454000003E-3</v>
      </c>
      <c r="Z4017">
        <v>1.0603730394199999E-2</v>
      </c>
      <c r="AA4017">
        <v>1.0997219428200001E-2</v>
      </c>
      <c r="AB4017">
        <v>1.09185725794E-2</v>
      </c>
      <c r="AC4017">
        <v>1.1090971897E-2</v>
      </c>
      <c r="AD4017">
        <v>1.1933966515E-2</v>
      </c>
      <c r="AE4017">
        <v>1.2532222583600001E-2</v>
      </c>
      <c r="AF4017">
        <v>1.4441627724000001E-2</v>
      </c>
      <c r="AG4017">
        <v>1.5989031255400001E-2</v>
      </c>
      <c r="AH4017">
        <v>1.6174205207200001E-2</v>
      </c>
      <c r="AI4017">
        <v>1.7094604759000001E-2</v>
      </c>
      <c r="AJ4017">
        <v>5.9432697138000002E-3</v>
      </c>
      <c r="AK4017">
        <v>0</v>
      </c>
      <c r="AL4017">
        <v>0</v>
      </c>
    </row>
    <row r="4018" spans="1:38" x14ac:dyDescent="0.25">
      <c r="A4018" t="s">
        <v>847</v>
      </c>
      <c r="B4018">
        <v>1</v>
      </c>
      <c r="C4018" t="s">
        <v>848</v>
      </c>
      <c r="D4018" t="s">
        <v>566</v>
      </c>
      <c r="E4018">
        <v>77</v>
      </c>
      <c r="F4018">
        <v>6.0765123379999996E-3</v>
      </c>
      <c r="G4018">
        <v>5.1224518683999996E-3</v>
      </c>
      <c r="H4018">
        <v>5.6729687839999999E-3</v>
      </c>
      <c r="I4018">
        <v>4.7827868195999997E-3</v>
      </c>
      <c r="J4018">
        <v>4.3073159889999999E-3</v>
      </c>
      <c r="K4018">
        <v>5.0172158503999998E-3</v>
      </c>
      <c r="L4018">
        <v>5.1673660111999998E-3</v>
      </c>
      <c r="M4018">
        <v>5.6265904778E-3</v>
      </c>
      <c r="N4018">
        <v>7.3984564895999997E-3</v>
      </c>
      <c r="O4018">
        <v>6.6820964054000002E-3</v>
      </c>
      <c r="P4018">
        <v>5.6197965844000004E-3</v>
      </c>
      <c r="Q4018">
        <v>4.4021724286000003E-3</v>
      </c>
      <c r="R4018">
        <v>3.3958082208E-3</v>
      </c>
      <c r="S4018">
        <v>3.6062978089999999E-3</v>
      </c>
      <c r="T4018">
        <v>6.0385676702000004E-3</v>
      </c>
      <c r="U4018">
        <v>6.9775351847999999E-3</v>
      </c>
      <c r="V4018">
        <v>7.1652576623999998E-3</v>
      </c>
      <c r="W4018">
        <v>5.2690902184000001E-3</v>
      </c>
      <c r="X4018">
        <v>5.5617231191999999E-3</v>
      </c>
      <c r="Y4018">
        <v>4.1977592689999999E-3</v>
      </c>
      <c r="Z4018">
        <v>8.5553460998E-3</v>
      </c>
      <c r="AA4018">
        <v>7.9628241472000007E-3</v>
      </c>
      <c r="AB4018">
        <v>7.7665074985999996E-3</v>
      </c>
      <c r="AC4018">
        <v>7.5613208204000004E-3</v>
      </c>
      <c r="AD4018">
        <v>7.5131615171999998E-3</v>
      </c>
      <c r="AE4018">
        <v>7.9143059328000004E-3</v>
      </c>
      <c r="AF4018">
        <v>8.1191645726000003E-3</v>
      </c>
      <c r="AG4018">
        <v>8.8511095800000005E-3</v>
      </c>
      <c r="AH4018">
        <v>9.5948658173999994E-3</v>
      </c>
      <c r="AI4018">
        <v>9.2406443328000003E-3</v>
      </c>
      <c r="AJ4018">
        <v>6.6753169947999999E-3</v>
      </c>
      <c r="AK4018">
        <v>0</v>
      </c>
      <c r="AL4018">
        <v>0</v>
      </c>
    </row>
    <row r="4019" spans="1:38" x14ac:dyDescent="0.25">
      <c r="A4019" t="s">
        <v>847</v>
      </c>
      <c r="B4019">
        <v>1</v>
      </c>
      <c r="C4019" t="s">
        <v>848</v>
      </c>
      <c r="D4019" t="s">
        <v>565</v>
      </c>
      <c r="E4019">
        <v>77</v>
      </c>
      <c r="F4019">
        <v>2.2436043029999998E-3</v>
      </c>
      <c r="G4019">
        <v>2.5307387760000002E-3</v>
      </c>
      <c r="H4019">
        <v>1.9510705169999999E-3</v>
      </c>
      <c r="I4019">
        <v>2.1415613848000002E-3</v>
      </c>
      <c r="J4019">
        <v>1.7501054855999999E-3</v>
      </c>
      <c r="K4019">
        <v>1.5311898282E-3</v>
      </c>
      <c r="L4019">
        <v>1.2025860030000001E-3</v>
      </c>
      <c r="M4019">
        <v>1.2282477962E-3</v>
      </c>
      <c r="N4019">
        <v>1.8420051989999999E-3</v>
      </c>
      <c r="O4019">
        <v>1.1878207288E-3</v>
      </c>
      <c r="P4019">
        <v>2.2031351281999998E-3</v>
      </c>
      <c r="Q4019">
        <v>2.1668157226000001E-3</v>
      </c>
      <c r="R4019">
        <v>2.7521531932000001E-3</v>
      </c>
      <c r="S4019">
        <v>1.2543240179999999E-3</v>
      </c>
      <c r="T4019">
        <v>1.4585076579999999E-3</v>
      </c>
      <c r="U4019">
        <v>3.9641517645999996E-3</v>
      </c>
      <c r="V4019">
        <v>3.8850683457999999E-3</v>
      </c>
      <c r="W4019">
        <v>2.3882735584000001E-3</v>
      </c>
      <c r="X4019">
        <v>1.6611416682E-3</v>
      </c>
      <c r="Y4019">
        <v>3.8659296235999999E-3</v>
      </c>
      <c r="Z4019">
        <v>2.1466716378E-3</v>
      </c>
      <c r="AA4019">
        <v>2.3486511506000001E-3</v>
      </c>
      <c r="AB4019">
        <v>2.4545678005999999E-3</v>
      </c>
      <c r="AC4019">
        <v>2.5507591312000002E-3</v>
      </c>
      <c r="AD4019">
        <v>2.0097448396000001E-3</v>
      </c>
      <c r="AE4019">
        <v>1.5996852771999999E-3</v>
      </c>
      <c r="AF4019">
        <v>1.4306234106E-3</v>
      </c>
      <c r="AG4019">
        <v>1.0853448166000001E-3</v>
      </c>
      <c r="AH4019">
        <v>1.162108216E-3</v>
      </c>
      <c r="AI4019">
        <v>1.1162827594E-3</v>
      </c>
      <c r="AJ4019">
        <v>7.2996509540000003E-4</v>
      </c>
      <c r="AK4019">
        <v>0</v>
      </c>
      <c r="AL4019">
        <v>0</v>
      </c>
    </row>
    <row r="4020" spans="1:38" x14ac:dyDescent="0.25">
      <c r="A4020" t="s">
        <v>847</v>
      </c>
      <c r="B4020">
        <v>1</v>
      </c>
      <c r="C4020" t="s">
        <v>848</v>
      </c>
      <c r="D4020" t="s">
        <v>568</v>
      </c>
      <c r="E4020">
        <v>77</v>
      </c>
      <c r="F4020">
        <v>6.8454150669999998E-3</v>
      </c>
      <c r="G4020">
        <v>8.5382508828000005E-3</v>
      </c>
      <c r="H4020">
        <v>8.8436327599999993E-3</v>
      </c>
      <c r="I4020">
        <v>8.9014560542000007E-3</v>
      </c>
      <c r="J4020">
        <v>8.8216706964000004E-3</v>
      </c>
      <c r="K4020">
        <v>7.7839041425999999E-3</v>
      </c>
      <c r="L4020">
        <v>7.8805155936000001E-3</v>
      </c>
      <c r="M4020">
        <v>8.4892958898000002E-3</v>
      </c>
      <c r="N4020">
        <v>8.1643363066000001E-3</v>
      </c>
      <c r="O4020">
        <v>8.1130746744000008E-3</v>
      </c>
      <c r="P4020">
        <v>6.8723272681999997E-3</v>
      </c>
      <c r="Q4020">
        <v>5.7284390999999997E-3</v>
      </c>
      <c r="R4020">
        <v>5.4736713307999996E-3</v>
      </c>
      <c r="S4020">
        <v>3.2448067037999999E-3</v>
      </c>
      <c r="T4020">
        <v>4.3336296869999997E-3</v>
      </c>
      <c r="U4020">
        <v>4.0310985970000001E-3</v>
      </c>
      <c r="V4020">
        <v>4.7556348475999996E-3</v>
      </c>
      <c r="W4020">
        <v>6.0613194933999996E-3</v>
      </c>
      <c r="X4020">
        <v>5.1847220378000002E-3</v>
      </c>
      <c r="Y4020">
        <v>4.7875885234000002E-3</v>
      </c>
      <c r="Z4020">
        <v>1.0681728675800001E-2</v>
      </c>
      <c r="AA4020">
        <v>1.16030727982E-2</v>
      </c>
      <c r="AB4020">
        <v>1.1499423302400001E-2</v>
      </c>
      <c r="AC4020">
        <v>1.1459308091999999E-2</v>
      </c>
      <c r="AD4020">
        <v>1.1892559534200001E-2</v>
      </c>
      <c r="AE4020">
        <v>1.29282860992E-2</v>
      </c>
      <c r="AF4020">
        <v>1.38888984266E-2</v>
      </c>
      <c r="AG4020">
        <v>1.48834158828E-2</v>
      </c>
      <c r="AH4020">
        <v>1.59140467372E-2</v>
      </c>
      <c r="AI4020">
        <v>1.5855318357399999E-2</v>
      </c>
      <c r="AJ4020">
        <v>7.7302879528000001E-3</v>
      </c>
      <c r="AK4020">
        <v>0</v>
      </c>
      <c r="AL4020">
        <v>0</v>
      </c>
    </row>
    <row r="4021" spans="1:38" x14ac:dyDescent="0.25">
      <c r="A4021" t="s">
        <v>847</v>
      </c>
      <c r="B4021">
        <v>1</v>
      </c>
      <c r="C4021" t="s">
        <v>848</v>
      </c>
      <c r="D4021" t="s">
        <v>569</v>
      </c>
      <c r="E4021">
        <v>77</v>
      </c>
      <c r="F4021">
        <v>3.4517954476000002E-3</v>
      </c>
      <c r="G4021">
        <v>4.1608084312000004E-3</v>
      </c>
      <c r="H4021">
        <v>5.6345666862000002E-3</v>
      </c>
      <c r="I4021">
        <v>7.8841327473999998E-3</v>
      </c>
      <c r="J4021">
        <v>8.0337486239999995E-3</v>
      </c>
      <c r="K4021">
        <v>8.6163793308000006E-3</v>
      </c>
      <c r="L4021">
        <v>8.9152277666E-3</v>
      </c>
      <c r="M4021">
        <v>9.4774358182000001E-3</v>
      </c>
      <c r="N4021">
        <v>9.1487007239999998E-3</v>
      </c>
      <c r="O4021">
        <v>1.10918839558E-2</v>
      </c>
      <c r="P4021">
        <v>1.2800795411399999E-2</v>
      </c>
      <c r="Q4021">
        <v>1.07336187602E-2</v>
      </c>
      <c r="R4021">
        <v>1.03640463122E-2</v>
      </c>
      <c r="S4021">
        <v>1.11111430402E-2</v>
      </c>
      <c r="T4021">
        <v>1.21076439844E-2</v>
      </c>
      <c r="U4021">
        <v>1.2445854167399999E-2</v>
      </c>
      <c r="V4021">
        <v>1.21290779026E-2</v>
      </c>
      <c r="W4021">
        <v>1.2141874082200001E-2</v>
      </c>
      <c r="X4021">
        <v>1.19102972392E-2</v>
      </c>
      <c r="Y4021">
        <v>9.7498987678000006E-3</v>
      </c>
      <c r="Z4021">
        <v>9.9807477756000008E-3</v>
      </c>
      <c r="AA4021">
        <v>9.9657160298000005E-3</v>
      </c>
      <c r="AB4021">
        <v>9.6741978576000004E-3</v>
      </c>
      <c r="AC4021">
        <v>1.10084310524E-2</v>
      </c>
      <c r="AD4021">
        <v>1.06280334266E-2</v>
      </c>
      <c r="AE4021">
        <v>1.1049237473799999E-2</v>
      </c>
      <c r="AF4021">
        <v>1.1247006842600001E-2</v>
      </c>
      <c r="AG4021">
        <v>1.14669929458E-2</v>
      </c>
      <c r="AH4021">
        <v>1.1712539611600001E-2</v>
      </c>
      <c r="AI4021">
        <v>1.19134704922E-2</v>
      </c>
      <c r="AJ4021">
        <v>4.7681661349999998E-3</v>
      </c>
      <c r="AK4021">
        <v>0</v>
      </c>
      <c r="AL4021">
        <v>0</v>
      </c>
    </row>
    <row r="4022" spans="1:38" x14ac:dyDescent="0.25">
      <c r="A4022" t="s">
        <v>847</v>
      </c>
      <c r="B4022">
        <v>1</v>
      </c>
      <c r="C4022" t="s">
        <v>848</v>
      </c>
      <c r="D4022" t="s">
        <v>571</v>
      </c>
      <c r="E4022">
        <v>77</v>
      </c>
      <c r="F4022">
        <v>6.8955351804E-3</v>
      </c>
      <c r="G4022">
        <v>7.5828726572000002E-3</v>
      </c>
      <c r="H4022">
        <v>8.6595041326000006E-3</v>
      </c>
      <c r="I4022">
        <v>9.5743119229999996E-3</v>
      </c>
      <c r="J4022">
        <v>1.0665179722599999E-2</v>
      </c>
      <c r="K4022">
        <v>1.2800759889799999E-2</v>
      </c>
      <c r="L4022">
        <v>1.47309828334E-2</v>
      </c>
      <c r="M4022">
        <v>1.65566456528E-2</v>
      </c>
      <c r="N4022">
        <v>2.4740570184800002E-2</v>
      </c>
      <c r="O4022">
        <v>2.1541953242600002E-2</v>
      </c>
      <c r="P4022">
        <v>5.9668207432000001E-3</v>
      </c>
      <c r="Q4022">
        <v>7.8165550192000003E-3</v>
      </c>
      <c r="R4022">
        <v>9.0106036201999997E-3</v>
      </c>
      <c r="S4022">
        <v>9.5769463919999995E-3</v>
      </c>
      <c r="T4022">
        <v>6.1790651342000001E-3</v>
      </c>
      <c r="U4022">
        <v>7.6936818414E-3</v>
      </c>
      <c r="V4022">
        <v>7.0158544386000003E-3</v>
      </c>
      <c r="W4022">
        <v>7.2672990906000002E-3</v>
      </c>
      <c r="X4022">
        <v>6.7853849338000002E-3</v>
      </c>
      <c r="Y4022">
        <v>5.0305525126000004E-3</v>
      </c>
      <c r="Z4022">
        <v>7.5227119106000004E-3</v>
      </c>
      <c r="AA4022">
        <v>7.2023731750000004E-3</v>
      </c>
      <c r="AB4022">
        <v>7.1660301081999996E-3</v>
      </c>
      <c r="AC4022">
        <v>6.7646997703999998E-3</v>
      </c>
      <c r="AD4022">
        <v>6.0094244621999998E-3</v>
      </c>
      <c r="AE4022">
        <v>6.8362029632000002E-3</v>
      </c>
      <c r="AF4022">
        <v>7.6070698995999997E-3</v>
      </c>
      <c r="AG4022">
        <v>8.1484652140000006E-3</v>
      </c>
      <c r="AH4022">
        <v>7.1002461611999997E-3</v>
      </c>
      <c r="AI4022">
        <v>7.3347523740000002E-3</v>
      </c>
      <c r="AJ4022">
        <v>4.6558873042000003E-3</v>
      </c>
      <c r="AK4022">
        <v>0</v>
      </c>
      <c r="AL4022">
        <v>0</v>
      </c>
    </row>
    <row r="4023" spans="1:38" x14ac:dyDescent="0.25">
      <c r="A4023" t="s">
        <v>847</v>
      </c>
      <c r="B4023">
        <v>1</v>
      </c>
      <c r="C4023" t="s">
        <v>848</v>
      </c>
      <c r="D4023" t="s">
        <v>570</v>
      </c>
      <c r="E4023">
        <v>77</v>
      </c>
      <c r="F4023">
        <v>1.1029598349999999E-2</v>
      </c>
      <c r="G4023">
        <v>2.0224480819399999E-2</v>
      </c>
      <c r="H4023">
        <v>1.7444271164600001E-2</v>
      </c>
      <c r="I4023">
        <v>1.5855763003200001E-2</v>
      </c>
      <c r="J4023">
        <v>1.4430501029799999E-2</v>
      </c>
      <c r="K4023">
        <v>1.2324755519999999E-2</v>
      </c>
      <c r="L4023">
        <v>1.0389126588199999E-2</v>
      </c>
      <c r="M4023">
        <v>1.13564117912E-2</v>
      </c>
      <c r="N4023">
        <v>1.04465609626E-2</v>
      </c>
      <c r="O4023">
        <v>1.11755282944E-2</v>
      </c>
      <c r="P4023">
        <v>1.1534736242799999E-2</v>
      </c>
      <c r="Q4023">
        <v>1.1174730280199999E-2</v>
      </c>
      <c r="R4023">
        <v>1.07277975388E-2</v>
      </c>
      <c r="S4023">
        <v>1.2706020355599999E-2</v>
      </c>
      <c r="T4023">
        <v>1.29584513876E-2</v>
      </c>
      <c r="U4023">
        <v>9.5463880117999996E-3</v>
      </c>
      <c r="V4023">
        <v>1.1261198586E-2</v>
      </c>
      <c r="W4023">
        <v>9.3816527476E-3</v>
      </c>
      <c r="X4023">
        <v>9.5453003118000004E-3</v>
      </c>
      <c r="Y4023">
        <v>1.17912305942E-2</v>
      </c>
      <c r="Z4023">
        <v>7.090319066E-3</v>
      </c>
      <c r="AA4023">
        <v>5.3017836493999999E-3</v>
      </c>
      <c r="AB4023">
        <v>5.7530398046000001E-3</v>
      </c>
      <c r="AC4023">
        <v>4.3888875588000004E-3</v>
      </c>
      <c r="AD4023">
        <v>3.0878216448E-3</v>
      </c>
      <c r="AE4023">
        <v>4.5013937338000002E-3</v>
      </c>
      <c r="AF4023">
        <v>4.3009843532000004E-3</v>
      </c>
      <c r="AG4023">
        <v>4.5848039636000003E-3</v>
      </c>
      <c r="AH4023">
        <v>3.4790290120000002E-3</v>
      </c>
      <c r="AI4023">
        <v>3.7624064202000001E-3</v>
      </c>
      <c r="AJ4023">
        <v>2.5699418978000002E-3</v>
      </c>
      <c r="AK4023">
        <v>0</v>
      </c>
      <c r="AL4023">
        <v>0</v>
      </c>
    </row>
    <row r="4024" spans="1:38" x14ac:dyDescent="0.25">
      <c r="A4024" t="s">
        <v>847</v>
      </c>
      <c r="B4024">
        <v>1</v>
      </c>
      <c r="C4024" t="s">
        <v>848</v>
      </c>
      <c r="D4024" t="s">
        <v>572</v>
      </c>
      <c r="E4024">
        <v>77</v>
      </c>
      <c r="F4024">
        <v>4.5524720959999999E-4</v>
      </c>
      <c r="G4024">
        <v>4.9786839140000003E-4</v>
      </c>
      <c r="H4024">
        <v>7.0038445319999996E-4</v>
      </c>
      <c r="I4024">
        <v>7.2819732960000005E-4</v>
      </c>
      <c r="J4024">
        <v>6.8488964520000003E-4</v>
      </c>
      <c r="K4024">
        <v>8.7738071879999997E-4</v>
      </c>
      <c r="L4024">
        <v>8.2322848660000005E-4</v>
      </c>
      <c r="M4024">
        <v>6.8024543440000002E-4</v>
      </c>
      <c r="N4024">
        <v>6.6988132219999996E-4</v>
      </c>
      <c r="O4024">
        <v>7.2421643699999995E-4</v>
      </c>
      <c r="P4024">
        <v>6.9074233540000003E-4</v>
      </c>
      <c r="Q4024">
        <v>6.6464736940000004E-4</v>
      </c>
      <c r="R4024">
        <v>6.7045830979999997E-4</v>
      </c>
      <c r="S4024">
        <v>7.5077148519999998E-4</v>
      </c>
      <c r="T4024">
        <v>8.948675078E-4</v>
      </c>
      <c r="U4024">
        <v>1.0276680788E-3</v>
      </c>
      <c r="V4024">
        <v>9.9533501920000007E-4</v>
      </c>
      <c r="W4024">
        <v>1.0032006695999999E-3</v>
      </c>
      <c r="X4024">
        <v>7.8145276059999995E-4</v>
      </c>
      <c r="Y4024">
        <v>7.7441838119999998E-4</v>
      </c>
      <c r="Z4024">
        <v>1.2371157994E-3</v>
      </c>
      <c r="AA4024">
        <v>1.2947124050000001E-3</v>
      </c>
      <c r="AB4024">
        <v>1.3339394562E-3</v>
      </c>
      <c r="AC4024">
        <v>1.0116479564000001E-3</v>
      </c>
      <c r="AD4024">
        <v>1.1581509249999999E-3</v>
      </c>
      <c r="AE4024">
        <v>1.0246731788E-3</v>
      </c>
      <c r="AF4024">
        <v>1.2861838535999999E-3</v>
      </c>
      <c r="AG4024">
        <v>1.5515416189999999E-3</v>
      </c>
      <c r="AH4024">
        <v>1.6294181378E-3</v>
      </c>
      <c r="AI4024">
        <v>1.405164764E-3</v>
      </c>
      <c r="AJ4024">
        <v>1.1303397472E-3</v>
      </c>
      <c r="AK4024">
        <v>0</v>
      </c>
      <c r="AL4024">
        <v>0</v>
      </c>
    </row>
    <row r="4025" spans="1:38" x14ac:dyDescent="0.25">
      <c r="A4025" t="s">
        <v>847</v>
      </c>
      <c r="B4025">
        <v>1</v>
      </c>
      <c r="C4025" t="s">
        <v>848</v>
      </c>
      <c r="D4025" t="s">
        <v>584</v>
      </c>
      <c r="E4025">
        <v>77</v>
      </c>
      <c r="F4025">
        <v>4.9687036854000003E-3</v>
      </c>
      <c r="G4025">
        <v>5.4483923781999998E-3</v>
      </c>
      <c r="H4025">
        <v>4.9563320365999999E-3</v>
      </c>
      <c r="I4025">
        <v>5.0538187732000004E-3</v>
      </c>
      <c r="J4025">
        <v>4.0526073132000004E-3</v>
      </c>
      <c r="K4025">
        <v>5.0671328171999997E-3</v>
      </c>
      <c r="L4025">
        <v>8.4926982452000008E-3</v>
      </c>
      <c r="M4025">
        <v>7.6376862706000002E-3</v>
      </c>
      <c r="N4025">
        <v>7.5538926637999998E-3</v>
      </c>
      <c r="O4025">
        <v>6.5818495629999998E-3</v>
      </c>
      <c r="P4025">
        <v>7.1604591174000004E-3</v>
      </c>
      <c r="Q4025">
        <v>5.838728453E-3</v>
      </c>
      <c r="R4025">
        <v>6.3291195773999996E-3</v>
      </c>
      <c r="S4025">
        <v>7.1438840296000001E-3</v>
      </c>
      <c r="T4025">
        <v>6.1225684168E-3</v>
      </c>
      <c r="U4025">
        <v>8.1382505190000006E-3</v>
      </c>
      <c r="V4025">
        <v>5.7967186182000001E-3</v>
      </c>
      <c r="W4025">
        <v>8.4823201270000006E-3</v>
      </c>
      <c r="X4025">
        <v>6.9950495388E-3</v>
      </c>
      <c r="Y4025">
        <v>3.8850177454000001E-3</v>
      </c>
      <c r="Z4025">
        <v>1.4829633409000001E-2</v>
      </c>
      <c r="AA4025">
        <v>1.54884487694E-2</v>
      </c>
      <c r="AB4025">
        <v>1.5403739259600001E-2</v>
      </c>
      <c r="AC4025">
        <v>1.6462389236200001E-2</v>
      </c>
      <c r="AD4025">
        <v>1.7660956738999999E-2</v>
      </c>
      <c r="AE4025">
        <v>1.7342059191E-2</v>
      </c>
      <c r="AF4025">
        <v>1.7808209058399999E-2</v>
      </c>
      <c r="AG4025">
        <v>1.9153915133999999E-2</v>
      </c>
      <c r="AH4025">
        <v>1.9748258581800002E-2</v>
      </c>
      <c r="AI4025">
        <v>1.9987204636999999E-2</v>
      </c>
      <c r="AJ4025">
        <v>1.13265609822E-2</v>
      </c>
      <c r="AK4025">
        <v>0</v>
      </c>
      <c r="AL4025">
        <v>0</v>
      </c>
    </row>
    <row r="4026" spans="1:38" x14ac:dyDescent="0.25">
      <c r="A4026" t="s">
        <v>847</v>
      </c>
      <c r="B4026">
        <v>1</v>
      </c>
      <c r="C4026" t="s">
        <v>848</v>
      </c>
      <c r="D4026" t="s">
        <v>586</v>
      </c>
      <c r="E4026">
        <v>77</v>
      </c>
      <c r="F4026">
        <v>7.3197507560000005E-4</v>
      </c>
      <c r="G4026">
        <v>7.4880781420000005E-4</v>
      </c>
      <c r="H4026">
        <v>1.1063453236E-3</v>
      </c>
      <c r="I4026">
        <v>9.8255969959999993E-4</v>
      </c>
      <c r="J4026">
        <v>6.6091485980000004E-4</v>
      </c>
      <c r="K4026">
        <v>2.7819337039999999E-4</v>
      </c>
      <c r="L4026">
        <v>2.0293046059999999E-4</v>
      </c>
      <c r="M4026">
        <v>1.623020644E-4</v>
      </c>
      <c r="N4026">
        <v>1.9842321060000001E-4</v>
      </c>
      <c r="O4026">
        <v>3.505702694E-4</v>
      </c>
      <c r="P4026">
        <v>3.824043578E-4</v>
      </c>
      <c r="Q4026">
        <v>6.6015335060000001E-4</v>
      </c>
      <c r="R4026">
        <v>4.6134428959999999E-4</v>
      </c>
      <c r="S4026">
        <v>5.0343228980000002E-4</v>
      </c>
      <c r="T4026">
        <v>9.7048348799999996E-4</v>
      </c>
      <c r="U4026">
        <v>5.9668948259999997E-4</v>
      </c>
      <c r="V4026">
        <v>7.0034627940000001E-4</v>
      </c>
      <c r="W4026">
        <v>6.9432456359999996E-4</v>
      </c>
      <c r="X4026">
        <v>5.7594674559999996E-4</v>
      </c>
      <c r="Y4026">
        <v>6.7166830900000001E-4</v>
      </c>
      <c r="Z4026">
        <v>8.445098288E-4</v>
      </c>
      <c r="AA4026">
        <v>9.794636882000001E-4</v>
      </c>
      <c r="AB4026">
        <v>8.5549759540000001E-4</v>
      </c>
      <c r="AC4026">
        <v>1.0343371698E-3</v>
      </c>
      <c r="AD4026">
        <v>9.6408471280000005E-4</v>
      </c>
      <c r="AE4026">
        <v>1.2056098685999999E-3</v>
      </c>
      <c r="AF4026">
        <v>9.8461744920000003E-4</v>
      </c>
      <c r="AG4026">
        <v>9.09654834E-4</v>
      </c>
      <c r="AH4026">
        <v>9.9887701740000007E-4</v>
      </c>
      <c r="AI4026">
        <v>9.2420656139999995E-4</v>
      </c>
      <c r="AJ4026">
        <v>7.2268173699999996E-4</v>
      </c>
      <c r="AK4026">
        <v>0</v>
      </c>
      <c r="AL4026">
        <v>0</v>
      </c>
    </row>
    <row r="4027" spans="1:38" x14ac:dyDescent="0.25">
      <c r="A4027" t="s">
        <v>847</v>
      </c>
      <c r="B4027">
        <v>1</v>
      </c>
      <c r="C4027" t="s">
        <v>848</v>
      </c>
      <c r="D4027" t="s">
        <v>573</v>
      </c>
      <c r="E4027">
        <v>77</v>
      </c>
      <c r="F4027">
        <v>9.5122342019999997E-4</v>
      </c>
      <c r="G4027">
        <v>9.4503330460000002E-4</v>
      </c>
      <c r="H4027">
        <v>9.6437550119999997E-4</v>
      </c>
      <c r="I4027">
        <v>9.2928403440000005E-4</v>
      </c>
      <c r="J4027">
        <v>1.0075725978E-3</v>
      </c>
      <c r="K4027">
        <v>8.4591668679999995E-4</v>
      </c>
      <c r="L4027">
        <v>8.3352513159999999E-4</v>
      </c>
      <c r="M4027">
        <v>9.2554216759999997E-4</v>
      </c>
      <c r="N4027">
        <v>9.0965915499999998E-4</v>
      </c>
      <c r="O4027">
        <v>1.3572367385999999E-3</v>
      </c>
      <c r="P4027">
        <v>1.1393774018E-3</v>
      </c>
      <c r="Q4027">
        <v>9.7814274359999992E-4</v>
      </c>
      <c r="R4027">
        <v>1.3329093000000001E-3</v>
      </c>
      <c r="S4027">
        <v>1.0877193700000001E-3</v>
      </c>
      <c r="T4027">
        <v>8.1502451679999995E-4</v>
      </c>
      <c r="U4027">
        <v>8.6309778739999997E-4</v>
      </c>
      <c r="V4027">
        <v>1.0101180541999999E-3</v>
      </c>
      <c r="W4027">
        <v>9.4663374339999998E-4</v>
      </c>
      <c r="X4027">
        <v>8.3394706980000001E-4</v>
      </c>
      <c r="Y4027">
        <v>6.8097788860000004E-4</v>
      </c>
      <c r="Z4027">
        <v>1.1913828121999999E-3</v>
      </c>
      <c r="AA4027">
        <v>1.1952146154000001E-3</v>
      </c>
      <c r="AB4027">
        <v>1.2176805970000001E-3</v>
      </c>
      <c r="AC4027">
        <v>1.3028610064000001E-3</v>
      </c>
      <c r="AD4027">
        <v>1.2863078514E-3</v>
      </c>
      <c r="AE4027">
        <v>1.4974364708000001E-3</v>
      </c>
      <c r="AF4027">
        <v>1.219169107E-3</v>
      </c>
      <c r="AG4027">
        <v>1.3342164770000001E-3</v>
      </c>
      <c r="AH4027">
        <v>1.4565521223999999E-3</v>
      </c>
      <c r="AI4027">
        <v>1.3830444624E-3</v>
      </c>
      <c r="AJ4027">
        <v>8.079588474E-4</v>
      </c>
      <c r="AK4027">
        <v>0</v>
      </c>
      <c r="AL4027">
        <v>0</v>
      </c>
    </row>
    <row r="4028" spans="1:38" x14ac:dyDescent="0.25">
      <c r="A4028" t="s">
        <v>847</v>
      </c>
      <c r="B4028">
        <v>1</v>
      </c>
      <c r="C4028" t="s">
        <v>848</v>
      </c>
      <c r="D4028" t="s">
        <v>576</v>
      </c>
      <c r="E4028">
        <v>77</v>
      </c>
      <c r="F4028">
        <v>4.36465551E-4</v>
      </c>
      <c r="G4028">
        <v>3.7763588099999997E-4</v>
      </c>
      <c r="H4028">
        <v>3.2560374000000002E-4</v>
      </c>
      <c r="I4028">
        <v>3.5669071260000001E-4</v>
      </c>
      <c r="J4028">
        <v>3.095116208E-4</v>
      </c>
      <c r="K4028">
        <v>2.9183321780000001E-4</v>
      </c>
      <c r="L4028">
        <v>3.2995650679999998E-4</v>
      </c>
      <c r="M4028">
        <v>3.713934366E-4</v>
      </c>
      <c r="N4028">
        <v>5.5237741900000001E-4</v>
      </c>
      <c r="O4028">
        <v>7.27983753E-4</v>
      </c>
      <c r="P4028">
        <v>9.1998029560000003E-4</v>
      </c>
      <c r="Q4028">
        <v>7.798617088E-4</v>
      </c>
      <c r="R4028">
        <v>7.4042096179999998E-4</v>
      </c>
      <c r="S4028">
        <v>9.2786579279999996E-4</v>
      </c>
      <c r="T4028">
        <v>9.1689131700000001E-4</v>
      </c>
      <c r="U4028">
        <v>5.1743083979999998E-4</v>
      </c>
      <c r="V4028">
        <v>2.3989000000000001E-4</v>
      </c>
      <c r="W4028">
        <v>2.2326967580000001E-4</v>
      </c>
      <c r="X4028">
        <v>2.1635172499999999E-4</v>
      </c>
      <c r="Y4028">
        <v>4.0111315539999998E-4</v>
      </c>
      <c r="Z4028">
        <v>1.0411163420000001E-3</v>
      </c>
      <c r="AA4028">
        <v>1.0993436646000001E-3</v>
      </c>
      <c r="AB4028">
        <v>9.8519235079999991E-4</v>
      </c>
      <c r="AC4028">
        <v>9.1689024420000002E-4</v>
      </c>
      <c r="AD4028">
        <v>9.8763386479999997E-4</v>
      </c>
      <c r="AE4028">
        <v>8.2409369979999998E-4</v>
      </c>
      <c r="AF4028">
        <v>8.4343711819999997E-4</v>
      </c>
      <c r="AG4028">
        <v>8.3121351579999996E-4</v>
      </c>
      <c r="AH4028">
        <v>8.150847128E-4</v>
      </c>
      <c r="AI4028">
        <v>8.6505141580000004E-4</v>
      </c>
      <c r="AJ4028">
        <v>5.6448798999999997E-4</v>
      </c>
      <c r="AK4028">
        <v>0</v>
      </c>
      <c r="AL4028">
        <v>0</v>
      </c>
    </row>
    <row r="4029" spans="1:38" x14ac:dyDescent="0.25">
      <c r="A4029" t="s">
        <v>847</v>
      </c>
      <c r="B4029">
        <v>1</v>
      </c>
      <c r="C4029" t="s">
        <v>848</v>
      </c>
      <c r="D4029" t="s">
        <v>578</v>
      </c>
      <c r="E4029">
        <v>77</v>
      </c>
      <c r="F4029">
        <v>5.15482299154E-2</v>
      </c>
      <c r="G4029">
        <v>6.6445720516999998E-2</v>
      </c>
      <c r="H4029">
        <v>6.2157214735000001E-2</v>
      </c>
      <c r="I4029">
        <v>5.5793095057600002E-2</v>
      </c>
      <c r="J4029">
        <v>5.5004221351999998E-2</v>
      </c>
      <c r="K4029">
        <v>6.2384799391200001E-2</v>
      </c>
      <c r="L4029">
        <v>5.1310385327800002E-2</v>
      </c>
      <c r="M4029">
        <v>5.5672644441000001E-2</v>
      </c>
      <c r="N4029">
        <v>5.5825416971999997E-2</v>
      </c>
      <c r="O4029">
        <v>5.1120153719999999E-2</v>
      </c>
      <c r="P4029">
        <v>5.8087358943400003E-2</v>
      </c>
      <c r="Q4029">
        <v>5.8558302170599999E-2</v>
      </c>
      <c r="R4029">
        <v>6.1312568541399999E-2</v>
      </c>
      <c r="S4029">
        <v>6.0773137523800001E-2</v>
      </c>
      <c r="T4029">
        <v>5.7931466054399999E-2</v>
      </c>
      <c r="U4029">
        <v>7.5167503401399993E-2</v>
      </c>
      <c r="V4029">
        <v>7.1114900349599997E-2</v>
      </c>
      <c r="W4029">
        <v>7.9391837088599995E-2</v>
      </c>
      <c r="X4029">
        <v>0.102162325906</v>
      </c>
      <c r="Y4029">
        <v>6.4066872430400004E-2</v>
      </c>
      <c r="Z4029">
        <v>4.0808214525600003E-2</v>
      </c>
      <c r="AA4029">
        <v>3.9227043541399997E-2</v>
      </c>
      <c r="AB4029">
        <v>3.8972300536000003E-2</v>
      </c>
      <c r="AC4029">
        <v>3.7578685059999999E-2</v>
      </c>
      <c r="AD4029">
        <v>3.0157917399800001E-2</v>
      </c>
      <c r="AE4029">
        <v>3.7394955573800001E-2</v>
      </c>
      <c r="AF4029">
        <v>3.6820605571800002E-2</v>
      </c>
      <c r="AG4029">
        <v>3.6268658911799999E-2</v>
      </c>
      <c r="AH4029">
        <v>4.9142042802199998E-2</v>
      </c>
      <c r="AI4029">
        <v>3.155666679E-2</v>
      </c>
      <c r="AJ4029">
        <v>2.89485807134E-2</v>
      </c>
      <c r="AK4029">
        <v>0</v>
      </c>
      <c r="AL4029">
        <v>0</v>
      </c>
    </row>
    <row r="4030" spans="1:38" x14ac:dyDescent="0.25">
      <c r="A4030" t="s">
        <v>847</v>
      </c>
      <c r="B4030">
        <v>1</v>
      </c>
      <c r="C4030" t="s">
        <v>848</v>
      </c>
      <c r="D4030" t="s">
        <v>580</v>
      </c>
      <c r="E4030">
        <v>77</v>
      </c>
      <c r="F4030">
        <v>1.835444729E-3</v>
      </c>
      <c r="G4030">
        <v>1.9313169015999999E-3</v>
      </c>
      <c r="H4030">
        <v>2.2700610410000001E-3</v>
      </c>
      <c r="I4030">
        <v>2.650754104E-3</v>
      </c>
      <c r="J4030">
        <v>2.0929926594E-3</v>
      </c>
      <c r="K4030">
        <v>1.8765000697999999E-3</v>
      </c>
      <c r="L4030">
        <v>1.3332516722E-3</v>
      </c>
      <c r="M4030">
        <v>1.503413576E-3</v>
      </c>
      <c r="N4030">
        <v>1.8456911013999999E-3</v>
      </c>
      <c r="O4030">
        <v>2.3597016461999998E-3</v>
      </c>
      <c r="P4030">
        <v>2.7911928321999999E-3</v>
      </c>
      <c r="Q4030">
        <v>2.6934756820000002E-3</v>
      </c>
      <c r="R4030">
        <v>2.1913854054000001E-3</v>
      </c>
      <c r="S4030">
        <v>2.2004273214E-3</v>
      </c>
      <c r="T4030">
        <v>2.0183050683999998E-3</v>
      </c>
      <c r="U4030">
        <v>2.1087807590000002E-3</v>
      </c>
      <c r="V4030">
        <v>2.2416456085999998E-3</v>
      </c>
      <c r="W4030">
        <v>1.9003383712000001E-3</v>
      </c>
      <c r="X4030">
        <v>1.688593756E-3</v>
      </c>
      <c r="Y4030">
        <v>1.307994712E-3</v>
      </c>
      <c r="Z4030">
        <v>1.7952131496000001E-3</v>
      </c>
      <c r="AA4030">
        <v>1.7857888101999999E-3</v>
      </c>
      <c r="AB4030">
        <v>1.7822168332E-3</v>
      </c>
      <c r="AC4030">
        <v>1.7335399338000001E-3</v>
      </c>
      <c r="AD4030">
        <v>1.7444419359999999E-3</v>
      </c>
      <c r="AE4030">
        <v>1.7689473402E-3</v>
      </c>
      <c r="AF4030">
        <v>1.6737039774E-3</v>
      </c>
      <c r="AG4030">
        <v>1.7987121464E-3</v>
      </c>
      <c r="AH4030">
        <v>1.7064574256000001E-3</v>
      </c>
      <c r="AI4030">
        <v>1.7104285140000001E-3</v>
      </c>
      <c r="AJ4030">
        <v>9.291861116E-4</v>
      </c>
      <c r="AK4030">
        <v>0</v>
      </c>
      <c r="AL4030">
        <v>0</v>
      </c>
    </row>
    <row r="4031" spans="1:38" x14ac:dyDescent="0.25">
      <c r="A4031" t="s">
        <v>847</v>
      </c>
      <c r="B4031">
        <v>1</v>
      </c>
      <c r="C4031" t="s">
        <v>848</v>
      </c>
      <c r="D4031" t="s">
        <v>574</v>
      </c>
      <c r="E4031">
        <v>77</v>
      </c>
      <c r="F4031">
        <v>3.9031022628E-3</v>
      </c>
      <c r="G4031">
        <v>5.2286208350000004E-3</v>
      </c>
      <c r="H4031">
        <v>5.0092777264000004E-3</v>
      </c>
      <c r="I4031">
        <v>5.2842805002E-3</v>
      </c>
      <c r="J4031">
        <v>5.5367748869999999E-3</v>
      </c>
      <c r="K4031">
        <v>6.2348131564000002E-3</v>
      </c>
      <c r="L4031">
        <v>6.477750117E-3</v>
      </c>
      <c r="M4031">
        <v>6.4887512041999999E-3</v>
      </c>
      <c r="N4031">
        <v>5.6441536144000003E-3</v>
      </c>
      <c r="O4031">
        <v>7.2389552378000002E-3</v>
      </c>
      <c r="P4031">
        <v>8.4757052124000004E-3</v>
      </c>
      <c r="Q4031">
        <v>7.3927878739999996E-3</v>
      </c>
      <c r="R4031">
        <v>7.1194895707999998E-3</v>
      </c>
      <c r="S4031">
        <v>6.9050738325999996E-3</v>
      </c>
      <c r="T4031">
        <v>7.0266119108E-3</v>
      </c>
      <c r="U4031">
        <v>7.5361182154000004E-3</v>
      </c>
      <c r="V4031">
        <v>8.1460585063999995E-3</v>
      </c>
      <c r="W4031">
        <v>9.0041335932000005E-3</v>
      </c>
      <c r="X4031">
        <v>7.2465459831999998E-3</v>
      </c>
      <c r="Y4031">
        <v>4.7758090602000002E-3</v>
      </c>
      <c r="Z4031">
        <v>1.41866697116E-2</v>
      </c>
      <c r="AA4031">
        <v>1.50288505512E-2</v>
      </c>
      <c r="AB4031">
        <v>1.5110463453600001E-2</v>
      </c>
      <c r="AC4031">
        <v>1.51731289498E-2</v>
      </c>
      <c r="AD4031">
        <v>1.6068084278200001E-2</v>
      </c>
      <c r="AE4031">
        <v>1.6199758290000001E-2</v>
      </c>
      <c r="AF4031">
        <v>1.6970916372399999E-2</v>
      </c>
      <c r="AG4031">
        <v>1.7773106654999999E-2</v>
      </c>
      <c r="AH4031">
        <v>1.7632752916399999E-2</v>
      </c>
      <c r="AI4031">
        <v>1.6689807548799999E-2</v>
      </c>
      <c r="AJ4031">
        <v>8.1844290161999997E-3</v>
      </c>
      <c r="AK4031">
        <v>0</v>
      </c>
      <c r="AL4031">
        <v>0</v>
      </c>
    </row>
    <row r="4032" spans="1:38" x14ac:dyDescent="0.25">
      <c r="A4032" t="s">
        <v>847</v>
      </c>
      <c r="B4032">
        <v>1</v>
      </c>
      <c r="C4032" t="s">
        <v>848</v>
      </c>
      <c r="D4032" t="s">
        <v>582</v>
      </c>
      <c r="E4032">
        <v>77</v>
      </c>
      <c r="F4032">
        <v>6.5987214886E-3</v>
      </c>
      <c r="G4032">
        <v>1.53349848784E-2</v>
      </c>
      <c r="H4032">
        <v>1.28586469858E-2</v>
      </c>
      <c r="I4032">
        <v>1.1424831399199999E-2</v>
      </c>
      <c r="J4032">
        <v>1.1384699769000001E-2</v>
      </c>
      <c r="K4032">
        <v>1.15332911216E-2</v>
      </c>
      <c r="L4032">
        <v>2.4548312326000001E-2</v>
      </c>
      <c r="M4032">
        <v>2.5492536918199998E-2</v>
      </c>
      <c r="N4032">
        <v>2.5392358317799998E-2</v>
      </c>
      <c r="O4032">
        <v>2.4779424885000002E-2</v>
      </c>
      <c r="P4032">
        <v>2.3627517328199999E-2</v>
      </c>
      <c r="Q4032">
        <v>2.14557514084E-2</v>
      </c>
      <c r="R4032">
        <v>2.2758486777999999E-2</v>
      </c>
      <c r="S4032">
        <v>2.9428415664599999E-2</v>
      </c>
      <c r="T4032">
        <v>3.3220282185999997E-2</v>
      </c>
      <c r="U4032">
        <v>3.2940355766800003E-2</v>
      </c>
      <c r="V4032">
        <v>3.518757627E-2</v>
      </c>
      <c r="W4032">
        <v>3.53742325036E-2</v>
      </c>
      <c r="X4032">
        <v>4.68511243836E-2</v>
      </c>
      <c r="Y4032">
        <v>4.8637254940199999E-2</v>
      </c>
      <c r="Z4032">
        <v>7.49559916434E-2</v>
      </c>
      <c r="AA4032">
        <v>6.0047115653799998E-2</v>
      </c>
      <c r="AB4032">
        <v>6.1132502428800001E-2</v>
      </c>
      <c r="AC4032">
        <v>6.6464353264999998E-2</v>
      </c>
      <c r="AD4032">
        <v>7.8013956519199998E-2</v>
      </c>
      <c r="AE4032">
        <v>7.2722669115200006E-2</v>
      </c>
      <c r="AF4032">
        <v>7.24904392052E-2</v>
      </c>
      <c r="AG4032">
        <v>7.14205913124E-2</v>
      </c>
      <c r="AH4032">
        <v>7.02456014504E-2</v>
      </c>
      <c r="AI4032">
        <v>6.4764575926599996E-2</v>
      </c>
      <c r="AJ4032">
        <v>2.8449831016800001E-2</v>
      </c>
      <c r="AK4032">
        <v>0</v>
      </c>
      <c r="AL4032">
        <v>0</v>
      </c>
    </row>
    <row r="4033" spans="1:38" x14ac:dyDescent="0.25">
      <c r="A4033" t="s">
        <v>847</v>
      </c>
      <c r="B4033">
        <v>1</v>
      </c>
      <c r="C4033" t="s">
        <v>848</v>
      </c>
      <c r="D4033" t="s">
        <v>587</v>
      </c>
      <c r="E4033">
        <v>77</v>
      </c>
      <c r="F4033">
        <v>7.2933448269999999E-3</v>
      </c>
      <c r="G4033">
        <v>8.9949732520000006E-3</v>
      </c>
      <c r="H4033">
        <v>9.3708123717999997E-3</v>
      </c>
      <c r="I4033">
        <v>9.0783296033999997E-3</v>
      </c>
      <c r="J4033">
        <v>9.9337028731999993E-3</v>
      </c>
      <c r="K4033">
        <v>9.8883949234000006E-3</v>
      </c>
      <c r="L4033">
        <v>1.03090611402E-2</v>
      </c>
      <c r="M4033">
        <v>1.1187262342400001E-2</v>
      </c>
      <c r="N4033">
        <v>1.2157922037800001E-2</v>
      </c>
      <c r="O4033">
        <v>1.4367017195800001E-2</v>
      </c>
      <c r="P4033">
        <v>1.7360593301E-2</v>
      </c>
      <c r="Q4033">
        <v>1.6571749544400001E-2</v>
      </c>
      <c r="R4033">
        <v>1.5624937626799999E-2</v>
      </c>
      <c r="S4033">
        <v>1.6210275246400001E-2</v>
      </c>
      <c r="T4033">
        <v>1.6666639687800001E-2</v>
      </c>
      <c r="U4033">
        <v>1.7244795060400001E-2</v>
      </c>
      <c r="V4033">
        <v>1.7766174579E-2</v>
      </c>
      <c r="W4033">
        <v>1.8127239276E-2</v>
      </c>
      <c r="X4033">
        <v>1.7537965284999998E-2</v>
      </c>
      <c r="Y4033">
        <v>1.3257266954000001E-2</v>
      </c>
      <c r="Z4033">
        <v>7.3162711888E-3</v>
      </c>
      <c r="AA4033">
        <v>7.2752826893999999E-3</v>
      </c>
      <c r="AB4033">
        <v>6.3484446389999996E-3</v>
      </c>
      <c r="AC4033">
        <v>6.1164712772E-3</v>
      </c>
      <c r="AD4033">
        <v>6.696404637E-3</v>
      </c>
      <c r="AE4033">
        <v>7.5835186913999998E-3</v>
      </c>
      <c r="AF4033">
        <v>7.9052333526000006E-3</v>
      </c>
      <c r="AG4033">
        <v>7.3769793017999996E-3</v>
      </c>
      <c r="AH4033">
        <v>8.0882018064000003E-3</v>
      </c>
      <c r="AI4033">
        <v>7.1901679889999999E-3</v>
      </c>
      <c r="AJ4033">
        <v>5.7991145084000002E-3</v>
      </c>
      <c r="AK4033">
        <v>0</v>
      </c>
      <c r="AL4033">
        <v>0</v>
      </c>
    </row>
    <row r="4034" spans="1:38" x14ac:dyDescent="0.25">
      <c r="A4034" t="s">
        <v>847</v>
      </c>
      <c r="B4034">
        <v>1</v>
      </c>
      <c r="C4034" t="s">
        <v>848</v>
      </c>
      <c r="D4034" t="s">
        <v>588</v>
      </c>
      <c r="E4034">
        <v>77</v>
      </c>
      <c r="F4034">
        <v>5.0284512251999999E-3</v>
      </c>
      <c r="G4034">
        <v>8.4593227219999997E-3</v>
      </c>
      <c r="H4034">
        <v>1.0602055425600001E-2</v>
      </c>
      <c r="I4034">
        <v>7.3094529487999996E-3</v>
      </c>
      <c r="J4034">
        <v>8.3374078227999998E-3</v>
      </c>
      <c r="K4034">
        <v>4.5404496137999998E-3</v>
      </c>
      <c r="L4034">
        <v>3.8894763617999999E-3</v>
      </c>
      <c r="M4034">
        <v>4.5192746277999997E-3</v>
      </c>
      <c r="N4034">
        <v>4.5119716312000003E-3</v>
      </c>
      <c r="O4034">
        <v>5.7167326170000001E-3</v>
      </c>
      <c r="P4034">
        <v>6.3060391794000003E-3</v>
      </c>
      <c r="Q4034">
        <v>6.1900173196E-3</v>
      </c>
      <c r="R4034">
        <v>5.6208616364E-3</v>
      </c>
      <c r="S4034">
        <v>5.6313717089999998E-3</v>
      </c>
      <c r="T4034">
        <v>6.1237258786E-3</v>
      </c>
      <c r="U4034">
        <v>5.5106391843999999E-3</v>
      </c>
      <c r="V4034">
        <v>5.7214970708000003E-3</v>
      </c>
      <c r="W4034">
        <v>5.5127860658000004E-3</v>
      </c>
      <c r="X4034">
        <v>5.2499334075999998E-3</v>
      </c>
      <c r="Y4034">
        <v>6.3024920556000001E-3</v>
      </c>
      <c r="Z4034">
        <v>7.0052160173999997E-3</v>
      </c>
      <c r="AA4034">
        <v>7.4651790173999996E-3</v>
      </c>
      <c r="AB4034">
        <v>7.8429779341999996E-3</v>
      </c>
      <c r="AC4034">
        <v>7.6978332495999998E-3</v>
      </c>
      <c r="AD4034">
        <v>9.157032059E-3</v>
      </c>
      <c r="AE4034">
        <v>8.6218159832000003E-3</v>
      </c>
      <c r="AF4034">
        <v>8.4522161669999991E-3</v>
      </c>
      <c r="AG4034">
        <v>9.1164523858000002E-3</v>
      </c>
      <c r="AH4034">
        <v>9.5435177353999992E-3</v>
      </c>
      <c r="AI4034">
        <v>8.4646994465999992E-3</v>
      </c>
      <c r="AJ4034">
        <v>5.7378005018000004E-3</v>
      </c>
      <c r="AK4034">
        <v>0</v>
      </c>
      <c r="AL4034">
        <v>0</v>
      </c>
    </row>
    <row r="4035" spans="1:38" x14ac:dyDescent="0.25">
      <c r="A4035" t="s">
        <v>847</v>
      </c>
      <c r="B4035">
        <v>1</v>
      </c>
      <c r="C4035" t="s">
        <v>848</v>
      </c>
      <c r="D4035" t="s">
        <v>589</v>
      </c>
      <c r="E4035">
        <v>77</v>
      </c>
      <c r="F4035">
        <v>1.3225679848000001E-2</v>
      </c>
      <c r="G4035">
        <v>2.1276281683200001E-2</v>
      </c>
      <c r="H4035">
        <v>1.7906873878399999E-2</v>
      </c>
      <c r="I4035">
        <v>1.26035060908E-2</v>
      </c>
      <c r="J4035">
        <v>1.2919271271399999E-2</v>
      </c>
      <c r="K4035">
        <v>1.14106262756E-2</v>
      </c>
      <c r="L4035">
        <v>1.16790815126E-2</v>
      </c>
      <c r="M4035">
        <v>1.4704302088799999E-2</v>
      </c>
      <c r="N4035">
        <v>1.7196183899799999E-2</v>
      </c>
      <c r="O4035">
        <v>1.2201069606799999E-2</v>
      </c>
      <c r="P4035">
        <v>8.3009021970000003E-3</v>
      </c>
      <c r="Q4035">
        <v>7.8189748387999993E-3</v>
      </c>
      <c r="R4035">
        <v>7.7050900561999999E-3</v>
      </c>
      <c r="S4035">
        <v>9.9231284624E-3</v>
      </c>
      <c r="T4035">
        <v>9.5020243942000003E-3</v>
      </c>
      <c r="U4035">
        <v>1.00719327658E-2</v>
      </c>
      <c r="V4035">
        <v>9.6812178435999995E-3</v>
      </c>
      <c r="W4035">
        <v>1.08522726752E-2</v>
      </c>
      <c r="X4035">
        <v>9.6198753482E-3</v>
      </c>
      <c r="Y4035">
        <v>9.0964472881999991E-3</v>
      </c>
      <c r="Z4035">
        <v>9.4138655641999996E-3</v>
      </c>
      <c r="AA4035">
        <v>7.8987380850000007E-3</v>
      </c>
      <c r="AB4035">
        <v>7.8882862713999993E-3</v>
      </c>
      <c r="AC4035">
        <v>7.6314185557999998E-3</v>
      </c>
      <c r="AD4035">
        <v>6.8360910940000004E-3</v>
      </c>
      <c r="AE4035">
        <v>7.7040504236000002E-3</v>
      </c>
      <c r="AF4035">
        <v>6.8728399175999998E-3</v>
      </c>
      <c r="AG4035">
        <v>7.5930956663999996E-3</v>
      </c>
      <c r="AH4035">
        <v>8.4302195353999996E-3</v>
      </c>
      <c r="AI4035">
        <v>8.8301009078000006E-3</v>
      </c>
      <c r="AJ4035">
        <v>6.1162745077999996E-3</v>
      </c>
      <c r="AK4035">
        <v>0</v>
      </c>
      <c r="AL4035">
        <v>0</v>
      </c>
    </row>
    <row r="4036" spans="1:38" x14ac:dyDescent="0.25">
      <c r="A4036" t="s">
        <v>847</v>
      </c>
      <c r="B4036">
        <v>1</v>
      </c>
      <c r="C4036" t="s">
        <v>848</v>
      </c>
      <c r="D4036" t="s">
        <v>590</v>
      </c>
      <c r="E4036">
        <v>77</v>
      </c>
      <c r="F4036">
        <v>2.3239441732400001E-2</v>
      </c>
      <c r="G4036">
        <v>2.6214161500199999E-2</v>
      </c>
      <c r="H4036">
        <v>2.5504885978600001E-2</v>
      </c>
      <c r="I4036">
        <v>2.3205340400399999E-2</v>
      </c>
      <c r="J4036">
        <v>2.2705807232000001E-2</v>
      </c>
      <c r="K4036">
        <v>2.0759468001400001E-2</v>
      </c>
      <c r="L4036">
        <v>1.7752532973400001E-2</v>
      </c>
      <c r="M4036">
        <v>2.6711447659199999E-2</v>
      </c>
      <c r="N4036">
        <v>3.2838702334599998E-2</v>
      </c>
      <c r="O4036">
        <v>2.8002219490999999E-2</v>
      </c>
      <c r="P4036">
        <v>2.6505352915400002E-2</v>
      </c>
      <c r="Q4036">
        <v>2.3360827204800001E-2</v>
      </c>
      <c r="R4036">
        <v>2.2160973981E-2</v>
      </c>
      <c r="S4036">
        <v>2.49947988124E-2</v>
      </c>
      <c r="T4036">
        <v>2.5855371616E-2</v>
      </c>
      <c r="U4036">
        <v>2.7654200280399999E-2</v>
      </c>
      <c r="V4036">
        <v>2.6226210772600001E-2</v>
      </c>
      <c r="W4036">
        <v>2.3320116709599999E-2</v>
      </c>
      <c r="X4036">
        <v>2.3240434161800001E-2</v>
      </c>
      <c r="Y4036">
        <v>1.9348745477800001E-2</v>
      </c>
      <c r="Z4036">
        <v>1.58863637292E-2</v>
      </c>
      <c r="AA4036">
        <v>1.53773265064E-2</v>
      </c>
      <c r="AB4036">
        <v>1.72374124978E-2</v>
      </c>
      <c r="AC4036">
        <v>1.7014403542200001E-2</v>
      </c>
      <c r="AD4036">
        <v>1.6750914504999999E-2</v>
      </c>
      <c r="AE4036">
        <v>1.58369952016E-2</v>
      </c>
      <c r="AF4036">
        <v>1.5899535269600001E-2</v>
      </c>
      <c r="AG4036">
        <v>1.5827237877000001E-2</v>
      </c>
      <c r="AH4036">
        <v>1.6801134955000002E-2</v>
      </c>
      <c r="AI4036">
        <v>1.7182235741600001E-2</v>
      </c>
      <c r="AJ4036">
        <v>8.2818752546000001E-3</v>
      </c>
      <c r="AK4036">
        <v>0</v>
      </c>
      <c r="AL4036">
        <v>0</v>
      </c>
    </row>
    <row r="4037" spans="1:38" x14ac:dyDescent="0.25">
      <c r="A4037" t="s">
        <v>847</v>
      </c>
      <c r="B4037">
        <v>1</v>
      </c>
      <c r="C4037" t="s">
        <v>848</v>
      </c>
      <c r="D4037" t="s">
        <v>592</v>
      </c>
      <c r="E4037">
        <v>77</v>
      </c>
      <c r="F4037">
        <v>7.0281985820000003E-4</v>
      </c>
      <c r="G4037">
        <v>8.3589801619999996E-4</v>
      </c>
      <c r="H4037">
        <v>7.1182097800000005E-4</v>
      </c>
      <c r="I4037">
        <v>7.7700627280000004E-4</v>
      </c>
      <c r="J4037">
        <v>7.3092033440000002E-4</v>
      </c>
      <c r="K4037">
        <v>7.2124749279999997E-4</v>
      </c>
      <c r="L4037">
        <v>7.2310266199999995E-4</v>
      </c>
      <c r="M4037">
        <v>1.0827507265999999E-3</v>
      </c>
      <c r="N4037">
        <v>1.2415398776000001E-3</v>
      </c>
      <c r="O4037">
        <v>1.2433735014E-3</v>
      </c>
      <c r="P4037">
        <v>1.3177512022000001E-3</v>
      </c>
      <c r="Q4037">
        <v>1.2276692888E-3</v>
      </c>
      <c r="R4037">
        <v>1.3080651890000001E-3</v>
      </c>
      <c r="S4037">
        <v>1.0631945660000001E-3</v>
      </c>
      <c r="T4037">
        <v>1.0533233756E-3</v>
      </c>
      <c r="U4037">
        <v>8.8356555979999998E-4</v>
      </c>
      <c r="V4037">
        <v>7.6108097400000004E-4</v>
      </c>
      <c r="W4037">
        <v>4.4025292239999999E-4</v>
      </c>
      <c r="X4037">
        <v>4.5968878039999997E-4</v>
      </c>
      <c r="Y4037">
        <v>1.2654173064E-3</v>
      </c>
      <c r="Z4037">
        <v>1.0508193113999999E-3</v>
      </c>
      <c r="AA4037">
        <v>1.0765070305999999E-3</v>
      </c>
      <c r="AB4037">
        <v>9.037358686E-4</v>
      </c>
      <c r="AC4037">
        <v>8.3409881139999995E-4</v>
      </c>
      <c r="AD4037">
        <v>7.9498017259999997E-4</v>
      </c>
      <c r="AE4037">
        <v>7.6925508419999999E-4</v>
      </c>
      <c r="AF4037">
        <v>7.4063400199999999E-4</v>
      </c>
      <c r="AG4037">
        <v>7.3514019319999996E-4</v>
      </c>
      <c r="AH4037">
        <v>6.9524061559999998E-4</v>
      </c>
      <c r="AI4037">
        <v>6.494386712E-4</v>
      </c>
      <c r="AJ4037">
        <v>5.1992390780000004E-4</v>
      </c>
      <c r="AK4037">
        <v>0</v>
      </c>
      <c r="AL4037">
        <v>0</v>
      </c>
    </row>
    <row r="4038" spans="1:38" x14ac:dyDescent="0.25">
      <c r="A4038" t="s">
        <v>847</v>
      </c>
      <c r="B4038">
        <v>1</v>
      </c>
      <c r="C4038" t="s">
        <v>848</v>
      </c>
      <c r="D4038" t="s">
        <v>594</v>
      </c>
      <c r="E4038">
        <v>77</v>
      </c>
      <c r="F4038">
        <v>3.2966601341999999E-3</v>
      </c>
      <c r="G4038">
        <v>3.6808961192E-3</v>
      </c>
      <c r="H4038">
        <v>3.2190207340000001E-3</v>
      </c>
      <c r="I4038">
        <v>3.1035165299999998E-3</v>
      </c>
      <c r="J4038">
        <v>1.3312777798E-3</v>
      </c>
      <c r="K4038">
        <v>1.8209210732E-3</v>
      </c>
      <c r="L4038">
        <v>2.7333537738000002E-3</v>
      </c>
      <c r="M4038">
        <v>2.9260617318000001E-3</v>
      </c>
      <c r="N4038">
        <v>2.8130464536E-3</v>
      </c>
      <c r="O4038">
        <v>2.7133804131999999E-3</v>
      </c>
      <c r="P4038">
        <v>2.6814416671999998E-3</v>
      </c>
      <c r="Q4038">
        <v>2.6396185890000001E-3</v>
      </c>
      <c r="R4038">
        <v>3.0109916424000001E-3</v>
      </c>
      <c r="S4038">
        <v>4.0369210997999996E-3</v>
      </c>
      <c r="T4038">
        <v>7.8616732323999999E-3</v>
      </c>
      <c r="U4038">
        <v>6.0741824845999999E-3</v>
      </c>
      <c r="V4038">
        <v>6.4424703738000001E-3</v>
      </c>
      <c r="W4038">
        <v>5.784402904E-3</v>
      </c>
      <c r="X4038">
        <v>5.7102649441999999E-3</v>
      </c>
      <c r="Y4038">
        <v>6.3265729588000003E-3</v>
      </c>
      <c r="Z4038">
        <v>9.0531528946000001E-3</v>
      </c>
      <c r="AA4038">
        <v>9.6898113888000004E-3</v>
      </c>
      <c r="AB4038">
        <v>8.3817169659999996E-3</v>
      </c>
      <c r="AC4038">
        <v>6.4593827976000004E-3</v>
      </c>
      <c r="AD4038">
        <v>6.2717765995999996E-3</v>
      </c>
      <c r="AE4038">
        <v>8.8483525436000004E-3</v>
      </c>
      <c r="AF4038">
        <v>7.9278123358E-3</v>
      </c>
      <c r="AG4038">
        <v>1.0145746144E-2</v>
      </c>
      <c r="AH4038">
        <v>1.1060822223800001E-2</v>
      </c>
      <c r="AI4038">
        <v>5.5896463450000001E-3</v>
      </c>
      <c r="AJ4038">
        <v>3.8724545719999999E-3</v>
      </c>
      <c r="AK4038">
        <v>0</v>
      </c>
      <c r="AL4038">
        <v>0</v>
      </c>
    </row>
    <row r="4039" spans="1:38" x14ac:dyDescent="0.25">
      <c r="A4039" t="s">
        <v>847</v>
      </c>
      <c r="B4039">
        <v>1</v>
      </c>
      <c r="C4039" t="s">
        <v>848</v>
      </c>
      <c r="D4039" t="s">
        <v>596</v>
      </c>
      <c r="E4039">
        <v>77</v>
      </c>
      <c r="F4039">
        <v>6.8046148439999997E-4</v>
      </c>
      <c r="G4039">
        <v>2.8789282340000003E-4</v>
      </c>
      <c r="H4039">
        <v>1.0004868134E-3</v>
      </c>
      <c r="I4039">
        <v>9.3290330399999999E-4</v>
      </c>
      <c r="J4039">
        <v>1.0128771170000001E-3</v>
      </c>
      <c r="K4039">
        <v>1.1845220178000001E-3</v>
      </c>
      <c r="L4039">
        <v>8.3066007019999999E-4</v>
      </c>
      <c r="M4039">
        <v>5.9864022040000001E-4</v>
      </c>
      <c r="N4039">
        <v>6.878020886E-4</v>
      </c>
      <c r="O4039">
        <v>6.6706158659999995E-4</v>
      </c>
      <c r="P4039">
        <v>9.467117896E-4</v>
      </c>
      <c r="Q4039">
        <v>8.5014116459999998E-4</v>
      </c>
      <c r="R4039">
        <v>8.0227095119999995E-4</v>
      </c>
      <c r="S4039">
        <v>6.9379114359999997E-4</v>
      </c>
      <c r="T4039">
        <v>6.8915444239999997E-4</v>
      </c>
      <c r="U4039">
        <v>9.2012709039999995E-4</v>
      </c>
      <c r="V4039">
        <v>9.0025320219999996E-4</v>
      </c>
      <c r="W4039">
        <v>8.6074859379999999E-4</v>
      </c>
      <c r="X4039">
        <v>6.1867079700000005E-4</v>
      </c>
      <c r="Y4039">
        <v>6.9097704019999997E-4</v>
      </c>
      <c r="Z4039">
        <v>8.4664142279999995E-4</v>
      </c>
      <c r="AA4039">
        <v>7.6329904759999995E-4</v>
      </c>
      <c r="AB4039">
        <v>9.3970670359999999E-4</v>
      </c>
      <c r="AC4039">
        <v>8.4949286559999997E-4</v>
      </c>
      <c r="AD4039">
        <v>1.20165967E-3</v>
      </c>
      <c r="AE4039">
        <v>1.1131311114E-3</v>
      </c>
      <c r="AF4039">
        <v>9.8711489780000002E-4</v>
      </c>
      <c r="AG4039">
        <v>9.8363786359999998E-4</v>
      </c>
      <c r="AH4039">
        <v>8.1309448999999998E-4</v>
      </c>
      <c r="AI4039">
        <v>8.5700303179999998E-4</v>
      </c>
      <c r="AJ4039">
        <v>6.1299195999999997E-4</v>
      </c>
      <c r="AK4039">
        <v>0</v>
      </c>
      <c r="AL4039">
        <v>0</v>
      </c>
    </row>
    <row r="4040" spans="1:38" x14ac:dyDescent="0.25">
      <c r="A4040" t="s">
        <v>847</v>
      </c>
      <c r="B4040">
        <v>1</v>
      </c>
      <c r="C4040" t="s">
        <v>848</v>
      </c>
      <c r="D4040" t="s">
        <v>597</v>
      </c>
      <c r="E4040">
        <v>77</v>
      </c>
      <c r="F4040">
        <v>8.7620338934000005E-3</v>
      </c>
      <c r="G4040">
        <v>8.1690395214000008E-3</v>
      </c>
      <c r="H4040">
        <v>8.0814792839999997E-3</v>
      </c>
      <c r="I4040">
        <v>9.3123813363999997E-3</v>
      </c>
      <c r="J4040">
        <v>9.5724206362000006E-3</v>
      </c>
      <c r="K4040">
        <v>1.01554649074E-2</v>
      </c>
      <c r="L4040">
        <v>9.8938552072000002E-3</v>
      </c>
      <c r="M4040">
        <v>9.9745255355999998E-3</v>
      </c>
      <c r="N4040">
        <v>1.0624022883E-2</v>
      </c>
      <c r="O4040">
        <v>1.1561385995400001E-2</v>
      </c>
      <c r="P4040">
        <v>1.29019693318E-2</v>
      </c>
      <c r="Q4040">
        <v>1.2228390097799999E-2</v>
      </c>
      <c r="R4040">
        <v>1.4210991547800001E-2</v>
      </c>
      <c r="S4040">
        <v>1.62794254014E-2</v>
      </c>
      <c r="T4040">
        <v>1.7220059510799999E-2</v>
      </c>
      <c r="U4040">
        <v>1.7296487362199998E-2</v>
      </c>
      <c r="V4040">
        <v>1.71755639686E-2</v>
      </c>
      <c r="W4040">
        <v>1.7085690297600001E-2</v>
      </c>
      <c r="X4040">
        <v>1.58401628224E-2</v>
      </c>
      <c r="Y4040">
        <v>1.38010131308E-2</v>
      </c>
      <c r="Z4040">
        <v>1.67646598146E-2</v>
      </c>
      <c r="AA4040">
        <v>1.6665404507599998E-2</v>
      </c>
      <c r="AB4040">
        <v>1.65871857954E-2</v>
      </c>
      <c r="AC4040">
        <v>1.6186221759199999E-2</v>
      </c>
      <c r="AD4040">
        <v>1.7152219840599999E-2</v>
      </c>
      <c r="AE4040">
        <v>1.7141873519000001E-2</v>
      </c>
      <c r="AF4040">
        <v>1.8067923538200002E-2</v>
      </c>
      <c r="AG4040">
        <v>2.0087263411600002E-2</v>
      </c>
      <c r="AH4040">
        <v>2.06414533858E-2</v>
      </c>
      <c r="AI4040">
        <v>1.8250258145999999E-2</v>
      </c>
      <c r="AJ4040">
        <v>1.42889498974E-2</v>
      </c>
      <c r="AK4040">
        <v>0</v>
      </c>
      <c r="AL4040">
        <v>0</v>
      </c>
    </row>
    <row r="4041" spans="1:38" x14ac:dyDescent="0.25">
      <c r="A4041" t="s">
        <v>847</v>
      </c>
      <c r="B4041">
        <v>1</v>
      </c>
      <c r="C4041" t="s">
        <v>848</v>
      </c>
      <c r="D4041" t="s">
        <v>598</v>
      </c>
      <c r="E4041">
        <v>77</v>
      </c>
      <c r="F4041">
        <v>0.13734886033820001</v>
      </c>
      <c r="G4041">
        <v>0.1591355527262</v>
      </c>
      <c r="H4041">
        <v>0.15296256342459999</v>
      </c>
      <c r="I4041">
        <v>0.12631666196800001</v>
      </c>
      <c r="J4041">
        <v>0.1172045768616</v>
      </c>
      <c r="K4041">
        <v>0.119797310157</v>
      </c>
      <c r="L4041">
        <v>0.1303842259012</v>
      </c>
      <c r="M4041">
        <v>0.15657655595120001</v>
      </c>
      <c r="N4041">
        <v>0.1795857095118</v>
      </c>
      <c r="O4041">
        <v>0.14499957072860001</v>
      </c>
      <c r="P4041">
        <v>0.14038769727940001</v>
      </c>
      <c r="Q4041">
        <v>0.14801937950560001</v>
      </c>
      <c r="R4041">
        <v>0.145764700271</v>
      </c>
      <c r="S4041">
        <v>0.14802336218619999</v>
      </c>
      <c r="T4041">
        <v>0.14199528429479999</v>
      </c>
      <c r="U4041">
        <v>0.1357007921982</v>
      </c>
      <c r="V4041">
        <v>0.14017311531679999</v>
      </c>
      <c r="W4041">
        <v>0.14352608556079999</v>
      </c>
      <c r="X4041">
        <v>0.1355941092114</v>
      </c>
      <c r="Y4041">
        <v>0.127621403563</v>
      </c>
      <c r="Z4041">
        <v>0.13236606122299999</v>
      </c>
      <c r="AA4041">
        <v>0.12768708353780001</v>
      </c>
      <c r="AB4041">
        <v>0.1073381758282</v>
      </c>
      <c r="AC4041">
        <v>0.1047406831152</v>
      </c>
      <c r="AD4041">
        <v>0.1231844520312</v>
      </c>
      <c r="AE4041">
        <v>0.13478126393879999</v>
      </c>
      <c r="AF4041">
        <v>0.14623362597860001</v>
      </c>
      <c r="AG4041">
        <v>0.1402141908024</v>
      </c>
      <c r="AH4041">
        <v>0.1337613375126</v>
      </c>
      <c r="AI4041">
        <v>0.139939681904</v>
      </c>
      <c r="AJ4041">
        <v>9.2608716192000007E-2</v>
      </c>
      <c r="AK4041">
        <v>0</v>
      </c>
      <c r="AL4041">
        <v>0</v>
      </c>
    </row>
    <row r="4042" spans="1:38" x14ac:dyDescent="0.25">
      <c r="A4042" t="s">
        <v>847</v>
      </c>
      <c r="B4042">
        <v>1</v>
      </c>
      <c r="C4042" t="s">
        <v>848</v>
      </c>
      <c r="D4042" t="s">
        <v>599</v>
      </c>
      <c r="E4042">
        <v>77</v>
      </c>
      <c r="F4042">
        <v>3.4120594123999998E-3</v>
      </c>
      <c r="G4042">
        <v>4.7581094098000003E-3</v>
      </c>
      <c r="H4042">
        <v>4.5862274201999998E-3</v>
      </c>
      <c r="I4042">
        <v>4.4985514395999996E-3</v>
      </c>
      <c r="J4042">
        <v>4.2565452223999999E-3</v>
      </c>
      <c r="K4042">
        <v>4.7513144734000002E-3</v>
      </c>
      <c r="L4042">
        <v>5.2020336326000002E-3</v>
      </c>
      <c r="M4042">
        <v>5.3910541683999998E-3</v>
      </c>
      <c r="N4042">
        <v>5.3565326862000003E-3</v>
      </c>
      <c r="O4042">
        <v>6.4501114514000004E-3</v>
      </c>
      <c r="P4042">
        <v>7.1238136402000003E-3</v>
      </c>
      <c r="Q4042">
        <v>6.0452071996000001E-3</v>
      </c>
      <c r="R4042">
        <v>5.6021918768000001E-3</v>
      </c>
      <c r="S4042">
        <v>6.0989637772000003E-3</v>
      </c>
      <c r="T4042">
        <v>6.3354614942000001E-3</v>
      </c>
      <c r="U4042">
        <v>6.8309701130000004E-3</v>
      </c>
      <c r="V4042">
        <v>7.2005138039999998E-3</v>
      </c>
      <c r="W4042">
        <v>6.9282415446000004E-3</v>
      </c>
      <c r="X4042">
        <v>6.1116926386000003E-3</v>
      </c>
      <c r="Y4042">
        <v>5.6221188387999997E-3</v>
      </c>
      <c r="Z4042">
        <v>5.5276829963999997E-3</v>
      </c>
      <c r="AA4042">
        <v>5.6589626647999998E-3</v>
      </c>
      <c r="AB4042">
        <v>5.4733831648000001E-3</v>
      </c>
      <c r="AC4042">
        <v>5.2738914454E-3</v>
      </c>
      <c r="AD4042">
        <v>5.8818644894000002E-3</v>
      </c>
      <c r="AE4042">
        <v>6.3444241124000003E-3</v>
      </c>
      <c r="AF4042">
        <v>7.0363414617999999E-3</v>
      </c>
      <c r="AG4042">
        <v>7.5761133615999997E-3</v>
      </c>
      <c r="AH4042">
        <v>1.0520069427199999E-2</v>
      </c>
      <c r="AI4042">
        <v>8.9389123894000003E-3</v>
      </c>
      <c r="AJ4042">
        <v>4.9791800840000002E-3</v>
      </c>
      <c r="AK4042">
        <v>0</v>
      </c>
      <c r="AL4042">
        <v>0</v>
      </c>
    </row>
    <row r="4043" spans="1:38" x14ac:dyDescent="0.25">
      <c r="A4043" t="s">
        <v>847</v>
      </c>
      <c r="B4043">
        <v>1</v>
      </c>
      <c r="C4043" t="s">
        <v>848</v>
      </c>
      <c r="D4043" t="s">
        <v>601</v>
      </c>
      <c r="E4043">
        <v>77</v>
      </c>
      <c r="F4043">
        <v>1.9128079725999999E-2</v>
      </c>
      <c r="G4043">
        <v>2.0946512737599999E-2</v>
      </c>
      <c r="H4043">
        <v>1.6726358291800001E-2</v>
      </c>
      <c r="I4043">
        <v>1.56156403546E-2</v>
      </c>
      <c r="J4043">
        <v>1.49615063358E-2</v>
      </c>
      <c r="K4043">
        <v>1.3769860627999999E-2</v>
      </c>
      <c r="L4043">
        <v>1.0926616255E-2</v>
      </c>
      <c r="M4043">
        <v>1.29639699602E-2</v>
      </c>
      <c r="N4043">
        <v>1.3529443168E-2</v>
      </c>
      <c r="O4043">
        <v>1.1951138198800001E-2</v>
      </c>
      <c r="P4043">
        <v>1.7580558246200001E-2</v>
      </c>
      <c r="Q4043">
        <v>1.19702510844E-2</v>
      </c>
      <c r="R4043">
        <v>1.1273337317999999E-2</v>
      </c>
      <c r="S4043">
        <v>1.5528306209800001E-2</v>
      </c>
      <c r="T4043">
        <v>1.9419451788799998E-2</v>
      </c>
      <c r="U4043">
        <v>2.20836300478E-2</v>
      </c>
      <c r="V4043">
        <v>2.5177349440399999E-2</v>
      </c>
      <c r="W4043">
        <v>2.2412265520600001E-2</v>
      </c>
      <c r="X4043">
        <v>1.85005233736E-2</v>
      </c>
      <c r="Y4043">
        <v>1.7382275155200001E-2</v>
      </c>
      <c r="Z4043">
        <v>2.41591402094E-2</v>
      </c>
      <c r="AA4043">
        <v>2.5670524540399999E-2</v>
      </c>
      <c r="AB4043">
        <v>2.5528964348800001E-2</v>
      </c>
      <c r="AC4043">
        <v>2.5307185745800001E-2</v>
      </c>
      <c r="AD4043">
        <v>2.88627674712E-2</v>
      </c>
      <c r="AE4043">
        <v>2.9205355691399999E-2</v>
      </c>
      <c r="AF4043">
        <v>3.2753719052200002E-2</v>
      </c>
      <c r="AG4043">
        <v>3.4680276953400001E-2</v>
      </c>
      <c r="AH4043">
        <v>3.4405402319600001E-2</v>
      </c>
      <c r="AI4043">
        <v>3.3988933194400002E-2</v>
      </c>
      <c r="AJ4043">
        <v>1.7087257598800001E-2</v>
      </c>
      <c r="AK4043">
        <v>0</v>
      </c>
      <c r="AL4043">
        <v>0</v>
      </c>
    </row>
    <row r="4044" spans="1:38" x14ac:dyDescent="0.25">
      <c r="A4044" t="s">
        <v>847</v>
      </c>
      <c r="B4044">
        <v>1</v>
      </c>
      <c r="C4044" t="s">
        <v>848</v>
      </c>
      <c r="D4044" t="s">
        <v>600</v>
      </c>
      <c r="E4044">
        <v>77</v>
      </c>
      <c r="F4044">
        <v>1.2791736420000001E-4</v>
      </c>
      <c r="G4044">
        <v>1.4178786360000001E-4</v>
      </c>
      <c r="H4044">
        <v>1.0471186580000001E-4</v>
      </c>
      <c r="I4044">
        <v>1.1386878E-4</v>
      </c>
      <c r="J4044">
        <v>1.2304652439999999E-4</v>
      </c>
      <c r="K4044">
        <v>1.2186665299999999E-4</v>
      </c>
      <c r="L4044">
        <v>9.5410034200000006E-5</v>
      </c>
      <c r="M4044">
        <v>1.0617751920000001E-4</v>
      </c>
      <c r="N4044">
        <v>1.2171622259999999E-4</v>
      </c>
      <c r="O4044">
        <v>1.371464838E-4</v>
      </c>
      <c r="P4044">
        <v>1.4614027279999999E-4</v>
      </c>
      <c r="Q4044">
        <v>1.1729771700000001E-4</v>
      </c>
      <c r="R4044">
        <v>7.3875809199999996E-5</v>
      </c>
      <c r="S4044">
        <v>7.6618839600000002E-5</v>
      </c>
      <c r="T4044">
        <v>2.9301177800000001E-4</v>
      </c>
      <c r="U4044">
        <v>3.9957440259999998E-4</v>
      </c>
      <c r="V4044">
        <v>3.5815261119999999E-4</v>
      </c>
      <c r="W4044">
        <v>3.1025581620000001E-4</v>
      </c>
      <c r="X4044">
        <v>2.4988605239999997E-4</v>
      </c>
      <c r="Y4044">
        <v>5.0013083719999997E-4</v>
      </c>
      <c r="Z4044">
        <v>1.77117194E-4</v>
      </c>
      <c r="AA4044">
        <v>2.149235004E-4</v>
      </c>
      <c r="AB4044">
        <v>2.1998464300000001E-4</v>
      </c>
      <c r="AC4044">
        <v>2.0232960319999999E-4</v>
      </c>
      <c r="AD4044">
        <v>2.3843650500000001E-4</v>
      </c>
      <c r="AE4044">
        <v>2.293981352E-4</v>
      </c>
      <c r="AF4044">
        <v>2.596711208E-4</v>
      </c>
      <c r="AG4044">
        <v>1.971649354E-4</v>
      </c>
      <c r="AH4044">
        <v>1.9590046180000001E-4</v>
      </c>
      <c r="AI4044">
        <v>2.0182127480000001E-4</v>
      </c>
      <c r="AJ4044">
        <v>1.386171138E-4</v>
      </c>
      <c r="AK4044">
        <v>0</v>
      </c>
      <c r="AL4044">
        <v>0</v>
      </c>
    </row>
    <row r="4045" spans="1:38" x14ac:dyDescent="0.25">
      <c r="A4045" t="s">
        <v>847</v>
      </c>
      <c r="B4045">
        <v>1</v>
      </c>
      <c r="C4045" t="s">
        <v>848</v>
      </c>
      <c r="D4045" t="s">
        <v>602</v>
      </c>
      <c r="E4045">
        <v>77</v>
      </c>
      <c r="F4045">
        <v>5.3418715332000002E-2</v>
      </c>
      <c r="G4045">
        <v>6.4659189805999995E-2</v>
      </c>
      <c r="H4045">
        <v>7.3222585601000006E-2</v>
      </c>
      <c r="I4045">
        <v>5.2435809296800001E-2</v>
      </c>
      <c r="J4045">
        <v>5.0776739652400003E-2</v>
      </c>
      <c r="K4045">
        <v>5.56056827682E-2</v>
      </c>
      <c r="L4045">
        <v>4.7741614569400001E-2</v>
      </c>
      <c r="M4045">
        <v>5.79458181516E-2</v>
      </c>
      <c r="N4045">
        <v>5.0595110052999999E-2</v>
      </c>
      <c r="O4045">
        <v>4.08960801236E-2</v>
      </c>
      <c r="P4045">
        <v>3.59605704496E-2</v>
      </c>
      <c r="Q4045">
        <v>3.5830312623200002E-2</v>
      </c>
      <c r="R4045">
        <v>2.9457628574799999E-2</v>
      </c>
      <c r="S4045">
        <v>3.52199103726E-2</v>
      </c>
      <c r="T4045">
        <v>3.6829223821199998E-2</v>
      </c>
      <c r="U4045">
        <v>3.8261877565399997E-2</v>
      </c>
      <c r="V4045">
        <v>3.42352837748E-2</v>
      </c>
      <c r="W4045">
        <v>4.3963545745999998E-2</v>
      </c>
      <c r="X4045">
        <v>3.2734758921400001E-2</v>
      </c>
      <c r="Y4045">
        <v>3.8562500501799997E-2</v>
      </c>
      <c r="Z4045">
        <v>3.2272677171199998E-2</v>
      </c>
      <c r="AA4045">
        <v>3.5867872572999997E-2</v>
      </c>
      <c r="AB4045">
        <v>4.1717043750600001E-2</v>
      </c>
      <c r="AC4045">
        <v>4.0430780688600003E-2</v>
      </c>
      <c r="AD4045">
        <v>3.8811429884799999E-2</v>
      </c>
      <c r="AE4045">
        <v>5.0035949677200001E-2</v>
      </c>
      <c r="AF4045">
        <v>7.1846464632199999E-2</v>
      </c>
      <c r="AG4045">
        <v>5.8486431871599999E-2</v>
      </c>
      <c r="AH4045">
        <v>5.2097463166200002E-2</v>
      </c>
      <c r="AI4045">
        <v>5.4144569040599999E-2</v>
      </c>
      <c r="AJ4045">
        <v>2.9395693864000001E-2</v>
      </c>
      <c r="AK4045">
        <v>0</v>
      </c>
      <c r="AL4045">
        <v>0</v>
      </c>
    </row>
    <row r="4046" spans="1:38" x14ac:dyDescent="0.25">
      <c r="A4046" t="s">
        <v>847</v>
      </c>
      <c r="B4046">
        <v>1</v>
      </c>
      <c r="C4046" t="s">
        <v>848</v>
      </c>
      <c r="D4046" t="s">
        <v>605</v>
      </c>
      <c r="E4046">
        <v>77</v>
      </c>
      <c r="F4046">
        <v>1.0198085076000001E-3</v>
      </c>
      <c r="G4046">
        <v>1.200424609E-3</v>
      </c>
      <c r="H4046">
        <v>1.5370402834E-3</v>
      </c>
      <c r="I4046">
        <v>1.6647287537999999E-3</v>
      </c>
      <c r="J4046">
        <v>1.7210630313999999E-3</v>
      </c>
      <c r="K4046">
        <v>1.8869165406000001E-3</v>
      </c>
      <c r="L4046">
        <v>1.3958708294000001E-3</v>
      </c>
      <c r="M4046">
        <v>1.7795799802E-3</v>
      </c>
      <c r="N4046">
        <v>1.7149271219999999E-3</v>
      </c>
      <c r="O4046">
        <v>3.0424752828000002E-3</v>
      </c>
      <c r="P4046">
        <v>2.9920195319999999E-3</v>
      </c>
      <c r="Q4046">
        <v>2.4719572628E-3</v>
      </c>
      <c r="R4046">
        <v>2.2028078645999999E-3</v>
      </c>
      <c r="S4046">
        <v>1.248924109E-3</v>
      </c>
      <c r="T4046">
        <v>2.4298108248000001E-3</v>
      </c>
      <c r="U4046">
        <v>2.9252119550000001E-3</v>
      </c>
      <c r="V4046">
        <v>3.0553257282000001E-3</v>
      </c>
      <c r="W4046">
        <v>2.2703397604E-3</v>
      </c>
      <c r="X4046">
        <v>2.5182042403999998E-3</v>
      </c>
      <c r="Y4046">
        <v>2.4802678868000002E-3</v>
      </c>
      <c r="Z4046">
        <v>3.2033813363999998E-3</v>
      </c>
      <c r="AA4046">
        <v>3.2666757318000001E-3</v>
      </c>
      <c r="AB4046">
        <v>2.6721346205999998E-3</v>
      </c>
      <c r="AC4046">
        <v>2.676089319E-3</v>
      </c>
      <c r="AD4046">
        <v>2.7496654296000002E-3</v>
      </c>
      <c r="AE4046">
        <v>2.8000152414000001E-3</v>
      </c>
      <c r="AF4046">
        <v>2.8671875405999999E-3</v>
      </c>
      <c r="AG4046">
        <v>3.0538178184E-3</v>
      </c>
      <c r="AH4046">
        <v>3.3121994336000001E-3</v>
      </c>
      <c r="AI4046">
        <v>3.5045581356E-3</v>
      </c>
      <c r="AJ4046">
        <v>1.7657058153999999E-3</v>
      </c>
      <c r="AK4046">
        <v>0</v>
      </c>
      <c r="AL4046">
        <v>0</v>
      </c>
    </row>
    <row r="4047" spans="1:38" x14ac:dyDescent="0.25">
      <c r="A4047" t="s">
        <v>847</v>
      </c>
      <c r="B4047">
        <v>1</v>
      </c>
      <c r="C4047" t="s">
        <v>848</v>
      </c>
      <c r="D4047" t="s">
        <v>604</v>
      </c>
      <c r="E4047">
        <v>77</v>
      </c>
      <c r="F4047">
        <v>2.789411418E-3</v>
      </c>
      <c r="G4047">
        <v>1.8330842114E-3</v>
      </c>
      <c r="H4047">
        <v>1.8641707966E-3</v>
      </c>
      <c r="I4047">
        <v>2.2349271986E-3</v>
      </c>
      <c r="J4047">
        <v>2.1488852115999998E-3</v>
      </c>
      <c r="K4047">
        <v>2.2457355692000001E-3</v>
      </c>
      <c r="L4047">
        <v>2.1830135722000002E-3</v>
      </c>
      <c r="M4047">
        <v>2.3310619688E-3</v>
      </c>
      <c r="N4047">
        <v>2.7453511047999999E-3</v>
      </c>
      <c r="O4047">
        <v>1.8048390263999999E-3</v>
      </c>
      <c r="P4047">
        <v>1.4798653179999999E-3</v>
      </c>
      <c r="Q4047">
        <v>1.2967940244E-3</v>
      </c>
      <c r="R4047">
        <v>1.2478199295999999E-3</v>
      </c>
      <c r="S4047">
        <v>2.0163829386E-3</v>
      </c>
      <c r="T4047">
        <v>2.3210534302000002E-3</v>
      </c>
      <c r="U4047">
        <v>2.1331512288E-3</v>
      </c>
      <c r="V4047">
        <v>1.7681548687999999E-3</v>
      </c>
      <c r="W4047">
        <v>1.4735841038000001E-3</v>
      </c>
      <c r="X4047">
        <v>1.037023908E-3</v>
      </c>
      <c r="Y4047">
        <v>1.969515376E-4</v>
      </c>
      <c r="Z4047">
        <v>2.6010992579999999E-4</v>
      </c>
      <c r="AA4047">
        <v>3.0540535960000003E-4</v>
      </c>
      <c r="AB4047">
        <v>2.9142534519999998E-4</v>
      </c>
      <c r="AC4047">
        <v>2.5294546940000001E-4</v>
      </c>
      <c r="AD4047">
        <v>2.4263508660000001E-4</v>
      </c>
      <c r="AE4047">
        <v>2.6390495579999999E-4</v>
      </c>
      <c r="AF4047">
        <v>2.6742871639999998E-4</v>
      </c>
      <c r="AG4047">
        <v>2.8085045760000002E-4</v>
      </c>
      <c r="AH4047">
        <v>2.464794356E-4</v>
      </c>
      <c r="AI4047">
        <v>2.9740766539999999E-4</v>
      </c>
      <c r="AJ4047">
        <v>1.560409056E-4</v>
      </c>
      <c r="AK4047">
        <v>0</v>
      </c>
      <c r="AL4047">
        <v>0</v>
      </c>
    </row>
    <row r="4048" spans="1:38" x14ac:dyDescent="0.25">
      <c r="A4048" t="s">
        <v>847</v>
      </c>
      <c r="B4048">
        <v>1</v>
      </c>
      <c r="C4048" t="s">
        <v>848</v>
      </c>
      <c r="D4048" t="s">
        <v>606</v>
      </c>
      <c r="E4048">
        <v>77</v>
      </c>
      <c r="F4048">
        <v>9.1554242000000007E-5</v>
      </c>
      <c r="G4048">
        <v>9.6107503199999999E-5</v>
      </c>
      <c r="H4048">
        <v>1.239141812E-4</v>
      </c>
      <c r="I4048">
        <v>1.133555644E-4</v>
      </c>
      <c r="J4048">
        <v>1.215739276E-4</v>
      </c>
      <c r="K4048">
        <v>1.326080034E-4</v>
      </c>
      <c r="L4048">
        <v>1.241182814E-4</v>
      </c>
      <c r="M4048">
        <v>1.0416399280000001E-4</v>
      </c>
      <c r="N4048">
        <v>9.7305343999999999E-5</v>
      </c>
      <c r="O4048">
        <v>1.555116576E-4</v>
      </c>
      <c r="P4048">
        <v>2.6477910899999998E-4</v>
      </c>
      <c r="Q4048">
        <v>2.9040549979999998E-4</v>
      </c>
      <c r="R4048">
        <v>1.830902464E-4</v>
      </c>
      <c r="S4048">
        <v>1.497722968E-4</v>
      </c>
      <c r="T4048">
        <v>2.1448013599999999E-4</v>
      </c>
      <c r="U4048">
        <v>1.8803376840000001E-4</v>
      </c>
      <c r="V4048">
        <v>2.781898242E-4</v>
      </c>
      <c r="W4048">
        <v>3.695821032E-4</v>
      </c>
      <c r="X4048">
        <v>3.6861917579999998E-4</v>
      </c>
      <c r="Y4048">
        <v>4.2099949999999998E-4</v>
      </c>
      <c r="Z4048">
        <v>3.9900084199999999E-4</v>
      </c>
      <c r="AA4048">
        <v>4.2674416520000001E-4</v>
      </c>
      <c r="AB4048">
        <v>4.1057182440000002E-4</v>
      </c>
      <c r="AC4048">
        <v>4.1027945659999999E-4</v>
      </c>
      <c r="AD4048">
        <v>3.5862401739999999E-4</v>
      </c>
      <c r="AE4048">
        <v>3.8557507779999998E-4</v>
      </c>
      <c r="AF4048">
        <v>3.34449423E-4</v>
      </c>
      <c r="AG4048">
        <v>3.8441743720000001E-4</v>
      </c>
      <c r="AH4048">
        <v>3.765163546E-4</v>
      </c>
      <c r="AI4048">
        <v>4.1838937760000001E-4</v>
      </c>
      <c r="AJ4048">
        <v>2.8342097579999999E-4</v>
      </c>
      <c r="AK4048">
        <v>0</v>
      </c>
      <c r="AL4048">
        <v>0</v>
      </c>
    </row>
    <row r="4049" spans="1:38" x14ac:dyDescent="0.25">
      <c r="A4049" t="s">
        <v>849</v>
      </c>
      <c r="B4049">
        <v>1</v>
      </c>
      <c r="C4049" t="s">
        <v>850</v>
      </c>
      <c r="D4049" t="s">
        <v>549</v>
      </c>
      <c r="E4049">
        <v>78</v>
      </c>
      <c r="F4049">
        <v>0</v>
      </c>
      <c r="G4049">
        <v>0</v>
      </c>
      <c r="H4049">
        <v>0</v>
      </c>
      <c r="I4049">
        <v>0</v>
      </c>
      <c r="J4049">
        <v>0</v>
      </c>
      <c r="K4049">
        <v>0</v>
      </c>
      <c r="L4049">
        <v>0</v>
      </c>
      <c r="M4049">
        <v>0</v>
      </c>
      <c r="N4049">
        <v>0</v>
      </c>
      <c r="O4049">
        <v>0</v>
      </c>
      <c r="P4049">
        <v>0</v>
      </c>
      <c r="Q4049">
        <v>0</v>
      </c>
      <c r="R4049">
        <v>0</v>
      </c>
      <c r="S4049">
        <v>0</v>
      </c>
      <c r="T4049">
        <v>0</v>
      </c>
      <c r="U4049">
        <v>0</v>
      </c>
      <c r="V4049">
        <v>0</v>
      </c>
      <c r="W4049">
        <v>0</v>
      </c>
      <c r="X4049">
        <v>0</v>
      </c>
      <c r="Y4049">
        <v>0</v>
      </c>
      <c r="Z4049">
        <v>0</v>
      </c>
      <c r="AA4049">
        <v>0</v>
      </c>
      <c r="AB4049">
        <v>0</v>
      </c>
      <c r="AC4049">
        <v>0</v>
      </c>
      <c r="AD4049">
        <v>0</v>
      </c>
      <c r="AE4049">
        <v>5.0513050000000004E-7</v>
      </c>
      <c r="AF4049">
        <v>3.0087001E-6</v>
      </c>
      <c r="AG4049">
        <v>7.9250094000000006E-6</v>
      </c>
      <c r="AH4049">
        <v>1.25823866E-5</v>
      </c>
      <c r="AI4049">
        <v>1.8143377E-5</v>
      </c>
      <c r="AJ4049">
        <v>2.5414288199999999E-5</v>
      </c>
      <c r="AK4049">
        <v>0</v>
      </c>
      <c r="AL4049">
        <v>0</v>
      </c>
    </row>
    <row r="4050" spans="1:38" x14ac:dyDescent="0.25">
      <c r="A4050" t="s">
        <v>849</v>
      </c>
      <c r="B4050">
        <v>1</v>
      </c>
      <c r="C4050" t="s">
        <v>850</v>
      </c>
      <c r="D4050" t="s">
        <v>258</v>
      </c>
      <c r="E4050">
        <v>78</v>
      </c>
      <c r="F4050">
        <v>0</v>
      </c>
      <c r="G4050">
        <v>0</v>
      </c>
      <c r="H4050">
        <v>0</v>
      </c>
      <c r="I4050">
        <v>0</v>
      </c>
      <c r="J4050">
        <v>0</v>
      </c>
      <c r="K4050">
        <v>0</v>
      </c>
      <c r="L4050">
        <v>0</v>
      </c>
      <c r="M4050">
        <v>0</v>
      </c>
      <c r="N4050">
        <v>0</v>
      </c>
      <c r="O4050">
        <v>0</v>
      </c>
      <c r="P4050">
        <v>0</v>
      </c>
      <c r="Q4050">
        <v>0</v>
      </c>
      <c r="R4050">
        <v>0</v>
      </c>
      <c r="S4050">
        <v>0</v>
      </c>
      <c r="T4050">
        <v>0</v>
      </c>
      <c r="U4050">
        <v>0</v>
      </c>
      <c r="V4050">
        <v>0</v>
      </c>
      <c r="W4050">
        <v>0</v>
      </c>
      <c r="X4050">
        <v>0</v>
      </c>
      <c r="Y4050">
        <v>0</v>
      </c>
      <c r="Z4050">
        <v>0</v>
      </c>
      <c r="AA4050">
        <v>0</v>
      </c>
      <c r="AB4050">
        <v>0</v>
      </c>
      <c r="AC4050">
        <v>0</v>
      </c>
      <c r="AD4050">
        <v>0</v>
      </c>
      <c r="AE4050">
        <v>3.3209757E-6</v>
      </c>
      <c r="AF4050">
        <v>1.9718969899999998E-5</v>
      </c>
      <c r="AG4050">
        <v>5.2171382900000002E-5</v>
      </c>
      <c r="AH4050">
        <v>8.3554639699999996E-5</v>
      </c>
      <c r="AI4050">
        <v>1.213831724E-4</v>
      </c>
      <c r="AJ4050">
        <v>1.7106731109999999E-4</v>
      </c>
      <c r="AK4050">
        <v>0</v>
      </c>
      <c r="AL4050">
        <v>0</v>
      </c>
    </row>
    <row r="4051" spans="1:38" x14ac:dyDescent="0.25">
      <c r="A4051" t="s">
        <v>849</v>
      </c>
      <c r="B4051">
        <v>1</v>
      </c>
      <c r="C4051" t="s">
        <v>850</v>
      </c>
      <c r="D4051" t="s">
        <v>551</v>
      </c>
      <c r="E4051">
        <v>78</v>
      </c>
      <c r="F4051">
        <v>0</v>
      </c>
      <c r="G4051">
        <v>0</v>
      </c>
      <c r="H4051">
        <v>0</v>
      </c>
      <c r="I4051">
        <v>0</v>
      </c>
      <c r="J4051">
        <v>0</v>
      </c>
      <c r="K4051">
        <v>0</v>
      </c>
      <c r="L4051">
        <v>0</v>
      </c>
      <c r="M4051">
        <v>0</v>
      </c>
      <c r="N4051">
        <v>0</v>
      </c>
      <c r="O4051">
        <v>0</v>
      </c>
      <c r="P4051">
        <v>0</v>
      </c>
      <c r="Q4051">
        <v>0</v>
      </c>
      <c r="R4051">
        <v>0</v>
      </c>
      <c r="S4051">
        <v>0</v>
      </c>
      <c r="T4051">
        <v>0</v>
      </c>
      <c r="U4051">
        <v>0</v>
      </c>
      <c r="V4051">
        <v>0</v>
      </c>
      <c r="W4051">
        <v>0</v>
      </c>
      <c r="X4051">
        <v>0</v>
      </c>
      <c r="Y4051">
        <v>0</v>
      </c>
      <c r="Z4051">
        <v>0</v>
      </c>
      <c r="AA4051">
        <v>0</v>
      </c>
      <c r="AB4051">
        <v>0</v>
      </c>
      <c r="AC4051">
        <v>0</v>
      </c>
      <c r="AD4051">
        <v>0</v>
      </c>
      <c r="AE4051">
        <v>2.0383153000000001E-6</v>
      </c>
      <c r="AF4051">
        <v>1.21219728E-5</v>
      </c>
      <c r="AG4051">
        <v>3.21270243E-5</v>
      </c>
      <c r="AH4051">
        <v>5.1451178799999999E-5</v>
      </c>
      <c r="AI4051">
        <v>7.4714620399999999E-5</v>
      </c>
      <c r="AJ4051">
        <v>1.053377794E-4</v>
      </c>
      <c r="AK4051">
        <v>0</v>
      </c>
      <c r="AL4051">
        <v>0</v>
      </c>
    </row>
    <row r="4052" spans="1:38" x14ac:dyDescent="0.25">
      <c r="A4052" t="s">
        <v>849</v>
      </c>
      <c r="B4052">
        <v>1</v>
      </c>
      <c r="C4052" t="s">
        <v>850</v>
      </c>
      <c r="D4052" t="s">
        <v>702</v>
      </c>
      <c r="E4052">
        <v>78</v>
      </c>
      <c r="F4052">
        <v>0</v>
      </c>
      <c r="G4052">
        <v>0</v>
      </c>
      <c r="H4052">
        <v>0</v>
      </c>
      <c r="I4052">
        <v>0</v>
      </c>
      <c r="J4052">
        <v>0</v>
      </c>
      <c r="K4052">
        <v>0</v>
      </c>
      <c r="L4052">
        <v>0</v>
      </c>
      <c r="M4052">
        <v>0</v>
      </c>
      <c r="N4052">
        <v>0</v>
      </c>
      <c r="O4052">
        <v>0</v>
      </c>
      <c r="P4052">
        <v>0</v>
      </c>
      <c r="Q4052">
        <v>0</v>
      </c>
      <c r="R4052">
        <v>0</v>
      </c>
      <c r="S4052">
        <v>0</v>
      </c>
      <c r="T4052">
        <v>0</v>
      </c>
      <c r="U4052">
        <v>0</v>
      </c>
      <c r="V4052">
        <v>0</v>
      </c>
      <c r="W4052">
        <v>0</v>
      </c>
      <c r="X4052">
        <v>0</v>
      </c>
      <c r="Y4052">
        <v>0</v>
      </c>
      <c r="Z4052">
        <v>0</v>
      </c>
      <c r="AA4052">
        <v>0</v>
      </c>
      <c r="AB4052">
        <v>0</v>
      </c>
      <c r="AC4052">
        <v>0</v>
      </c>
      <c r="AD4052">
        <v>0</v>
      </c>
      <c r="AE4052">
        <v>3.5754600000000003E-8</v>
      </c>
      <c r="AF4052">
        <v>2.0824580000000001E-7</v>
      </c>
      <c r="AG4052">
        <v>5.3976860000000003E-7</v>
      </c>
      <c r="AH4052">
        <v>8.4526120000000005E-7</v>
      </c>
      <c r="AI4052">
        <v>1.1984077E-6</v>
      </c>
      <c r="AJ4052">
        <v>1.6472967E-6</v>
      </c>
      <c r="AK4052">
        <v>0</v>
      </c>
      <c r="AL4052">
        <v>0</v>
      </c>
    </row>
    <row r="4053" spans="1:38" x14ac:dyDescent="0.25">
      <c r="A4053" t="s">
        <v>849</v>
      </c>
      <c r="B4053">
        <v>1</v>
      </c>
      <c r="C4053" t="s">
        <v>850</v>
      </c>
      <c r="D4053" t="s">
        <v>550</v>
      </c>
      <c r="E4053">
        <v>78</v>
      </c>
      <c r="F4053">
        <v>0</v>
      </c>
      <c r="G4053">
        <v>0</v>
      </c>
      <c r="H4053">
        <v>0</v>
      </c>
      <c r="I4053">
        <v>0</v>
      </c>
      <c r="J4053">
        <v>0</v>
      </c>
      <c r="K4053">
        <v>0</v>
      </c>
      <c r="L4053">
        <v>0</v>
      </c>
      <c r="M4053">
        <v>0</v>
      </c>
      <c r="N4053">
        <v>0</v>
      </c>
      <c r="O4053">
        <v>0</v>
      </c>
      <c r="P4053">
        <v>0</v>
      </c>
      <c r="Q4053">
        <v>0</v>
      </c>
      <c r="R4053">
        <v>0</v>
      </c>
      <c r="S4053">
        <v>0</v>
      </c>
      <c r="T4053">
        <v>0</v>
      </c>
      <c r="U4053">
        <v>0</v>
      </c>
      <c r="V4053">
        <v>0</v>
      </c>
      <c r="W4053">
        <v>0</v>
      </c>
      <c r="X4053">
        <v>0</v>
      </c>
      <c r="Y4053">
        <v>0</v>
      </c>
      <c r="Z4053">
        <v>0</v>
      </c>
      <c r="AA4053">
        <v>0</v>
      </c>
      <c r="AB4053">
        <v>0</v>
      </c>
      <c r="AC4053">
        <v>0</v>
      </c>
      <c r="AD4053">
        <v>0</v>
      </c>
      <c r="AE4053">
        <v>4.6740511999999999E-6</v>
      </c>
      <c r="AF4053">
        <v>2.8138196099999998E-5</v>
      </c>
      <c r="AG4053">
        <v>7.5381165299999995E-5</v>
      </c>
      <c r="AH4053">
        <v>1.22373265E-4</v>
      </c>
      <c r="AI4053">
        <v>1.803409426E-4</v>
      </c>
      <c r="AJ4053">
        <v>2.5796014650000001E-4</v>
      </c>
      <c r="AK4053">
        <v>0</v>
      </c>
      <c r="AL4053">
        <v>0</v>
      </c>
    </row>
    <row r="4054" spans="1:38" x14ac:dyDescent="0.25">
      <c r="A4054" t="s">
        <v>849</v>
      </c>
      <c r="B4054">
        <v>1</v>
      </c>
      <c r="C4054" t="s">
        <v>850</v>
      </c>
      <c r="D4054" t="s">
        <v>552</v>
      </c>
      <c r="E4054">
        <v>78</v>
      </c>
      <c r="F4054">
        <v>0</v>
      </c>
      <c r="G4054">
        <v>0</v>
      </c>
      <c r="H4054">
        <v>0</v>
      </c>
      <c r="I4054">
        <v>0</v>
      </c>
      <c r="J4054">
        <v>0</v>
      </c>
      <c r="K4054">
        <v>0</v>
      </c>
      <c r="L4054">
        <v>0</v>
      </c>
      <c r="M4054">
        <v>0</v>
      </c>
      <c r="N4054">
        <v>0</v>
      </c>
      <c r="O4054">
        <v>0</v>
      </c>
      <c r="P4054">
        <v>0</v>
      </c>
      <c r="Q4054">
        <v>0</v>
      </c>
      <c r="R4054">
        <v>0</v>
      </c>
      <c r="S4054">
        <v>0</v>
      </c>
      <c r="T4054">
        <v>0</v>
      </c>
      <c r="U4054">
        <v>0</v>
      </c>
      <c r="V4054">
        <v>0</v>
      </c>
      <c r="W4054">
        <v>0</v>
      </c>
      <c r="X4054">
        <v>0</v>
      </c>
      <c r="Y4054">
        <v>0</v>
      </c>
      <c r="Z4054">
        <v>0</v>
      </c>
      <c r="AA4054">
        <v>0</v>
      </c>
      <c r="AB4054">
        <v>0</v>
      </c>
      <c r="AC4054">
        <v>0</v>
      </c>
      <c r="AD4054">
        <v>0</v>
      </c>
      <c r="AE4054">
        <v>2.66128674E-5</v>
      </c>
      <c r="AF4054">
        <v>1.586212292E-4</v>
      </c>
      <c r="AG4054">
        <v>4.2072801680000002E-4</v>
      </c>
      <c r="AH4054">
        <v>6.7363728670000005E-4</v>
      </c>
      <c r="AI4054">
        <v>9.7536600210000005E-4</v>
      </c>
      <c r="AJ4054">
        <v>1.3683932661E-3</v>
      </c>
      <c r="AK4054">
        <v>0</v>
      </c>
      <c r="AL4054">
        <v>0</v>
      </c>
    </row>
    <row r="4055" spans="1:38" x14ac:dyDescent="0.25">
      <c r="A4055" t="s">
        <v>849</v>
      </c>
      <c r="B4055">
        <v>1</v>
      </c>
      <c r="C4055" t="s">
        <v>850</v>
      </c>
      <c r="D4055" t="s">
        <v>213</v>
      </c>
      <c r="E4055">
        <v>78</v>
      </c>
      <c r="F4055">
        <v>0</v>
      </c>
      <c r="G4055">
        <v>0</v>
      </c>
      <c r="H4055">
        <v>0</v>
      </c>
      <c r="I4055">
        <v>0</v>
      </c>
      <c r="J4055">
        <v>0</v>
      </c>
      <c r="K4055">
        <v>0</v>
      </c>
      <c r="L4055">
        <v>0</v>
      </c>
      <c r="M4055">
        <v>0</v>
      </c>
      <c r="N4055">
        <v>0</v>
      </c>
      <c r="O4055">
        <v>0</v>
      </c>
      <c r="P4055">
        <v>0</v>
      </c>
      <c r="Q4055">
        <v>0</v>
      </c>
      <c r="R4055">
        <v>0</v>
      </c>
      <c r="S4055">
        <v>0</v>
      </c>
      <c r="T4055">
        <v>0</v>
      </c>
      <c r="U4055">
        <v>0</v>
      </c>
      <c r="V4055">
        <v>0</v>
      </c>
      <c r="W4055">
        <v>0</v>
      </c>
      <c r="X4055">
        <v>0</v>
      </c>
      <c r="Y4055">
        <v>0</v>
      </c>
      <c r="Z4055">
        <v>0</v>
      </c>
      <c r="AA4055">
        <v>0</v>
      </c>
      <c r="AB4055">
        <v>0</v>
      </c>
      <c r="AC4055">
        <v>0</v>
      </c>
      <c r="AD4055">
        <v>0</v>
      </c>
      <c r="AE4055">
        <v>3.7310868000000001E-6</v>
      </c>
      <c r="AF4055">
        <v>2.2462059200000001E-5</v>
      </c>
      <c r="AG4055">
        <v>6.0079803700000003E-5</v>
      </c>
      <c r="AH4055">
        <v>9.7313968500000001E-5</v>
      </c>
      <c r="AI4055">
        <v>1.4241815070000001E-4</v>
      </c>
      <c r="AJ4055">
        <v>2.0187024550000001E-4</v>
      </c>
      <c r="AK4055">
        <v>0</v>
      </c>
      <c r="AL4055">
        <v>0</v>
      </c>
    </row>
    <row r="4056" spans="1:38" x14ac:dyDescent="0.25">
      <c r="A4056" t="s">
        <v>849</v>
      </c>
      <c r="B4056">
        <v>1</v>
      </c>
      <c r="C4056" t="s">
        <v>850</v>
      </c>
      <c r="D4056" t="s">
        <v>553</v>
      </c>
      <c r="E4056">
        <v>78</v>
      </c>
      <c r="F4056">
        <v>0</v>
      </c>
      <c r="G4056">
        <v>0</v>
      </c>
      <c r="H4056">
        <v>0</v>
      </c>
      <c r="I4056">
        <v>0</v>
      </c>
      <c r="J4056">
        <v>0</v>
      </c>
      <c r="K4056">
        <v>0</v>
      </c>
      <c r="L4056">
        <v>0</v>
      </c>
      <c r="M4056">
        <v>0</v>
      </c>
      <c r="N4056">
        <v>0</v>
      </c>
      <c r="O4056">
        <v>0</v>
      </c>
      <c r="P4056">
        <v>0</v>
      </c>
      <c r="Q4056">
        <v>0</v>
      </c>
      <c r="R4056">
        <v>0</v>
      </c>
      <c r="S4056">
        <v>0</v>
      </c>
      <c r="T4056">
        <v>0</v>
      </c>
      <c r="U4056">
        <v>0</v>
      </c>
      <c r="V4056">
        <v>0</v>
      </c>
      <c r="W4056">
        <v>0</v>
      </c>
      <c r="X4056">
        <v>0</v>
      </c>
      <c r="Y4056">
        <v>0</v>
      </c>
      <c r="Z4056">
        <v>0</v>
      </c>
      <c r="AA4056">
        <v>0</v>
      </c>
      <c r="AB4056">
        <v>0</v>
      </c>
      <c r="AC4056">
        <v>0</v>
      </c>
      <c r="AD4056">
        <v>0</v>
      </c>
      <c r="AE4056">
        <v>2.4547907999999999E-6</v>
      </c>
      <c r="AF4056">
        <v>1.45044403E-5</v>
      </c>
      <c r="AG4056">
        <v>3.82390358E-5</v>
      </c>
      <c r="AH4056">
        <v>6.1057618299999994E-5</v>
      </c>
      <c r="AI4056">
        <v>8.8194407000000003E-5</v>
      </c>
      <c r="AJ4056">
        <v>1.2363781290000001E-4</v>
      </c>
      <c r="AK4056">
        <v>0</v>
      </c>
      <c r="AL4056">
        <v>0</v>
      </c>
    </row>
    <row r="4057" spans="1:38" x14ac:dyDescent="0.25">
      <c r="A4057" t="s">
        <v>849</v>
      </c>
      <c r="B4057">
        <v>1</v>
      </c>
      <c r="C4057" t="s">
        <v>850</v>
      </c>
      <c r="D4057" t="s">
        <v>691</v>
      </c>
      <c r="E4057">
        <v>78</v>
      </c>
      <c r="F4057">
        <v>0</v>
      </c>
      <c r="G4057">
        <v>0</v>
      </c>
      <c r="H4057">
        <v>0</v>
      </c>
      <c r="I4057">
        <v>0</v>
      </c>
      <c r="J4057">
        <v>0</v>
      </c>
      <c r="K4057">
        <v>0</v>
      </c>
      <c r="L4057">
        <v>0</v>
      </c>
      <c r="M4057">
        <v>0</v>
      </c>
      <c r="N4057">
        <v>0</v>
      </c>
      <c r="O4057">
        <v>0</v>
      </c>
      <c r="P4057">
        <v>0</v>
      </c>
      <c r="Q4057">
        <v>0</v>
      </c>
      <c r="R4057">
        <v>0</v>
      </c>
      <c r="S4057">
        <v>0</v>
      </c>
      <c r="T4057">
        <v>0</v>
      </c>
      <c r="U4057">
        <v>0</v>
      </c>
      <c r="V4057">
        <v>0</v>
      </c>
      <c r="W4057">
        <v>0</v>
      </c>
      <c r="X4057">
        <v>0</v>
      </c>
      <c r="Y4057">
        <v>0</v>
      </c>
      <c r="Z4057">
        <v>0</v>
      </c>
      <c r="AA4057">
        <v>0</v>
      </c>
      <c r="AB4057">
        <v>0</v>
      </c>
      <c r="AC4057">
        <v>0</v>
      </c>
      <c r="AD4057">
        <v>0</v>
      </c>
      <c r="AE4057">
        <v>4.6311789999999999E-7</v>
      </c>
      <c r="AF4057">
        <v>2.78586E-6</v>
      </c>
      <c r="AG4057">
        <v>7.4554438000000003E-6</v>
      </c>
      <c r="AH4057">
        <v>1.20276422E-5</v>
      </c>
      <c r="AI4057">
        <v>1.75164234E-5</v>
      </c>
      <c r="AJ4057">
        <v>2.4776739399999999E-5</v>
      </c>
      <c r="AK4057">
        <v>0</v>
      </c>
      <c r="AL4057">
        <v>0</v>
      </c>
    </row>
    <row r="4058" spans="1:38" x14ac:dyDescent="0.25">
      <c r="A4058" t="s">
        <v>849</v>
      </c>
      <c r="B4058">
        <v>1</v>
      </c>
      <c r="C4058" t="s">
        <v>850</v>
      </c>
      <c r="D4058" t="s">
        <v>554</v>
      </c>
      <c r="E4058">
        <v>78</v>
      </c>
      <c r="F4058">
        <v>0</v>
      </c>
      <c r="G4058">
        <v>0</v>
      </c>
      <c r="H4058">
        <v>0</v>
      </c>
      <c r="I4058">
        <v>0</v>
      </c>
      <c r="J4058">
        <v>0</v>
      </c>
      <c r="K4058">
        <v>0</v>
      </c>
      <c r="L4058">
        <v>0</v>
      </c>
      <c r="M4058">
        <v>0</v>
      </c>
      <c r="N4058">
        <v>0</v>
      </c>
      <c r="O4058">
        <v>0</v>
      </c>
      <c r="P4058">
        <v>0</v>
      </c>
      <c r="Q4058">
        <v>0</v>
      </c>
      <c r="R4058">
        <v>0</v>
      </c>
      <c r="S4058">
        <v>0</v>
      </c>
      <c r="T4058">
        <v>0</v>
      </c>
      <c r="U4058">
        <v>0</v>
      </c>
      <c r="V4058">
        <v>0</v>
      </c>
      <c r="W4058">
        <v>0</v>
      </c>
      <c r="X4058">
        <v>0</v>
      </c>
      <c r="Y4058">
        <v>0</v>
      </c>
      <c r="Z4058">
        <v>0</v>
      </c>
      <c r="AA4058">
        <v>0</v>
      </c>
      <c r="AB4058">
        <v>0</v>
      </c>
      <c r="AC4058">
        <v>0</v>
      </c>
      <c r="AD4058">
        <v>0</v>
      </c>
      <c r="AE4058">
        <v>6.4442910000000002E-7</v>
      </c>
      <c r="AF4058">
        <v>3.8490816000000003E-6</v>
      </c>
      <c r="AG4058">
        <v>1.02454429E-5</v>
      </c>
      <c r="AH4058">
        <v>1.65172175E-5</v>
      </c>
      <c r="AI4058">
        <v>2.415483E-5</v>
      </c>
      <c r="AJ4058">
        <v>3.4300450100000003E-5</v>
      </c>
      <c r="AK4058">
        <v>0</v>
      </c>
      <c r="AL4058">
        <v>0</v>
      </c>
    </row>
    <row r="4059" spans="1:38" x14ac:dyDescent="0.25">
      <c r="A4059" t="s">
        <v>849</v>
      </c>
      <c r="B4059">
        <v>1</v>
      </c>
      <c r="C4059" t="s">
        <v>850</v>
      </c>
      <c r="D4059" t="s">
        <v>555</v>
      </c>
      <c r="E4059">
        <v>78</v>
      </c>
      <c r="F4059">
        <v>0</v>
      </c>
      <c r="G4059">
        <v>0</v>
      </c>
      <c r="H4059">
        <v>0</v>
      </c>
      <c r="I4059">
        <v>0</v>
      </c>
      <c r="J4059">
        <v>0</v>
      </c>
      <c r="K4059">
        <v>0</v>
      </c>
      <c r="L4059">
        <v>0</v>
      </c>
      <c r="M4059">
        <v>0</v>
      </c>
      <c r="N4059">
        <v>0</v>
      </c>
      <c r="O4059">
        <v>0</v>
      </c>
      <c r="P4059">
        <v>0</v>
      </c>
      <c r="Q4059">
        <v>0</v>
      </c>
      <c r="R4059">
        <v>0</v>
      </c>
      <c r="S4059">
        <v>0</v>
      </c>
      <c r="T4059">
        <v>0</v>
      </c>
      <c r="U4059">
        <v>0</v>
      </c>
      <c r="V4059">
        <v>0</v>
      </c>
      <c r="W4059">
        <v>0</v>
      </c>
      <c r="X4059">
        <v>0</v>
      </c>
      <c r="Y4059">
        <v>0</v>
      </c>
      <c r="Z4059">
        <v>0</v>
      </c>
      <c r="AA4059">
        <v>0</v>
      </c>
      <c r="AB4059">
        <v>0</v>
      </c>
      <c r="AC4059">
        <v>0</v>
      </c>
      <c r="AD4059">
        <v>0</v>
      </c>
      <c r="AE4059">
        <v>1.3831082299999999E-5</v>
      </c>
      <c r="AF4059">
        <v>8.3575624999999995E-5</v>
      </c>
      <c r="AG4059">
        <v>2.24355516E-4</v>
      </c>
      <c r="AH4059">
        <v>3.6305861480000001E-4</v>
      </c>
      <c r="AI4059">
        <v>5.3153882109999997E-4</v>
      </c>
      <c r="AJ4059">
        <v>7.5542722150000001E-4</v>
      </c>
      <c r="AK4059">
        <v>0</v>
      </c>
      <c r="AL4059">
        <v>0</v>
      </c>
    </row>
    <row r="4060" spans="1:38" x14ac:dyDescent="0.25">
      <c r="A4060" t="s">
        <v>849</v>
      </c>
      <c r="B4060">
        <v>1</v>
      </c>
      <c r="C4060" t="s">
        <v>850</v>
      </c>
      <c r="D4060" t="s">
        <v>556</v>
      </c>
      <c r="E4060">
        <v>78</v>
      </c>
      <c r="F4060">
        <v>0</v>
      </c>
      <c r="G4060">
        <v>0</v>
      </c>
      <c r="H4060">
        <v>0</v>
      </c>
      <c r="I4060">
        <v>0</v>
      </c>
      <c r="J4060">
        <v>0</v>
      </c>
      <c r="K4060">
        <v>0</v>
      </c>
      <c r="L4060">
        <v>0</v>
      </c>
      <c r="M4060">
        <v>0</v>
      </c>
      <c r="N4060">
        <v>0</v>
      </c>
      <c r="O4060">
        <v>0</v>
      </c>
      <c r="P4060">
        <v>0</v>
      </c>
      <c r="Q4060">
        <v>0</v>
      </c>
      <c r="R4060">
        <v>0</v>
      </c>
      <c r="S4060">
        <v>0</v>
      </c>
      <c r="T4060">
        <v>0</v>
      </c>
      <c r="U4060">
        <v>0</v>
      </c>
      <c r="V4060">
        <v>0</v>
      </c>
      <c r="W4060">
        <v>0</v>
      </c>
      <c r="X4060">
        <v>0</v>
      </c>
      <c r="Y4060">
        <v>0</v>
      </c>
      <c r="Z4060">
        <v>0</v>
      </c>
      <c r="AA4060">
        <v>0</v>
      </c>
      <c r="AB4060">
        <v>0</v>
      </c>
      <c r="AC4060">
        <v>0</v>
      </c>
      <c r="AD4060">
        <v>0</v>
      </c>
      <c r="AE4060">
        <v>6.9660234000000001E-6</v>
      </c>
      <c r="AF4060">
        <v>4.1766838399999998E-5</v>
      </c>
      <c r="AG4060">
        <v>1.114129023E-4</v>
      </c>
      <c r="AH4060">
        <v>1.7968327929999999E-4</v>
      </c>
      <c r="AI4060">
        <v>2.628508519E-4</v>
      </c>
      <c r="AJ4060">
        <v>3.722690027E-4</v>
      </c>
      <c r="AK4060">
        <v>0</v>
      </c>
      <c r="AL4060">
        <v>0</v>
      </c>
    </row>
    <row r="4061" spans="1:38" x14ac:dyDescent="0.25">
      <c r="A4061" t="s">
        <v>849</v>
      </c>
      <c r="B4061">
        <v>1</v>
      </c>
      <c r="C4061" t="s">
        <v>850</v>
      </c>
      <c r="D4061" t="s">
        <v>703</v>
      </c>
      <c r="E4061">
        <v>78</v>
      </c>
      <c r="F4061">
        <v>0</v>
      </c>
      <c r="G4061">
        <v>0</v>
      </c>
      <c r="H4061">
        <v>0</v>
      </c>
      <c r="I4061">
        <v>0</v>
      </c>
      <c r="J4061">
        <v>0</v>
      </c>
      <c r="K4061">
        <v>0</v>
      </c>
      <c r="L4061">
        <v>0</v>
      </c>
      <c r="M4061">
        <v>0</v>
      </c>
      <c r="N4061">
        <v>0</v>
      </c>
      <c r="O4061">
        <v>0</v>
      </c>
      <c r="P4061">
        <v>0</v>
      </c>
      <c r="Q4061">
        <v>0</v>
      </c>
      <c r="R4061">
        <v>0</v>
      </c>
      <c r="S4061">
        <v>0</v>
      </c>
      <c r="T4061">
        <v>0</v>
      </c>
      <c r="U4061">
        <v>0</v>
      </c>
      <c r="V4061">
        <v>0</v>
      </c>
      <c r="W4061">
        <v>0</v>
      </c>
      <c r="X4061">
        <v>0</v>
      </c>
      <c r="Y4061">
        <v>0</v>
      </c>
      <c r="Z4061">
        <v>0</v>
      </c>
      <c r="AA4061">
        <v>0</v>
      </c>
      <c r="AB4061">
        <v>0</v>
      </c>
      <c r="AC4061">
        <v>0</v>
      </c>
      <c r="AD4061">
        <v>0</v>
      </c>
      <c r="AE4061">
        <v>1.1383049999999999E-7</v>
      </c>
      <c r="AF4061">
        <v>6.7621890000000004E-7</v>
      </c>
      <c r="AG4061">
        <v>1.7899272999999999E-6</v>
      </c>
      <c r="AH4061">
        <v>2.8657558999999999E-6</v>
      </c>
      <c r="AI4061">
        <v>4.1586397999999998E-6</v>
      </c>
      <c r="AJ4061">
        <v>5.856501E-6</v>
      </c>
      <c r="AK4061">
        <v>0</v>
      </c>
      <c r="AL4061">
        <v>0</v>
      </c>
    </row>
    <row r="4062" spans="1:38" x14ac:dyDescent="0.25">
      <c r="A4062" t="s">
        <v>849</v>
      </c>
      <c r="B4062">
        <v>1</v>
      </c>
      <c r="C4062" t="s">
        <v>850</v>
      </c>
      <c r="D4062" t="s">
        <v>557</v>
      </c>
      <c r="E4062">
        <v>78</v>
      </c>
      <c r="F4062">
        <v>0</v>
      </c>
      <c r="G4062">
        <v>0</v>
      </c>
      <c r="H4062">
        <v>0</v>
      </c>
      <c r="I4062">
        <v>0</v>
      </c>
      <c r="J4062">
        <v>0</v>
      </c>
      <c r="K4062">
        <v>0</v>
      </c>
      <c r="L4062">
        <v>0</v>
      </c>
      <c r="M4062">
        <v>0</v>
      </c>
      <c r="N4062">
        <v>0</v>
      </c>
      <c r="O4062">
        <v>0</v>
      </c>
      <c r="P4062">
        <v>0</v>
      </c>
      <c r="Q4062">
        <v>0</v>
      </c>
      <c r="R4062">
        <v>0</v>
      </c>
      <c r="S4062">
        <v>0</v>
      </c>
      <c r="T4062">
        <v>0</v>
      </c>
      <c r="U4062">
        <v>0</v>
      </c>
      <c r="V4062">
        <v>0</v>
      </c>
      <c r="W4062">
        <v>0</v>
      </c>
      <c r="X4062">
        <v>0</v>
      </c>
      <c r="Y4062">
        <v>0</v>
      </c>
      <c r="Z4062">
        <v>0</v>
      </c>
      <c r="AA4062">
        <v>0</v>
      </c>
      <c r="AB4062">
        <v>0</v>
      </c>
      <c r="AC4062">
        <v>0</v>
      </c>
      <c r="AD4062">
        <v>0</v>
      </c>
      <c r="AE4062">
        <v>9.734165E-7</v>
      </c>
      <c r="AF4062">
        <v>5.7894311999999997E-6</v>
      </c>
      <c r="AG4062">
        <v>1.52489127E-5</v>
      </c>
      <c r="AH4062">
        <v>2.4308221E-5</v>
      </c>
      <c r="AI4062">
        <v>3.5010812200000003E-5</v>
      </c>
      <c r="AJ4062">
        <v>4.8906058599999997E-5</v>
      </c>
      <c r="AK4062">
        <v>0</v>
      </c>
      <c r="AL4062">
        <v>0</v>
      </c>
    </row>
    <row r="4063" spans="1:38" x14ac:dyDescent="0.25">
      <c r="A4063" t="s">
        <v>849</v>
      </c>
      <c r="B4063">
        <v>1</v>
      </c>
      <c r="C4063" t="s">
        <v>850</v>
      </c>
      <c r="D4063" t="s">
        <v>561</v>
      </c>
      <c r="E4063">
        <v>78</v>
      </c>
      <c r="F4063">
        <v>0</v>
      </c>
      <c r="G4063">
        <v>0</v>
      </c>
      <c r="H4063">
        <v>0</v>
      </c>
      <c r="I4063">
        <v>0</v>
      </c>
      <c r="J4063">
        <v>0</v>
      </c>
      <c r="K4063">
        <v>0</v>
      </c>
      <c r="L4063">
        <v>0</v>
      </c>
      <c r="M4063">
        <v>0</v>
      </c>
      <c r="N4063">
        <v>0</v>
      </c>
      <c r="O4063">
        <v>0</v>
      </c>
      <c r="P4063">
        <v>0</v>
      </c>
      <c r="Q4063">
        <v>0</v>
      </c>
      <c r="R4063">
        <v>0</v>
      </c>
      <c r="S4063">
        <v>0</v>
      </c>
      <c r="T4063">
        <v>0</v>
      </c>
      <c r="U4063">
        <v>0</v>
      </c>
      <c r="V4063">
        <v>0</v>
      </c>
      <c r="W4063">
        <v>0</v>
      </c>
      <c r="X4063">
        <v>0</v>
      </c>
      <c r="Y4063">
        <v>0</v>
      </c>
      <c r="Z4063">
        <v>0</v>
      </c>
      <c r="AA4063">
        <v>0</v>
      </c>
      <c r="AB4063">
        <v>0</v>
      </c>
      <c r="AC4063">
        <v>0</v>
      </c>
      <c r="AD4063">
        <v>0</v>
      </c>
      <c r="AE4063">
        <v>2.1360052000000002E-6</v>
      </c>
      <c r="AF4063">
        <v>1.26948647E-5</v>
      </c>
      <c r="AG4063">
        <v>3.36230664E-5</v>
      </c>
      <c r="AH4063">
        <v>5.38039194E-5</v>
      </c>
      <c r="AI4063">
        <v>7.8142729699999994E-5</v>
      </c>
      <c r="AJ4063">
        <v>1.099620753E-4</v>
      </c>
      <c r="AK4063">
        <v>0</v>
      </c>
      <c r="AL4063">
        <v>0</v>
      </c>
    </row>
    <row r="4064" spans="1:38" x14ac:dyDescent="0.25">
      <c r="A4064" t="s">
        <v>849</v>
      </c>
      <c r="B4064">
        <v>1</v>
      </c>
      <c r="C4064" t="s">
        <v>850</v>
      </c>
      <c r="D4064" t="s">
        <v>558</v>
      </c>
      <c r="E4064">
        <v>78</v>
      </c>
      <c r="F4064">
        <v>0</v>
      </c>
      <c r="G4064">
        <v>0</v>
      </c>
      <c r="H4064">
        <v>0</v>
      </c>
      <c r="I4064">
        <v>0</v>
      </c>
      <c r="J4064">
        <v>0</v>
      </c>
      <c r="K4064">
        <v>0</v>
      </c>
      <c r="L4064">
        <v>0</v>
      </c>
      <c r="M4064">
        <v>0</v>
      </c>
      <c r="N4064">
        <v>0</v>
      </c>
      <c r="O4064">
        <v>0</v>
      </c>
      <c r="P4064">
        <v>0</v>
      </c>
      <c r="Q4064">
        <v>0</v>
      </c>
      <c r="R4064">
        <v>0</v>
      </c>
      <c r="S4064">
        <v>0</v>
      </c>
      <c r="T4064">
        <v>0</v>
      </c>
      <c r="U4064">
        <v>0</v>
      </c>
      <c r="V4064">
        <v>0</v>
      </c>
      <c r="W4064">
        <v>0</v>
      </c>
      <c r="X4064">
        <v>0</v>
      </c>
      <c r="Y4064">
        <v>0</v>
      </c>
      <c r="Z4064">
        <v>0</v>
      </c>
      <c r="AA4064">
        <v>0</v>
      </c>
      <c r="AB4064">
        <v>0</v>
      </c>
      <c r="AC4064">
        <v>0</v>
      </c>
      <c r="AD4064">
        <v>0</v>
      </c>
      <c r="AE4064">
        <v>1.1304055000000001E-6</v>
      </c>
      <c r="AF4064">
        <v>6.8232290000000003E-6</v>
      </c>
      <c r="AG4064">
        <v>1.8393127199999999E-5</v>
      </c>
      <c r="AH4064">
        <v>2.9927442300000001E-5</v>
      </c>
      <c r="AI4064">
        <v>4.4246806099999999E-5</v>
      </c>
      <c r="AJ4064">
        <v>6.3501587100000005E-5</v>
      </c>
      <c r="AK4064">
        <v>0</v>
      </c>
      <c r="AL4064">
        <v>0</v>
      </c>
    </row>
    <row r="4065" spans="1:38" x14ac:dyDescent="0.25">
      <c r="A4065" t="s">
        <v>849</v>
      </c>
      <c r="B4065">
        <v>1</v>
      </c>
      <c r="C4065" t="s">
        <v>850</v>
      </c>
      <c r="D4065" t="s">
        <v>559</v>
      </c>
      <c r="E4065">
        <v>78</v>
      </c>
      <c r="F4065">
        <v>0</v>
      </c>
      <c r="G4065">
        <v>0</v>
      </c>
      <c r="H4065">
        <v>0</v>
      </c>
      <c r="I4065">
        <v>0</v>
      </c>
      <c r="J4065">
        <v>0</v>
      </c>
      <c r="K4065">
        <v>0</v>
      </c>
      <c r="L4065">
        <v>0</v>
      </c>
      <c r="M4065">
        <v>0</v>
      </c>
      <c r="N4065">
        <v>0</v>
      </c>
      <c r="O4065">
        <v>0</v>
      </c>
      <c r="P4065">
        <v>0</v>
      </c>
      <c r="Q4065">
        <v>0</v>
      </c>
      <c r="R4065">
        <v>0</v>
      </c>
      <c r="S4065">
        <v>0</v>
      </c>
      <c r="T4065">
        <v>0</v>
      </c>
      <c r="U4065">
        <v>0</v>
      </c>
      <c r="V4065">
        <v>0</v>
      </c>
      <c r="W4065">
        <v>0</v>
      </c>
      <c r="X4065">
        <v>0</v>
      </c>
      <c r="Y4065">
        <v>0</v>
      </c>
      <c r="Z4065">
        <v>0</v>
      </c>
      <c r="AA4065">
        <v>0</v>
      </c>
      <c r="AB4065">
        <v>0</v>
      </c>
      <c r="AC4065">
        <v>0</v>
      </c>
      <c r="AD4065">
        <v>0</v>
      </c>
      <c r="AE4065">
        <v>8.7967256999999996E-6</v>
      </c>
      <c r="AF4065">
        <v>5.1949872799999998E-5</v>
      </c>
      <c r="AG4065">
        <v>1.366843366E-4</v>
      </c>
      <c r="AH4065">
        <v>2.1735227499999999E-4</v>
      </c>
      <c r="AI4065">
        <v>3.1327906889999998E-4</v>
      </c>
      <c r="AJ4065">
        <v>4.3752939299999998E-4</v>
      </c>
      <c r="AK4065">
        <v>0</v>
      </c>
      <c r="AL4065">
        <v>0</v>
      </c>
    </row>
    <row r="4066" spans="1:38" x14ac:dyDescent="0.25">
      <c r="A4066" t="s">
        <v>849</v>
      </c>
      <c r="B4066">
        <v>1</v>
      </c>
      <c r="C4066" t="s">
        <v>850</v>
      </c>
      <c r="D4066" t="s">
        <v>560</v>
      </c>
      <c r="E4066">
        <v>78</v>
      </c>
      <c r="F4066">
        <v>0</v>
      </c>
      <c r="G4066">
        <v>0</v>
      </c>
      <c r="H4066">
        <v>0</v>
      </c>
      <c r="I4066">
        <v>0</v>
      </c>
      <c r="J4066">
        <v>0</v>
      </c>
      <c r="K4066">
        <v>0</v>
      </c>
      <c r="L4066">
        <v>0</v>
      </c>
      <c r="M4066">
        <v>0</v>
      </c>
      <c r="N4066">
        <v>0</v>
      </c>
      <c r="O4066">
        <v>0</v>
      </c>
      <c r="P4066">
        <v>0</v>
      </c>
      <c r="Q4066">
        <v>0</v>
      </c>
      <c r="R4066">
        <v>0</v>
      </c>
      <c r="S4066">
        <v>0</v>
      </c>
      <c r="T4066">
        <v>0</v>
      </c>
      <c r="U4066">
        <v>0</v>
      </c>
      <c r="V4066">
        <v>0</v>
      </c>
      <c r="W4066">
        <v>0</v>
      </c>
      <c r="X4066">
        <v>0</v>
      </c>
      <c r="Y4066">
        <v>0</v>
      </c>
      <c r="Z4066">
        <v>0</v>
      </c>
      <c r="AA4066">
        <v>0</v>
      </c>
      <c r="AB4066">
        <v>0</v>
      </c>
      <c r="AC4066">
        <v>0</v>
      </c>
      <c r="AD4066">
        <v>0</v>
      </c>
      <c r="AE4066">
        <v>4.5226222999999997E-6</v>
      </c>
      <c r="AF4066">
        <v>2.6894851200000001E-5</v>
      </c>
      <c r="AG4066">
        <v>7.1252579299999993E-5</v>
      </c>
      <c r="AH4066">
        <v>1.1441776989999999E-4</v>
      </c>
      <c r="AI4066">
        <v>1.6647049159999999E-4</v>
      </c>
      <c r="AJ4066">
        <v>2.3479510949999999E-4</v>
      </c>
      <c r="AK4066">
        <v>0</v>
      </c>
      <c r="AL4066">
        <v>0</v>
      </c>
    </row>
    <row r="4067" spans="1:38" x14ac:dyDescent="0.25">
      <c r="A4067" t="s">
        <v>849</v>
      </c>
      <c r="B4067">
        <v>1</v>
      </c>
      <c r="C4067" t="s">
        <v>850</v>
      </c>
      <c r="D4067" t="s">
        <v>562</v>
      </c>
      <c r="E4067">
        <v>78</v>
      </c>
      <c r="F4067">
        <v>0</v>
      </c>
      <c r="G4067">
        <v>0</v>
      </c>
      <c r="H4067">
        <v>0</v>
      </c>
      <c r="I4067">
        <v>0</v>
      </c>
      <c r="J4067">
        <v>0</v>
      </c>
      <c r="K4067">
        <v>0</v>
      </c>
      <c r="L4067">
        <v>0</v>
      </c>
      <c r="M4067">
        <v>0</v>
      </c>
      <c r="N4067">
        <v>0</v>
      </c>
      <c r="O4067">
        <v>0</v>
      </c>
      <c r="P4067">
        <v>0</v>
      </c>
      <c r="Q4067">
        <v>0</v>
      </c>
      <c r="R4067">
        <v>0</v>
      </c>
      <c r="S4067">
        <v>0</v>
      </c>
      <c r="T4067">
        <v>0</v>
      </c>
      <c r="U4067">
        <v>0</v>
      </c>
      <c r="V4067">
        <v>0</v>
      </c>
      <c r="W4067">
        <v>0</v>
      </c>
      <c r="X4067">
        <v>0</v>
      </c>
      <c r="Y4067">
        <v>0</v>
      </c>
      <c r="Z4067">
        <v>0</v>
      </c>
      <c r="AA4067">
        <v>0</v>
      </c>
      <c r="AB4067">
        <v>0</v>
      </c>
      <c r="AC4067">
        <v>0</v>
      </c>
      <c r="AD4067">
        <v>0</v>
      </c>
      <c r="AE4067">
        <v>1.9911045000000001E-6</v>
      </c>
      <c r="AF4067">
        <v>1.18025439E-5</v>
      </c>
      <c r="AG4067">
        <v>3.1132759699999997E-5</v>
      </c>
      <c r="AH4067">
        <v>4.9753090800000002E-5</v>
      </c>
      <c r="AI4067">
        <v>7.2034921699999996E-5</v>
      </c>
      <c r="AJ4067">
        <v>1.012808181E-4</v>
      </c>
      <c r="AK4067">
        <v>0</v>
      </c>
      <c r="AL4067">
        <v>0</v>
      </c>
    </row>
    <row r="4068" spans="1:38" x14ac:dyDescent="0.25">
      <c r="A4068" t="s">
        <v>849</v>
      </c>
      <c r="B4068">
        <v>1</v>
      </c>
      <c r="C4068" t="s">
        <v>850</v>
      </c>
      <c r="D4068" t="s">
        <v>563</v>
      </c>
      <c r="E4068">
        <v>78</v>
      </c>
      <c r="F4068">
        <v>0</v>
      </c>
      <c r="G4068">
        <v>0</v>
      </c>
      <c r="H4068">
        <v>0</v>
      </c>
      <c r="I4068">
        <v>0</v>
      </c>
      <c r="J4068">
        <v>0</v>
      </c>
      <c r="K4068">
        <v>0</v>
      </c>
      <c r="L4068">
        <v>0</v>
      </c>
      <c r="M4068">
        <v>0</v>
      </c>
      <c r="N4068">
        <v>0</v>
      </c>
      <c r="O4068">
        <v>0</v>
      </c>
      <c r="P4068">
        <v>0</v>
      </c>
      <c r="Q4068">
        <v>0</v>
      </c>
      <c r="R4068">
        <v>0</v>
      </c>
      <c r="S4068">
        <v>0</v>
      </c>
      <c r="T4068">
        <v>0</v>
      </c>
      <c r="U4068">
        <v>0</v>
      </c>
      <c r="V4068">
        <v>0</v>
      </c>
      <c r="W4068">
        <v>0</v>
      </c>
      <c r="X4068">
        <v>0</v>
      </c>
      <c r="Y4068">
        <v>0</v>
      </c>
      <c r="Z4068">
        <v>0</v>
      </c>
      <c r="AA4068">
        <v>0</v>
      </c>
      <c r="AB4068">
        <v>0</v>
      </c>
      <c r="AC4068">
        <v>0</v>
      </c>
      <c r="AD4068">
        <v>0</v>
      </c>
      <c r="AE4068">
        <v>3.0297876000000001E-6</v>
      </c>
      <c r="AF4068">
        <v>1.7990841399999999E-5</v>
      </c>
      <c r="AG4068">
        <v>4.7653713800000003E-5</v>
      </c>
      <c r="AH4068">
        <v>7.6254924199999996E-5</v>
      </c>
      <c r="AI4068">
        <v>1.106094731E-4</v>
      </c>
      <c r="AJ4068">
        <v>1.5562456770000001E-4</v>
      </c>
      <c r="AK4068">
        <v>0</v>
      </c>
      <c r="AL4068">
        <v>0</v>
      </c>
    </row>
    <row r="4069" spans="1:38" x14ac:dyDescent="0.25">
      <c r="A4069" t="s">
        <v>849</v>
      </c>
      <c r="B4069">
        <v>1</v>
      </c>
      <c r="C4069" t="s">
        <v>850</v>
      </c>
      <c r="D4069" t="s">
        <v>564</v>
      </c>
      <c r="E4069">
        <v>78</v>
      </c>
      <c r="F4069">
        <v>0</v>
      </c>
      <c r="G4069">
        <v>0</v>
      </c>
      <c r="H4069">
        <v>0</v>
      </c>
      <c r="I4069">
        <v>0</v>
      </c>
      <c r="J4069">
        <v>0</v>
      </c>
      <c r="K4069">
        <v>0</v>
      </c>
      <c r="L4069">
        <v>0</v>
      </c>
      <c r="M4069">
        <v>0</v>
      </c>
      <c r="N4069">
        <v>0</v>
      </c>
      <c r="O4069">
        <v>0</v>
      </c>
      <c r="P4069">
        <v>0</v>
      </c>
      <c r="Q4069">
        <v>0</v>
      </c>
      <c r="R4069">
        <v>0</v>
      </c>
      <c r="S4069">
        <v>0</v>
      </c>
      <c r="T4069">
        <v>0</v>
      </c>
      <c r="U4069">
        <v>0</v>
      </c>
      <c r="V4069">
        <v>0</v>
      </c>
      <c r="W4069">
        <v>0</v>
      </c>
      <c r="X4069">
        <v>0</v>
      </c>
      <c r="Y4069">
        <v>0</v>
      </c>
      <c r="Z4069">
        <v>0</v>
      </c>
      <c r="AA4069">
        <v>0</v>
      </c>
      <c r="AB4069">
        <v>0</v>
      </c>
      <c r="AC4069">
        <v>0</v>
      </c>
      <c r="AD4069">
        <v>0</v>
      </c>
      <c r="AE4069">
        <v>3.1925061E-6</v>
      </c>
      <c r="AF4069">
        <v>1.8967466000000001E-5</v>
      </c>
      <c r="AG4069">
        <v>4.9986169099999999E-5</v>
      </c>
      <c r="AH4069">
        <v>7.9674177799999993E-5</v>
      </c>
      <c r="AI4069">
        <v>1.152081175E-4</v>
      </c>
      <c r="AJ4069">
        <v>1.6146640089999999E-4</v>
      </c>
      <c r="AK4069">
        <v>0</v>
      </c>
      <c r="AL4069">
        <v>0</v>
      </c>
    </row>
    <row r="4070" spans="1:38" x14ac:dyDescent="0.25">
      <c r="A4070" t="s">
        <v>849</v>
      </c>
      <c r="B4070">
        <v>1</v>
      </c>
      <c r="C4070" t="s">
        <v>850</v>
      </c>
      <c r="D4070" t="s">
        <v>567</v>
      </c>
      <c r="E4070">
        <v>78</v>
      </c>
      <c r="F4070">
        <v>0</v>
      </c>
      <c r="G4070">
        <v>0</v>
      </c>
      <c r="H4070">
        <v>0</v>
      </c>
      <c r="I4070">
        <v>0</v>
      </c>
      <c r="J4070">
        <v>0</v>
      </c>
      <c r="K4070">
        <v>0</v>
      </c>
      <c r="L4070">
        <v>0</v>
      </c>
      <c r="M4070">
        <v>0</v>
      </c>
      <c r="N4070">
        <v>0</v>
      </c>
      <c r="O4070">
        <v>0</v>
      </c>
      <c r="P4070">
        <v>0</v>
      </c>
      <c r="Q4070">
        <v>0</v>
      </c>
      <c r="R4070">
        <v>0</v>
      </c>
      <c r="S4070">
        <v>0</v>
      </c>
      <c r="T4070">
        <v>0</v>
      </c>
      <c r="U4070">
        <v>0</v>
      </c>
      <c r="V4070">
        <v>0</v>
      </c>
      <c r="W4070">
        <v>0</v>
      </c>
      <c r="X4070">
        <v>0</v>
      </c>
      <c r="Y4070">
        <v>0</v>
      </c>
      <c r="Z4070">
        <v>0</v>
      </c>
      <c r="AA4070">
        <v>0</v>
      </c>
      <c r="AB4070">
        <v>0</v>
      </c>
      <c r="AC4070">
        <v>0</v>
      </c>
      <c r="AD4070">
        <v>0</v>
      </c>
      <c r="AE4070">
        <v>4.6498858000000003E-6</v>
      </c>
      <c r="AF4070">
        <v>2.7662173E-5</v>
      </c>
      <c r="AG4070">
        <v>7.3407590199999994E-5</v>
      </c>
      <c r="AH4070">
        <v>1.176160279E-4</v>
      </c>
      <c r="AI4070">
        <v>1.7052337749999999E-4</v>
      </c>
      <c r="AJ4070">
        <v>2.3961343070000001E-4</v>
      </c>
      <c r="AK4070">
        <v>0</v>
      </c>
      <c r="AL4070">
        <v>0</v>
      </c>
    </row>
    <row r="4071" spans="1:38" x14ac:dyDescent="0.25">
      <c r="A4071" t="s">
        <v>849</v>
      </c>
      <c r="B4071">
        <v>1</v>
      </c>
      <c r="C4071" t="s">
        <v>850</v>
      </c>
      <c r="D4071" t="s">
        <v>566</v>
      </c>
      <c r="E4071">
        <v>78</v>
      </c>
      <c r="F4071">
        <v>0</v>
      </c>
      <c r="G4071">
        <v>0</v>
      </c>
      <c r="H4071">
        <v>0</v>
      </c>
      <c r="I4071">
        <v>0</v>
      </c>
      <c r="J4071">
        <v>0</v>
      </c>
      <c r="K4071">
        <v>0</v>
      </c>
      <c r="L4071">
        <v>0</v>
      </c>
      <c r="M4071">
        <v>0</v>
      </c>
      <c r="N4071">
        <v>0</v>
      </c>
      <c r="O4071">
        <v>0</v>
      </c>
      <c r="P4071">
        <v>0</v>
      </c>
      <c r="Q4071">
        <v>0</v>
      </c>
      <c r="R4071">
        <v>0</v>
      </c>
      <c r="S4071">
        <v>0</v>
      </c>
      <c r="T4071">
        <v>0</v>
      </c>
      <c r="U4071">
        <v>0</v>
      </c>
      <c r="V4071">
        <v>0</v>
      </c>
      <c r="W4071">
        <v>0</v>
      </c>
      <c r="X4071">
        <v>0</v>
      </c>
      <c r="Y4071">
        <v>0</v>
      </c>
      <c r="Z4071">
        <v>0</v>
      </c>
      <c r="AA4071">
        <v>0</v>
      </c>
      <c r="AB4071">
        <v>0</v>
      </c>
      <c r="AC4071">
        <v>0</v>
      </c>
      <c r="AD4071">
        <v>0</v>
      </c>
      <c r="AE4071">
        <v>4.096512E-6</v>
      </c>
      <c r="AF4071">
        <v>2.43386906E-5</v>
      </c>
      <c r="AG4071">
        <v>6.4473044300000006E-5</v>
      </c>
      <c r="AH4071">
        <v>1.0320693179999999E-4</v>
      </c>
      <c r="AI4071">
        <v>1.4975035950000001E-4</v>
      </c>
      <c r="AJ4071">
        <v>2.104933516E-4</v>
      </c>
      <c r="AK4071">
        <v>0</v>
      </c>
      <c r="AL4071">
        <v>0</v>
      </c>
    </row>
    <row r="4072" spans="1:38" x14ac:dyDescent="0.25">
      <c r="A4072" t="s">
        <v>849</v>
      </c>
      <c r="B4072">
        <v>1</v>
      </c>
      <c r="C4072" t="s">
        <v>850</v>
      </c>
      <c r="D4072" t="s">
        <v>565</v>
      </c>
      <c r="E4072">
        <v>78</v>
      </c>
      <c r="F4072">
        <v>0</v>
      </c>
      <c r="G4072">
        <v>0</v>
      </c>
      <c r="H4072">
        <v>0</v>
      </c>
      <c r="I4072">
        <v>0</v>
      </c>
      <c r="J4072">
        <v>0</v>
      </c>
      <c r="K4072">
        <v>0</v>
      </c>
      <c r="L4072">
        <v>0</v>
      </c>
      <c r="M4072">
        <v>0</v>
      </c>
      <c r="N4072">
        <v>0</v>
      </c>
      <c r="O4072">
        <v>0</v>
      </c>
      <c r="P4072">
        <v>0</v>
      </c>
      <c r="Q4072">
        <v>0</v>
      </c>
      <c r="R4072">
        <v>0</v>
      </c>
      <c r="S4072">
        <v>0</v>
      </c>
      <c r="T4072">
        <v>0</v>
      </c>
      <c r="U4072">
        <v>0</v>
      </c>
      <c r="V4072">
        <v>0</v>
      </c>
      <c r="W4072">
        <v>0</v>
      </c>
      <c r="X4072">
        <v>0</v>
      </c>
      <c r="Y4072">
        <v>0</v>
      </c>
      <c r="Z4072">
        <v>0</v>
      </c>
      <c r="AA4072">
        <v>0</v>
      </c>
      <c r="AB4072">
        <v>0</v>
      </c>
      <c r="AC4072">
        <v>0</v>
      </c>
      <c r="AD4072">
        <v>0</v>
      </c>
      <c r="AE4072">
        <v>9.0918240000000002E-7</v>
      </c>
      <c r="AF4072">
        <v>5.3982900999999997E-6</v>
      </c>
      <c r="AG4072">
        <v>1.4286125E-5</v>
      </c>
      <c r="AH4072">
        <v>2.2890844200000001E-5</v>
      </c>
      <c r="AI4072">
        <v>3.3283414499999997E-5</v>
      </c>
      <c r="AJ4072">
        <v>4.6929491000000001E-5</v>
      </c>
      <c r="AK4072">
        <v>0</v>
      </c>
      <c r="AL4072">
        <v>0</v>
      </c>
    </row>
    <row r="4073" spans="1:38" x14ac:dyDescent="0.25">
      <c r="A4073" t="s">
        <v>849</v>
      </c>
      <c r="B4073">
        <v>1</v>
      </c>
      <c r="C4073" t="s">
        <v>850</v>
      </c>
      <c r="D4073" t="s">
        <v>568</v>
      </c>
      <c r="E4073">
        <v>78</v>
      </c>
      <c r="F4073">
        <v>0</v>
      </c>
      <c r="G4073">
        <v>0</v>
      </c>
      <c r="H4073">
        <v>0</v>
      </c>
      <c r="I4073">
        <v>0</v>
      </c>
      <c r="J4073">
        <v>0</v>
      </c>
      <c r="K4073">
        <v>0</v>
      </c>
      <c r="L4073">
        <v>0</v>
      </c>
      <c r="M4073">
        <v>0</v>
      </c>
      <c r="N4073">
        <v>0</v>
      </c>
      <c r="O4073">
        <v>0</v>
      </c>
      <c r="P4073">
        <v>0</v>
      </c>
      <c r="Q4073">
        <v>0</v>
      </c>
      <c r="R4073">
        <v>0</v>
      </c>
      <c r="S4073">
        <v>0</v>
      </c>
      <c r="T4073">
        <v>0</v>
      </c>
      <c r="U4073">
        <v>0</v>
      </c>
      <c r="V4073">
        <v>0</v>
      </c>
      <c r="W4073">
        <v>0</v>
      </c>
      <c r="X4073">
        <v>0</v>
      </c>
      <c r="Y4073">
        <v>0</v>
      </c>
      <c r="Z4073">
        <v>0</v>
      </c>
      <c r="AA4073">
        <v>0</v>
      </c>
      <c r="AB4073">
        <v>0</v>
      </c>
      <c r="AC4073">
        <v>0</v>
      </c>
      <c r="AD4073">
        <v>0</v>
      </c>
      <c r="AE4073">
        <v>6.7957812999999997E-6</v>
      </c>
      <c r="AF4073">
        <v>4.03312161E-5</v>
      </c>
      <c r="AG4073">
        <v>1.067040016E-4</v>
      </c>
      <c r="AH4073">
        <v>1.7059434700000001E-4</v>
      </c>
      <c r="AI4073">
        <v>2.4694269179999998E-4</v>
      </c>
      <c r="AJ4073">
        <v>3.4642704039999998E-4</v>
      </c>
      <c r="AK4073">
        <v>0</v>
      </c>
      <c r="AL4073">
        <v>0</v>
      </c>
    </row>
    <row r="4074" spans="1:38" x14ac:dyDescent="0.25">
      <c r="A4074" t="s">
        <v>849</v>
      </c>
      <c r="B4074">
        <v>1</v>
      </c>
      <c r="C4074" t="s">
        <v>850</v>
      </c>
      <c r="D4074" t="s">
        <v>569</v>
      </c>
      <c r="E4074">
        <v>78</v>
      </c>
      <c r="F4074">
        <v>0</v>
      </c>
      <c r="G4074">
        <v>0</v>
      </c>
      <c r="H4074">
        <v>0</v>
      </c>
      <c r="I4074">
        <v>0</v>
      </c>
      <c r="J4074">
        <v>0</v>
      </c>
      <c r="K4074">
        <v>0</v>
      </c>
      <c r="L4074">
        <v>0</v>
      </c>
      <c r="M4074">
        <v>0</v>
      </c>
      <c r="N4074">
        <v>0</v>
      </c>
      <c r="O4074">
        <v>0</v>
      </c>
      <c r="P4074">
        <v>0</v>
      </c>
      <c r="Q4074">
        <v>0</v>
      </c>
      <c r="R4074">
        <v>0</v>
      </c>
      <c r="S4074">
        <v>0</v>
      </c>
      <c r="T4074">
        <v>0</v>
      </c>
      <c r="U4074">
        <v>0</v>
      </c>
      <c r="V4074">
        <v>0</v>
      </c>
      <c r="W4074">
        <v>0</v>
      </c>
      <c r="X4074">
        <v>0</v>
      </c>
      <c r="Y4074">
        <v>0</v>
      </c>
      <c r="Z4074">
        <v>0</v>
      </c>
      <c r="AA4074">
        <v>0</v>
      </c>
      <c r="AB4074">
        <v>0</v>
      </c>
      <c r="AC4074">
        <v>0</v>
      </c>
      <c r="AD4074">
        <v>0</v>
      </c>
      <c r="AE4074">
        <v>3.7513854000000002E-6</v>
      </c>
      <c r="AF4074">
        <v>2.2387168299999999E-5</v>
      </c>
      <c r="AG4074">
        <v>5.9564955099999998E-5</v>
      </c>
      <c r="AH4074">
        <v>9.5804114700000006E-5</v>
      </c>
      <c r="AI4074">
        <v>1.394890805E-4</v>
      </c>
      <c r="AJ4074">
        <v>1.966432979E-4</v>
      </c>
      <c r="AK4074">
        <v>0</v>
      </c>
      <c r="AL4074">
        <v>0</v>
      </c>
    </row>
    <row r="4075" spans="1:38" x14ac:dyDescent="0.25">
      <c r="A4075" t="s">
        <v>849</v>
      </c>
      <c r="B4075">
        <v>1</v>
      </c>
      <c r="C4075" t="s">
        <v>850</v>
      </c>
      <c r="D4075" t="s">
        <v>571</v>
      </c>
      <c r="E4075">
        <v>78</v>
      </c>
      <c r="F4075">
        <v>0</v>
      </c>
      <c r="G4075">
        <v>0</v>
      </c>
      <c r="H4075">
        <v>0</v>
      </c>
      <c r="I4075">
        <v>0</v>
      </c>
      <c r="J4075">
        <v>0</v>
      </c>
      <c r="K4075">
        <v>0</v>
      </c>
      <c r="L4075">
        <v>0</v>
      </c>
      <c r="M4075">
        <v>0</v>
      </c>
      <c r="N4075">
        <v>0</v>
      </c>
      <c r="O4075">
        <v>0</v>
      </c>
      <c r="P4075">
        <v>0</v>
      </c>
      <c r="Q4075">
        <v>0</v>
      </c>
      <c r="R4075">
        <v>0</v>
      </c>
      <c r="S4075">
        <v>0</v>
      </c>
      <c r="T4075">
        <v>0</v>
      </c>
      <c r="U4075">
        <v>0</v>
      </c>
      <c r="V4075">
        <v>0</v>
      </c>
      <c r="W4075">
        <v>0</v>
      </c>
      <c r="X4075">
        <v>0</v>
      </c>
      <c r="Y4075">
        <v>0</v>
      </c>
      <c r="Z4075">
        <v>0</v>
      </c>
      <c r="AA4075">
        <v>0</v>
      </c>
      <c r="AB4075">
        <v>0</v>
      </c>
      <c r="AC4075">
        <v>0</v>
      </c>
      <c r="AD4075">
        <v>0</v>
      </c>
      <c r="AE4075">
        <v>4.1559448000000002E-6</v>
      </c>
      <c r="AF4075">
        <v>2.46805335E-5</v>
      </c>
      <c r="AG4075">
        <v>6.5362847200000002E-5</v>
      </c>
      <c r="AH4075">
        <v>1.046388959E-4</v>
      </c>
      <c r="AI4075">
        <v>1.5186545429999999E-4</v>
      </c>
      <c r="AJ4075">
        <v>2.1382138259999999E-4</v>
      </c>
      <c r="AK4075">
        <v>0</v>
      </c>
      <c r="AL4075">
        <v>0</v>
      </c>
    </row>
    <row r="4076" spans="1:38" x14ac:dyDescent="0.25">
      <c r="A4076" t="s">
        <v>849</v>
      </c>
      <c r="B4076">
        <v>1</v>
      </c>
      <c r="C4076" t="s">
        <v>850</v>
      </c>
      <c r="D4076" t="s">
        <v>704</v>
      </c>
      <c r="E4076">
        <v>78</v>
      </c>
      <c r="F4076">
        <v>0</v>
      </c>
      <c r="G4076">
        <v>0</v>
      </c>
      <c r="H4076">
        <v>0</v>
      </c>
      <c r="I4076">
        <v>0</v>
      </c>
      <c r="J4076">
        <v>0</v>
      </c>
      <c r="K4076">
        <v>0</v>
      </c>
      <c r="L4076">
        <v>0</v>
      </c>
      <c r="M4076">
        <v>0</v>
      </c>
      <c r="N4076">
        <v>0</v>
      </c>
      <c r="O4076">
        <v>0</v>
      </c>
      <c r="P4076">
        <v>0</v>
      </c>
      <c r="Q4076">
        <v>0</v>
      </c>
      <c r="R4076">
        <v>0</v>
      </c>
      <c r="S4076">
        <v>0</v>
      </c>
      <c r="T4076">
        <v>0</v>
      </c>
      <c r="U4076">
        <v>0</v>
      </c>
      <c r="V4076">
        <v>0</v>
      </c>
      <c r="W4076">
        <v>0</v>
      </c>
      <c r="X4076">
        <v>0</v>
      </c>
      <c r="Y4076">
        <v>0</v>
      </c>
      <c r="Z4076">
        <v>0</v>
      </c>
      <c r="AA4076">
        <v>0</v>
      </c>
      <c r="AB4076">
        <v>0</v>
      </c>
      <c r="AC4076">
        <v>0</v>
      </c>
      <c r="AD4076">
        <v>0</v>
      </c>
      <c r="AE4076">
        <v>3.6161299999999998E-8</v>
      </c>
      <c r="AF4076">
        <v>2.1333480000000001E-7</v>
      </c>
      <c r="AG4076">
        <v>5.6094499999999997E-7</v>
      </c>
      <c r="AH4076">
        <v>8.9243909999999998E-7</v>
      </c>
      <c r="AI4076">
        <v>1.2872447000000001E-6</v>
      </c>
      <c r="AJ4076">
        <v>1.8022865E-6</v>
      </c>
      <c r="AK4076">
        <v>0</v>
      </c>
      <c r="AL4076">
        <v>0</v>
      </c>
    </row>
    <row r="4077" spans="1:38" x14ac:dyDescent="0.25">
      <c r="A4077" t="s">
        <v>849</v>
      </c>
      <c r="B4077">
        <v>1</v>
      </c>
      <c r="C4077" t="s">
        <v>850</v>
      </c>
      <c r="D4077" t="s">
        <v>570</v>
      </c>
      <c r="E4077">
        <v>78</v>
      </c>
      <c r="F4077">
        <v>0</v>
      </c>
      <c r="G4077">
        <v>0</v>
      </c>
      <c r="H4077">
        <v>0</v>
      </c>
      <c r="I4077">
        <v>0</v>
      </c>
      <c r="J4077">
        <v>0</v>
      </c>
      <c r="K4077">
        <v>0</v>
      </c>
      <c r="L4077">
        <v>0</v>
      </c>
      <c r="M4077">
        <v>0</v>
      </c>
      <c r="N4077">
        <v>0</v>
      </c>
      <c r="O4077">
        <v>0</v>
      </c>
      <c r="P4077">
        <v>0</v>
      </c>
      <c r="Q4077">
        <v>0</v>
      </c>
      <c r="R4077">
        <v>0</v>
      </c>
      <c r="S4077">
        <v>0</v>
      </c>
      <c r="T4077">
        <v>0</v>
      </c>
      <c r="U4077">
        <v>0</v>
      </c>
      <c r="V4077">
        <v>0</v>
      </c>
      <c r="W4077">
        <v>0</v>
      </c>
      <c r="X4077">
        <v>0</v>
      </c>
      <c r="Y4077">
        <v>0</v>
      </c>
      <c r="Z4077">
        <v>0</v>
      </c>
      <c r="AA4077">
        <v>0</v>
      </c>
      <c r="AB4077">
        <v>0</v>
      </c>
      <c r="AC4077">
        <v>0</v>
      </c>
      <c r="AD4077">
        <v>0</v>
      </c>
      <c r="AE4077">
        <v>2.0454973000000001E-6</v>
      </c>
      <c r="AF4077">
        <v>1.21170301E-5</v>
      </c>
      <c r="AG4077">
        <v>3.1986049199999999E-5</v>
      </c>
      <c r="AH4077">
        <v>5.09510085E-5</v>
      </c>
      <c r="AI4077">
        <v>7.3657134599999999E-5</v>
      </c>
      <c r="AJ4077">
        <v>1.031223823E-4</v>
      </c>
      <c r="AK4077">
        <v>0</v>
      </c>
      <c r="AL4077">
        <v>0</v>
      </c>
    </row>
    <row r="4078" spans="1:38" x14ac:dyDescent="0.25">
      <c r="A4078" t="s">
        <v>849</v>
      </c>
      <c r="B4078">
        <v>1</v>
      </c>
      <c r="C4078" t="s">
        <v>850</v>
      </c>
      <c r="D4078" t="s">
        <v>572</v>
      </c>
      <c r="E4078">
        <v>78</v>
      </c>
      <c r="F4078">
        <v>0</v>
      </c>
      <c r="G4078">
        <v>0</v>
      </c>
      <c r="H4078">
        <v>0</v>
      </c>
      <c r="I4078">
        <v>0</v>
      </c>
      <c r="J4078">
        <v>0</v>
      </c>
      <c r="K4078">
        <v>0</v>
      </c>
      <c r="L4078">
        <v>0</v>
      </c>
      <c r="M4078">
        <v>0</v>
      </c>
      <c r="N4078">
        <v>0</v>
      </c>
      <c r="O4078">
        <v>0</v>
      </c>
      <c r="P4078">
        <v>0</v>
      </c>
      <c r="Q4078">
        <v>0</v>
      </c>
      <c r="R4078">
        <v>0</v>
      </c>
      <c r="S4078">
        <v>0</v>
      </c>
      <c r="T4078">
        <v>0</v>
      </c>
      <c r="U4078">
        <v>0</v>
      </c>
      <c r="V4078">
        <v>0</v>
      </c>
      <c r="W4078">
        <v>0</v>
      </c>
      <c r="X4078">
        <v>0</v>
      </c>
      <c r="Y4078">
        <v>0</v>
      </c>
      <c r="Z4078">
        <v>0</v>
      </c>
      <c r="AA4078">
        <v>0</v>
      </c>
      <c r="AB4078">
        <v>0</v>
      </c>
      <c r="AC4078">
        <v>0</v>
      </c>
      <c r="AD4078">
        <v>0</v>
      </c>
      <c r="AE4078">
        <v>7.0560419999999995E-7</v>
      </c>
      <c r="AF4078">
        <v>4.2224384999999999E-6</v>
      </c>
      <c r="AG4078">
        <v>1.12713328E-5</v>
      </c>
      <c r="AH4078">
        <v>1.8137074200000002E-5</v>
      </c>
      <c r="AI4078">
        <v>2.6466147399999999E-5</v>
      </c>
      <c r="AJ4078">
        <v>3.7559727799999999E-5</v>
      </c>
      <c r="AK4078">
        <v>0</v>
      </c>
      <c r="AL4078">
        <v>0</v>
      </c>
    </row>
    <row r="4079" spans="1:38" x14ac:dyDescent="0.25">
      <c r="A4079" t="s">
        <v>849</v>
      </c>
      <c r="B4079">
        <v>1</v>
      </c>
      <c r="C4079" t="s">
        <v>850</v>
      </c>
      <c r="D4079" t="s">
        <v>584</v>
      </c>
      <c r="E4079">
        <v>78</v>
      </c>
      <c r="F4079">
        <v>0</v>
      </c>
      <c r="G4079">
        <v>0</v>
      </c>
      <c r="H4079">
        <v>0</v>
      </c>
      <c r="I4079">
        <v>0</v>
      </c>
      <c r="J4079">
        <v>0</v>
      </c>
      <c r="K4079">
        <v>0</v>
      </c>
      <c r="L4079">
        <v>0</v>
      </c>
      <c r="M4079">
        <v>0</v>
      </c>
      <c r="N4079">
        <v>0</v>
      </c>
      <c r="O4079">
        <v>0</v>
      </c>
      <c r="P4079">
        <v>0</v>
      </c>
      <c r="Q4079">
        <v>0</v>
      </c>
      <c r="R4079">
        <v>0</v>
      </c>
      <c r="S4079">
        <v>0</v>
      </c>
      <c r="T4079">
        <v>0</v>
      </c>
      <c r="U4079">
        <v>0</v>
      </c>
      <c r="V4079">
        <v>0</v>
      </c>
      <c r="W4079">
        <v>0</v>
      </c>
      <c r="X4079">
        <v>0</v>
      </c>
      <c r="Y4079">
        <v>0</v>
      </c>
      <c r="Z4079">
        <v>0</v>
      </c>
      <c r="AA4079">
        <v>0</v>
      </c>
      <c r="AB4079">
        <v>0</v>
      </c>
      <c r="AC4079">
        <v>0</v>
      </c>
      <c r="AD4079">
        <v>0</v>
      </c>
      <c r="AE4079">
        <v>6.8660577999999996E-6</v>
      </c>
      <c r="AF4079">
        <v>4.1172695200000003E-5</v>
      </c>
      <c r="AG4079">
        <v>1.099019502E-4</v>
      </c>
      <c r="AH4079">
        <v>1.774963617E-4</v>
      </c>
      <c r="AI4079">
        <v>2.5971890629999998E-4</v>
      </c>
      <c r="AJ4079">
        <v>3.6847353340000003E-4</v>
      </c>
      <c r="AK4079">
        <v>0</v>
      </c>
      <c r="AL4079">
        <v>0</v>
      </c>
    </row>
    <row r="4080" spans="1:38" x14ac:dyDescent="0.25">
      <c r="A4080" t="s">
        <v>849</v>
      </c>
      <c r="B4080">
        <v>1</v>
      </c>
      <c r="C4080" t="s">
        <v>850</v>
      </c>
      <c r="D4080" t="s">
        <v>586</v>
      </c>
      <c r="E4080">
        <v>78</v>
      </c>
      <c r="F4080">
        <v>0</v>
      </c>
      <c r="G4080">
        <v>0</v>
      </c>
      <c r="H4080">
        <v>0</v>
      </c>
      <c r="I4080">
        <v>0</v>
      </c>
      <c r="J4080">
        <v>0</v>
      </c>
      <c r="K4080">
        <v>0</v>
      </c>
      <c r="L4080">
        <v>0</v>
      </c>
      <c r="M4080">
        <v>0</v>
      </c>
      <c r="N4080">
        <v>0</v>
      </c>
      <c r="O4080">
        <v>0</v>
      </c>
      <c r="P4080">
        <v>0</v>
      </c>
      <c r="Q4080">
        <v>0</v>
      </c>
      <c r="R4080">
        <v>0</v>
      </c>
      <c r="S4080">
        <v>0</v>
      </c>
      <c r="T4080">
        <v>0</v>
      </c>
      <c r="U4080">
        <v>0</v>
      </c>
      <c r="V4080">
        <v>0</v>
      </c>
      <c r="W4080">
        <v>0</v>
      </c>
      <c r="X4080">
        <v>0</v>
      </c>
      <c r="Y4080">
        <v>0</v>
      </c>
      <c r="Z4080">
        <v>0</v>
      </c>
      <c r="AA4080">
        <v>0</v>
      </c>
      <c r="AB4080">
        <v>0</v>
      </c>
      <c r="AC4080">
        <v>0</v>
      </c>
      <c r="AD4080">
        <v>0</v>
      </c>
      <c r="AE4080">
        <v>5.1683239999999997E-7</v>
      </c>
      <c r="AF4080">
        <v>3.0635563000000001E-6</v>
      </c>
      <c r="AG4080">
        <v>8.0936946999999999E-6</v>
      </c>
      <c r="AH4080">
        <v>1.29827341E-5</v>
      </c>
      <c r="AI4080">
        <v>1.8888325400000002E-5</v>
      </c>
      <c r="AJ4080">
        <v>2.6601341200000001E-5</v>
      </c>
      <c r="AK4080">
        <v>0</v>
      </c>
      <c r="AL4080">
        <v>0</v>
      </c>
    </row>
    <row r="4081" spans="1:38" x14ac:dyDescent="0.25">
      <c r="A4081" t="s">
        <v>849</v>
      </c>
      <c r="B4081">
        <v>1</v>
      </c>
      <c r="C4081" t="s">
        <v>850</v>
      </c>
      <c r="D4081" t="s">
        <v>573</v>
      </c>
      <c r="E4081">
        <v>78</v>
      </c>
      <c r="F4081">
        <v>0</v>
      </c>
      <c r="G4081">
        <v>0</v>
      </c>
      <c r="H4081">
        <v>0</v>
      </c>
      <c r="I4081">
        <v>0</v>
      </c>
      <c r="J4081">
        <v>0</v>
      </c>
      <c r="K4081">
        <v>0</v>
      </c>
      <c r="L4081">
        <v>0</v>
      </c>
      <c r="M4081">
        <v>0</v>
      </c>
      <c r="N4081">
        <v>0</v>
      </c>
      <c r="O4081">
        <v>0</v>
      </c>
      <c r="P4081">
        <v>0</v>
      </c>
      <c r="Q4081">
        <v>0</v>
      </c>
      <c r="R4081">
        <v>0</v>
      </c>
      <c r="S4081">
        <v>0</v>
      </c>
      <c r="T4081">
        <v>0</v>
      </c>
      <c r="U4081">
        <v>0</v>
      </c>
      <c r="V4081">
        <v>0</v>
      </c>
      <c r="W4081">
        <v>0</v>
      </c>
      <c r="X4081">
        <v>0</v>
      </c>
      <c r="Y4081">
        <v>0</v>
      </c>
      <c r="Z4081">
        <v>0</v>
      </c>
      <c r="AA4081">
        <v>0</v>
      </c>
      <c r="AB4081">
        <v>0</v>
      </c>
      <c r="AC4081">
        <v>0</v>
      </c>
      <c r="AD4081">
        <v>0</v>
      </c>
      <c r="AE4081">
        <v>1.2942818000000001E-6</v>
      </c>
      <c r="AF4081">
        <v>7.7245202999999999E-6</v>
      </c>
      <c r="AG4081">
        <v>2.0502800500000001E-5</v>
      </c>
      <c r="AH4081">
        <v>3.2889962700000003E-5</v>
      </c>
      <c r="AI4081">
        <v>4.7796102899999998E-5</v>
      </c>
      <c r="AJ4081">
        <v>6.7347283499999996E-5</v>
      </c>
      <c r="AK4081">
        <v>0</v>
      </c>
      <c r="AL4081">
        <v>0</v>
      </c>
    </row>
    <row r="4082" spans="1:38" x14ac:dyDescent="0.25">
      <c r="A4082" t="s">
        <v>849</v>
      </c>
      <c r="B4082">
        <v>1</v>
      </c>
      <c r="C4082" t="s">
        <v>850</v>
      </c>
      <c r="D4082" t="s">
        <v>576</v>
      </c>
      <c r="E4082">
        <v>78</v>
      </c>
      <c r="F4082">
        <v>0</v>
      </c>
      <c r="G4082">
        <v>0</v>
      </c>
      <c r="H4082">
        <v>0</v>
      </c>
      <c r="I4082">
        <v>0</v>
      </c>
      <c r="J4082">
        <v>0</v>
      </c>
      <c r="K4082">
        <v>0</v>
      </c>
      <c r="L4082">
        <v>0</v>
      </c>
      <c r="M4082">
        <v>0</v>
      </c>
      <c r="N4082">
        <v>0</v>
      </c>
      <c r="O4082">
        <v>0</v>
      </c>
      <c r="P4082">
        <v>0</v>
      </c>
      <c r="Q4082">
        <v>0</v>
      </c>
      <c r="R4082">
        <v>0</v>
      </c>
      <c r="S4082">
        <v>0</v>
      </c>
      <c r="T4082">
        <v>0</v>
      </c>
      <c r="U4082">
        <v>0</v>
      </c>
      <c r="V4082">
        <v>0</v>
      </c>
      <c r="W4082">
        <v>0</v>
      </c>
      <c r="X4082">
        <v>0</v>
      </c>
      <c r="Y4082">
        <v>0</v>
      </c>
      <c r="Z4082">
        <v>0</v>
      </c>
      <c r="AA4082">
        <v>0</v>
      </c>
      <c r="AB4082">
        <v>0</v>
      </c>
      <c r="AC4082">
        <v>0</v>
      </c>
      <c r="AD4082">
        <v>0</v>
      </c>
      <c r="AE4082">
        <v>9.1491609999999998E-7</v>
      </c>
      <c r="AF4082">
        <v>5.4442612000000004E-6</v>
      </c>
      <c r="AG4082">
        <v>1.4442831899999999E-5</v>
      </c>
      <c r="AH4082">
        <v>2.3146053700000001E-5</v>
      </c>
      <c r="AI4082">
        <v>3.3654714099999998E-5</v>
      </c>
      <c r="AJ4082">
        <v>4.7490291100000002E-5</v>
      </c>
      <c r="AK4082">
        <v>0</v>
      </c>
      <c r="AL4082">
        <v>0</v>
      </c>
    </row>
    <row r="4083" spans="1:38" x14ac:dyDescent="0.25">
      <c r="A4083" t="s">
        <v>849</v>
      </c>
      <c r="B4083">
        <v>1</v>
      </c>
      <c r="C4083" t="s">
        <v>850</v>
      </c>
      <c r="D4083" t="s">
        <v>578</v>
      </c>
      <c r="E4083">
        <v>78</v>
      </c>
      <c r="F4083">
        <v>0</v>
      </c>
      <c r="G4083">
        <v>0</v>
      </c>
      <c r="H4083">
        <v>0</v>
      </c>
      <c r="I4083">
        <v>0</v>
      </c>
      <c r="J4083">
        <v>0</v>
      </c>
      <c r="K4083">
        <v>0</v>
      </c>
      <c r="L4083">
        <v>0</v>
      </c>
      <c r="M4083">
        <v>0</v>
      </c>
      <c r="N4083">
        <v>0</v>
      </c>
      <c r="O4083">
        <v>0</v>
      </c>
      <c r="P4083">
        <v>0</v>
      </c>
      <c r="Q4083">
        <v>0</v>
      </c>
      <c r="R4083">
        <v>0</v>
      </c>
      <c r="S4083">
        <v>0</v>
      </c>
      <c r="T4083">
        <v>0</v>
      </c>
      <c r="U4083">
        <v>0</v>
      </c>
      <c r="V4083">
        <v>0</v>
      </c>
      <c r="W4083">
        <v>0</v>
      </c>
      <c r="X4083">
        <v>0</v>
      </c>
      <c r="Y4083">
        <v>0</v>
      </c>
      <c r="Z4083">
        <v>0</v>
      </c>
      <c r="AA4083">
        <v>0</v>
      </c>
      <c r="AB4083">
        <v>0</v>
      </c>
      <c r="AC4083">
        <v>0</v>
      </c>
      <c r="AD4083">
        <v>0</v>
      </c>
      <c r="AE4083">
        <v>6.0678247E-6</v>
      </c>
      <c r="AF4083">
        <v>3.5953206800000003E-5</v>
      </c>
      <c r="AG4083">
        <v>9.5061082900000006E-5</v>
      </c>
      <c r="AH4083">
        <v>1.5188098870000001E-4</v>
      </c>
      <c r="AI4083">
        <v>2.1989747289999999E-4</v>
      </c>
      <c r="AJ4083">
        <v>3.0874193700000001E-4</v>
      </c>
      <c r="AK4083">
        <v>0</v>
      </c>
      <c r="AL4083">
        <v>0</v>
      </c>
    </row>
    <row r="4084" spans="1:38" x14ac:dyDescent="0.25">
      <c r="A4084" t="s">
        <v>849</v>
      </c>
      <c r="B4084">
        <v>1</v>
      </c>
      <c r="C4084" t="s">
        <v>850</v>
      </c>
      <c r="D4084" t="s">
        <v>580</v>
      </c>
      <c r="E4084">
        <v>78</v>
      </c>
      <c r="F4084">
        <v>0</v>
      </c>
      <c r="G4084">
        <v>0</v>
      </c>
      <c r="H4084">
        <v>0</v>
      </c>
      <c r="I4084">
        <v>0</v>
      </c>
      <c r="J4084">
        <v>0</v>
      </c>
      <c r="K4084">
        <v>0</v>
      </c>
      <c r="L4084">
        <v>0</v>
      </c>
      <c r="M4084">
        <v>0</v>
      </c>
      <c r="N4084">
        <v>0</v>
      </c>
      <c r="O4084">
        <v>0</v>
      </c>
      <c r="P4084">
        <v>0</v>
      </c>
      <c r="Q4084">
        <v>0</v>
      </c>
      <c r="R4084">
        <v>0</v>
      </c>
      <c r="S4084">
        <v>0</v>
      </c>
      <c r="T4084">
        <v>0</v>
      </c>
      <c r="U4084">
        <v>0</v>
      </c>
      <c r="V4084">
        <v>0</v>
      </c>
      <c r="W4084">
        <v>0</v>
      </c>
      <c r="X4084">
        <v>0</v>
      </c>
      <c r="Y4084">
        <v>0</v>
      </c>
      <c r="Z4084">
        <v>0</v>
      </c>
      <c r="AA4084">
        <v>0</v>
      </c>
      <c r="AB4084">
        <v>0</v>
      </c>
      <c r="AC4084">
        <v>0</v>
      </c>
      <c r="AD4084">
        <v>0</v>
      </c>
      <c r="AE4084">
        <v>1.4297339E-6</v>
      </c>
      <c r="AF4084">
        <v>8.4784301000000003E-6</v>
      </c>
      <c r="AG4084">
        <v>2.23835199E-5</v>
      </c>
      <c r="AH4084">
        <v>3.5763730099999998E-5</v>
      </c>
      <c r="AI4084">
        <v>5.1927883700000003E-5</v>
      </c>
      <c r="AJ4084">
        <v>7.3213448000000004E-5</v>
      </c>
      <c r="AK4084">
        <v>0</v>
      </c>
      <c r="AL4084">
        <v>0</v>
      </c>
    </row>
    <row r="4085" spans="1:38" x14ac:dyDescent="0.25">
      <c r="A4085" t="s">
        <v>849</v>
      </c>
      <c r="B4085">
        <v>1</v>
      </c>
      <c r="C4085" t="s">
        <v>850</v>
      </c>
      <c r="D4085" t="s">
        <v>574</v>
      </c>
      <c r="E4085">
        <v>78</v>
      </c>
      <c r="F4085">
        <v>0</v>
      </c>
      <c r="G4085">
        <v>0</v>
      </c>
      <c r="H4085">
        <v>0</v>
      </c>
      <c r="I4085">
        <v>0</v>
      </c>
      <c r="J4085">
        <v>0</v>
      </c>
      <c r="K4085">
        <v>0</v>
      </c>
      <c r="L4085">
        <v>0</v>
      </c>
      <c r="M4085">
        <v>0</v>
      </c>
      <c r="N4085">
        <v>0</v>
      </c>
      <c r="O4085">
        <v>0</v>
      </c>
      <c r="P4085">
        <v>0</v>
      </c>
      <c r="Q4085">
        <v>0</v>
      </c>
      <c r="R4085">
        <v>0</v>
      </c>
      <c r="S4085">
        <v>0</v>
      </c>
      <c r="T4085">
        <v>0</v>
      </c>
      <c r="U4085">
        <v>0</v>
      </c>
      <c r="V4085">
        <v>0</v>
      </c>
      <c r="W4085">
        <v>0</v>
      </c>
      <c r="X4085">
        <v>0</v>
      </c>
      <c r="Y4085">
        <v>0</v>
      </c>
      <c r="Z4085">
        <v>0</v>
      </c>
      <c r="AA4085">
        <v>0</v>
      </c>
      <c r="AB4085">
        <v>0</v>
      </c>
      <c r="AC4085">
        <v>0</v>
      </c>
      <c r="AD4085">
        <v>0</v>
      </c>
      <c r="AE4085">
        <v>1.9622469999999998E-6</v>
      </c>
      <c r="AF4085">
        <v>1.1829195699999999E-5</v>
      </c>
      <c r="AG4085">
        <v>3.17873633E-5</v>
      </c>
      <c r="AH4085">
        <v>5.17682732E-5</v>
      </c>
      <c r="AI4085">
        <v>7.6440559299999997E-5</v>
      </c>
      <c r="AJ4085">
        <v>1.090826044E-4</v>
      </c>
      <c r="AK4085">
        <v>0</v>
      </c>
      <c r="AL4085">
        <v>0</v>
      </c>
    </row>
    <row r="4086" spans="1:38" x14ac:dyDescent="0.25">
      <c r="A4086" t="s">
        <v>849</v>
      </c>
      <c r="B4086">
        <v>1</v>
      </c>
      <c r="C4086" t="s">
        <v>850</v>
      </c>
      <c r="D4086" t="s">
        <v>582</v>
      </c>
      <c r="E4086">
        <v>78</v>
      </c>
      <c r="F4086">
        <v>0</v>
      </c>
      <c r="G4086">
        <v>0</v>
      </c>
      <c r="H4086">
        <v>0</v>
      </c>
      <c r="I4086">
        <v>0</v>
      </c>
      <c r="J4086">
        <v>0</v>
      </c>
      <c r="K4086">
        <v>0</v>
      </c>
      <c r="L4086">
        <v>0</v>
      </c>
      <c r="M4086">
        <v>0</v>
      </c>
      <c r="N4086">
        <v>0</v>
      </c>
      <c r="O4086">
        <v>0</v>
      </c>
      <c r="P4086">
        <v>0</v>
      </c>
      <c r="Q4086">
        <v>0</v>
      </c>
      <c r="R4086">
        <v>0</v>
      </c>
      <c r="S4086">
        <v>0</v>
      </c>
      <c r="T4086">
        <v>0</v>
      </c>
      <c r="U4086">
        <v>0</v>
      </c>
      <c r="V4086">
        <v>0</v>
      </c>
      <c r="W4086">
        <v>0</v>
      </c>
      <c r="X4086">
        <v>0</v>
      </c>
      <c r="Y4086">
        <v>0</v>
      </c>
      <c r="Z4086">
        <v>0</v>
      </c>
      <c r="AA4086">
        <v>0</v>
      </c>
      <c r="AB4086">
        <v>0</v>
      </c>
      <c r="AC4086">
        <v>0</v>
      </c>
      <c r="AD4086">
        <v>0</v>
      </c>
      <c r="AE4086">
        <v>1.3446784400000001E-5</v>
      </c>
      <c r="AF4086">
        <v>7.9561001800000002E-5</v>
      </c>
      <c r="AG4086">
        <v>2.0956139890000001E-4</v>
      </c>
      <c r="AH4086">
        <v>3.3383570220000002E-4</v>
      </c>
      <c r="AI4086">
        <v>4.81359704E-4</v>
      </c>
      <c r="AJ4086">
        <v>6.7212613369999996E-4</v>
      </c>
      <c r="AK4086">
        <v>0</v>
      </c>
      <c r="AL4086">
        <v>0</v>
      </c>
    </row>
    <row r="4087" spans="1:38" x14ac:dyDescent="0.25">
      <c r="A4087" t="s">
        <v>849</v>
      </c>
      <c r="B4087">
        <v>1</v>
      </c>
      <c r="C4087" t="s">
        <v>850</v>
      </c>
      <c r="D4087" t="s">
        <v>587</v>
      </c>
      <c r="E4087">
        <v>78</v>
      </c>
      <c r="F4087">
        <v>0</v>
      </c>
      <c r="G4087">
        <v>0</v>
      </c>
      <c r="H4087">
        <v>0</v>
      </c>
      <c r="I4087">
        <v>0</v>
      </c>
      <c r="J4087">
        <v>0</v>
      </c>
      <c r="K4087">
        <v>0</v>
      </c>
      <c r="L4087">
        <v>0</v>
      </c>
      <c r="M4087">
        <v>0</v>
      </c>
      <c r="N4087">
        <v>0</v>
      </c>
      <c r="O4087">
        <v>0</v>
      </c>
      <c r="P4087">
        <v>0</v>
      </c>
      <c r="Q4087">
        <v>0</v>
      </c>
      <c r="R4087">
        <v>0</v>
      </c>
      <c r="S4087">
        <v>0</v>
      </c>
      <c r="T4087">
        <v>0</v>
      </c>
      <c r="U4087">
        <v>0</v>
      </c>
      <c r="V4087">
        <v>0</v>
      </c>
      <c r="W4087">
        <v>0</v>
      </c>
      <c r="X4087">
        <v>0</v>
      </c>
      <c r="Y4087">
        <v>0</v>
      </c>
      <c r="Z4087">
        <v>0</v>
      </c>
      <c r="AA4087">
        <v>0</v>
      </c>
      <c r="AB4087">
        <v>0</v>
      </c>
      <c r="AC4087">
        <v>0</v>
      </c>
      <c r="AD4087">
        <v>0</v>
      </c>
      <c r="AE4087">
        <v>7.9503592000000004E-6</v>
      </c>
      <c r="AF4087">
        <v>4.7162171000000001E-5</v>
      </c>
      <c r="AG4087">
        <v>1.2476781170000001E-4</v>
      </c>
      <c r="AH4087">
        <v>1.9952308810000001E-4</v>
      </c>
      <c r="AI4087">
        <v>2.8927653790000003E-4</v>
      </c>
      <c r="AJ4087">
        <v>4.0644400789999999E-4</v>
      </c>
      <c r="AK4087">
        <v>0</v>
      </c>
      <c r="AL4087">
        <v>0</v>
      </c>
    </row>
    <row r="4088" spans="1:38" x14ac:dyDescent="0.25">
      <c r="A4088" t="s">
        <v>849</v>
      </c>
      <c r="B4088">
        <v>1</v>
      </c>
      <c r="C4088" t="s">
        <v>850</v>
      </c>
      <c r="D4088" t="s">
        <v>588</v>
      </c>
      <c r="E4088">
        <v>78</v>
      </c>
      <c r="F4088">
        <v>0</v>
      </c>
      <c r="G4088">
        <v>0</v>
      </c>
      <c r="H4088">
        <v>0</v>
      </c>
      <c r="I4088">
        <v>0</v>
      </c>
      <c r="J4088">
        <v>0</v>
      </c>
      <c r="K4088">
        <v>0</v>
      </c>
      <c r="L4088">
        <v>0</v>
      </c>
      <c r="M4088">
        <v>0</v>
      </c>
      <c r="N4088">
        <v>0</v>
      </c>
      <c r="O4088">
        <v>0</v>
      </c>
      <c r="P4088">
        <v>0</v>
      </c>
      <c r="Q4088">
        <v>0</v>
      </c>
      <c r="R4088">
        <v>0</v>
      </c>
      <c r="S4088">
        <v>0</v>
      </c>
      <c r="T4088">
        <v>0</v>
      </c>
      <c r="U4088">
        <v>0</v>
      </c>
      <c r="V4088">
        <v>0</v>
      </c>
      <c r="W4088">
        <v>0</v>
      </c>
      <c r="X4088">
        <v>0</v>
      </c>
      <c r="Y4088">
        <v>0</v>
      </c>
      <c r="Z4088">
        <v>0</v>
      </c>
      <c r="AA4088">
        <v>0</v>
      </c>
      <c r="AB4088">
        <v>0</v>
      </c>
      <c r="AC4088">
        <v>0</v>
      </c>
      <c r="AD4088">
        <v>0</v>
      </c>
      <c r="AE4088">
        <v>2.6750283E-6</v>
      </c>
      <c r="AF4088">
        <v>1.59157047E-5</v>
      </c>
      <c r="AG4088">
        <v>4.2070914199999999E-5</v>
      </c>
      <c r="AH4088">
        <v>6.7359316499999999E-5</v>
      </c>
      <c r="AI4088">
        <v>9.7954940300000004E-5</v>
      </c>
      <c r="AJ4088">
        <v>1.383678583E-4</v>
      </c>
      <c r="AK4088">
        <v>0</v>
      </c>
      <c r="AL4088">
        <v>0</v>
      </c>
    </row>
    <row r="4089" spans="1:38" x14ac:dyDescent="0.25">
      <c r="A4089" t="s">
        <v>849</v>
      </c>
      <c r="B4089">
        <v>1</v>
      </c>
      <c r="C4089" t="s">
        <v>850</v>
      </c>
      <c r="D4089" t="s">
        <v>589</v>
      </c>
      <c r="E4089">
        <v>78</v>
      </c>
      <c r="F4089">
        <v>0</v>
      </c>
      <c r="G4089">
        <v>0</v>
      </c>
      <c r="H4089">
        <v>0</v>
      </c>
      <c r="I4089">
        <v>0</v>
      </c>
      <c r="J4089">
        <v>0</v>
      </c>
      <c r="K4089">
        <v>0</v>
      </c>
      <c r="L4089">
        <v>0</v>
      </c>
      <c r="M4089">
        <v>0</v>
      </c>
      <c r="N4089">
        <v>0</v>
      </c>
      <c r="O4089">
        <v>0</v>
      </c>
      <c r="P4089">
        <v>0</v>
      </c>
      <c r="Q4089">
        <v>0</v>
      </c>
      <c r="R4089">
        <v>0</v>
      </c>
      <c r="S4089">
        <v>0</v>
      </c>
      <c r="T4089">
        <v>0</v>
      </c>
      <c r="U4089">
        <v>0</v>
      </c>
      <c r="V4089">
        <v>0</v>
      </c>
      <c r="W4089">
        <v>0</v>
      </c>
      <c r="X4089">
        <v>0</v>
      </c>
      <c r="Y4089">
        <v>0</v>
      </c>
      <c r="Z4089">
        <v>0</v>
      </c>
      <c r="AA4089">
        <v>0</v>
      </c>
      <c r="AB4089">
        <v>0</v>
      </c>
      <c r="AC4089">
        <v>0</v>
      </c>
      <c r="AD4089">
        <v>0</v>
      </c>
      <c r="AE4089">
        <v>2.7489231E-6</v>
      </c>
      <c r="AF4089">
        <v>1.6584755600000001E-5</v>
      </c>
      <c r="AG4089">
        <v>4.4356406500000002E-5</v>
      </c>
      <c r="AH4089">
        <v>7.1459646999999998E-5</v>
      </c>
      <c r="AI4089">
        <v>1.042724494E-4</v>
      </c>
      <c r="AJ4089">
        <v>1.4743035299999999E-4</v>
      </c>
      <c r="AK4089">
        <v>0</v>
      </c>
      <c r="AL4089">
        <v>0</v>
      </c>
    </row>
    <row r="4090" spans="1:38" x14ac:dyDescent="0.25">
      <c r="A4090" t="s">
        <v>849</v>
      </c>
      <c r="B4090">
        <v>1</v>
      </c>
      <c r="C4090" t="s">
        <v>850</v>
      </c>
      <c r="D4090" t="s">
        <v>590</v>
      </c>
      <c r="E4090">
        <v>78</v>
      </c>
      <c r="F4090">
        <v>0</v>
      </c>
      <c r="G4090">
        <v>0</v>
      </c>
      <c r="H4090">
        <v>0</v>
      </c>
      <c r="I4090">
        <v>0</v>
      </c>
      <c r="J4090">
        <v>0</v>
      </c>
      <c r="K4090">
        <v>0</v>
      </c>
      <c r="L4090">
        <v>0</v>
      </c>
      <c r="M4090">
        <v>0</v>
      </c>
      <c r="N4090">
        <v>0</v>
      </c>
      <c r="O4090">
        <v>0</v>
      </c>
      <c r="P4090">
        <v>0</v>
      </c>
      <c r="Q4090">
        <v>0</v>
      </c>
      <c r="R4090">
        <v>0</v>
      </c>
      <c r="S4090">
        <v>0</v>
      </c>
      <c r="T4090">
        <v>0</v>
      </c>
      <c r="U4090">
        <v>0</v>
      </c>
      <c r="V4090">
        <v>0</v>
      </c>
      <c r="W4090">
        <v>0</v>
      </c>
      <c r="X4090">
        <v>0</v>
      </c>
      <c r="Y4090">
        <v>0</v>
      </c>
      <c r="Z4090">
        <v>0</v>
      </c>
      <c r="AA4090">
        <v>0</v>
      </c>
      <c r="AB4090">
        <v>0</v>
      </c>
      <c r="AC4090">
        <v>0</v>
      </c>
      <c r="AD4090">
        <v>0</v>
      </c>
      <c r="AE4090">
        <v>8.7490150999999997E-6</v>
      </c>
      <c r="AF4090">
        <v>5.1815189999999997E-5</v>
      </c>
      <c r="AG4090">
        <v>1.368424771E-4</v>
      </c>
      <c r="AH4090">
        <v>2.1879429949999999E-4</v>
      </c>
      <c r="AI4090">
        <v>3.1654036190000001E-4</v>
      </c>
      <c r="AJ4090">
        <v>4.4433255510000001E-4</v>
      </c>
      <c r="AK4090">
        <v>0</v>
      </c>
      <c r="AL4090">
        <v>0</v>
      </c>
    </row>
    <row r="4091" spans="1:38" x14ac:dyDescent="0.25">
      <c r="A4091" t="s">
        <v>849</v>
      </c>
      <c r="B4091">
        <v>1</v>
      </c>
      <c r="C4091" t="s">
        <v>850</v>
      </c>
      <c r="D4091" t="s">
        <v>705</v>
      </c>
      <c r="E4091">
        <v>78</v>
      </c>
      <c r="F4091">
        <v>0</v>
      </c>
      <c r="G4091">
        <v>0</v>
      </c>
      <c r="H4091">
        <v>0</v>
      </c>
      <c r="I4091">
        <v>0</v>
      </c>
      <c r="J4091">
        <v>0</v>
      </c>
      <c r="K4091">
        <v>0</v>
      </c>
      <c r="L4091">
        <v>0</v>
      </c>
      <c r="M4091">
        <v>0</v>
      </c>
      <c r="N4091">
        <v>0</v>
      </c>
      <c r="O4091">
        <v>0</v>
      </c>
      <c r="P4091">
        <v>0</v>
      </c>
      <c r="Q4091">
        <v>0</v>
      </c>
      <c r="R4091">
        <v>0</v>
      </c>
      <c r="S4091">
        <v>0</v>
      </c>
      <c r="T4091">
        <v>0</v>
      </c>
      <c r="U4091">
        <v>0</v>
      </c>
      <c r="V4091">
        <v>0</v>
      </c>
      <c r="W4091">
        <v>0</v>
      </c>
      <c r="X4091">
        <v>0</v>
      </c>
      <c r="Y4091">
        <v>0</v>
      </c>
      <c r="Z4091">
        <v>0</v>
      </c>
      <c r="AA4091">
        <v>0</v>
      </c>
      <c r="AB4091">
        <v>0</v>
      </c>
      <c r="AC4091">
        <v>0</v>
      </c>
      <c r="AD4091">
        <v>0</v>
      </c>
      <c r="AE4091">
        <v>2.3758986999999999E-6</v>
      </c>
      <c r="AF4091">
        <v>1.38028541E-5</v>
      </c>
      <c r="AG4091">
        <v>3.5564792199999997E-5</v>
      </c>
      <c r="AH4091">
        <v>5.4545992899999998E-5</v>
      </c>
      <c r="AI4091">
        <v>7.8982550500000006E-5</v>
      </c>
      <c r="AJ4091">
        <v>1.0981546239999999E-4</v>
      </c>
      <c r="AK4091">
        <v>0</v>
      </c>
      <c r="AL4091">
        <v>0</v>
      </c>
    </row>
    <row r="4092" spans="1:38" x14ac:dyDescent="0.25">
      <c r="A4092" t="s">
        <v>849</v>
      </c>
      <c r="B4092">
        <v>1</v>
      </c>
      <c r="C4092" t="s">
        <v>850</v>
      </c>
      <c r="D4092" t="s">
        <v>592</v>
      </c>
      <c r="E4092">
        <v>78</v>
      </c>
      <c r="F4092">
        <v>0</v>
      </c>
      <c r="G4092">
        <v>0</v>
      </c>
      <c r="H4092">
        <v>0</v>
      </c>
      <c r="I4092">
        <v>0</v>
      </c>
      <c r="J4092">
        <v>0</v>
      </c>
      <c r="K4092">
        <v>0</v>
      </c>
      <c r="L4092">
        <v>0</v>
      </c>
      <c r="M4092">
        <v>0</v>
      </c>
      <c r="N4092">
        <v>0</v>
      </c>
      <c r="O4092">
        <v>0</v>
      </c>
      <c r="P4092">
        <v>0</v>
      </c>
      <c r="Q4092">
        <v>0</v>
      </c>
      <c r="R4092">
        <v>0</v>
      </c>
      <c r="S4092">
        <v>0</v>
      </c>
      <c r="T4092">
        <v>0</v>
      </c>
      <c r="U4092">
        <v>0</v>
      </c>
      <c r="V4092">
        <v>0</v>
      </c>
      <c r="W4092">
        <v>0</v>
      </c>
      <c r="X4092">
        <v>0</v>
      </c>
      <c r="Y4092">
        <v>0</v>
      </c>
      <c r="Z4092">
        <v>0</v>
      </c>
      <c r="AA4092">
        <v>0</v>
      </c>
      <c r="AB4092">
        <v>0</v>
      </c>
      <c r="AC4092">
        <v>0</v>
      </c>
      <c r="AD4092">
        <v>0</v>
      </c>
      <c r="AE4092">
        <v>7.2297330000000003E-7</v>
      </c>
      <c r="AF4092">
        <v>4.2859655999999999E-6</v>
      </c>
      <c r="AG4092">
        <v>1.1300124500000001E-5</v>
      </c>
      <c r="AH4092">
        <v>1.8094713E-5</v>
      </c>
      <c r="AI4092">
        <v>2.6170230099999999E-5</v>
      </c>
      <c r="AJ4092">
        <v>3.6744560299999999E-5</v>
      </c>
      <c r="AK4092">
        <v>0</v>
      </c>
      <c r="AL4092">
        <v>0</v>
      </c>
    </row>
    <row r="4093" spans="1:38" x14ac:dyDescent="0.25">
      <c r="A4093" t="s">
        <v>849</v>
      </c>
      <c r="B4093">
        <v>1</v>
      </c>
      <c r="C4093" t="s">
        <v>850</v>
      </c>
      <c r="D4093" t="s">
        <v>594</v>
      </c>
      <c r="E4093">
        <v>78</v>
      </c>
      <c r="F4093">
        <v>0</v>
      </c>
      <c r="G4093">
        <v>0</v>
      </c>
      <c r="H4093">
        <v>0</v>
      </c>
      <c r="I4093">
        <v>0</v>
      </c>
      <c r="J4093">
        <v>0</v>
      </c>
      <c r="K4093">
        <v>0</v>
      </c>
      <c r="L4093">
        <v>0</v>
      </c>
      <c r="M4093">
        <v>0</v>
      </c>
      <c r="N4093">
        <v>0</v>
      </c>
      <c r="O4093">
        <v>0</v>
      </c>
      <c r="P4093">
        <v>0</v>
      </c>
      <c r="Q4093">
        <v>0</v>
      </c>
      <c r="R4093">
        <v>0</v>
      </c>
      <c r="S4093">
        <v>0</v>
      </c>
      <c r="T4093">
        <v>0</v>
      </c>
      <c r="U4093">
        <v>0</v>
      </c>
      <c r="V4093">
        <v>0</v>
      </c>
      <c r="W4093">
        <v>0</v>
      </c>
      <c r="X4093">
        <v>0</v>
      </c>
      <c r="Y4093">
        <v>0</v>
      </c>
      <c r="Z4093">
        <v>0</v>
      </c>
      <c r="AA4093">
        <v>0</v>
      </c>
      <c r="AB4093">
        <v>0</v>
      </c>
      <c r="AC4093">
        <v>0</v>
      </c>
      <c r="AD4093">
        <v>0</v>
      </c>
      <c r="AE4093">
        <v>3.3491611999999999E-6</v>
      </c>
      <c r="AF4093">
        <v>2.0108772599999999E-5</v>
      </c>
      <c r="AG4093">
        <v>5.3766185899999997E-5</v>
      </c>
      <c r="AH4093">
        <v>8.6972134199999996E-5</v>
      </c>
      <c r="AI4093">
        <v>1.2755963639999999E-4</v>
      </c>
      <c r="AJ4093">
        <v>1.8137361899999999E-4</v>
      </c>
      <c r="AK4093">
        <v>0</v>
      </c>
      <c r="AL4093">
        <v>0</v>
      </c>
    </row>
    <row r="4094" spans="1:38" x14ac:dyDescent="0.25">
      <c r="A4094" t="s">
        <v>849</v>
      </c>
      <c r="B4094">
        <v>1</v>
      </c>
      <c r="C4094" t="s">
        <v>850</v>
      </c>
      <c r="D4094" t="s">
        <v>596</v>
      </c>
      <c r="E4094">
        <v>78</v>
      </c>
      <c r="F4094">
        <v>0</v>
      </c>
      <c r="G4094">
        <v>0</v>
      </c>
      <c r="H4094">
        <v>0</v>
      </c>
      <c r="I4094">
        <v>0</v>
      </c>
      <c r="J4094">
        <v>0</v>
      </c>
      <c r="K4094">
        <v>0</v>
      </c>
      <c r="L4094">
        <v>0</v>
      </c>
      <c r="M4094">
        <v>0</v>
      </c>
      <c r="N4094">
        <v>0</v>
      </c>
      <c r="O4094">
        <v>0</v>
      </c>
      <c r="P4094">
        <v>0</v>
      </c>
      <c r="Q4094">
        <v>0</v>
      </c>
      <c r="R4094">
        <v>0</v>
      </c>
      <c r="S4094">
        <v>0</v>
      </c>
      <c r="T4094">
        <v>0</v>
      </c>
      <c r="U4094">
        <v>0</v>
      </c>
      <c r="V4094">
        <v>0</v>
      </c>
      <c r="W4094">
        <v>0</v>
      </c>
      <c r="X4094">
        <v>0</v>
      </c>
      <c r="Y4094">
        <v>0</v>
      </c>
      <c r="Z4094">
        <v>0</v>
      </c>
      <c r="AA4094">
        <v>0</v>
      </c>
      <c r="AB4094">
        <v>0</v>
      </c>
      <c r="AC4094">
        <v>0</v>
      </c>
      <c r="AD4094">
        <v>0</v>
      </c>
      <c r="AE4094">
        <v>5.8464070000000002E-7</v>
      </c>
      <c r="AF4094">
        <v>3.4994351000000002E-6</v>
      </c>
      <c r="AG4094">
        <v>9.3447949000000004E-6</v>
      </c>
      <c r="AH4094">
        <v>1.50209262E-5</v>
      </c>
      <c r="AI4094">
        <v>2.19403128E-5</v>
      </c>
      <c r="AJ4094">
        <v>3.1029910799999999E-5</v>
      </c>
      <c r="AK4094">
        <v>0</v>
      </c>
      <c r="AL4094">
        <v>0</v>
      </c>
    </row>
    <row r="4095" spans="1:38" x14ac:dyDescent="0.25">
      <c r="A4095" t="s">
        <v>849</v>
      </c>
      <c r="B4095">
        <v>1</v>
      </c>
      <c r="C4095" t="s">
        <v>850</v>
      </c>
      <c r="D4095" t="s">
        <v>597</v>
      </c>
      <c r="E4095">
        <v>78</v>
      </c>
      <c r="F4095">
        <v>0</v>
      </c>
      <c r="G4095">
        <v>0</v>
      </c>
      <c r="H4095">
        <v>0</v>
      </c>
      <c r="I4095">
        <v>0</v>
      </c>
      <c r="J4095">
        <v>0</v>
      </c>
      <c r="K4095">
        <v>0</v>
      </c>
      <c r="L4095">
        <v>0</v>
      </c>
      <c r="M4095">
        <v>0</v>
      </c>
      <c r="N4095">
        <v>0</v>
      </c>
      <c r="O4095">
        <v>0</v>
      </c>
      <c r="P4095">
        <v>0</v>
      </c>
      <c r="Q4095">
        <v>0</v>
      </c>
      <c r="R4095">
        <v>0</v>
      </c>
      <c r="S4095">
        <v>0</v>
      </c>
      <c r="T4095">
        <v>0</v>
      </c>
      <c r="U4095">
        <v>0</v>
      </c>
      <c r="V4095">
        <v>0</v>
      </c>
      <c r="W4095">
        <v>0</v>
      </c>
      <c r="X4095">
        <v>0</v>
      </c>
      <c r="Y4095">
        <v>0</v>
      </c>
      <c r="Z4095">
        <v>0</v>
      </c>
      <c r="AA4095">
        <v>0</v>
      </c>
      <c r="AB4095">
        <v>0</v>
      </c>
      <c r="AC4095">
        <v>0</v>
      </c>
      <c r="AD4095">
        <v>0</v>
      </c>
      <c r="AE4095">
        <v>4.5116169E-6</v>
      </c>
      <c r="AF4095">
        <v>2.69490592E-5</v>
      </c>
      <c r="AG4095">
        <v>7.1816006500000006E-5</v>
      </c>
      <c r="AH4095">
        <v>1.157791208E-4</v>
      </c>
      <c r="AI4095">
        <v>1.6892673770000001E-4</v>
      </c>
      <c r="AJ4095">
        <v>2.3937915540000001E-4</v>
      </c>
      <c r="AK4095">
        <v>0</v>
      </c>
      <c r="AL4095">
        <v>0</v>
      </c>
    </row>
    <row r="4096" spans="1:38" x14ac:dyDescent="0.25">
      <c r="A4096" t="s">
        <v>849</v>
      </c>
      <c r="B4096">
        <v>1</v>
      </c>
      <c r="C4096" t="s">
        <v>850</v>
      </c>
      <c r="D4096" t="s">
        <v>598</v>
      </c>
      <c r="E4096">
        <v>78</v>
      </c>
      <c r="F4096">
        <v>0</v>
      </c>
      <c r="G4096">
        <v>0</v>
      </c>
      <c r="H4096">
        <v>0</v>
      </c>
      <c r="I4096">
        <v>0</v>
      </c>
      <c r="J4096">
        <v>0</v>
      </c>
      <c r="K4096">
        <v>0</v>
      </c>
      <c r="L4096">
        <v>0</v>
      </c>
      <c r="M4096">
        <v>0</v>
      </c>
      <c r="N4096">
        <v>0</v>
      </c>
      <c r="O4096">
        <v>0</v>
      </c>
      <c r="P4096">
        <v>0</v>
      </c>
      <c r="Q4096">
        <v>0</v>
      </c>
      <c r="R4096">
        <v>0</v>
      </c>
      <c r="S4096">
        <v>0</v>
      </c>
      <c r="T4096">
        <v>0</v>
      </c>
      <c r="U4096">
        <v>0</v>
      </c>
      <c r="V4096">
        <v>0</v>
      </c>
      <c r="W4096">
        <v>0</v>
      </c>
      <c r="X4096">
        <v>0</v>
      </c>
      <c r="Y4096">
        <v>0</v>
      </c>
      <c r="Z4096">
        <v>0</v>
      </c>
      <c r="AA4096">
        <v>0</v>
      </c>
      <c r="AB4096">
        <v>0</v>
      </c>
      <c r="AC4096">
        <v>0</v>
      </c>
      <c r="AD4096">
        <v>0</v>
      </c>
      <c r="AE4096">
        <v>1.87901196E-5</v>
      </c>
      <c r="AF4096">
        <v>1.13099749E-4</v>
      </c>
      <c r="AG4096">
        <v>3.0257998610000003E-4</v>
      </c>
      <c r="AH4096">
        <v>4.889405199E-4</v>
      </c>
      <c r="AI4096">
        <v>7.168977368E-4</v>
      </c>
      <c r="AJ4096">
        <v>1.0205493116000001E-3</v>
      </c>
      <c r="AK4096">
        <v>0</v>
      </c>
      <c r="AL4096">
        <v>0</v>
      </c>
    </row>
    <row r="4097" spans="1:38" x14ac:dyDescent="0.25">
      <c r="A4097" t="s">
        <v>849</v>
      </c>
      <c r="B4097">
        <v>1</v>
      </c>
      <c r="C4097" t="s">
        <v>850</v>
      </c>
      <c r="D4097" t="s">
        <v>599</v>
      </c>
      <c r="E4097">
        <v>78</v>
      </c>
      <c r="F4097">
        <v>0</v>
      </c>
      <c r="G4097">
        <v>0</v>
      </c>
      <c r="H4097">
        <v>0</v>
      </c>
      <c r="I4097">
        <v>0</v>
      </c>
      <c r="J4097">
        <v>0</v>
      </c>
      <c r="K4097">
        <v>0</v>
      </c>
      <c r="L4097">
        <v>0</v>
      </c>
      <c r="M4097">
        <v>0</v>
      </c>
      <c r="N4097">
        <v>0</v>
      </c>
      <c r="O4097">
        <v>0</v>
      </c>
      <c r="P4097">
        <v>0</v>
      </c>
      <c r="Q4097">
        <v>0</v>
      </c>
      <c r="R4097">
        <v>0</v>
      </c>
      <c r="S4097">
        <v>0</v>
      </c>
      <c r="T4097">
        <v>0</v>
      </c>
      <c r="U4097">
        <v>0</v>
      </c>
      <c r="V4097">
        <v>0</v>
      </c>
      <c r="W4097">
        <v>0</v>
      </c>
      <c r="X4097">
        <v>0</v>
      </c>
      <c r="Y4097">
        <v>0</v>
      </c>
      <c r="Z4097">
        <v>0</v>
      </c>
      <c r="AA4097">
        <v>0</v>
      </c>
      <c r="AB4097">
        <v>0</v>
      </c>
      <c r="AC4097">
        <v>0</v>
      </c>
      <c r="AD4097">
        <v>0</v>
      </c>
      <c r="AE4097">
        <v>2.0409788000000002E-6</v>
      </c>
      <c r="AF4097">
        <v>1.23343885E-5</v>
      </c>
      <c r="AG4097">
        <v>3.3193181000000001E-5</v>
      </c>
      <c r="AH4097">
        <v>5.3893646800000001E-5</v>
      </c>
      <c r="AI4097">
        <v>7.9225664699999999E-5</v>
      </c>
      <c r="AJ4097">
        <v>1.1296239919999999E-4</v>
      </c>
      <c r="AK4097">
        <v>0</v>
      </c>
      <c r="AL4097">
        <v>0</v>
      </c>
    </row>
    <row r="4098" spans="1:38" x14ac:dyDescent="0.25">
      <c r="A4098" t="s">
        <v>849</v>
      </c>
      <c r="B4098">
        <v>1</v>
      </c>
      <c r="C4098" t="s">
        <v>850</v>
      </c>
      <c r="D4098" t="s">
        <v>601</v>
      </c>
      <c r="E4098">
        <v>78</v>
      </c>
      <c r="F4098">
        <v>0</v>
      </c>
      <c r="G4098">
        <v>0</v>
      </c>
      <c r="H4098">
        <v>0</v>
      </c>
      <c r="I4098">
        <v>0</v>
      </c>
      <c r="J4098">
        <v>0</v>
      </c>
      <c r="K4098">
        <v>0</v>
      </c>
      <c r="L4098">
        <v>0</v>
      </c>
      <c r="M4098">
        <v>0</v>
      </c>
      <c r="N4098">
        <v>0</v>
      </c>
      <c r="O4098">
        <v>0</v>
      </c>
      <c r="P4098">
        <v>0</v>
      </c>
      <c r="Q4098">
        <v>0</v>
      </c>
      <c r="R4098">
        <v>0</v>
      </c>
      <c r="S4098">
        <v>0</v>
      </c>
      <c r="T4098">
        <v>0</v>
      </c>
      <c r="U4098">
        <v>0</v>
      </c>
      <c r="V4098">
        <v>0</v>
      </c>
      <c r="W4098">
        <v>0</v>
      </c>
      <c r="X4098">
        <v>0</v>
      </c>
      <c r="Y4098">
        <v>0</v>
      </c>
      <c r="Z4098">
        <v>0</v>
      </c>
      <c r="AA4098">
        <v>0</v>
      </c>
      <c r="AB4098">
        <v>0</v>
      </c>
      <c r="AC4098">
        <v>0</v>
      </c>
      <c r="AD4098">
        <v>0</v>
      </c>
      <c r="AE4098">
        <v>5.7237362E-6</v>
      </c>
      <c r="AF4098">
        <v>3.4105897700000001E-5</v>
      </c>
      <c r="AG4098">
        <v>9.0599703600000004E-5</v>
      </c>
      <c r="AH4098">
        <v>1.4537631570000001E-4</v>
      </c>
      <c r="AI4098">
        <v>2.1162179219999999E-4</v>
      </c>
      <c r="AJ4098">
        <v>2.9859899579999998E-4</v>
      </c>
      <c r="AK4098">
        <v>0</v>
      </c>
      <c r="AL4098">
        <v>0</v>
      </c>
    </row>
    <row r="4099" spans="1:38" x14ac:dyDescent="0.25">
      <c r="A4099" t="s">
        <v>849</v>
      </c>
      <c r="B4099">
        <v>1</v>
      </c>
      <c r="C4099" t="s">
        <v>850</v>
      </c>
      <c r="D4099" t="s">
        <v>707</v>
      </c>
      <c r="E4099">
        <v>78</v>
      </c>
      <c r="F4099">
        <v>0</v>
      </c>
      <c r="G4099">
        <v>0</v>
      </c>
      <c r="H4099">
        <v>0</v>
      </c>
      <c r="I4099">
        <v>0</v>
      </c>
      <c r="J4099">
        <v>0</v>
      </c>
      <c r="K4099">
        <v>0</v>
      </c>
      <c r="L4099">
        <v>0</v>
      </c>
      <c r="M4099">
        <v>0</v>
      </c>
      <c r="N4099">
        <v>0</v>
      </c>
      <c r="O4099">
        <v>0</v>
      </c>
      <c r="P4099">
        <v>0</v>
      </c>
      <c r="Q4099">
        <v>0</v>
      </c>
      <c r="R4099">
        <v>0</v>
      </c>
      <c r="S4099">
        <v>0</v>
      </c>
      <c r="T4099">
        <v>0</v>
      </c>
      <c r="U4099">
        <v>0</v>
      </c>
      <c r="V4099">
        <v>0</v>
      </c>
      <c r="W4099">
        <v>0</v>
      </c>
      <c r="X4099">
        <v>0</v>
      </c>
      <c r="Y4099">
        <v>0</v>
      </c>
      <c r="Z4099">
        <v>0</v>
      </c>
      <c r="AA4099">
        <v>0</v>
      </c>
      <c r="AB4099">
        <v>0</v>
      </c>
      <c r="AC4099">
        <v>0</v>
      </c>
      <c r="AD4099">
        <v>0</v>
      </c>
      <c r="AE4099">
        <v>7.3681299999999999E-8</v>
      </c>
      <c r="AF4099">
        <v>4.3562399999999998E-7</v>
      </c>
      <c r="AG4099">
        <v>1.147398E-6</v>
      </c>
      <c r="AH4099">
        <v>1.8277000000000001E-6</v>
      </c>
      <c r="AI4099">
        <v>2.6381242999999998E-6</v>
      </c>
      <c r="AJ4099">
        <v>3.6945292999999999E-6</v>
      </c>
      <c r="AK4099">
        <v>0</v>
      </c>
      <c r="AL4099">
        <v>0</v>
      </c>
    </row>
    <row r="4100" spans="1:38" x14ac:dyDescent="0.25">
      <c r="A4100" t="s">
        <v>849</v>
      </c>
      <c r="B4100">
        <v>1</v>
      </c>
      <c r="C4100" t="s">
        <v>850</v>
      </c>
      <c r="D4100" t="s">
        <v>600</v>
      </c>
      <c r="E4100">
        <v>78</v>
      </c>
      <c r="F4100">
        <v>0</v>
      </c>
      <c r="G4100">
        <v>0</v>
      </c>
      <c r="H4100">
        <v>0</v>
      </c>
      <c r="I4100">
        <v>0</v>
      </c>
      <c r="J4100">
        <v>0</v>
      </c>
      <c r="K4100">
        <v>0</v>
      </c>
      <c r="L4100">
        <v>0</v>
      </c>
      <c r="M4100">
        <v>0</v>
      </c>
      <c r="N4100">
        <v>0</v>
      </c>
      <c r="O4100">
        <v>0</v>
      </c>
      <c r="P4100">
        <v>0</v>
      </c>
      <c r="Q4100">
        <v>0</v>
      </c>
      <c r="R4100">
        <v>0</v>
      </c>
      <c r="S4100">
        <v>0</v>
      </c>
      <c r="T4100">
        <v>0</v>
      </c>
      <c r="U4100">
        <v>0</v>
      </c>
      <c r="V4100">
        <v>0</v>
      </c>
      <c r="W4100">
        <v>0</v>
      </c>
      <c r="X4100">
        <v>0</v>
      </c>
      <c r="Y4100">
        <v>0</v>
      </c>
      <c r="Z4100">
        <v>0</v>
      </c>
      <c r="AA4100">
        <v>0</v>
      </c>
      <c r="AB4100">
        <v>0</v>
      </c>
      <c r="AC4100">
        <v>0</v>
      </c>
      <c r="AD4100">
        <v>0</v>
      </c>
      <c r="AE4100">
        <v>4.2809130000000002E-7</v>
      </c>
      <c r="AF4100">
        <v>2.529751E-6</v>
      </c>
      <c r="AG4100">
        <v>6.6859520000000004E-6</v>
      </c>
      <c r="AH4100">
        <v>1.06723379E-5</v>
      </c>
      <c r="AI4100">
        <v>1.5433826799999998E-5</v>
      </c>
      <c r="AJ4100">
        <v>2.1666890700000001E-5</v>
      </c>
      <c r="AK4100">
        <v>0</v>
      </c>
      <c r="AL4100">
        <v>0</v>
      </c>
    </row>
    <row r="4101" spans="1:38" x14ac:dyDescent="0.25">
      <c r="A4101" t="s">
        <v>849</v>
      </c>
      <c r="B4101">
        <v>1</v>
      </c>
      <c r="C4101" t="s">
        <v>850</v>
      </c>
      <c r="D4101" t="s">
        <v>602</v>
      </c>
      <c r="E4101">
        <v>78</v>
      </c>
      <c r="F4101">
        <v>0</v>
      </c>
      <c r="G4101">
        <v>0</v>
      </c>
      <c r="H4101">
        <v>0</v>
      </c>
      <c r="I4101">
        <v>0</v>
      </c>
      <c r="J4101">
        <v>0</v>
      </c>
      <c r="K4101">
        <v>0</v>
      </c>
      <c r="L4101">
        <v>0</v>
      </c>
      <c r="M4101">
        <v>0</v>
      </c>
      <c r="N4101">
        <v>0</v>
      </c>
      <c r="O4101">
        <v>0</v>
      </c>
      <c r="P4101">
        <v>0</v>
      </c>
      <c r="Q4101">
        <v>0</v>
      </c>
      <c r="R4101">
        <v>0</v>
      </c>
      <c r="S4101">
        <v>0</v>
      </c>
      <c r="T4101">
        <v>0</v>
      </c>
      <c r="U4101">
        <v>0</v>
      </c>
      <c r="V4101">
        <v>0</v>
      </c>
      <c r="W4101">
        <v>0</v>
      </c>
      <c r="X4101">
        <v>0</v>
      </c>
      <c r="Y4101">
        <v>0</v>
      </c>
      <c r="Z4101">
        <v>0</v>
      </c>
      <c r="AA4101">
        <v>0</v>
      </c>
      <c r="AB4101">
        <v>0</v>
      </c>
      <c r="AC4101">
        <v>0</v>
      </c>
      <c r="AD4101">
        <v>0</v>
      </c>
      <c r="AE4101">
        <v>4.9028531999999997E-6</v>
      </c>
      <c r="AF4101">
        <v>2.95773401E-5</v>
      </c>
      <c r="AG4101">
        <v>7.9443900900000005E-5</v>
      </c>
      <c r="AH4101">
        <v>1.2856629309999999E-4</v>
      </c>
      <c r="AI4101">
        <v>1.883090825E-4</v>
      </c>
      <c r="AJ4101">
        <v>2.6742191560000001E-4</v>
      </c>
      <c r="AK4101">
        <v>0</v>
      </c>
      <c r="AL4101">
        <v>0</v>
      </c>
    </row>
    <row r="4102" spans="1:38" x14ac:dyDescent="0.25">
      <c r="A4102" t="s">
        <v>849</v>
      </c>
      <c r="B4102">
        <v>1</v>
      </c>
      <c r="C4102" t="s">
        <v>850</v>
      </c>
      <c r="D4102" t="s">
        <v>605</v>
      </c>
      <c r="E4102">
        <v>78</v>
      </c>
      <c r="F4102">
        <v>0</v>
      </c>
      <c r="G4102">
        <v>0</v>
      </c>
      <c r="H4102">
        <v>0</v>
      </c>
      <c r="I4102">
        <v>0</v>
      </c>
      <c r="J4102">
        <v>0</v>
      </c>
      <c r="K4102">
        <v>0</v>
      </c>
      <c r="L4102">
        <v>0</v>
      </c>
      <c r="M4102">
        <v>0</v>
      </c>
      <c r="N4102">
        <v>0</v>
      </c>
      <c r="O4102">
        <v>0</v>
      </c>
      <c r="P4102">
        <v>0</v>
      </c>
      <c r="Q4102">
        <v>0</v>
      </c>
      <c r="R4102">
        <v>0</v>
      </c>
      <c r="S4102">
        <v>0</v>
      </c>
      <c r="T4102">
        <v>0</v>
      </c>
      <c r="U4102">
        <v>0</v>
      </c>
      <c r="V4102">
        <v>0</v>
      </c>
      <c r="W4102">
        <v>0</v>
      </c>
      <c r="X4102">
        <v>0</v>
      </c>
      <c r="Y4102">
        <v>0</v>
      </c>
      <c r="Z4102">
        <v>0</v>
      </c>
      <c r="AA4102">
        <v>0</v>
      </c>
      <c r="AB4102">
        <v>0</v>
      </c>
      <c r="AC4102">
        <v>0</v>
      </c>
      <c r="AD4102">
        <v>0</v>
      </c>
      <c r="AE4102">
        <v>3.9421872000000003E-6</v>
      </c>
      <c r="AF4102">
        <v>2.3399326300000001E-5</v>
      </c>
      <c r="AG4102">
        <v>6.1959239300000003E-5</v>
      </c>
      <c r="AH4102">
        <v>9.9229859399999998E-5</v>
      </c>
      <c r="AI4102">
        <v>1.4405280329999999E-4</v>
      </c>
      <c r="AJ4102">
        <v>2.0273699460000001E-4</v>
      </c>
      <c r="AK4102">
        <v>0</v>
      </c>
      <c r="AL4102">
        <v>0</v>
      </c>
    </row>
    <row r="4103" spans="1:38" x14ac:dyDescent="0.25">
      <c r="A4103" t="s">
        <v>849</v>
      </c>
      <c r="B4103">
        <v>1</v>
      </c>
      <c r="C4103" t="s">
        <v>850</v>
      </c>
      <c r="D4103" t="s">
        <v>604</v>
      </c>
      <c r="E4103">
        <v>78</v>
      </c>
      <c r="F4103">
        <v>0</v>
      </c>
      <c r="G4103">
        <v>0</v>
      </c>
      <c r="H4103">
        <v>0</v>
      </c>
      <c r="I4103">
        <v>0</v>
      </c>
      <c r="J4103">
        <v>0</v>
      </c>
      <c r="K4103">
        <v>0</v>
      </c>
      <c r="L4103">
        <v>0</v>
      </c>
      <c r="M4103">
        <v>0</v>
      </c>
      <c r="N4103">
        <v>0</v>
      </c>
      <c r="O4103">
        <v>0</v>
      </c>
      <c r="P4103">
        <v>0</v>
      </c>
      <c r="Q4103">
        <v>0</v>
      </c>
      <c r="R4103">
        <v>0</v>
      </c>
      <c r="S4103">
        <v>0</v>
      </c>
      <c r="T4103">
        <v>0</v>
      </c>
      <c r="U4103">
        <v>0</v>
      </c>
      <c r="V4103">
        <v>0</v>
      </c>
      <c r="W4103">
        <v>0</v>
      </c>
      <c r="X4103">
        <v>0</v>
      </c>
      <c r="Y4103">
        <v>0</v>
      </c>
      <c r="Z4103">
        <v>0</v>
      </c>
      <c r="AA4103">
        <v>0</v>
      </c>
      <c r="AB4103">
        <v>0</v>
      </c>
      <c r="AC4103">
        <v>0</v>
      </c>
      <c r="AD4103">
        <v>0</v>
      </c>
      <c r="AE4103">
        <v>1.2609492E-6</v>
      </c>
      <c r="AF4103">
        <v>7.4244988999999996E-6</v>
      </c>
      <c r="AG4103">
        <v>1.94512962E-5</v>
      </c>
      <c r="AH4103">
        <v>3.0847756799999999E-5</v>
      </c>
      <c r="AI4103">
        <v>4.4400218799999998E-5</v>
      </c>
      <c r="AJ4103">
        <v>6.2037331299999996E-5</v>
      </c>
      <c r="AK4103">
        <v>0</v>
      </c>
      <c r="AL4103">
        <v>0</v>
      </c>
    </row>
    <row r="4104" spans="1:38" x14ac:dyDescent="0.25">
      <c r="A4104" t="s">
        <v>849</v>
      </c>
      <c r="B4104">
        <v>1</v>
      </c>
      <c r="C4104" t="s">
        <v>850</v>
      </c>
      <c r="D4104" t="s">
        <v>606</v>
      </c>
      <c r="E4104">
        <v>78</v>
      </c>
      <c r="F4104">
        <v>0</v>
      </c>
      <c r="G4104">
        <v>0</v>
      </c>
      <c r="H4104">
        <v>0</v>
      </c>
      <c r="I4104">
        <v>0</v>
      </c>
      <c r="J4104">
        <v>0</v>
      </c>
      <c r="K4104">
        <v>0</v>
      </c>
      <c r="L4104">
        <v>0</v>
      </c>
      <c r="M4104">
        <v>0</v>
      </c>
      <c r="N4104">
        <v>0</v>
      </c>
      <c r="O4104">
        <v>0</v>
      </c>
      <c r="P4104">
        <v>0</v>
      </c>
      <c r="Q4104">
        <v>0</v>
      </c>
      <c r="R4104">
        <v>0</v>
      </c>
      <c r="S4104">
        <v>0</v>
      </c>
      <c r="T4104">
        <v>0</v>
      </c>
      <c r="U4104">
        <v>0</v>
      </c>
      <c r="V4104">
        <v>0</v>
      </c>
      <c r="W4104">
        <v>0</v>
      </c>
      <c r="X4104">
        <v>0</v>
      </c>
      <c r="Y4104">
        <v>0</v>
      </c>
      <c r="Z4104">
        <v>0</v>
      </c>
      <c r="AA4104">
        <v>0</v>
      </c>
      <c r="AB4104">
        <v>0</v>
      </c>
      <c r="AC4104">
        <v>0</v>
      </c>
      <c r="AD4104">
        <v>0</v>
      </c>
      <c r="AE4104">
        <v>4.011252E-7</v>
      </c>
      <c r="AF4104">
        <v>2.3712367E-6</v>
      </c>
      <c r="AG4104">
        <v>6.2031892999999999E-6</v>
      </c>
      <c r="AH4104">
        <v>9.8909096999999996E-6</v>
      </c>
      <c r="AI4104">
        <v>1.43473561E-5</v>
      </c>
      <c r="AJ4104">
        <v>2.0241113200000001E-5</v>
      </c>
      <c r="AK4104">
        <v>0</v>
      </c>
      <c r="AL4104">
        <v>0</v>
      </c>
    </row>
    <row r="4105" spans="1:38" x14ac:dyDescent="0.25">
      <c r="A4105" t="s">
        <v>849</v>
      </c>
      <c r="B4105">
        <v>1</v>
      </c>
      <c r="C4105" t="s">
        <v>851</v>
      </c>
      <c r="D4105" t="s">
        <v>549</v>
      </c>
      <c r="E4105">
        <v>79</v>
      </c>
      <c r="F4105">
        <v>3.0240000000000001E-7</v>
      </c>
      <c r="G4105">
        <v>7.5214999999999997E-7</v>
      </c>
      <c r="H4105">
        <v>1.4623E-6</v>
      </c>
      <c r="I4105">
        <v>2.7300140000000001E-4</v>
      </c>
      <c r="J4105">
        <v>7.1877574999999999E-4</v>
      </c>
      <c r="K4105">
        <v>1.5024635500000001E-3</v>
      </c>
      <c r="L4105">
        <v>2.5377747500000001E-3</v>
      </c>
      <c r="M4105">
        <v>3.8883589499999999E-3</v>
      </c>
      <c r="N4105">
        <v>5.0733445000000002E-3</v>
      </c>
      <c r="O4105">
        <v>6.6084906999999997E-3</v>
      </c>
      <c r="P4105">
        <v>7.8349032999999995E-3</v>
      </c>
      <c r="Q4105">
        <v>9.4881177999999993E-3</v>
      </c>
      <c r="R4105">
        <v>1.15148943E-2</v>
      </c>
      <c r="S4105">
        <v>1.3698990899999999E-2</v>
      </c>
      <c r="T4105">
        <v>1.6036932800000001E-2</v>
      </c>
      <c r="U4105">
        <v>2.0096534499999999E-2</v>
      </c>
      <c r="V4105">
        <v>2.5320485050000001E-2</v>
      </c>
      <c r="W4105">
        <v>3.1951620049999997E-2</v>
      </c>
      <c r="X4105">
        <v>3.9163207300000002E-2</v>
      </c>
      <c r="Y4105">
        <v>4.7566794799999999E-2</v>
      </c>
      <c r="Z4105">
        <v>5.7542916550000003E-2</v>
      </c>
      <c r="AA4105">
        <v>6.6826821600000003E-2</v>
      </c>
      <c r="AB4105">
        <v>7.53768155E-2</v>
      </c>
      <c r="AC4105">
        <v>8.3983217149999997E-2</v>
      </c>
      <c r="AD4105">
        <v>9.1494414199999999E-2</v>
      </c>
      <c r="AE4105">
        <v>9.8662724300000004E-2</v>
      </c>
      <c r="AF4105">
        <v>0.1065419866</v>
      </c>
      <c r="AG4105">
        <v>0.11284727475</v>
      </c>
      <c r="AH4105">
        <v>0.1196619557</v>
      </c>
      <c r="AI4105">
        <v>0.12905307869999999</v>
      </c>
      <c r="AJ4105">
        <v>0.13949927949999999</v>
      </c>
      <c r="AK4105">
        <v>0</v>
      </c>
      <c r="AL4105">
        <v>0</v>
      </c>
    </row>
    <row r="4106" spans="1:38" x14ac:dyDescent="0.25">
      <c r="A4106" t="s">
        <v>849</v>
      </c>
      <c r="B4106">
        <v>1</v>
      </c>
      <c r="C4106" t="s">
        <v>851</v>
      </c>
      <c r="D4106" t="s">
        <v>258</v>
      </c>
      <c r="E4106">
        <v>79</v>
      </c>
      <c r="F4106">
        <v>2.9071000000000001E-6</v>
      </c>
      <c r="G4106">
        <v>7.0920500000000001E-6</v>
      </c>
      <c r="H4106">
        <v>1.3503700000000001E-5</v>
      </c>
      <c r="I4106">
        <v>2.5036693499999999E-3</v>
      </c>
      <c r="J4106">
        <v>6.5962868999999997E-3</v>
      </c>
      <c r="K4106">
        <v>1.383200735E-2</v>
      </c>
      <c r="L4106">
        <v>2.3328686500000001E-2</v>
      </c>
      <c r="M4106">
        <v>3.5706881000000003E-2</v>
      </c>
      <c r="N4106">
        <v>4.6344797100000001E-2</v>
      </c>
      <c r="O4106">
        <v>6.0148142949999997E-2</v>
      </c>
      <c r="P4106">
        <v>7.1243893350000004E-2</v>
      </c>
      <c r="Q4106">
        <v>8.5773852149999996E-2</v>
      </c>
      <c r="R4106">
        <v>0.1028715513</v>
      </c>
      <c r="S4106">
        <v>0.12166743225</v>
      </c>
      <c r="T4106">
        <v>0.14060760105</v>
      </c>
      <c r="U4106">
        <v>0.17510377045</v>
      </c>
      <c r="V4106">
        <v>0.2203306595</v>
      </c>
      <c r="W4106">
        <v>0.27698514795000001</v>
      </c>
      <c r="X4106">
        <v>0.33753613285</v>
      </c>
      <c r="Y4106">
        <v>0.4527939983</v>
      </c>
      <c r="Z4106">
        <v>0.59666433539999997</v>
      </c>
      <c r="AA4106">
        <v>0.82332921474999998</v>
      </c>
      <c r="AB4106">
        <v>0.77452089260000001</v>
      </c>
      <c r="AC4106">
        <v>0.85091916700000003</v>
      </c>
      <c r="AD4106">
        <v>0.93948384004999996</v>
      </c>
      <c r="AE4106">
        <v>1.0097460978499999</v>
      </c>
      <c r="AF4106">
        <v>1.0842509643</v>
      </c>
      <c r="AG4106">
        <v>1.15152242485</v>
      </c>
      <c r="AH4106">
        <v>1.22952184705</v>
      </c>
      <c r="AI4106">
        <v>1.33191780785</v>
      </c>
      <c r="AJ4106">
        <v>1.4427572026</v>
      </c>
      <c r="AK4106">
        <v>0</v>
      </c>
      <c r="AL4106">
        <v>0</v>
      </c>
    </row>
    <row r="4107" spans="1:38" x14ac:dyDescent="0.25">
      <c r="A4107" t="s">
        <v>849</v>
      </c>
      <c r="B4107">
        <v>1</v>
      </c>
      <c r="C4107" t="s">
        <v>851</v>
      </c>
      <c r="D4107" t="s">
        <v>551</v>
      </c>
      <c r="E4107">
        <v>79</v>
      </c>
      <c r="F4107">
        <v>1.6915499999999999E-6</v>
      </c>
      <c r="G4107">
        <v>4.1233500000000001E-6</v>
      </c>
      <c r="H4107">
        <v>7.8536500000000006E-6</v>
      </c>
      <c r="I4107">
        <v>1.4592966499999999E-3</v>
      </c>
      <c r="J4107">
        <v>3.8615916500000002E-3</v>
      </c>
      <c r="K4107">
        <v>8.1618082000000005E-3</v>
      </c>
      <c r="L4107">
        <v>1.3854193149999999E-2</v>
      </c>
      <c r="M4107">
        <v>2.1263322500000001E-2</v>
      </c>
      <c r="N4107">
        <v>2.7632938199999998E-2</v>
      </c>
      <c r="O4107">
        <v>3.600437435E-2</v>
      </c>
      <c r="P4107">
        <v>4.2862898400000002E-2</v>
      </c>
      <c r="Q4107">
        <v>5.1675319150000003E-2</v>
      </c>
      <c r="R4107">
        <v>6.2133343299999998E-2</v>
      </c>
      <c r="S4107">
        <v>7.3614306500000004E-2</v>
      </c>
      <c r="T4107">
        <v>8.5334336499999996E-2</v>
      </c>
      <c r="U4107">
        <v>0.10656484685000001</v>
      </c>
      <c r="V4107">
        <v>0.13431043710000001</v>
      </c>
      <c r="W4107">
        <v>0.16885528729999999</v>
      </c>
      <c r="X4107">
        <v>0.2056429585</v>
      </c>
      <c r="Y4107">
        <v>0.27568100384999999</v>
      </c>
      <c r="Z4107">
        <v>0.3643186491</v>
      </c>
      <c r="AA4107">
        <v>0.50450481655000001</v>
      </c>
      <c r="AB4107">
        <v>0.47482642549999998</v>
      </c>
      <c r="AC4107">
        <v>0.52138393194999999</v>
      </c>
      <c r="AD4107">
        <v>0.57581596729999995</v>
      </c>
      <c r="AE4107">
        <v>0.61975177179999996</v>
      </c>
      <c r="AF4107">
        <v>0.66652878704999996</v>
      </c>
      <c r="AG4107">
        <v>0.70910500080000005</v>
      </c>
      <c r="AH4107">
        <v>0.75711353270000004</v>
      </c>
      <c r="AI4107">
        <v>0.81983137984999999</v>
      </c>
      <c r="AJ4107">
        <v>0.8884037414</v>
      </c>
      <c r="AK4107">
        <v>0</v>
      </c>
      <c r="AL4107">
        <v>0</v>
      </c>
    </row>
    <row r="4108" spans="1:38" x14ac:dyDescent="0.25">
      <c r="A4108" t="s">
        <v>849</v>
      </c>
      <c r="B4108">
        <v>1</v>
      </c>
      <c r="C4108" t="s">
        <v>851</v>
      </c>
      <c r="D4108" t="s">
        <v>702</v>
      </c>
      <c r="E4108">
        <v>79</v>
      </c>
      <c r="F4108">
        <v>2.59E-8</v>
      </c>
      <c r="G4108">
        <v>6.4049999999999995E-8</v>
      </c>
      <c r="H4108">
        <v>1.2389999999999999E-7</v>
      </c>
      <c r="I4108">
        <v>2.339225E-5</v>
      </c>
      <c r="J4108">
        <v>6.2794549999999993E-5</v>
      </c>
      <c r="K4108">
        <v>1.339163E-4</v>
      </c>
      <c r="L4108">
        <v>2.2901200000000001E-4</v>
      </c>
      <c r="M4108">
        <v>3.5471554999999999E-4</v>
      </c>
      <c r="N4108">
        <v>4.6543209999999998E-4</v>
      </c>
      <c r="O4108">
        <v>6.1117910000000003E-4</v>
      </c>
      <c r="P4108">
        <v>7.1989294999999997E-4</v>
      </c>
      <c r="Q4108">
        <v>8.6353890000000005E-4</v>
      </c>
      <c r="R4108">
        <v>1.0317811000000001E-3</v>
      </c>
      <c r="S4108">
        <v>1.2131924E-3</v>
      </c>
      <c r="T4108">
        <v>1.3947293500000001E-3</v>
      </c>
      <c r="U4108">
        <v>1.7264831500000001E-3</v>
      </c>
      <c r="V4108">
        <v>2.1421298500000001E-3</v>
      </c>
      <c r="W4108">
        <v>2.6660795000000002E-3</v>
      </c>
      <c r="X4108">
        <v>3.2107957E-3</v>
      </c>
      <c r="Y4108">
        <v>3.8087056000000001E-3</v>
      </c>
      <c r="Z4108">
        <v>4.4753236499999998E-3</v>
      </c>
      <c r="AA4108">
        <v>5.0933144499999998E-3</v>
      </c>
      <c r="AB4108">
        <v>5.6187344500000002E-3</v>
      </c>
      <c r="AC4108">
        <v>6.1263688500000002E-3</v>
      </c>
      <c r="AD4108">
        <v>6.5886653000000002E-3</v>
      </c>
      <c r="AE4108">
        <v>6.9836049499999997E-3</v>
      </c>
      <c r="AF4108">
        <v>7.3742564000000002E-3</v>
      </c>
      <c r="AG4108">
        <v>7.6859744499999999E-3</v>
      </c>
      <c r="AH4108">
        <v>8.0386624499999993E-3</v>
      </c>
      <c r="AI4108">
        <v>8.5242237500000005E-3</v>
      </c>
      <c r="AJ4108">
        <v>9.0420263499999994E-3</v>
      </c>
      <c r="AK4108">
        <v>0</v>
      </c>
      <c r="AL4108">
        <v>0</v>
      </c>
    </row>
    <row r="4109" spans="1:38" x14ac:dyDescent="0.25">
      <c r="A4109" t="s">
        <v>849</v>
      </c>
      <c r="B4109">
        <v>1</v>
      </c>
      <c r="C4109" t="s">
        <v>851</v>
      </c>
      <c r="D4109" t="s">
        <v>550</v>
      </c>
      <c r="E4109">
        <v>79</v>
      </c>
      <c r="F4109">
        <v>3.67675E-6</v>
      </c>
      <c r="G4109">
        <v>8.9901000000000005E-6</v>
      </c>
      <c r="H4109">
        <v>1.720075E-5</v>
      </c>
      <c r="I4109">
        <v>3.2097086000000001E-3</v>
      </c>
      <c r="J4109">
        <v>8.5649256000000003E-3</v>
      </c>
      <c r="K4109">
        <v>1.8279004799999998E-2</v>
      </c>
      <c r="L4109">
        <v>3.1219848450000001E-2</v>
      </c>
      <c r="M4109">
        <v>4.8324365600000002E-2</v>
      </c>
      <c r="N4109">
        <v>6.3438900349999994E-2</v>
      </c>
      <c r="O4109">
        <v>8.3360618250000004E-2</v>
      </c>
      <c r="P4109">
        <v>9.9858685150000001E-2</v>
      </c>
      <c r="Q4109">
        <v>0.1212485204</v>
      </c>
      <c r="R4109">
        <v>0.14710846324999999</v>
      </c>
      <c r="S4109">
        <v>0.17561049625</v>
      </c>
      <c r="T4109">
        <v>0.2050950594</v>
      </c>
      <c r="U4109">
        <v>0.25876045650000001</v>
      </c>
      <c r="V4109">
        <v>0.32711875559999998</v>
      </c>
      <c r="W4109">
        <v>0.41396495875</v>
      </c>
      <c r="X4109">
        <v>0.50682503655</v>
      </c>
      <c r="Y4109">
        <v>0.45896242524999997</v>
      </c>
      <c r="Z4109">
        <v>0.45039437170000002</v>
      </c>
      <c r="AA4109">
        <v>0.1598357537</v>
      </c>
      <c r="AB4109">
        <v>0.53992314775000005</v>
      </c>
      <c r="AC4109">
        <v>0.4780987015</v>
      </c>
      <c r="AD4109">
        <v>0.61105298905000005</v>
      </c>
      <c r="AE4109">
        <v>0.66302267744999999</v>
      </c>
      <c r="AF4109">
        <v>0.71802072895000002</v>
      </c>
      <c r="AG4109">
        <v>0.76778086945000001</v>
      </c>
      <c r="AH4109">
        <v>0.82508498205000003</v>
      </c>
      <c r="AI4109">
        <v>0.90079530834999999</v>
      </c>
      <c r="AJ4109">
        <v>0.98481694114999996</v>
      </c>
      <c r="AK4109">
        <v>0</v>
      </c>
      <c r="AL4109">
        <v>0</v>
      </c>
    </row>
    <row r="4110" spans="1:38" x14ac:dyDescent="0.25">
      <c r="A4110" t="s">
        <v>849</v>
      </c>
      <c r="B4110">
        <v>1</v>
      </c>
      <c r="C4110" t="s">
        <v>851</v>
      </c>
      <c r="D4110" t="s">
        <v>552</v>
      </c>
      <c r="E4110">
        <v>79</v>
      </c>
      <c r="F4110">
        <v>1.1319E-5</v>
      </c>
      <c r="G4110">
        <v>2.7627249999999999E-5</v>
      </c>
      <c r="H4110">
        <v>5.2654000000000001E-5</v>
      </c>
      <c r="I4110">
        <v>9.7572527500000006E-3</v>
      </c>
      <c r="J4110">
        <v>2.5774271250000001E-2</v>
      </c>
      <c r="K4110">
        <v>5.4273727200000003E-2</v>
      </c>
      <c r="L4110">
        <v>9.19721446E-2</v>
      </c>
      <c r="M4110">
        <v>0.14148737645000001</v>
      </c>
      <c r="N4110">
        <v>0.18466784559999999</v>
      </c>
      <c r="O4110">
        <v>0.2416080079</v>
      </c>
      <c r="P4110">
        <v>0.28840348285</v>
      </c>
      <c r="Q4110">
        <v>0.34970352235000002</v>
      </c>
      <c r="R4110">
        <v>0.4225594681</v>
      </c>
      <c r="S4110">
        <v>0.50250477900000001</v>
      </c>
      <c r="T4110">
        <v>0.58380101360000003</v>
      </c>
      <c r="U4110">
        <v>0.72901074715000003</v>
      </c>
      <c r="V4110">
        <v>0.91357222775000002</v>
      </c>
      <c r="W4110">
        <v>1.1533696716499999</v>
      </c>
      <c r="X4110">
        <v>1.4108188332</v>
      </c>
      <c r="Y4110">
        <v>1.72058096665</v>
      </c>
      <c r="Z4110">
        <v>2.4232466814500002</v>
      </c>
      <c r="AA4110">
        <v>2.36360712805</v>
      </c>
      <c r="AB4110">
        <v>2.7704761696500002</v>
      </c>
      <c r="AC4110">
        <v>3.3692951095999999</v>
      </c>
      <c r="AD4110">
        <v>3.9887403549</v>
      </c>
      <c r="AE4110">
        <v>4.3189440514499999</v>
      </c>
      <c r="AF4110">
        <v>4.6589760322</v>
      </c>
      <c r="AG4110">
        <v>4.9645454176500001</v>
      </c>
      <c r="AH4110">
        <v>5.3127448699500004</v>
      </c>
      <c r="AI4110">
        <v>5.7664041974</v>
      </c>
      <c r="AJ4110">
        <v>6.2609562326499999</v>
      </c>
      <c r="AK4110">
        <v>0</v>
      </c>
      <c r="AL4110">
        <v>0</v>
      </c>
    </row>
    <row r="4111" spans="1:38" x14ac:dyDescent="0.25">
      <c r="A4111" t="s">
        <v>849</v>
      </c>
      <c r="B4111">
        <v>1</v>
      </c>
      <c r="C4111" t="s">
        <v>851</v>
      </c>
      <c r="D4111" t="s">
        <v>213</v>
      </c>
      <c r="E4111">
        <v>79</v>
      </c>
      <c r="F4111">
        <v>3.3011999999999998E-6</v>
      </c>
      <c r="G4111">
        <v>8.0374000000000003E-6</v>
      </c>
      <c r="H4111">
        <v>1.5356949999999999E-5</v>
      </c>
      <c r="I4111">
        <v>2.8530817000000002E-3</v>
      </c>
      <c r="J4111">
        <v>7.5139113000000004E-3</v>
      </c>
      <c r="K4111">
        <v>1.5780580900000001E-2</v>
      </c>
      <c r="L4111">
        <v>2.668029945E-2</v>
      </c>
      <c r="M4111">
        <v>4.0992583800000003E-2</v>
      </c>
      <c r="N4111">
        <v>5.347875505E-2</v>
      </c>
      <c r="O4111">
        <v>7.0122588900000005E-2</v>
      </c>
      <c r="P4111">
        <v>8.3727050050000001E-2</v>
      </c>
      <c r="Q4111">
        <v>0.10175601415</v>
      </c>
      <c r="R4111">
        <v>0.12241391995000001</v>
      </c>
      <c r="S4111">
        <v>0.14432674025</v>
      </c>
      <c r="T4111">
        <v>0.1660023883</v>
      </c>
      <c r="U4111">
        <v>0.20526351195</v>
      </c>
      <c r="V4111">
        <v>0.25611258715000002</v>
      </c>
      <c r="W4111">
        <v>0.32242799505000003</v>
      </c>
      <c r="X4111">
        <v>0.39460107329999999</v>
      </c>
      <c r="Y4111">
        <v>0.35976592645</v>
      </c>
      <c r="Z4111">
        <v>0.35480908574999998</v>
      </c>
      <c r="AA4111">
        <v>0.12646533900000001</v>
      </c>
      <c r="AB4111">
        <v>0.42770441209999999</v>
      </c>
      <c r="AC4111">
        <v>0.37981431004999999</v>
      </c>
      <c r="AD4111">
        <v>0.48578739544999999</v>
      </c>
      <c r="AE4111">
        <v>0.52926148309999999</v>
      </c>
      <c r="AF4111">
        <v>0.57317904419999999</v>
      </c>
      <c r="AG4111">
        <v>0.61193168715000001</v>
      </c>
      <c r="AH4111">
        <v>0.65612610770000002</v>
      </c>
      <c r="AI4111">
        <v>0.71137258079999999</v>
      </c>
      <c r="AJ4111">
        <v>0.77068198585000003</v>
      </c>
      <c r="AK4111">
        <v>0</v>
      </c>
      <c r="AL4111">
        <v>0</v>
      </c>
    </row>
    <row r="4112" spans="1:38" x14ac:dyDescent="0.25">
      <c r="A4112" t="s">
        <v>849</v>
      </c>
      <c r="B4112">
        <v>1</v>
      </c>
      <c r="C4112" t="s">
        <v>851</v>
      </c>
      <c r="D4112" t="s">
        <v>553</v>
      </c>
      <c r="E4112">
        <v>79</v>
      </c>
      <c r="F4112">
        <v>1.3790000000000001E-6</v>
      </c>
      <c r="G4112">
        <v>3.36E-6</v>
      </c>
      <c r="H4112">
        <v>6.3654500000000002E-6</v>
      </c>
      <c r="I4112">
        <v>1.1769667E-3</v>
      </c>
      <c r="J4112">
        <v>3.1047082500000002E-3</v>
      </c>
      <c r="K4112">
        <v>6.5351467999999998E-3</v>
      </c>
      <c r="L4112">
        <v>1.1074250250000001E-2</v>
      </c>
      <c r="M4112">
        <v>1.7024580649999999E-2</v>
      </c>
      <c r="N4112">
        <v>2.2197225750000001E-2</v>
      </c>
      <c r="O4112">
        <v>2.8999506550000002E-2</v>
      </c>
      <c r="P4112">
        <v>3.4602477700000002E-2</v>
      </c>
      <c r="Q4112">
        <v>4.194605345E-2</v>
      </c>
      <c r="R4112">
        <v>5.0784311899999997E-2</v>
      </c>
      <c r="S4112">
        <v>6.0519329150000002E-2</v>
      </c>
      <c r="T4112">
        <v>7.0296788799999996E-2</v>
      </c>
      <c r="U4112">
        <v>8.7917281200000003E-2</v>
      </c>
      <c r="V4112">
        <v>0.11043301884999999</v>
      </c>
      <c r="W4112">
        <v>0.13954215519999999</v>
      </c>
      <c r="X4112">
        <v>0.1708855547</v>
      </c>
      <c r="Y4112">
        <v>0.17979766945</v>
      </c>
      <c r="Z4112">
        <v>0.20507305805000001</v>
      </c>
      <c r="AA4112">
        <v>0.25628751155000001</v>
      </c>
      <c r="AB4112">
        <v>0.25992368184999998</v>
      </c>
      <c r="AC4112">
        <v>0.34878468834999998</v>
      </c>
      <c r="AD4112">
        <v>0.28962176355000002</v>
      </c>
      <c r="AE4112">
        <v>0.31288833729999999</v>
      </c>
      <c r="AF4112">
        <v>0.33721701544999999</v>
      </c>
      <c r="AG4112">
        <v>0.35930486164999997</v>
      </c>
      <c r="AH4112">
        <v>0.38491632095</v>
      </c>
      <c r="AI4112">
        <v>0.41787522035000002</v>
      </c>
      <c r="AJ4112">
        <v>0.45437919625000001</v>
      </c>
      <c r="AK4112">
        <v>0</v>
      </c>
      <c r="AL4112">
        <v>0</v>
      </c>
    </row>
    <row r="4113" spans="1:38" x14ac:dyDescent="0.25">
      <c r="A4113" t="s">
        <v>849</v>
      </c>
      <c r="B4113">
        <v>1</v>
      </c>
      <c r="C4113" t="s">
        <v>851</v>
      </c>
      <c r="D4113" t="s">
        <v>691</v>
      </c>
      <c r="E4113">
        <v>79</v>
      </c>
      <c r="F4113">
        <v>2.5339999999999998E-7</v>
      </c>
      <c r="G4113">
        <v>6.1144999999999999E-7</v>
      </c>
      <c r="H4113">
        <v>1.1525500000000001E-6</v>
      </c>
      <c r="I4113">
        <v>2.1172935E-4</v>
      </c>
      <c r="J4113">
        <v>5.5167314999999997E-4</v>
      </c>
      <c r="K4113">
        <v>1.1412754499999999E-3</v>
      </c>
      <c r="L4113">
        <v>1.8996837999999999E-3</v>
      </c>
      <c r="M4113">
        <v>2.8857755500000001E-3</v>
      </c>
      <c r="N4113">
        <v>3.7281499500000002E-3</v>
      </c>
      <c r="O4113">
        <v>4.8830291999999997E-3</v>
      </c>
      <c r="P4113">
        <v>5.8017301999999998E-3</v>
      </c>
      <c r="Q4113">
        <v>7.0199048499999996E-3</v>
      </c>
      <c r="R4113">
        <v>8.4155963500000004E-3</v>
      </c>
      <c r="S4113">
        <v>9.8742945000000002E-3</v>
      </c>
      <c r="T4113">
        <v>1.1415964000000001E-2</v>
      </c>
      <c r="U4113">
        <v>1.421775915E-2</v>
      </c>
      <c r="V4113">
        <v>1.7916913350000001E-2</v>
      </c>
      <c r="W4113">
        <v>2.2723968399999999E-2</v>
      </c>
      <c r="X4113">
        <v>2.7965517299999999E-2</v>
      </c>
      <c r="Y4113">
        <v>2.9895279050000001E-2</v>
      </c>
      <c r="Z4113">
        <v>3.4680366349999998E-2</v>
      </c>
      <c r="AA4113">
        <v>4.4298936499999997E-2</v>
      </c>
      <c r="AB4113">
        <v>4.5962003850000002E-2</v>
      </c>
      <c r="AC4113">
        <v>6.3199929799999999E-2</v>
      </c>
      <c r="AD4113">
        <v>5.3451075299999998E-2</v>
      </c>
      <c r="AE4113">
        <v>5.9029171950000001E-2</v>
      </c>
      <c r="AF4113">
        <v>6.4769088650000001E-2</v>
      </c>
      <c r="AG4113">
        <v>7.0053476150000002E-2</v>
      </c>
      <c r="AH4113">
        <v>7.5824044800000004E-2</v>
      </c>
      <c r="AI4113">
        <v>8.2994826950000003E-2</v>
      </c>
      <c r="AJ4113">
        <v>9.1056568749999997E-2</v>
      </c>
      <c r="AK4113">
        <v>0</v>
      </c>
      <c r="AL4113">
        <v>0</v>
      </c>
    </row>
    <row r="4114" spans="1:38" x14ac:dyDescent="0.25">
      <c r="A4114" t="s">
        <v>849</v>
      </c>
      <c r="B4114">
        <v>1</v>
      </c>
      <c r="C4114" t="s">
        <v>851</v>
      </c>
      <c r="D4114" t="s">
        <v>554</v>
      </c>
      <c r="E4114">
        <v>79</v>
      </c>
      <c r="F4114">
        <v>2.8034999999999999E-7</v>
      </c>
      <c r="G4114">
        <v>6.9475E-7</v>
      </c>
      <c r="H4114">
        <v>1.34015E-6</v>
      </c>
      <c r="I4114">
        <v>2.5123594999999999E-4</v>
      </c>
      <c r="J4114">
        <v>6.7179944999999999E-4</v>
      </c>
      <c r="K4114">
        <v>1.4346307499999999E-3</v>
      </c>
      <c r="L4114">
        <v>2.4592564499999999E-3</v>
      </c>
      <c r="M4114">
        <v>3.8197736499999998E-3</v>
      </c>
      <c r="N4114">
        <v>5.0348133500000003E-3</v>
      </c>
      <c r="O4114">
        <v>6.6366408500000001E-3</v>
      </c>
      <c r="P4114">
        <v>7.9754492999999996E-3</v>
      </c>
      <c r="Q4114">
        <v>9.72270215E-3</v>
      </c>
      <c r="R4114">
        <v>1.18368628E-2</v>
      </c>
      <c r="S4114">
        <v>1.4207870250000001E-2</v>
      </c>
      <c r="T4114">
        <v>1.6705152099999999E-2</v>
      </c>
      <c r="U4114">
        <v>2.118740295E-2</v>
      </c>
      <c r="V4114">
        <v>2.6977295799999999E-2</v>
      </c>
      <c r="W4114">
        <v>3.4487219550000003E-2</v>
      </c>
      <c r="X4114">
        <v>4.2599896849999999E-2</v>
      </c>
      <c r="Y4114">
        <v>4.50139424E-2</v>
      </c>
      <c r="Z4114">
        <v>5.1546365849999998E-2</v>
      </c>
      <c r="AA4114">
        <v>6.4816894799999997E-2</v>
      </c>
      <c r="AB4114">
        <v>6.6189386200000006E-2</v>
      </c>
      <c r="AC4114">
        <v>8.9632180049999996E-2</v>
      </c>
      <c r="AD4114">
        <v>7.5160683850000007E-2</v>
      </c>
      <c r="AE4114">
        <v>8.2139094450000005E-2</v>
      </c>
      <c r="AF4114">
        <v>8.9488175350000004E-2</v>
      </c>
      <c r="AG4114">
        <v>9.6269098450000007E-2</v>
      </c>
      <c r="AH4114">
        <v>0.10412699885</v>
      </c>
      <c r="AI4114">
        <v>0.11444835640000001</v>
      </c>
      <c r="AJ4114">
        <v>0.12605699295</v>
      </c>
      <c r="AK4114">
        <v>0</v>
      </c>
      <c r="AL4114">
        <v>0</v>
      </c>
    </row>
    <row r="4115" spans="1:38" x14ac:dyDescent="0.25">
      <c r="A4115" t="s">
        <v>849</v>
      </c>
      <c r="B4115">
        <v>1</v>
      </c>
      <c r="C4115" t="s">
        <v>851</v>
      </c>
      <c r="D4115" t="s">
        <v>555</v>
      </c>
      <c r="E4115">
        <v>79</v>
      </c>
      <c r="F4115">
        <v>9.0573000000000005E-6</v>
      </c>
      <c r="G4115">
        <v>2.2213800000000001E-5</v>
      </c>
      <c r="H4115">
        <v>4.2450100000000002E-5</v>
      </c>
      <c r="I4115">
        <v>7.8882873999999992E-3</v>
      </c>
      <c r="J4115">
        <v>2.0910261749999999E-2</v>
      </c>
      <c r="K4115">
        <v>4.4162457500000002E-2</v>
      </c>
      <c r="L4115">
        <v>7.5006257899999998E-2</v>
      </c>
      <c r="M4115">
        <v>0.11554034589999999</v>
      </c>
      <c r="N4115">
        <v>0.15077173895000001</v>
      </c>
      <c r="O4115">
        <v>0.19695443844999999</v>
      </c>
      <c r="P4115">
        <v>0.23494538549999999</v>
      </c>
      <c r="Q4115">
        <v>0.28530502105</v>
      </c>
      <c r="R4115">
        <v>0.34596688734999997</v>
      </c>
      <c r="S4115">
        <v>0.41277263824999999</v>
      </c>
      <c r="T4115">
        <v>0.48179651205000001</v>
      </c>
      <c r="U4115">
        <v>0.60474951740000005</v>
      </c>
      <c r="V4115">
        <v>0.75735311189999999</v>
      </c>
      <c r="W4115">
        <v>0.95235389584999997</v>
      </c>
      <c r="X4115">
        <v>1.1596459875</v>
      </c>
      <c r="Y4115">
        <v>2.1968496483500002</v>
      </c>
      <c r="Z4115">
        <v>1.5550435558</v>
      </c>
      <c r="AA4115">
        <v>1.6893315649</v>
      </c>
      <c r="AB4115">
        <v>2.5238041202499999</v>
      </c>
      <c r="AC4115">
        <v>3.1954531419999999</v>
      </c>
      <c r="AD4115">
        <v>3.7370337595500001</v>
      </c>
      <c r="AE4115">
        <v>4.06793518985</v>
      </c>
      <c r="AF4115">
        <v>4.4183091368499996</v>
      </c>
      <c r="AG4115">
        <v>4.7345096137500002</v>
      </c>
      <c r="AH4115">
        <v>5.08331413345</v>
      </c>
      <c r="AI4115">
        <v>5.5309309023499997</v>
      </c>
      <c r="AJ4115">
        <v>6.0267031866999998</v>
      </c>
      <c r="AK4115">
        <v>0</v>
      </c>
      <c r="AL4115">
        <v>0</v>
      </c>
    </row>
    <row r="4116" spans="1:38" x14ac:dyDescent="0.25">
      <c r="A4116" t="s">
        <v>849</v>
      </c>
      <c r="B4116">
        <v>1</v>
      </c>
      <c r="C4116" t="s">
        <v>851</v>
      </c>
      <c r="D4116" t="s">
        <v>556</v>
      </c>
      <c r="E4116">
        <v>79</v>
      </c>
      <c r="F4116">
        <v>4.52585E-6</v>
      </c>
      <c r="G4116">
        <v>1.105405E-5</v>
      </c>
      <c r="H4116">
        <v>2.119985E-5</v>
      </c>
      <c r="I4116">
        <v>3.9524401000000002E-3</v>
      </c>
      <c r="J4116">
        <v>1.0510115E-2</v>
      </c>
      <c r="K4116">
        <v>2.2261900500000001E-2</v>
      </c>
      <c r="L4116">
        <v>3.7878777299999999E-2</v>
      </c>
      <c r="M4116">
        <v>5.8469723549999998E-2</v>
      </c>
      <c r="N4116">
        <v>7.6556644500000007E-2</v>
      </c>
      <c r="O4116">
        <v>0.10055499649999999</v>
      </c>
      <c r="P4116">
        <v>0.12045272260000001</v>
      </c>
      <c r="Q4116">
        <v>0.14611578975</v>
      </c>
      <c r="R4116">
        <v>0.17637423369999999</v>
      </c>
      <c r="S4116">
        <v>0.2093175266</v>
      </c>
      <c r="T4116">
        <v>0.2426022326</v>
      </c>
      <c r="U4116">
        <v>0.30254094394999997</v>
      </c>
      <c r="V4116">
        <v>0.38169137930000002</v>
      </c>
      <c r="W4116">
        <v>0.48478735270000001</v>
      </c>
      <c r="X4116">
        <v>0.59491939289999995</v>
      </c>
      <c r="Y4116">
        <v>1.13311293305</v>
      </c>
      <c r="Z4116">
        <v>0.80137925384999997</v>
      </c>
      <c r="AA4116">
        <v>0.86911855449999997</v>
      </c>
      <c r="AB4116">
        <v>1.2949267065000001</v>
      </c>
      <c r="AC4116">
        <v>1.6303734544999999</v>
      </c>
      <c r="AD4116">
        <v>1.8956712414500001</v>
      </c>
      <c r="AE4116">
        <v>2.0488151047000001</v>
      </c>
      <c r="AF4116">
        <v>2.2080457734999999</v>
      </c>
      <c r="AG4116">
        <v>2.3511142760000001</v>
      </c>
      <c r="AH4116">
        <v>2.5158101598</v>
      </c>
      <c r="AI4116">
        <v>2.7350963654</v>
      </c>
      <c r="AJ4116">
        <v>2.9699151965000001</v>
      </c>
      <c r="AK4116">
        <v>0</v>
      </c>
      <c r="AL4116">
        <v>0</v>
      </c>
    </row>
    <row r="4117" spans="1:38" x14ac:dyDescent="0.25">
      <c r="A4117" t="s">
        <v>849</v>
      </c>
      <c r="B4117">
        <v>1</v>
      </c>
      <c r="C4117" t="s">
        <v>851</v>
      </c>
      <c r="D4117" t="s">
        <v>703</v>
      </c>
      <c r="E4117">
        <v>79</v>
      </c>
      <c r="F4117">
        <v>7.3500000000000003E-8</v>
      </c>
      <c r="G4117">
        <v>1.8234999999999999E-7</v>
      </c>
      <c r="H4117">
        <v>3.5349999999999998E-7</v>
      </c>
      <c r="I4117">
        <v>6.5502850000000003E-5</v>
      </c>
      <c r="J4117">
        <v>1.7055605E-4</v>
      </c>
      <c r="K4117">
        <v>3.5843149999999999E-4</v>
      </c>
      <c r="L4117">
        <v>6.0601100000000005E-4</v>
      </c>
      <c r="M4117">
        <v>9.3121839999999996E-4</v>
      </c>
      <c r="N4117">
        <v>1.22529785E-3</v>
      </c>
      <c r="O4117">
        <v>1.6139942E-3</v>
      </c>
      <c r="P4117">
        <v>1.9379300500000001E-3</v>
      </c>
      <c r="Q4117">
        <v>2.3428114500000001E-3</v>
      </c>
      <c r="R4117">
        <v>2.8207805500000001E-3</v>
      </c>
      <c r="S4117">
        <v>3.3393632999999998E-3</v>
      </c>
      <c r="T4117">
        <v>3.86380785E-3</v>
      </c>
      <c r="U4117">
        <v>4.8084928500000002E-3</v>
      </c>
      <c r="V4117">
        <v>6.0103823500000002E-3</v>
      </c>
      <c r="W4117">
        <v>7.5669874E-3</v>
      </c>
      <c r="X4117">
        <v>9.2241516499999999E-3</v>
      </c>
      <c r="Y4117">
        <v>1.1070571749999999E-2</v>
      </c>
      <c r="Z4117">
        <v>1.3163797850000001E-2</v>
      </c>
      <c r="AA4117">
        <v>1.516754015E-2</v>
      </c>
      <c r="AB4117">
        <v>1.69815205E-2</v>
      </c>
      <c r="AC4117">
        <v>1.8821892949999999E-2</v>
      </c>
      <c r="AD4117">
        <v>2.0588989750000002E-2</v>
      </c>
      <c r="AE4117">
        <v>2.2233484349999999E-2</v>
      </c>
      <c r="AF4117">
        <v>2.394578025E-2</v>
      </c>
      <c r="AG4117">
        <v>2.548746935E-2</v>
      </c>
      <c r="AH4117">
        <v>2.7254128650000001E-2</v>
      </c>
      <c r="AI4117">
        <v>2.95802311E-2</v>
      </c>
      <c r="AJ4117">
        <v>3.21463954E-2</v>
      </c>
      <c r="AK4117">
        <v>0</v>
      </c>
      <c r="AL4117">
        <v>0</v>
      </c>
    </row>
    <row r="4118" spans="1:38" x14ac:dyDescent="0.25">
      <c r="A4118" t="s">
        <v>849</v>
      </c>
      <c r="B4118">
        <v>1</v>
      </c>
      <c r="C4118" t="s">
        <v>851</v>
      </c>
      <c r="D4118" t="s">
        <v>557</v>
      </c>
      <c r="E4118">
        <v>79</v>
      </c>
      <c r="F4118">
        <v>6.0900000000000001E-7</v>
      </c>
      <c r="G4118">
        <v>1.4994E-6</v>
      </c>
      <c r="H4118">
        <v>2.8773500000000001E-6</v>
      </c>
      <c r="I4118">
        <v>5.3414935000000005E-4</v>
      </c>
      <c r="J4118">
        <v>1.41482005E-3</v>
      </c>
      <c r="K4118">
        <v>2.9751715000000001E-3</v>
      </c>
      <c r="L4118">
        <v>5.0197416500000003E-3</v>
      </c>
      <c r="M4118">
        <v>7.6860315E-3</v>
      </c>
      <c r="N4118">
        <v>9.9451159499999997E-3</v>
      </c>
      <c r="O4118">
        <v>1.280173685E-2</v>
      </c>
      <c r="P4118">
        <v>1.51407074E-2</v>
      </c>
      <c r="Q4118">
        <v>1.8355187200000001E-2</v>
      </c>
      <c r="R4118">
        <v>2.2221999799999999E-2</v>
      </c>
      <c r="S4118">
        <v>2.6433030749999999E-2</v>
      </c>
      <c r="T4118">
        <v>3.0979181450000001E-2</v>
      </c>
      <c r="U4118">
        <v>3.8952737950000003E-2</v>
      </c>
      <c r="V4118">
        <v>4.9108434899999998E-2</v>
      </c>
      <c r="W4118">
        <v>6.1793249350000003E-2</v>
      </c>
      <c r="X4118">
        <v>7.589403535E-2</v>
      </c>
      <c r="Y4118">
        <v>9.1657560750000006E-2</v>
      </c>
      <c r="Z4118">
        <v>0.1099310184</v>
      </c>
      <c r="AA4118">
        <v>0.12762770300000001</v>
      </c>
      <c r="AB4118">
        <v>0.14390287134999999</v>
      </c>
      <c r="AC4118">
        <v>0.16040297349999999</v>
      </c>
      <c r="AD4118">
        <v>0.17568801880000001</v>
      </c>
      <c r="AE4118">
        <v>0.19012900129999999</v>
      </c>
      <c r="AF4118">
        <v>0.20501127359999999</v>
      </c>
      <c r="AG4118">
        <v>0.21713516895000001</v>
      </c>
      <c r="AH4118">
        <v>0.23117787140000001</v>
      </c>
      <c r="AI4118">
        <v>0.24903043515000001</v>
      </c>
      <c r="AJ4118">
        <v>0.26844583955000001</v>
      </c>
      <c r="AK4118">
        <v>0</v>
      </c>
      <c r="AL4118">
        <v>0</v>
      </c>
    </row>
    <row r="4119" spans="1:38" x14ac:dyDescent="0.25">
      <c r="A4119" t="s">
        <v>849</v>
      </c>
      <c r="B4119">
        <v>1</v>
      </c>
      <c r="C4119" t="s">
        <v>851</v>
      </c>
      <c r="D4119" t="s">
        <v>561</v>
      </c>
      <c r="E4119">
        <v>79</v>
      </c>
      <c r="F4119">
        <v>1.3768999999999999E-6</v>
      </c>
      <c r="G4119">
        <v>3.3547499999999999E-6</v>
      </c>
      <c r="H4119">
        <v>6.3899499999999997E-6</v>
      </c>
      <c r="I4119">
        <v>1.1843832000000001E-3</v>
      </c>
      <c r="J4119">
        <v>3.1270512000000001E-3</v>
      </c>
      <c r="K4119">
        <v>6.5880996999999998E-3</v>
      </c>
      <c r="L4119">
        <v>1.1146647399999999E-2</v>
      </c>
      <c r="M4119">
        <v>1.7118986499999999E-2</v>
      </c>
      <c r="N4119">
        <v>2.230600785E-2</v>
      </c>
      <c r="O4119">
        <v>2.9138053000000001E-2</v>
      </c>
      <c r="P4119">
        <v>3.4681151049999998E-2</v>
      </c>
      <c r="Q4119">
        <v>4.1888792399999999E-2</v>
      </c>
      <c r="R4119">
        <v>5.0471159549999998E-2</v>
      </c>
      <c r="S4119">
        <v>5.9915132199999999E-2</v>
      </c>
      <c r="T4119">
        <v>6.9624570050000001E-2</v>
      </c>
      <c r="U4119">
        <v>8.7070398450000003E-2</v>
      </c>
      <c r="V4119">
        <v>0.10960375125000001</v>
      </c>
      <c r="W4119">
        <v>0.13881973910000001</v>
      </c>
      <c r="X4119">
        <v>0.17037973925</v>
      </c>
      <c r="Y4119">
        <v>0.14372592149999999</v>
      </c>
      <c r="Z4119">
        <v>0.25338418699999998</v>
      </c>
      <c r="AA4119">
        <v>0.29611650844999998</v>
      </c>
      <c r="AB4119">
        <v>0.30627748059999998</v>
      </c>
      <c r="AC4119">
        <v>0.24913597974999999</v>
      </c>
      <c r="AD4119">
        <v>0.30144685724999998</v>
      </c>
      <c r="AE4119">
        <v>0.32754222794999999</v>
      </c>
      <c r="AF4119">
        <v>0.35480806725000003</v>
      </c>
      <c r="AG4119">
        <v>0.37950522819999999</v>
      </c>
      <c r="AH4119">
        <v>0.40714900344999999</v>
      </c>
      <c r="AI4119">
        <v>0.44381293495000002</v>
      </c>
      <c r="AJ4119">
        <v>0.48383261430000002</v>
      </c>
      <c r="AK4119">
        <v>0</v>
      </c>
      <c r="AL4119">
        <v>0</v>
      </c>
    </row>
    <row r="4120" spans="1:38" x14ac:dyDescent="0.25">
      <c r="A4120" t="s">
        <v>849</v>
      </c>
      <c r="B4120">
        <v>1</v>
      </c>
      <c r="C4120" t="s">
        <v>851</v>
      </c>
      <c r="D4120" t="s">
        <v>558</v>
      </c>
      <c r="E4120">
        <v>79</v>
      </c>
      <c r="F4120">
        <v>1.01045E-6</v>
      </c>
      <c r="G4120">
        <v>2.4710000000000001E-6</v>
      </c>
      <c r="H4120">
        <v>4.7075000000000002E-6</v>
      </c>
      <c r="I4120">
        <v>8.7538429999999999E-4</v>
      </c>
      <c r="J4120">
        <v>2.3104438E-3</v>
      </c>
      <c r="K4120">
        <v>4.8551111000000001E-3</v>
      </c>
      <c r="L4120">
        <v>8.1884806499999997E-3</v>
      </c>
      <c r="M4120">
        <v>1.2532737E-2</v>
      </c>
      <c r="N4120">
        <v>1.626886625E-2</v>
      </c>
      <c r="O4120">
        <v>2.1167340949999999E-2</v>
      </c>
      <c r="P4120">
        <v>2.5144309399999999E-2</v>
      </c>
      <c r="Q4120">
        <v>3.0348750599999998E-2</v>
      </c>
      <c r="R4120">
        <v>3.6540168349999999E-2</v>
      </c>
      <c r="S4120">
        <v>4.3449731849999999E-2</v>
      </c>
      <c r="T4120">
        <v>5.050093965E-2</v>
      </c>
      <c r="U4120">
        <v>6.3292930400000003E-2</v>
      </c>
      <c r="V4120">
        <v>7.9684515050000002E-2</v>
      </c>
      <c r="W4120">
        <v>0.1010202585</v>
      </c>
      <c r="X4120">
        <v>0.12381958085</v>
      </c>
      <c r="Y4120">
        <v>0.11247229595</v>
      </c>
      <c r="Z4120">
        <v>0.11041833495</v>
      </c>
      <c r="AA4120">
        <v>3.9117416449999998E-2</v>
      </c>
      <c r="AB4120">
        <v>0.131425189</v>
      </c>
      <c r="AC4120">
        <v>0.1161652534</v>
      </c>
      <c r="AD4120">
        <v>0.14813735824999999</v>
      </c>
      <c r="AE4120">
        <v>0.1603500843</v>
      </c>
      <c r="AF4120">
        <v>0.17411278990000001</v>
      </c>
      <c r="AG4120">
        <v>0.1873397883</v>
      </c>
      <c r="AH4120">
        <v>0.20178167764999999</v>
      </c>
      <c r="AI4120">
        <v>0.22101090970000001</v>
      </c>
      <c r="AJ4120">
        <v>0.24243062339999999</v>
      </c>
      <c r="AK4120">
        <v>0</v>
      </c>
      <c r="AL4120">
        <v>0</v>
      </c>
    </row>
    <row r="4121" spans="1:38" x14ac:dyDescent="0.25">
      <c r="A4121" t="s">
        <v>849</v>
      </c>
      <c r="B4121">
        <v>1</v>
      </c>
      <c r="C4121" t="s">
        <v>851</v>
      </c>
      <c r="D4121" t="s">
        <v>559</v>
      </c>
      <c r="E4121">
        <v>79</v>
      </c>
      <c r="F4121">
        <v>5.6703499999999998E-6</v>
      </c>
      <c r="G4121">
        <v>1.38733E-5</v>
      </c>
      <c r="H4121">
        <v>2.651355E-5</v>
      </c>
      <c r="I4121">
        <v>4.9302805999999998E-3</v>
      </c>
      <c r="J4121">
        <v>1.306719785E-2</v>
      </c>
      <c r="K4121">
        <v>2.7590683049999998E-2</v>
      </c>
      <c r="L4121">
        <v>4.6839129399999999E-2</v>
      </c>
      <c r="M4121">
        <v>7.2154445649999996E-2</v>
      </c>
      <c r="N4121">
        <v>9.4298307250000005E-2</v>
      </c>
      <c r="O4121">
        <v>0.12342801765</v>
      </c>
      <c r="P4121">
        <v>0.14722470315</v>
      </c>
      <c r="Q4121">
        <v>0.1784196505</v>
      </c>
      <c r="R4121">
        <v>0.21544952940000001</v>
      </c>
      <c r="S4121">
        <v>0.25570870815000002</v>
      </c>
      <c r="T4121">
        <v>0.29677246270000002</v>
      </c>
      <c r="U4121">
        <v>0.37037150115</v>
      </c>
      <c r="V4121">
        <v>0.46462967075</v>
      </c>
      <c r="W4121">
        <v>0.58763328714999996</v>
      </c>
      <c r="X4121">
        <v>0.71992990089999997</v>
      </c>
      <c r="Y4121">
        <v>0.60643176544999999</v>
      </c>
      <c r="Z4121">
        <v>1.0664647941500001</v>
      </c>
      <c r="AA4121">
        <v>1.24246698975</v>
      </c>
      <c r="AB4121">
        <v>1.2824119979999999</v>
      </c>
      <c r="AC4121">
        <v>1.0384194513</v>
      </c>
      <c r="AD4121">
        <v>1.2486712525000001</v>
      </c>
      <c r="AE4121">
        <v>1.3489197169</v>
      </c>
      <c r="AF4121">
        <v>1.4519441047999999</v>
      </c>
      <c r="AG4121">
        <v>1.54276290805</v>
      </c>
      <c r="AH4121">
        <v>1.644764219</v>
      </c>
      <c r="AI4121">
        <v>1.7792736769499999</v>
      </c>
      <c r="AJ4121">
        <v>1.9251272694499999</v>
      </c>
      <c r="AK4121">
        <v>0</v>
      </c>
      <c r="AL4121">
        <v>0</v>
      </c>
    </row>
    <row r="4122" spans="1:38" x14ac:dyDescent="0.25">
      <c r="A4122" t="s">
        <v>849</v>
      </c>
      <c r="B4122">
        <v>1</v>
      </c>
      <c r="C4122" t="s">
        <v>851</v>
      </c>
      <c r="D4122" t="s">
        <v>560</v>
      </c>
      <c r="E4122">
        <v>79</v>
      </c>
      <c r="F4122">
        <v>2.7516999999999998E-6</v>
      </c>
      <c r="G4122">
        <v>6.73505E-6</v>
      </c>
      <c r="H4122">
        <v>1.2865649999999999E-5</v>
      </c>
      <c r="I4122">
        <v>2.3959341000000002E-3</v>
      </c>
      <c r="J4122">
        <v>6.3550563999999997E-3</v>
      </c>
      <c r="K4122">
        <v>1.344435995E-2</v>
      </c>
      <c r="L4122">
        <v>2.28584181E-2</v>
      </c>
      <c r="M4122">
        <v>3.52625175E-2</v>
      </c>
      <c r="N4122">
        <v>4.6096095150000002E-2</v>
      </c>
      <c r="O4122">
        <v>6.0370364250000003E-2</v>
      </c>
      <c r="P4122">
        <v>7.2129769250000003E-2</v>
      </c>
      <c r="Q4122">
        <v>8.7545951149999995E-2</v>
      </c>
      <c r="R4122">
        <v>0.1058875307</v>
      </c>
      <c r="S4122">
        <v>0.12619731914999999</v>
      </c>
      <c r="T4122">
        <v>0.1469275766</v>
      </c>
      <c r="U4122">
        <v>0.18441223814999999</v>
      </c>
      <c r="V4122">
        <v>0.2327077179</v>
      </c>
      <c r="W4122">
        <v>0.29528231739999999</v>
      </c>
      <c r="X4122">
        <v>0.36286154835000001</v>
      </c>
      <c r="Y4122">
        <v>0.30610360375000001</v>
      </c>
      <c r="Z4122">
        <v>0.53906967380000004</v>
      </c>
      <c r="AA4122">
        <v>0.62928229280000003</v>
      </c>
      <c r="AB4122">
        <v>0.65090887784999996</v>
      </c>
      <c r="AC4122">
        <v>0.52908889179999996</v>
      </c>
      <c r="AD4122">
        <v>0.63920842055000004</v>
      </c>
      <c r="AE4122">
        <v>0.69351417415000005</v>
      </c>
      <c r="AF4122">
        <v>0.75168270240000001</v>
      </c>
      <c r="AG4122">
        <v>0.80423141259999997</v>
      </c>
      <c r="AH4122">
        <v>0.86583061775000003</v>
      </c>
      <c r="AI4122">
        <v>0.94547192214999998</v>
      </c>
      <c r="AJ4122">
        <v>1.03309737685</v>
      </c>
      <c r="AK4122">
        <v>0</v>
      </c>
      <c r="AL4122">
        <v>0</v>
      </c>
    </row>
    <row r="4123" spans="1:38" x14ac:dyDescent="0.25">
      <c r="A4123" t="s">
        <v>849</v>
      </c>
      <c r="B4123">
        <v>1</v>
      </c>
      <c r="C4123" t="s">
        <v>851</v>
      </c>
      <c r="D4123" t="s">
        <v>562</v>
      </c>
      <c r="E4123">
        <v>79</v>
      </c>
      <c r="F4123">
        <v>1.2285E-6</v>
      </c>
      <c r="G4123">
        <v>2.9963500000000001E-6</v>
      </c>
      <c r="H4123">
        <v>5.7417499999999997E-6</v>
      </c>
      <c r="I4123">
        <v>1.067311E-3</v>
      </c>
      <c r="J4123">
        <v>2.8306260499999999E-3</v>
      </c>
      <c r="K4123">
        <v>5.97609495E-3</v>
      </c>
      <c r="L4123">
        <v>1.0119274899999999E-2</v>
      </c>
      <c r="M4123">
        <v>1.56041753E-2</v>
      </c>
      <c r="N4123">
        <v>2.0444345950000001E-2</v>
      </c>
      <c r="O4123">
        <v>2.6748233400000002E-2</v>
      </c>
      <c r="P4123">
        <v>3.1894100699999997E-2</v>
      </c>
      <c r="Q4123">
        <v>3.8605190400000003E-2</v>
      </c>
      <c r="R4123">
        <v>4.6674961199999997E-2</v>
      </c>
      <c r="S4123">
        <v>5.5455200849999997E-2</v>
      </c>
      <c r="T4123">
        <v>6.4456015749999998E-2</v>
      </c>
      <c r="U4123">
        <v>8.0633492099999995E-2</v>
      </c>
      <c r="V4123">
        <v>0.1015299187</v>
      </c>
      <c r="W4123">
        <v>0.12884861324999999</v>
      </c>
      <c r="X4123">
        <v>0.15859510835000001</v>
      </c>
      <c r="Y4123">
        <v>0.13424017285000001</v>
      </c>
      <c r="Z4123">
        <v>0.23739179765000001</v>
      </c>
      <c r="AA4123">
        <v>0.27708572185000002</v>
      </c>
      <c r="AB4123">
        <v>0.2872827349</v>
      </c>
      <c r="AC4123">
        <v>0.23306105690000001</v>
      </c>
      <c r="AD4123">
        <v>0.2812141668</v>
      </c>
      <c r="AE4123">
        <v>0.30532272645000003</v>
      </c>
      <c r="AF4123">
        <v>0.32986864539999999</v>
      </c>
      <c r="AG4123">
        <v>0.35139701135000001</v>
      </c>
      <c r="AH4123">
        <v>0.3764952681</v>
      </c>
      <c r="AI4123">
        <v>0.40912353579999999</v>
      </c>
      <c r="AJ4123">
        <v>0.44563512174999997</v>
      </c>
      <c r="AK4123">
        <v>0</v>
      </c>
      <c r="AL4123">
        <v>0</v>
      </c>
    </row>
    <row r="4124" spans="1:38" x14ac:dyDescent="0.25">
      <c r="A4124" t="s">
        <v>849</v>
      </c>
      <c r="B4124">
        <v>1</v>
      </c>
      <c r="C4124" t="s">
        <v>851</v>
      </c>
      <c r="D4124" t="s">
        <v>563</v>
      </c>
      <c r="E4124">
        <v>79</v>
      </c>
      <c r="F4124">
        <v>2.6516000000000002E-6</v>
      </c>
      <c r="G4124">
        <v>6.4400000000000002E-6</v>
      </c>
      <c r="H4124">
        <v>1.2240549999999999E-5</v>
      </c>
      <c r="I4124">
        <v>2.26484265E-3</v>
      </c>
      <c r="J4124">
        <v>5.9597006000000003E-3</v>
      </c>
      <c r="K4124">
        <v>1.251417755E-2</v>
      </c>
      <c r="L4124">
        <v>2.111185615E-2</v>
      </c>
      <c r="M4124">
        <v>3.2312812699999999E-2</v>
      </c>
      <c r="N4124">
        <v>4.1932946300000003E-2</v>
      </c>
      <c r="O4124">
        <v>5.455321305E-2</v>
      </c>
      <c r="P4124">
        <v>6.4792635249999994E-2</v>
      </c>
      <c r="Q4124">
        <v>7.8103836300000007E-2</v>
      </c>
      <c r="R4124">
        <v>9.3911479549999996E-2</v>
      </c>
      <c r="S4124">
        <v>0.11123048825</v>
      </c>
      <c r="T4124">
        <v>0.12867097424999999</v>
      </c>
      <c r="U4124">
        <v>0.1602724613</v>
      </c>
      <c r="V4124">
        <v>0.2008277222</v>
      </c>
      <c r="W4124">
        <v>0.25231656205000003</v>
      </c>
      <c r="X4124">
        <v>0.30689394050000002</v>
      </c>
      <c r="Y4124">
        <v>0.41083872830000001</v>
      </c>
      <c r="Z4124">
        <v>0.54217235239999995</v>
      </c>
      <c r="AA4124">
        <v>0.74976869729999995</v>
      </c>
      <c r="AB4124">
        <v>0.70557458335000001</v>
      </c>
      <c r="AC4124">
        <v>0.77612626210000002</v>
      </c>
      <c r="AD4124">
        <v>0.85671303094999995</v>
      </c>
      <c r="AE4124">
        <v>0.9212099225</v>
      </c>
      <c r="AF4124">
        <v>0.98922953920000001</v>
      </c>
      <c r="AG4124">
        <v>1.0518088091</v>
      </c>
      <c r="AH4124">
        <v>1.122105194</v>
      </c>
      <c r="AI4124">
        <v>1.2136997607</v>
      </c>
      <c r="AJ4124">
        <v>1.312515316</v>
      </c>
      <c r="AK4124">
        <v>0</v>
      </c>
      <c r="AL4124">
        <v>0</v>
      </c>
    </row>
    <row r="4125" spans="1:38" x14ac:dyDescent="0.25">
      <c r="A4125" t="s">
        <v>849</v>
      </c>
      <c r="B4125">
        <v>1</v>
      </c>
      <c r="C4125" t="s">
        <v>851</v>
      </c>
      <c r="D4125" t="s">
        <v>564</v>
      </c>
      <c r="E4125">
        <v>79</v>
      </c>
      <c r="F4125">
        <v>3.0303E-6</v>
      </c>
      <c r="G4125">
        <v>7.3587499999999996E-6</v>
      </c>
      <c r="H4125">
        <v>1.3955550000000001E-5</v>
      </c>
      <c r="I4125">
        <v>2.5644020500000001E-3</v>
      </c>
      <c r="J4125">
        <v>6.7313827E-3</v>
      </c>
      <c r="K4125">
        <v>1.4095909449999999E-2</v>
      </c>
      <c r="L4125">
        <v>2.3693743850000001E-2</v>
      </c>
      <c r="M4125">
        <v>3.6141255499999997E-2</v>
      </c>
      <c r="N4125">
        <v>4.6719820699999998E-2</v>
      </c>
      <c r="O4125">
        <v>6.0564550549999999E-2</v>
      </c>
      <c r="P4125">
        <v>7.1559325950000002E-2</v>
      </c>
      <c r="Q4125">
        <v>8.5970468849999995E-2</v>
      </c>
      <c r="R4125">
        <v>0.1032659915</v>
      </c>
      <c r="S4125">
        <v>0.1221415944</v>
      </c>
      <c r="T4125">
        <v>0.14127511579999999</v>
      </c>
      <c r="U4125">
        <v>0.17536521099999999</v>
      </c>
      <c r="V4125">
        <v>0.20479864054999999</v>
      </c>
      <c r="W4125">
        <v>0.25936495794999997</v>
      </c>
      <c r="X4125">
        <v>0.31731775704999998</v>
      </c>
      <c r="Y4125">
        <v>0.42745224025</v>
      </c>
      <c r="Z4125">
        <v>0.56663121689999996</v>
      </c>
      <c r="AA4125">
        <v>0.78500758594999998</v>
      </c>
      <c r="AB4125">
        <v>0.74001855235000003</v>
      </c>
      <c r="AC4125">
        <v>0.81471924625000003</v>
      </c>
      <c r="AD4125">
        <v>0.90111904784999997</v>
      </c>
      <c r="AE4125">
        <v>0.97068470554999997</v>
      </c>
      <c r="AF4125">
        <v>1.04292941655</v>
      </c>
      <c r="AG4125">
        <v>1.1032905702</v>
      </c>
      <c r="AH4125">
        <v>1.17242013875</v>
      </c>
      <c r="AI4125">
        <v>1.2641599407499999</v>
      </c>
      <c r="AJ4125">
        <v>1.3617845020499999</v>
      </c>
      <c r="AK4125">
        <v>0</v>
      </c>
      <c r="AL4125">
        <v>0</v>
      </c>
    </row>
    <row r="4126" spans="1:38" x14ac:dyDescent="0.25">
      <c r="A4126" t="s">
        <v>849</v>
      </c>
      <c r="B4126">
        <v>1</v>
      </c>
      <c r="C4126" t="s">
        <v>851</v>
      </c>
      <c r="D4126" t="s">
        <v>567</v>
      </c>
      <c r="E4126">
        <v>79</v>
      </c>
      <c r="F4126">
        <v>2.5224499999999999E-6</v>
      </c>
      <c r="G4126">
        <v>6.1229000000000003E-6</v>
      </c>
      <c r="H4126">
        <v>1.1626300000000001E-5</v>
      </c>
      <c r="I4126">
        <v>2.1555484999999999E-3</v>
      </c>
      <c r="J4126">
        <v>5.7066505999999999E-3</v>
      </c>
      <c r="K4126">
        <v>1.20738583E-2</v>
      </c>
      <c r="L4126">
        <v>2.0510226100000001E-2</v>
      </c>
      <c r="M4126">
        <v>3.1646764100000002E-2</v>
      </c>
      <c r="N4126">
        <v>4.1367858E-2</v>
      </c>
      <c r="O4126">
        <v>5.40986985E-2</v>
      </c>
      <c r="P4126">
        <v>6.4514755199999996E-2</v>
      </c>
      <c r="Q4126">
        <v>7.8173141550000005E-2</v>
      </c>
      <c r="R4126">
        <v>9.4222908499999994E-2</v>
      </c>
      <c r="S4126">
        <v>0.11155334190000001</v>
      </c>
      <c r="T4126">
        <v>0.12893325059999999</v>
      </c>
      <c r="U4126">
        <v>0.16052663584999999</v>
      </c>
      <c r="V4126">
        <v>0.20124889225000001</v>
      </c>
      <c r="W4126">
        <v>0.25443858964999999</v>
      </c>
      <c r="X4126">
        <v>0.31178349545</v>
      </c>
      <c r="Y4126">
        <v>0.3290048076</v>
      </c>
      <c r="Z4126">
        <v>0.37623214370000002</v>
      </c>
      <c r="AA4126">
        <v>0.47236425285</v>
      </c>
      <c r="AB4126">
        <v>0.4818079763</v>
      </c>
      <c r="AC4126">
        <v>0.65135700034999999</v>
      </c>
      <c r="AD4126">
        <v>0.54488791454999996</v>
      </c>
      <c r="AE4126">
        <v>0.59267585685000002</v>
      </c>
      <c r="AF4126">
        <v>0.64312411030000005</v>
      </c>
      <c r="AG4126">
        <v>0.68975859995</v>
      </c>
      <c r="AH4126">
        <v>0.74146895550000003</v>
      </c>
      <c r="AI4126">
        <v>0.80795933259999997</v>
      </c>
      <c r="AJ4126">
        <v>0.88059919289999999</v>
      </c>
      <c r="AK4126">
        <v>0</v>
      </c>
      <c r="AL4126">
        <v>0</v>
      </c>
    </row>
    <row r="4127" spans="1:38" x14ac:dyDescent="0.25">
      <c r="A4127" t="s">
        <v>849</v>
      </c>
      <c r="B4127">
        <v>1</v>
      </c>
      <c r="C4127" t="s">
        <v>851</v>
      </c>
      <c r="D4127" t="s">
        <v>566</v>
      </c>
      <c r="E4127">
        <v>79</v>
      </c>
      <c r="F4127">
        <v>2.0103999999999998E-6</v>
      </c>
      <c r="G4127">
        <v>4.9517999999999998E-6</v>
      </c>
      <c r="H4127">
        <v>9.4944500000000002E-6</v>
      </c>
      <c r="I4127">
        <v>1.7683403500000001E-3</v>
      </c>
      <c r="J4127">
        <v>4.7028247000000002E-3</v>
      </c>
      <c r="K4127">
        <v>9.96750125E-3</v>
      </c>
      <c r="L4127">
        <v>1.6966363750000001E-2</v>
      </c>
      <c r="M4127">
        <v>2.6214459249999999E-2</v>
      </c>
      <c r="N4127">
        <v>3.4327660500000003E-2</v>
      </c>
      <c r="O4127">
        <v>4.499708325E-2</v>
      </c>
      <c r="P4127">
        <v>5.3864872950000003E-2</v>
      </c>
      <c r="Q4127">
        <v>6.5673728749999993E-2</v>
      </c>
      <c r="R4127">
        <v>7.9880445750000001E-2</v>
      </c>
      <c r="S4127">
        <v>9.5464533850000005E-2</v>
      </c>
      <c r="T4127">
        <v>0.111533534</v>
      </c>
      <c r="U4127">
        <v>0.14019758374999999</v>
      </c>
      <c r="V4127">
        <v>0.17667496630000001</v>
      </c>
      <c r="W4127">
        <v>0.22365419650000001</v>
      </c>
      <c r="X4127">
        <v>0.27399710939999999</v>
      </c>
      <c r="Y4127">
        <v>0.28926620870000003</v>
      </c>
      <c r="Z4127">
        <v>0.33167540000000001</v>
      </c>
      <c r="AA4127">
        <v>0.41708952984999997</v>
      </c>
      <c r="AB4127">
        <v>0.42571301395</v>
      </c>
      <c r="AC4127">
        <v>0.57473235084999996</v>
      </c>
      <c r="AD4127">
        <v>0.480063878</v>
      </c>
      <c r="AE4127">
        <v>0.52214259929999995</v>
      </c>
      <c r="AF4127">
        <v>0.56585573415000001</v>
      </c>
      <c r="AG4127">
        <v>0.60580706444999999</v>
      </c>
      <c r="AH4127">
        <v>0.65063186930000005</v>
      </c>
      <c r="AI4127">
        <v>0.70953438849999995</v>
      </c>
      <c r="AJ4127">
        <v>0.77358049055</v>
      </c>
      <c r="AK4127">
        <v>0</v>
      </c>
      <c r="AL4127">
        <v>0</v>
      </c>
    </row>
    <row r="4128" spans="1:38" x14ac:dyDescent="0.25">
      <c r="A4128" t="s">
        <v>849</v>
      </c>
      <c r="B4128">
        <v>1</v>
      </c>
      <c r="C4128" t="s">
        <v>851</v>
      </c>
      <c r="D4128" t="s">
        <v>565</v>
      </c>
      <c r="E4128">
        <v>79</v>
      </c>
      <c r="F4128">
        <v>5.1590000000000001E-7</v>
      </c>
      <c r="G4128">
        <v>1.2585999999999999E-6</v>
      </c>
      <c r="H4128">
        <v>2.3883999999999999E-6</v>
      </c>
      <c r="I4128">
        <v>4.4184664999999998E-4</v>
      </c>
      <c r="J4128">
        <v>1.1634385000000001E-3</v>
      </c>
      <c r="K4128">
        <v>2.4446365999999998E-3</v>
      </c>
      <c r="L4128">
        <v>4.1455525999999996E-3</v>
      </c>
      <c r="M4128">
        <v>6.3779583000000001E-3</v>
      </c>
      <c r="N4128">
        <v>8.3049638000000005E-3</v>
      </c>
      <c r="O4128">
        <v>1.08483333E-2</v>
      </c>
      <c r="P4128">
        <v>1.295215215E-2</v>
      </c>
      <c r="Q4128">
        <v>1.57099614E-2</v>
      </c>
      <c r="R4128">
        <v>1.9028393649999999E-2</v>
      </c>
      <c r="S4128">
        <v>2.26927855E-2</v>
      </c>
      <c r="T4128">
        <v>2.6414635450000001E-2</v>
      </c>
      <c r="U4128">
        <v>3.3061198100000001E-2</v>
      </c>
      <c r="V4128">
        <v>4.1555907400000001E-2</v>
      </c>
      <c r="W4128">
        <v>5.2498964350000003E-2</v>
      </c>
      <c r="X4128">
        <v>6.4126273400000003E-2</v>
      </c>
      <c r="Y4128">
        <v>6.7116826700000007E-2</v>
      </c>
      <c r="Z4128">
        <v>7.6069374149999994E-2</v>
      </c>
      <c r="AA4128">
        <v>9.4874882549999998E-2</v>
      </c>
      <c r="AB4128">
        <v>9.6017475049999995E-2</v>
      </c>
      <c r="AC4128">
        <v>0.1288660345</v>
      </c>
      <c r="AD4128">
        <v>0.10722522335</v>
      </c>
      <c r="AE4128">
        <v>0.1158846857</v>
      </c>
      <c r="AF4128">
        <v>0.12550607615000001</v>
      </c>
      <c r="AG4128">
        <v>0.13423649260000001</v>
      </c>
      <c r="AH4128">
        <v>0.14430729110000001</v>
      </c>
      <c r="AI4128">
        <v>0.15770063575000001</v>
      </c>
      <c r="AJ4128">
        <v>0.17246976319999999</v>
      </c>
      <c r="AK4128">
        <v>0</v>
      </c>
      <c r="AL4128">
        <v>0</v>
      </c>
    </row>
    <row r="4129" spans="1:38" x14ac:dyDescent="0.25">
      <c r="A4129" t="s">
        <v>849</v>
      </c>
      <c r="B4129">
        <v>1</v>
      </c>
      <c r="C4129" t="s">
        <v>851</v>
      </c>
      <c r="D4129" t="s">
        <v>568</v>
      </c>
      <c r="E4129">
        <v>79</v>
      </c>
      <c r="F4129">
        <v>4.6098499999999996E-6</v>
      </c>
      <c r="G4129">
        <v>1.12728E-5</v>
      </c>
      <c r="H4129">
        <v>2.1491399999999999E-5</v>
      </c>
      <c r="I4129">
        <v>3.9828211500000004E-3</v>
      </c>
      <c r="J4129">
        <v>1.0527986E-2</v>
      </c>
      <c r="K4129">
        <v>2.2232141399999999E-2</v>
      </c>
      <c r="L4129">
        <v>3.7769504850000003E-2</v>
      </c>
      <c r="M4129">
        <v>5.8081666650000002E-2</v>
      </c>
      <c r="N4129">
        <v>7.5672737700000006E-2</v>
      </c>
      <c r="O4129">
        <v>9.8841284500000001E-2</v>
      </c>
      <c r="P4129">
        <v>0.1178403989</v>
      </c>
      <c r="Q4129">
        <v>0.14274092105</v>
      </c>
      <c r="R4129">
        <v>0.17227818125</v>
      </c>
      <c r="S4129">
        <v>0.20449257535000001</v>
      </c>
      <c r="T4129">
        <v>0.23702894390000001</v>
      </c>
      <c r="U4129">
        <v>0.29521675925000002</v>
      </c>
      <c r="V4129">
        <v>0.36879765965</v>
      </c>
      <c r="W4129">
        <v>0.46291347025000001</v>
      </c>
      <c r="X4129">
        <v>0.56178249469999997</v>
      </c>
      <c r="Y4129">
        <v>0.46923056005000002</v>
      </c>
      <c r="Z4129">
        <v>0.82037868709999995</v>
      </c>
      <c r="AA4129">
        <v>0.95427216255000002</v>
      </c>
      <c r="AB4129">
        <v>0.98530280204999998</v>
      </c>
      <c r="AC4129">
        <v>0.79837938075000003</v>
      </c>
      <c r="AD4129">
        <v>0.96249557914999995</v>
      </c>
      <c r="AE4129">
        <v>1.0420880613500001</v>
      </c>
      <c r="AF4129">
        <v>1.12721490525</v>
      </c>
      <c r="AG4129">
        <v>1.20437338</v>
      </c>
      <c r="AH4129">
        <v>1.290934169</v>
      </c>
      <c r="AI4129">
        <v>1.4025151238</v>
      </c>
      <c r="AJ4129">
        <v>1.5242773455</v>
      </c>
      <c r="AK4129">
        <v>0</v>
      </c>
      <c r="AL4129">
        <v>0</v>
      </c>
    </row>
    <row r="4130" spans="1:38" x14ac:dyDescent="0.25">
      <c r="A4130" t="s">
        <v>849</v>
      </c>
      <c r="B4130">
        <v>1</v>
      </c>
      <c r="C4130" t="s">
        <v>851</v>
      </c>
      <c r="D4130" t="s">
        <v>569</v>
      </c>
      <c r="E4130">
        <v>79</v>
      </c>
      <c r="F4130">
        <v>2.1735E-6</v>
      </c>
      <c r="G4130">
        <v>5.3256000000000003E-6</v>
      </c>
      <c r="H4130">
        <v>1.01927E-5</v>
      </c>
      <c r="I4130">
        <v>1.9020263499999999E-3</v>
      </c>
      <c r="J4130">
        <v>5.0572081000000001E-3</v>
      </c>
      <c r="K4130">
        <v>1.070726755E-2</v>
      </c>
      <c r="L4130">
        <v>1.8240354300000001E-2</v>
      </c>
      <c r="M4130">
        <v>2.8205137450000001E-2</v>
      </c>
      <c r="N4130">
        <v>3.6986820500000003E-2</v>
      </c>
      <c r="O4130">
        <v>4.8670857550000002E-2</v>
      </c>
      <c r="P4130">
        <v>5.8416594600000003E-2</v>
      </c>
      <c r="Q4130">
        <v>7.1188104050000006E-2</v>
      </c>
      <c r="R4130">
        <v>8.6329675600000003E-2</v>
      </c>
      <c r="S4130">
        <v>0.10291826615000001</v>
      </c>
      <c r="T4130">
        <v>0.11993013025</v>
      </c>
      <c r="U4130">
        <v>0.15037016540000001</v>
      </c>
      <c r="V4130">
        <v>0.18974607715</v>
      </c>
      <c r="W4130">
        <v>0.24101749454999999</v>
      </c>
      <c r="X4130">
        <v>0.29634218950000002</v>
      </c>
      <c r="Y4130">
        <v>0.25027309684999999</v>
      </c>
      <c r="Z4130">
        <v>0.44109686425</v>
      </c>
      <c r="AA4130">
        <v>0.51625045709999995</v>
      </c>
      <c r="AB4130">
        <v>0.53529108079999999</v>
      </c>
      <c r="AC4130">
        <v>0.43601500040000002</v>
      </c>
      <c r="AD4130">
        <v>0.52840802664999997</v>
      </c>
      <c r="AE4130">
        <v>0.57525016780000005</v>
      </c>
      <c r="AF4130">
        <v>0.62569770375</v>
      </c>
      <c r="AG4130">
        <v>0.6723126116</v>
      </c>
      <c r="AH4130">
        <v>0.72497598564999999</v>
      </c>
      <c r="AI4130">
        <v>0.79223054959999994</v>
      </c>
      <c r="AJ4130">
        <v>0.86522958515000004</v>
      </c>
      <c r="AK4130">
        <v>0</v>
      </c>
      <c r="AL4130">
        <v>0</v>
      </c>
    </row>
    <row r="4131" spans="1:38" x14ac:dyDescent="0.25">
      <c r="A4131" t="s">
        <v>849</v>
      </c>
      <c r="B4131">
        <v>1</v>
      </c>
      <c r="C4131" t="s">
        <v>851</v>
      </c>
      <c r="D4131" t="s">
        <v>571</v>
      </c>
      <c r="E4131">
        <v>79</v>
      </c>
      <c r="F4131">
        <v>2.5392499999999999E-6</v>
      </c>
      <c r="G4131">
        <v>6.2009500000000003E-6</v>
      </c>
      <c r="H4131">
        <v>1.1828600000000001E-5</v>
      </c>
      <c r="I4131">
        <v>2.2006180000000001E-3</v>
      </c>
      <c r="J4131">
        <v>5.8405672500000004E-3</v>
      </c>
      <c r="K4131">
        <v>1.23571042E-2</v>
      </c>
      <c r="L4131">
        <v>2.1022085350000001E-2</v>
      </c>
      <c r="M4131">
        <v>3.245541565E-2</v>
      </c>
      <c r="N4131">
        <v>4.242988785E-2</v>
      </c>
      <c r="O4131">
        <v>5.5546492750000002E-2</v>
      </c>
      <c r="P4131">
        <v>6.6392165000000003E-2</v>
      </c>
      <c r="Q4131">
        <v>8.0593747849999994E-2</v>
      </c>
      <c r="R4131">
        <v>9.7611505249999994E-2</v>
      </c>
      <c r="S4131">
        <v>0.11627455909999999</v>
      </c>
      <c r="T4131">
        <v>0.13548864245</v>
      </c>
      <c r="U4131">
        <v>0.17006967495</v>
      </c>
      <c r="V4131">
        <v>0.21470288665000001</v>
      </c>
      <c r="W4131">
        <v>0.27251050015</v>
      </c>
      <c r="X4131">
        <v>0.33457217745000001</v>
      </c>
      <c r="Y4131">
        <v>0.2824924459</v>
      </c>
      <c r="Z4131">
        <v>0.49800205665000002</v>
      </c>
      <c r="AA4131">
        <v>0.58041818099999998</v>
      </c>
      <c r="AB4131">
        <v>0.59984723505000004</v>
      </c>
      <c r="AC4131">
        <v>0.4866055635</v>
      </c>
      <c r="AD4131">
        <v>0.58717946664999998</v>
      </c>
      <c r="AE4131">
        <v>0.63728663775000005</v>
      </c>
      <c r="AF4131">
        <v>0.68979486975000004</v>
      </c>
      <c r="AG4131">
        <v>0.73775370934999995</v>
      </c>
      <c r="AH4131">
        <v>0.79183119889999998</v>
      </c>
      <c r="AI4131">
        <v>0.86252237085000005</v>
      </c>
      <c r="AJ4131">
        <v>0.94081307494999999</v>
      </c>
      <c r="AK4131">
        <v>0</v>
      </c>
      <c r="AL4131">
        <v>0</v>
      </c>
    </row>
    <row r="4132" spans="1:38" x14ac:dyDescent="0.25">
      <c r="A4132" t="s">
        <v>849</v>
      </c>
      <c r="B4132">
        <v>1</v>
      </c>
      <c r="C4132" t="s">
        <v>851</v>
      </c>
      <c r="D4132" t="s">
        <v>704</v>
      </c>
      <c r="E4132">
        <v>79</v>
      </c>
      <c r="F4132">
        <v>2.4150000000000001E-8</v>
      </c>
      <c r="G4132">
        <v>6.1249999999999996E-8</v>
      </c>
      <c r="H4132">
        <v>1.2214999999999999E-7</v>
      </c>
      <c r="I4132">
        <v>2.3655800000000001E-5</v>
      </c>
      <c r="J4132">
        <v>6.5072699999999998E-5</v>
      </c>
      <c r="K4132">
        <v>1.4228130000000001E-4</v>
      </c>
      <c r="L4132">
        <v>2.4950344999999998E-4</v>
      </c>
      <c r="M4132">
        <v>3.9584020000000002E-4</v>
      </c>
      <c r="N4132">
        <v>5.3115545E-4</v>
      </c>
      <c r="O4132">
        <v>7.1205469999999996E-4</v>
      </c>
      <c r="P4132">
        <v>8.6994985000000003E-4</v>
      </c>
      <c r="Q4132">
        <v>1.0394327999999999E-3</v>
      </c>
      <c r="R4132">
        <v>1.2375601E-3</v>
      </c>
      <c r="S4132">
        <v>1.44909555E-3</v>
      </c>
      <c r="T4132">
        <v>1.6583119000000001E-3</v>
      </c>
      <c r="U4132">
        <v>2.0410634999999998E-3</v>
      </c>
      <c r="V4132">
        <v>2.4834099499999999E-3</v>
      </c>
      <c r="W4132">
        <v>2.9894469499999999E-3</v>
      </c>
      <c r="X4132">
        <v>3.4734199499999998E-3</v>
      </c>
      <c r="Y4132">
        <v>3.9553069500000001E-3</v>
      </c>
      <c r="Z4132">
        <v>4.4424414999999998E-3</v>
      </c>
      <c r="AA4132">
        <v>4.9526942500000004E-3</v>
      </c>
      <c r="AB4132">
        <v>5.5082699000000004E-3</v>
      </c>
      <c r="AC4132">
        <v>6.0639757499999997E-3</v>
      </c>
      <c r="AD4132">
        <v>6.5875481E-3</v>
      </c>
      <c r="AE4132">
        <v>7.0631035999999996E-3</v>
      </c>
      <c r="AF4132">
        <v>7.5544626499999996E-3</v>
      </c>
      <c r="AG4132">
        <v>7.9875162499999999E-3</v>
      </c>
      <c r="AH4132">
        <v>8.4873397000000007E-3</v>
      </c>
      <c r="AI4132">
        <v>9.1561165499999993E-3</v>
      </c>
      <c r="AJ4132">
        <v>9.8927688999999996E-3</v>
      </c>
      <c r="AK4132">
        <v>0</v>
      </c>
      <c r="AL4132">
        <v>0</v>
      </c>
    </row>
    <row r="4133" spans="1:38" x14ac:dyDescent="0.25">
      <c r="A4133" t="s">
        <v>849</v>
      </c>
      <c r="B4133">
        <v>1</v>
      </c>
      <c r="C4133" t="s">
        <v>851</v>
      </c>
      <c r="D4133" t="s">
        <v>570</v>
      </c>
      <c r="E4133">
        <v>79</v>
      </c>
      <c r="F4133">
        <v>1.8511500000000001E-6</v>
      </c>
      <c r="G4133">
        <v>4.4961E-6</v>
      </c>
      <c r="H4133">
        <v>8.5291499999999995E-6</v>
      </c>
      <c r="I4133">
        <v>1.5774024E-3</v>
      </c>
      <c r="J4133">
        <v>4.1634764500000001E-3</v>
      </c>
      <c r="K4133">
        <v>8.76462475E-3</v>
      </c>
      <c r="L4133">
        <v>1.48020558E-2</v>
      </c>
      <c r="M4133">
        <v>2.270137975E-2</v>
      </c>
      <c r="N4133">
        <v>2.9511529250000001E-2</v>
      </c>
      <c r="O4133">
        <v>3.8401371050000001E-2</v>
      </c>
      <c r="P4133">
        <v>4.557948605E-2</v>
      </c>
      <c r="Q4133">
        <v>5.47744701E-2</v>
      </c>
      <c r="R4133">
        <v>6.5640872150000001E-2</v>
      </c>
      <c r="S4133">
        <v>7.7491030050000007E-2</v>
      </c>
      <c r="T4133">
        <v>8.9658146549999998E-2</v>
      </c>
      <c r="U4133">
        <v>0.1113486409</v>
      </c>
      <c r="V4133">
        <v>0.13827140739999999</v>
      </c>
      <c r="W4133">
        <v>0.17357954845000001</v>
      </c>
      <c r="X4133">
        <v>0.21088333945000001</v>
      </c>
      <c r="Y4133">
        <v>0.28157473049999998</v>
      </c>
      <c r="Z4133">
        <v>0.37038028195</v>
      </c>
      <c r="AA4133">
        <v>0.51104202345000005</v>
      </c>
      <c r="AB4133">
        <v>0.47992752640000003</v>
      </c>
      <c r="AC4133">
        <v>0.52655821749999998</v>
      </c>
      <c r="AD4133">
        <v>0.58030280840000004</v>
      </c>
      <c r="AE4133">
        <v>0.62193544909999998</v>
      </c>
      <c r="AF4133">
        <v>0.6662569907</v>
      </c>
      <c r="AG4133">
        <v>0.70599342835000001</v>
      </c>
      <c r="AH4133">
        <v>0.74975343554999996</v>
      </c>
      <c r="AI4133">
        <v>0.80822776370000005</v>
      </c>
      <c r="AJ4133">
        <v>0.8697194023</v>
      </c>
      <c r="AK4133">
        <v>0</v>
      </c>
      <c r="AL4133">
        <v>0</v>
      </c>
    </row>
    <row r="4134" spans="1:38" x14ac:dyDescent="0.25">
      <c r="A4134" t="s">
        <v>849</v>
      </c>
      <c r="B4134">
        <v>1</v>
      </c>
      <c r="C4134" t="s">
        <v>851</v>
      </c>
      <c r="D4134" t="s">
        <v>572</v>
      </c>
      <c r="E4134">
        <v>79</v>
      </c>
      <c r="F4134">
        <v>7.9869999999999997E-7</v>
      </c>
      <c r="G4134">
        <v>1.9211499999999998E-6</v>
      </c>
      <c r="H4134">
        <v>3.6274000000000002E-6</v>
      </c>
      <c r="I4134">
        <v>6.6694775000000002E-4</v>
      </c>
      <c r="J4134">
        <v>1.7377779999999999E-3</v>
      </c>
      <c r="K4134">
        <v>3.6147817999999999E-3</v>
      </c>
      <c r="L4134">
        <v>6.0320641499999996E-3</v>
      </c>
      <c r="M4134">
        <v>9.0779507000000002E-3</v>
      </c>
      <c r="N4134">
        <v>1.1593462299999999E-2</v>
      </c>
      <c r="O4134">
        <v>1.4892391499999999E-2</v>
      </c>
      <c r="P4134">
        <v>1.74882435E-2</v>
      </c>
      <c r="Q4134">
        <v>2.0852974100000001E-2</v>
      </c>
      <c r="R4134">
        <v>2.485314965E-2</v>
      </c>
      <c r="S4134">
        <v>2.9307806150000001E-2</v>
      </c>
      <c r="T4134">
        <v>3.37449784E-2</v>
      </c>
      <c r="U4134">
        <v>4.1660903550000003E-2</v>
      </c>
      <c r="V4134">
        <v>5.1689522850000003E-2</v>
      </c>
      <c r="W4134">
        <v>6.4749535550000001E-2</v>
      </c>
      <c r="X4134">
        <v>7.8796663049999993E-2</v>
      </c>
      <c r="Y4134">
        <v>7.1196563199999993E-2</v>
      </c>
      <c r="Z4134">
        <v>6.9641860400000005E-2</v>
      </c>
      <c r="AA4134">
        <v>2.4629815699999998E-2</v>
      </c>
      <c r="AB4134">
        <v>8.2694493699999996E-2</v>
      </c>
      <c r="AC4134">
        <v>7.3080674799999995E-2</v>
      </c>
      <c r="AD4134">
        <v>9.2812921950000002E-2</v>
      </c>
      <c r="AE4134">
        <v>0.10009126224999999</v>
      </c>
      <c r="AF4134">
        <v>0.1077467349</v>
      </c>
      <c r="AG4134">
        <v>0.11480206850000001</v>
      </c>
      <c r="AH4134">
        <v>0.12228673975</v>
      </c>
      <c r="AI4134">
        <v>0.13219727535</v>
      </c>
      <c r="AJ4134">
        <v>0.14339213525</v>
      </c>
      <c r="AK4134">
        <v>0</v>
      </c>
      <c r="AL4134">
        <v>0</v>
      </c>
    </row>
    <row r="4135" spans="1:38" x14ac:dyDescent="0.25">
      <c r="A4135" t="s">
        <v>849</v>
      </c>
      <c r="B4135">
        <v>1</v>
      </c>
      <c r="C4135" t="s">
        <v>851</v>
      </c>
      <c r="D4135" t="s">
        <v>584</v>
      </c>
      <c r="E4135">
        <v>79</v>
      </c>
      <c r="F4135">
        <v>4.6311999999999998E-6</v>
      </c>
      <c r="G4135">
        <v>1.12721E-5</v>
      </c>
      <c r="H4135">
        <v>2.14487E-5</v>
      </c>
      <c r="I4135">
        <v>3.9890168499999998E-3</v>
      </c>
      <c r="J4135">
        <v>1.055451145E-2</v>
      </c>
      <c r="K4135">
        <v>2.2311297399999999E-2</v>
      </c>
      <c r="L4135">
        <v>3.7876762350000003E-2</v>
      </c>
      <c r="M4135">
        <v>5.8254609700000001E-2</v>
      </c>
      <c r="N4135">
        <v>7.6026879249999998E-2</v>
      </c>
      <c r="O4135">
        <v>9.9347681300000004E-2</v>
      </c>
      <c r="P4135">
        <v>0.118319747</v>
      </c>
      <c r="Q4135">
        <v>0.14320437110000001</v>
      </c>
      <c r="R4135">
        <v>0.1726002747</v>
      </c>
      <c r="S4135">
        <v>0.20445545609999999</v>
      </c>
      <c r="T4135">
        <v>0.23662380420000001</v>
      </c>
      <c r="U4135">
        <v>0.295066667</v>
      </c>
      <c r="V4135">
        <v>0.37174689825000001</v>
      </c>
      <c r="W4135">
        <v>0.47276092954999999</v>
      </c>
      <c r="X4135">
        <v>0.58268945105000003</v>
      </c>
      <c r="Y4135">
        <v>1.1129401142999999</v>
      </c>
      <c r="Z4135">
        <v>0.79002362739999998</v>
      </c>
      <c r="AA4135">
        <v>0.85628899719999996</v>
      </c>
      <c r="AB4135">
        <v>1.2750822637000001</v>
      </c>
      <c r="AC4135">
        <v>1.60931060605</v>
      </c>
      <c r="AD4135">
        <v>1.8704659690500001</v>
      </c>
      <c r="AE4135">
        <v>2.0194138261500001</v>
      </c>
      <c r="AF4135">
        <v>2.1766358057500002</v>
      </c>
      <c r="AG4135">
        <v>2.3192290901499999</v>
      </c>
      <c r="AH4135">
        <v>2.4851903499499999</v>
      </c>
      <c r="AI4135">
        <v>2.7025068836499999</v>
      </c>
      <c r="AJ4135">
        <v>2.9396354200500001</v>
      </c>
      <c r="AK4135">
        <v>0</v>
      </c>
      <c r="AL4135">
        <v>0</v>
      </c>
    </row>
    <row r="4136" spans="1:38" x14ac:dyDescent="0.25">
      <c r="A4136" t="s">
        <v>849</v>
      </c>
      <c r="B4136">
        <v>1</v>
      </c>
      <c r="C4136" t="s">
        <v>851</v>
      </c>
      <c r="D4136" t="s">
        <v>586</v>
      </c>
      <c r="E4136">
        <v>79</v>
      </c>
      <c r="F4136">
        <v>3.157E-7</v>
      </c>
      <c r="G4136">
        <v>7.6229999999999999E-7</v>
      </c>
      <c r="H4136">
        <v>1.4469000000000001E-6</v>
      </c>
      <c r="I4136">
        <v>2.6769575000000002E-4</v>
      </c>
      <c r="J4136">
        <v>7.0730100000000002E-4</v>
      </c>
      <c r="K4136">
        <v>1.48846425E-3</v>
      </c>
      <c r="L4136">
        <v>2.5172147000000001E-3</v>
      </c>
      <c r="M4136">
        <v>3.8471191499999998E-3</v>
      </c>
      <c r="N4136">
        <v>4.9757116499999999E-3</v>
      </c>
      <c r="O4136">
        <v>6.4341357500000002E-3</v>
      </c>
      <c r="P4136">
        <v>7.6017707500000004E-3</v>
      </c>
      <c r="Q4136">
        <v>9.1301374500000008E-3</v>
      </c>
      <c r="R4136">
        <v>1.0976997150000001E-2</v>
      </c>
      <c r="S4136">
        <v>1.3009795750000001E-2</v>
      </c>
      <c r="T4136">
        <v>1.5197310449999999E-2</v>
      </c>
      <c r="U4136">
        <v>1.8976589450000001E-2</v>
      </c>
      <c r="V4136">
        <v>2.3864426250000001E-2</v>
      </c>
      <c r="W4136">
        <v>3.0216130000000001E-2</v>
      </c>
      <c r="X4136">
        <v>3.7138320449999998E-2</v>
      </c>
      <c r="Y4136">
        <v>3.1512441449999998E-2</v>
      </c>
      <c r="Z4136">
        <v>5.6041176800000002E-2</v>
      </c>
      <c r="AA4136">
        <v>6.6191932800000006E-2</v>
      </c>
      <c r="AB4136">
        <v>6.9901599250000002E-2</v>
      </c>
      <c r="AC4136">
        <v>5.8230840149999998E-2</v>
      </c>
      <c r="AD4136">
        <v>7.1589586600000005E-2</v>
      </c>
      <c r="AE4136">
        <v>7.9252849550000004E-2</v>
      </c>
      <c r="AF4136">
        <v>8.5623162099999997E-2</v>
      </c>
      <c r="AG4136">
        <v>9.1353937149999995E-2</v>
      </c>
      <c r="AH4136">
        <v>9.8243908000000005E-2</v>
      </c>
      <c r="AI4136">
        <v>0.10727655995</v>
      </c>
      <c r="AJ4136">
        <v>0.11704577675</v>
      </c>
      <c r="AK4136">
        <v>0</v>
      </c>
      <c r="AL4136">
        <v>0</v>
      </c>
    </row>
    <row r="4137" spans="1:38" x14ac:dyDescent="0.25">
      <c r="A4137" t="s">
        <v>849</v>
      </c>
      <c r="B4137">
        <v>1</v>
      </c>
      <c r="C4137" t="s">
        <v>851</v>
      </c>
      <c r="D4137" t="s">
        <v>573</v>
      </c>
      <c r="E4137">
        <v>79</v>
      </c>
      <c r="F4137">
        <v>7.8294999999999995E-7</v>
      </c>
      <c r="G4137">
        <v>1.9138000000000002E-6</v>
      </c>
      <c r="H4137">
        <v>3.6540000000000001E-6</v>
      </c>
      <c r="I4137">
        <v>6.7865384999999995E-4</v>
      </c>
      <c r="J4137">
        <v>1.7979031E-3</v>
      </c>
      <c r="K4137">
        <v>3.8071183499999999E-3</v>
      </c>
      <c r="L4137">
        <v>6.4779823499999997E-3</v>
      </c>
      <c r="M4137">
        <v>9.9856725499999997E-3</v>
      </c>
      <c r="N4137">
        <v>1.30308486E-2</v>
      </c>
      <c r="O4137">
        <v>1.70252691E-2</v>
      </c>
      <c r="P4137">
        <v>2.0292212850000001E-2</v>
      </c>
      <c r="Q4137">
        <v>2.4570916299999999E-2</v>
      </c>
      <c r="R4137">
        <v>2.97279976E-2</v>
      </c>
      <c r="S4137">
        <v>3.5408246650000003E-2</v>
      </c>
      <c r="T4137">
        <v>4.1237029750000001E-2</v>
      </c>
      <c r="U4137">
        <v>5.1737772100000003E-2</v>
      </c>
      <c r="V4137">
        <v>6.5141466250000002E-2</v>
      </c>
      <c r="W4137">
        <v>8.2547240999999993E-2</v>
      </c>
      <c r="X4137">
        <v>0.10145621535</v>
      </c>
      <c r="Y4137">
        <v>8.5901978399999995E-2</v>
      </c>
      <c r="Z4137">
        <v>0.15195573015</v>
      </c>
      <c r="AA4137">
        <v>0.17775205559999999</v>
      </c>
      <c r="AB4137">
        <v>0.18452148015</v>
      </c>
      <c r="AC4137">
        <v>0.15024270065000001</v>
      </c>
      <c r="AD4137">
        <v>0.18218308150000001</v>
      </c>
      <c r="AE4137">
        <v>0.19846952230000001</v>
      </c>
      <c r="AF4137">
        <v>0.2158921835</v>
      </c>
      <c r="AG4137">
        <v>0.23141613215000001</v>
      </c>
      <c r="AH4137">
        <v>0.24888735865</v>
      </c>
      <c r="AI4137">
        <v>0.27145875855000001</v>
      </c>
      <c r="AJ4137">
        <v>0.29632772995000001</v>
      </c>
      <c r="AK4137">
        <v>0</v>
      </c>
      <c r="AL4137">
        <v>0</v>
      </c>
    </row>
    <row r="4138" spans="1:38" x14ac:dyDescent="0.25">
      <c r="A4138" t="s">
        <v>849</v>
      </c>
      <c r="B4138">
        <v>1</v>
      </c>
      <c r="C4138" t="s">
        <v>851</v>
      </c>
      <c r="D4138" t="s">
        <v>576</v>
      </c>
      <c r="E4138">
        <v>79</v>
      </c>
      <c r="F4138">
        <v>4.6585000000000001E-7</v>
      </c>
      <c r="G4138">
        <v>1.1290999999999999E-6</v>
      </c>
      <c r="H4138">
        <v>2.1556499999999999E-6</v>
      </c>
      <c r="I4138">
        <v>4.0171180000000002E-4</v>
      </c>
      <c r="J4138">
        <v>1.0697183E-3</v>
      </c>
      <c r="K4138">
        <v>2.2757230999999999E-3</v>
      </c>
      <c r="L4138">
        <v>3.8988194000000001E-3</v>
      </c>
      <c r="M4138">
        <v>6.0457922000000004E-3</v>
      </c>
      <c r="N4138">
        <v>7.9541521499999993E-3</v>
      </c>
      <c r="O4138">
        <v>1.0464739250000001E-2</v>
      </c>
      <c r="P4138">
        <v>1.25749687E-2</v>
      </c>
      <c r="Q4138">
        <v>1.534125075E-2</v>
      </c>
      <c r="R4138">
        <v>1.8633850550000001E-2</v>
      </c>
      <c r="S4138">
        <v>2.2229503099999999E-2</v>
      </c>
      <c r="T4138">
        <v>2.5940767999999999E-2</v>
      </c>
      <c r="U4138">
        <v>3.2552415000000001E-2</v>
      </c>
      <c r="V4138">
        <v>4.1077751400000001E-2</v>
      </c>
      <c r="W4138">
        <v>5.1925330800000002E-2</v>
      </c>
      <c r="X4138">
        <v>6.3422455599999997E-2</v>
      </c>
      <c r="Y4138">
        <v>6.6435961200000004E-2</v>
      </c>
      <c r="Z4138">
        <v>7.5448054149999999E-2</v>
      </c>
      <c r="AA4138">
        <v>9.4301479650000006E-2</v>
      </c>
      <c r="AB4138">
        <v>9.5770435599999995E-2</v>
      </c>
      <c r="AC4138">
        <v>0.12874275015</v>
      </c>
      <c r="AD4138">
        <v>0.1074700858</v>
      </c>
      <c r="AE4138">
        <v>0.11661551615</v>
      </c>
      <c r="AF4138">
        <v>0.12657485960000001</v>
      </c>
      <c r="AG4138">
        <v>0.13570895625000001</v>
      </c>
      <c r="AH4138">
        <v>0.14591617004999999</v>
      </c>
      <c r="AI4138">
        <v>0.15945989569999999</v>
      </c>
      <c r="AJ4138">
        <v>0.17453075325</v>
      </c>
      <c r="AK4138">
        <v>0</v>
      </c>
      <c r="AL4138">
        <v>0</v>
      </c>
    </row>
    <row r="4139" spans="1:38" x14ac:dyDescent="0.25">
      <c r="A4139" t="s">
        <v>849</v>
      </c>
      <c r="B4139">
        <v>1</v>
      </c>
      <c r="C4139" t="s">
        <v>851</v>
      </c>
      <c r="D4139" t="s">
        <v>578</v>
      </c>
      <c r="E4139">
        <v>79</v>
      </c>
      <c r="F4139">
        <v>3.2515000000000001E-6</v>
      </c>
      <c r="G4139">
        <v>7.9498999999999999E-6</v>
      </c>
      <c r="H4139">
        <v>1.5197349999999999E-5</v>
      </c>
      <c r="I4139">
        <v>2.8271722500000001E-3</v>
      </c>
      <c r="J4139">
        <v>7.5033692999999999E-3</v>
      </c>
      <c r="K4139">
        <v>1.5891361150000002E-2</v>
      </c>
      <c r="L4139">
        <v>2.7048002799999998E-2</v>
      </c>
      <c r="M4139">
        <v>4.17758201E-2</v>
      </c>
      <c r="N4139">
        <v>5.4662242600000001E-2</v>
      </c>
      <c r="O4139">
        <v>7.1587517749999996E-2</v>
      </c>
      <c r="P4139">
        <v>8.550393915E-2</v>
      </c>
      <c r="Q4139">
        <v>0.10377254650000001</v>
      </c>
      <c r="R4139">
        <v>0.12557722134999999</v>
      </c>
      <c r="S4139">
        <v>0.14939749755000001</v>
      </c>
      <c r="T4139">
        <v>0.1736171598</v>
      </c>
      <c r="U4139">
        <v>0.21689979325</v>
      </c>
      <c r="V4139">
        <v>0.27193922910000001</v>
      </c>
      <c r="W4139">
        <v>0.34330538269999999</v>
      </c>
      <c r="X4139">
        <v>0.41984664435000002</v>
      </c>
      <c r="Y4139">
        <v>0.4419770173</v>
      </c>
      <c r="Z4139">
        <v>0.50417521700000001</v>
      </c>
      <c r="AA4139">
        <v>0.63050422085000002</v>
      </c>
      <c r="AB4139">
        <v>0.63951722904999997</v>
      </c>
      <c r="AC4139">
        <v>0.85919105929999995</v>
      </c>
      <c r="AD4139">
        <v>0.71423048200000006</v>
      </c>
      <c r="AE4139">
        <v>0.77340671414999995</v>
      </c>
      <c r="AF4139">
        <v>0.83588424885000001</v>
      </c>
      <c r="AG4139">
        <v>0.89322098599999999</v>
      </c>
      <c r="AH4139">
        <v>0.95748037315000001</v>
      </c>
      <c r="AI4139">
        <v>1.0418994607000001</v>
      </c>
      <c r="AJ4139">
        <v>1.1346521753000001</v>
      </c>
      <c r="AK4139">
        <v>0</v>
      </c>
      <c r="AL4139">
        <v>0</v>
      </c>
    </row>
    <row r="4140" spans="1:38" x14ac:dyDescent="0.25">
      <c r="A4140" t="s">
        <v>849</v>
      </c>
      <c r="B4140">
        <v>1</v>
      </c>
      <c r="C4140" t="s">
        <v>851</v>
      </c>
      <c r="D4140" t="s">
        <v>580</v>
      </c>
      <c r="E4140">
        <v>79</v>
      </c>
      <c r="F4140">
        <v>1.5186500000000001E-6</v>
      </c>
      <c r="G4140">
        <v>3.6907500000000002E-6</v>
      </c>
      <c r="H4140">
        <v>7.0083999999999997E-6</v>
      </c>
      <c r="I4140">
        <v>1.2919973499999999E-3</v>
      </c>
      <c r="J4140">
        <v>3.3944196999999999E-3</v>
      </c>
      <c r="K4140">
        <v>7.0946637999999996E-3</v>
      </c>
      <c r="L4140">
        <v>1.192676415E-2</v>
      </c>
      <c r="M4140">
        <v>1.8106005750000001E-2</v>
      </c>
      <c r="N4140">
        <v>2.3298931599999999E-2</v>
      </c>
      <c r="O4140">
        <v>3.0001620949999998E-2</v>
      </c>
      <c r="P4140">
        <v>3.5240772699999999E-2</v>
      </c>
      <c r="Q4140">
        <v>4.211447275E-2</v>
      </c>
      <c r="R4140">
        <v>5.0577976050000001E-2</v>
      </c>
      <c r="S4140">
        <v>5.9836646100000002E-2</v>
      </c>
      <c r="T4140">
        <v>6.9078858450000002E-2</v>
      </c>
      <c r="U4140">
        <v>8.5629304599999997E-2</v>
      </c>
      <c r="V4140">
        <v>0.10645825225</v>
      </c>
      <c r="W4140">
        <v>0.13357033970000001</v>
      </c>
      <c r="X4140">
        <v>0.1622603668</v>
      </c>
      <c r="Y4140">
        <v>0.14737393825</v>
      </c>
      <c r="Z4140">
        <v>0.14512890454999999</v>
      </c>
      <c r="AA4140">
        <v>5.1374941799999997E-2</v>
      </c>
      <c r="AB4140">
        <v>0.17192594755000001</v>
      </c>
      <c r="AC4140">
        <v>0.15081047345000001</v>
      </c>
      <c r="AD4140">
        <v>0.189702814</v>
      </c>
      <c r="AE4140">
        <v>0.2028103329</v>
      </c>
      <c r="AF4140">
        <v>0.21634964400000001</v>
      </c>
      <c r="AG4140">
        <v>0.22798319005000001</v>
      </c>
      <c r="AH4140">
        <v>0.24113204955</v>
      </c>
      <c r="AI4140">
        <v>0.25937756145000002</v>
      </c>
      <c r="AJ4140">
        <v>0.27950768790000002</v>
      </c>
      <c r="AK4140">
        <v>0</v>
      </c>
      <c r="AL4140">
        <v>0</v>
      </c>
    </row>
    <row r="4141" spans="1:38" x14ac:dyDescent="0.25">
      <c r="A4141" t="s">
        <v>849</v>
      </c>
      <c r="B4141">
        <v>1</v>
      </c>
      <c r="C4141" t="s">
        <v>851</v>
      </c>
      <c r="D4141" t="s">
        <v>574</v>
      </c>
      <c r="E4141">
        <v>79</v>
      </c>
      <c r="F4141">
        <v>1.2183499999999999E-6</v>
      </c>
      <c r="G4141">
        <v>3.0757999999999998E-6</v>
      </c>
      <c r="H4141">
        <v>5.9363500000000003E-6</v>
      </c>
      <c r="I4141">
        <v>1.11416935E-3</v>
      </c>
      <c r="J4141">
        <v>3.02499575E-3</v>
      </c>
      <c r="K4141">
        <v>6.5222059000000004E-3</v>
      </c>
      <c r="L4141">
        <v>1.134138635E-2</v>
      </c>
      <c r="M4141">
        <v>1.799649285E-2</v>
      </c>
      <c r="N4141">
        <v>2.4074578499999999E-2</v>
      </c>
      <c r="O4141">
        <v>3.2102900199999999E-2</v>
      </c>
      <c r="P4141">
        <v>3.90631647E-2</v>
      </c>
      <c r="Q4141">
        <v>4.82466831E-2</v>
      </c>
      <c r="R4141">
        <v>5.9260182100000003E-2</v>
      </c>
      <c r="S4141">
        <v>7.1668888550000004E-2</v>
      </c>
      <c r="T4141">
        <v>8.5131660949999993E-2</v>
      </c>
      <c r="U4141">
        <v>0.1077811497</v>
      </c>
      <c r="V4141">
        <v>0.13687003575000001</v>
      </c>
      <c r="W4141">
        <v>0.17457982359999999</v>
      </c>
      <c r="X4141">
        <v>0.21414786645</v>
      </c>
      <c r="Y4141">
        <v>0.1942504249</v>
      </c>
      <c r="Z4141">
        <v>0.18996693695</v>
      </c>
      <c r="AA4141">
        <v>6.6989765849999994E-2</v>
      </c>
      <c r="AB4141">
        <v>0.22602701554999999</v>
      </c>
      <c r="AC4141">
        <v>0.20010868009999999</v>
      </c>
      <c r="AD4141">
        <v>0.25583709339999999</v>
      </c>
      <c r="AE4141">
        <v>0.27834830799999999</v>
      </c>
      <c r="AF4141">
        <v>0.30185332484999999</v>
      </c>
      <c r="AG4141">
        <v>0.32376429155000003</v>
      </c>
      <c r="AH4141">
        <v>0.34904049425</v>
      </c>
      <c r="AI4141">
        <v>0.38181732889999997</v>
      </c>
      <c r="AJ4141">
        <v>0.41644571289999999</v>
      </c>
      <c r="AK4141">
        <v>0</v>
      </c>
      <c r="AL4141">
        <v>0</v>
      </c>
    </row>
    <row r="4142" spans="1:38" x14ac:dyDescent="0.25">
      <c r="A4142" t="s">
        <v>849</v>
      </c>
      <c r="B4142">
        <v>1</v>
      </c>
      <c r="C4142" t="s">
        <v>851</v>
      </c>
      <c r="D4142" t="s">
        <v>582</v>
      </c>
      <c r="E4142">
        <v>79</v>
      </c>
      <c r="F4142">
        <v>7.5480999999999998E-6</v>
      </c>
      <c r="G4142">
        <v>1.8436599999999999E-5</v>
      </c>
      <c r="H4142">
        <v>3.5187949999999999E-5</v>
      </c>
      <c r="I4142">
        <v>6.5353770999999998E-3</v>
      </c>
      <c r="J4142">
        <v>1.7282622349999999E-2</v>
      </c>
      <c r="K4142">
        <v>3.6417717699999998E-2</v>
      </c>
      <c r="L4142">
        <v>6.1693943850000002E-2</v>
      </c>
      <c r="M4142">
        <v>9.4830359049999993E-2</v>
      </c>
      <c r="N4142">
        <v>0.12371041095</v>
      </c>
      <c r="O4142">
        <v>0.16170255850000001</v>
      </c>
      <c r="P4142">
        <v>0.1927173626</v>
      </c>
      <c r="Q4142">
        <v>0.23317454474999999</v>
      </c>
      <c r="R4142">
        <v>0.28099755215</v>
      </c>
      <c r="S4142">
        <v>0.33306631819999999</v>
      </c>
      <c r="T4142">
        <v>0.38548723150000003</v>
      </c>
      <c r="U4142">
        <v>0.47964304499999999</v>
      </c>
      <c r="V4142">
        <v>0.59980272030000004</v>
      </c>
      <c r="W4142">
        <v>0.7568933659</v>
      </c>
      <c r="X4142">
        <v>0.92597789549999998</v>
      </c>
      <c r="Y4142">
        <v>0.97460796405000005</v>
      </c>
      <c r="Z4142">
        <v>1.1115440077000001</v>
      </c>
      <c r="AA4142">
        <v>1.39261596985</v>
      </c>
      <c r="AB4142">
        <v>1.4151715277000001</v>
      </c>
      <c r="AC4142">
        <v>1.9037303890499999</v>
      </c>
      <c r="AD4142">
        <v>1.5830202997</v>
      </c>
      <c r="AE4142">
        <v>1.7139311497</v>
      </c>
      <c r="AF4142">
        <v>1.8497317369999999</v>
      </c>
      <c r="AG4142">
        <v>1.9690985222999999</v>
      </c>
      <c r="AH4142">
        <v>2.1045499863499999</v>
      </c>
      <c r="AI4142">
        <v>2.2807375170999999</v>
      </c>
      <c r="AJ4142">
        <v>2.47011917775</v>
      </c>
      <c r="AK4142">
        <v>0</v>
      </c>
      <c r="AL4142">
        <v>0</v>
      </c>
    </row>
    <row r="4143" spans="1:38" x14ac:dyDescent="0.25">
      <c r="A4143" t="s">
        <v>849</v>
      </c>
      <c r="B4143">
        <v>1</v>
      </c>
      <c r="C4143" t="s">
        <v>851</v>
      </c>
      <c r="D4143" t="s">
        <v>587</v>
      </c>
      <c r="E4143">
        <v>79</v>
      </c>
      <c r="F4143">
        <v>5.3788000000000001E-6</v>
      </c>
      <c r="G4143">
        <v>1.3126049999999999E-5</v>
      </c>
      <c r="H4143">
        <v>2.5006449999999998E-5</v>
      </c>
      <c r="I4143">
        <v>4.6345204500000004E-3</v>
      </c>
      <c r="J4143">
        <v>1.22333918E-2</v>
      </c>
      <c r="K4143">
        <v>2.573953235E-2</v>
      </c>
      <c r="L4143">
        <v>4.3513829099999998E-2</v>
      </c>
      <c r="M4143">
        <v>6.6775847250000006E-2</v>
      </c>
      <c r="N4143">
        <v>8.6919164849999994E-2</v>
      </c>
      <c r="O4143">
        <v>0.11320578955</v>
      </c>
      <c r="P4143">
        <v>0.13454822115000001</v>
      </c>
      <c r="Q4143">
        <v>0.16268932119999999</v>
      </c>
      <c r="R4143">
        <v>0.19622476755000001</v>
      </c>
      <c r="S4143">
        <v>0.23287459930000001</v>
      </c>
      <c r="T4143">
        <v>0.26995822209999998</v>
      </c>
      <c r="U4143">
        <v>0.33669466250000002</v>
      </c>
      <c r="V4143">
        <v>0.42190218315</v>
      </c>
      <c r="W4143">
        <v>0.53230380769999996</v>
      </c>
      <c r="X4143">
        <v>0.65036868155000005</v>
      </c>
      <c r="Y4143">
        <v>0.54634758500000002</v>
      </c>
      <c r="Z4143">
        <v>0.95840294164999995</v>
      </c>
      <c r="AA4143">
        <v>1.1148147748499999</v>
      </c>
      <c r="AB4143">
        <v>1.1498152956500001</v>
      </c>
      <c r="AC4143">
        <v>0.93244296039999996</v>
      </c>
      <c r="AD4143">
        <v>1.1247722598000001</v>
      </c>
      <c r="AE4143">
        <v>1.2191349768499999</v>
      </c>
      <c r="AF4143">
        <v>1.3181329020999999</v>
      </c>
      <c r="AG4143">
        <v>1.4082605005</v>
      </c>
      <c r="AH4143">
        <v>1.50984587915</v>
      </c>
      <c r="AI4143">
        <v>1.64295090295</v>
      </c>
      <c r="AJ4143">
        <v>1.78835171935</v>
      </c>
      <c r="AK4143">
        <v>0</v>
      </c>
      <c r="AL4143">
        <v>0</v>
      </c>
    </row>
    <row r="4144" spans="1:38" x14ac:dyDescent="0.25">
      <c r="A4144" t="s">
        <v>849</v>
      </c>
      <c r="B4144">
        <v>1</v>
      </c>
      <c r="C4144" t="s">
        <v>851</v>
      </c>
      <c r="D4144" t="s">
        <v>588</v>
      </c>
      <c r="E4144">
        <v>79</v>
      </c>
      <c r="F4144">
        <v>2.2603000000000002E-6</v>
      </c>
      <c r="G4144">
        <v>5.4939500000000001E-6</v>
      </c>
      <c r="H4144">
        <v>1.04692E-5</v>
      </c>
      <c r="I4144">
        <v>1.9321918E-3</v>
      </c>
      <c r="J4144">
        <v>5.08001375E-3</v>
      </c>
      <c r="K4144">
        <v>1.0649589649999999E-2</v>
      </c>
      <c r="L4144">
        <v>1.7990992250000001E-2</v>
      </c>
      <c r="M4144">
        <v>2.7572833750000001E-2</v>
      </c>
      <c r="N4144">
        <v>3.5828316999999998E-2</v>
      </c>
      <c r="O4144">
        <v>4.6666236749999999E-2</v>
      </c>
      <c r="P4144">
        <v>5.5276920299999997E-2</v>
      </c>
      <c r="Q4144">
        <v>6.6564656900000005E-2</v>
      </c>
      <c r="R4144">
        <v>8.0116058399999995E-2</v>
      </c>
      <c r="S4144">
        <v>9.46890336E-2</v>
      </c>
      <c r="T4144">
        <v>0.1094028257</v>
      </c>
      <c r="U4144">
        <v>0.13597357304999999</v>
      </c>
      <c r="V4144">
        <v>0.17107182295000001</v>
      </c>
      <c r="W4144">
        <v>0.21542802575</v>
      </c>
      <c r="X4144">
        <v>0.26247518045000001</v>
      </c>
      <c r="Y4144">
        <v>0.35378651210000001</v>
      </c>
      <c r="Z4144">
        <v>0.4688036136</v>
      </c>
      <c r="AA4144">
        <v>0.64993378449999994</v>
      </c>
      <c r="AB4144">
        <v>0.61415178405000004</v>
      </c>
      <c r="AC4144">
        <v>0.67873152235</v>
      </c>
      <c r="AD4144">
        <v>0.75240119324999999</v>
      </c>
      <c r="AE4144">
        <v>0.81334511229999995</v>
      </c>
      <c r="AF4144">
        <v>0.8751277703</v>
      </c>
      <c r="AG4144">
        <v>0.92858571715000005</v>
      </c>
      <c r="AH4144">
        <v>0.99120469700000002</v>
      </c>
      <c r="AI4144">
        <v>1.07484362545</v>
      </c>
      <c r="AJ4144">
        <v>1.1669747033</v>
      </c>
      <c r="AK4144">
        <v>0</v>
      </c>
      <c r="AL4144">
        <v>0</v>
      </c>
    </row>
    <row r="4145" spans="1:38" x14ac:dyDescent="0.25">
      <c r="A4145" t="s">
        <v>849</v>
      </c>
      <c r="B4145">
        <v>1</v>
      </c>
      <c r="C4145" t="s">
        <v>851</v>
      </c>
      <c r="D4145" t="s">
        <v>589</v>
      </c>
      <c r="E4145">
        <v>79</v>
      </c>
      <c r="F4145">
        <v>1.0808000000000001E-6</v>
      </c>
      <c r="G4145">
        <v>2.6551000000000002E-6</v>
      </c>
      <c r="H4145">
        <v>5.0858499999999998E-6</v>
      </c>
      <c r="I4145">
        <v>9.5478320000000002E-4</v>
      </c>
      <c r="J4145">
        <v>2.5551771000000001E-3</v>
      </c>
      <c r="K4145">
        <v>5.4525618000000001E-3</v>
      </c>
      <c r="L4145">
        <v>9.3271279499999998E-3</v>
      </c>
      <c r="M4145">
        <v>1.439136895E-2</v>
      </c>
      <c r="N4145">
        <v>1.8767298200000001E-2</v>
      </c>
      <c r="O4145">
        <v>2.447829265E-2</v>
      </c>
      <c r="P4145">
        <v>2.910263615E-2</v>
      </c>
      <c r="Q4145">
        <v>3.5173110350000002E-2</v>
      </c>
      <c r="R4145">
        <v>4.2573906199999997E-2</v>
      </c>
      <c r="S4145">
        <v>5.05649263E-2</v>
      </c>
      <c r="T4145">
        <v>5.8577117550000002E-2</v>
      </c>
      <c r="U4145">
        <v>7.3519796700000001E-2</v>
      </c>
      <c r="V4145">
        <v>9.3101189649999999E-2</v>
      </c>
      <c r="W4145">
        <v>0.11843547694999999</v>
      </c>
      <c r="X4145">
        <v>0.14525657580000001</v>
      </c>
      <c r="Y4145">
        <v>0.17729401445000001</v>
      </c>
      <c r="Z4145">
        <v>0.24918535705</v>
      </c>
      <c r="AA4145">
        <v>0.24320861669999999</v>
      </c>
      <c r="AB4145">
        <v>0.28476129919999998</v>
      </c>
      <c r="AC4145">
        <v>0.34562568145</v>
      </c>
      <c r="AD4145">
        <v>0.40991160175000002</v>
      </c>
      <c r="AE4145">
        <v>0.44611674940000001</v>
      </c>
      <c r="AF4145">
        <v>0.48712255445000002</v>
      </c>
      <c r="AG4145">
        <v>0.52340083250000002</v>
      </c>
      <c r="AH4145">
        <v>0.5635775824</v>
      </c>
      <c r="AI4145">
        <v>0.61646304124999995</v>
      </c>
      <c r="AJ4145">
        <v>0.67455387789999999</v>
      </c>
      <c r="AK4145">
        <v>0</v>
      </c>
      <c r="AL4145">
        <v>0</v>
      </c>
    </row>
    <row r="4146" spans="1:38" x14ac:dyDescent="0.25">
      <c r="A4146" t="s">
        <v>849</v>
      </c>
      <c r="B4146">
        <v>1</v>
      </c>
      <c r="C4146" t="s">
        <v>851</v>
      </c>
      <c r="D4146" t="s">
        <v>590</v>
      </c>
      <c r="E4146">
        <v>79</v>
      </c>
      <c r="F4146">
        <v>4.9857499999999997E-6</v>
      </c>
      <c r="G4146">
        <v>1.21898E-5</v>
      </c>
      <c r="H4146">
        <v>2.3236850000000001E-5</v>
      </c>
      <c r="I4146">
        <v>4.3105940499999999E-3</v>
      </c>
      <c r="J4146">
        <v>1.1390426949999999E-2</v>
      </c>
      <c r="K4146">
        <v>2.3981618499999999E-2</v>
      </c>
      <c r="L4146">
        <v>4.0558960749999998E-2</v>
      </c>
      <c r="M4146">
        <v>6.2153411950000001E-2</v>
      </c>
      <c r="N4146">
        <v>8.0770137699999994E-2</v>
      </c>
      <c r="O4146">
        <v>0.1050213171</v>
      </c>
      <c r="P4146">
        <v>0.12458692959999999</v>
      </c>
      <c r="Q4146">
        <v>0.1502819829</v>
      </c>
      <c r="R4146">
        <v>0.18105474660000001</v>
      </c>
      <c r="S4146">
        <v>0.2149350693</v>
      </c>
      <c r="T4146">
        <v>0.24954532190000001</v>
      </c>
      <c r="U4146">
        <v>0.31211377434999998</v>
      </c>
      <c r="V4146">
        <v>0.39278525055000002</v>
      </c>
      <c r="W4146">
        <v>0.49704129474999997</v>
      </c>
      <c r="X4146">
        <v>0.60787175154999995</v>
      </c>
      <c r="Y4146">
        <v>0.63941464160000006</v>
      </c>
      <c r="Z4146">
        <v>0.7283154235</v>
      </c>
      <c r="AA4146">
        <v>0.91034974869999996</v>
      </c>
      <c r="AB4146">
        <v>0.92317181530000003</v>
      </c>
      <c r="AC4146">
        <v>1.2395898263</v>
      </c>
      <c r="AD4146">
        <v>1.0303857997999999</v>
      </c>
      <c r="AE4146">
        <v>1.11515204675</v>
      </c>
      <c r="AF4146">
        <v>1.2046630729000001</v>
      </c>
      <c r="AG4146">
        <v>1.28581084345</v>
      </c>
      <c r="AH4146">
        <v>1.3793118496500001</v>
      </c>
      <c r="AI4146">
        <v>1.4998045604500001</v>
      </c>
      <c r="AJ4146">
        <v>1.6329589205999999</v>
      </c>
      <c r="AK4146">
        <v>0</v>
      </c>
      <c r="AL4146">
        <v>0</v>
      </c>
    </row>
    <row r="4147" spans="1:38" x14ac:dyDescent="0.25">
      <c r="A4147" t="s">
        <v>849</v>
      </c>
      <c r="B4147">
        <v>1</v>
      </c>
      <c r="C4147" t="s">
        <v>851</v>
      </c>
      <c r="D4147" t="s">
        <v>705</v>
      </c>
      <c r="E4147">
        <v>79</v>
      </c>
      <c r="F4147">
        <v>1.9288500000000002E-6</v>
      </c>
      <c r="G4147">
        <v>4.6829999999999999E-6</v>
      </c>
      <c r="H4147">
        <v>8.8781000000000006E-6</v>
      </c>
      <c r="I4147">
        <v>1.6396747500000001E-3</v>
      </c>
      <c r="J4147">
        <v>4.3212329999999998E-3</v>
      </c>
      <c r="K4147">
        <v>9.0861785E-3</v>
      </c>
      <c r="L4147">
        <v>1.536561635E-2</v>
      </c>
      <c r="M4147">
        <v>2.3570686300000001E-2</v>
      </c>
      <c r="N4147">
        <v>3.0673777749999999E-2</v>
      </c>
      <c r="O4147">
        <v>4.0004956250000001E-2</v>
      </c>
      <c r="P4147">
        <v>4.7543758849999999E-2</v>
      </c>
      <c r="Q4147">
        <v>5.7175599600000002E-2</v>
      </c>
      <c r="R4147">
        <v>6.8545815100000004E-2</v>
      </c>
      <c r="S4147">
        <v>8.0833603899999995E-2</v>
      </c>
      <c r="T4147">
        <v>9.3087651650000006E-2</v>
      </c>
      <c r="U4147">
        <v>0.11514595364999999</v>
      </c>
      <c r="V4147">
        <v>0.1426767055</v>
      </c>
      <c r="W4147">
        <v>0.17767575804999999</v>
      </c>
      <c r="X4147">
        <v>0.21425049660000001</v>
      </c>
      <c r="Y4147">
        <v>0.25457230959999999</v>
      </c>
      <c r="Z4147">
        <v>0.29993389580000002</v>
      </c>
      <c r="AA4147">
        <v>0.34033129024999997</v>
      </c>
      <c r="AB4147">
        <v>0.37486642409999998</v>
      </c>
      <c r="AC4147">
        <v>0.40909372105000003</v>
      </c>
      <c r="AD4147">
        <v>0.43879011714999999</v>
      </c>
      <c r="AE4147">
        <v>0.46406366510000002</v>
      </c>
      <c r="AF4147">
        <v>0.4887770293</v>
      </c>
      <c r="AG4147">
        <v>0.50642084534999998</v>
      </c>
      <c r="AH4147">
        <v>0.51874740435</v>
      </c>
      <c r="AI4147">
        <v>0.56179956664999997</v>
      </c>
      <c r="AJ4147">
        <v>0.60277815779999999</v>
      </c>
      <c r="AK4147">
        <v>0</v>
      </c>
      <c r="AL4147">
        <v>0</v>
      </c>
    </row>
    <row r="4148" spans="1:38" x14ac:dyDescent="0.25">
      <c r="A4148" t="s">
        <v>849</v>
      </c>
      <c r="B4148">
        <v>1</v>
      </c>
      <c r="C4148" t="s">
        <v>851</v>
      </c>
      <c r="D4148" t="s">
        <v>592</v>
      </c>
      <c r="E4148">
        <v>79</v>
      </c>
      <c r="F4148">
        <v>4.214E-7</v>
      </c>
      <c r="G4148">
        <v>1.0283E-6</v>
      </c>
      <c r="H4148">
        <v>1.9526499999999998E-6</v>
      </c>
      <c r="I4148">
        <v>3.6104250000000001E-4</v>
      </c>
      <c r="J4148">
        <v>9.5118939999999999E-4</v>
      </c>
      <c r="K4148">
        <v>1.9993889999999999E-3</v>
      </c>
      <c r="L4148">
        <v>3.3882803499999999E-3</v>
      </c>
      <c r="M4148">
        <v>5.2118216500000002E-3</v>
      </c>
      <c r="N4148">
        <v>6.8013032499999997E-3</v>
      </c>
      <c r="O4148">
        <v>8.9095016500000002E-3</v>
      </c>
      <c r="P4148">
        <v>1.06518902E-2</v>
      </c>
      <c r="Q4148">
        <v>1.291729285E-2</v>
      </c>
      <c r="R4148">
        <v>1.5651850549999999E-2</v>
      </c>
      <c r="S4148">
        <v>1.8608107700000001E-2</v>
      </c>
      <c r="T4148">
        <v>2.1606814249999998E-2</v>
      </c>
      <c r="U4148">
        <v>2.6772013099999999E-2</v>
      </c>
      <c r="V4148">
        <v>3.3376613200000002E-2</v>
      </c>
      <c r="W4148">
        <v>4.1828386600000003E-2</v>
      </c>
      <c r="X4148">
        <v>5.0847766199999998E-2</v>
      </c>
      <c r="Y4148">
        <v>5.3187355550000003E-2</v>
      </c>
      <c r="Z4148">
        <v>6.0389864500000001E-2</v>
      </c>
      <c r="AA4148">
        <v>7.5260771249999997E-2</v>
      </c>
      <c r="AB4148">
        <v>7.6265808150000003E-2</v>
      </c>
      <c r="AC4148">
        <v>0.1023872255</v>
      </c>
      <c r="AD4148">
        <v>8.5098543600000007E-2</v>
      </c>
      <c r="AE4148">
        <v>9.2150392250000004E-2</v>
      </c>
      <c r="AF4148">
        <v>9.9645389550000005E-2</v>
      </c>
      <c r="AG4148">
        <v>0.10617918535</v>
      </c>
      <c r="AH4148">
        <v>0.11407176619999999</v>
      </c>
      <c r="AI4148">
        <v>0.12399755445000001</v>
      </c>
      <c r="AJ4148">
        <v>0.13503930195</v>
      </c>
      <c r="AK4148">
        <v>0</v>
      </c>
      <c r="AL4148">
        <v>0</v>
      </c>
    </row>
    <row r="4149" spans="1:38" x14ac:dyDescent="0.25">
      <c r="A4149" t="s">
        <v>849</v>
      </c>
      <c r="B4149">
        <v>1</v>
      </c>
      <c r="C4149" t="s">
        <v>851</v>
      </c>
      <c r="D4149" t="s">
        <v>594</v>
      </c>
      <c r="E4149">
        <v>79</v>
      </c>
      <c r="F4149">
        <v>2.4331999999999998E-6</v>
      </c>
      <c r="G4149">
        <v>5.9321499999999996E-6</v>
      </c>
      <c r="H4149">
        <v>1.12588E-5</v>
      </c>
      <c r="I4149">
        <v>2.0748825999999999E-3</v>
      </c>
      <c r="J4149">
        <v>5.4412812999999997E-3</v>
      </c>
      <c r="K4149">
        <v>1.138726225E-2</v>
      </c>
      <c r="L4149">
        <v>1.916998965E-2</v>
      </c>
      <c r="M4149">
        <v>2.9365315699999998E-2</v>
      </c>
      <c r="N4149">
        <v>3.8156305600000003E-2</v>
      </c>
      <c r="O4149">
        <v>4.9673859549999998E-2</v>
      </c>
      <c r="P4149">
        <v>5.8917073600000001E-2</v>
      </c>
      <c r="Q4149">
        <v>7.0903337400000002E-2</v>
      </c>
      <c r="R4149">
        <v>8.5153666500000003E-2</v>
      </c>
      <c r="S4149">
        <v>0.1007480873</v>
      </c>
      <c r="T4149">
        <v>0.11649555015</v>
      </c>
      <c r="U4149">
        <v>0.1447352123</v>
      </c>
      <c r="V4149">
        <v>0.18167175669999999</v>
      </c>
      <c r="W4149">
        <v>0.23042257595000001</v>
      </c>
      <c r="X4149">
        <v>0.28347522980000001</v>
      </c>
      <c r="Y4149">
        <v>0.54058066439999997</v>
      </c>
      <c r="Z4149">
        <v>0.38251553375000003</v>
      </c>
      <c r="AA4149">
        <v>0.41424361790000003</v>
      </c>
      <c r="AB4149">
        <v>0.61702880085</v>
      </c>
      <c r="AC4149">
        <v>0.77901386989999999</v>
      </c>
      <c r="AD4149">
        <v>0.90854439025</v>
      </c>
      <c r="AE4149">
        <v>0.98504009905000001</v>
      </c>
      <c r="AF4149">
        <v>1.0630704063</v>
      </c>
      <c r="AG4149">
        <v>1.1346122784499999</v>
      </c>
      <c r="AH4149">
        <v>1.2177281042500001</v>
      </c>
      <c r="AI4149">
        <v>1.3273226806</v>
      </c>
      <c r="AJ4149">
        <v>1.44697588175</v>
      </c>
      <c r="AK4149">
        <v>0</v>
      </c>
      <c r="AL4149">
        <v>0</v>
      </c>
    </row>
    <row r="4150" spans="1:38" x14ac:dyDescent="0.25">
      <c r="A4150" t="s">
        <v>849</v>
      </c>
      <c r="B4150">
        <v>1</v>
      </c>
      <c r="C4150" t="s">
        <v>851</v>
      </c>
      <c r="D4150" t="s">
        <v>596</v>
      </c>
      <c r="E4150">
        <v>79</v>
      </c>
      <c r="F4150">
        <v>3.4509999999999999E-7</v>
      </c>
      <c r="G4150">
        <v>8.4384999999999998E-7</v>
      </c>
      <c r="H4150">
        <v>1.61595E-6</v>
      </c>
      <c r="I4150">
        <v>3.014879E-4</v>
      </c>
      <c r="J4150">
        <v>8.0162110000000001E-4</v>
      </c>
      <c r="K4150">
        <v>1.69546265E-3</v>
      </c>
      <c r="L4150">
        <v>2.8726340999999998E-3</v>
      </c>
      <c r="M4150">
        <v>4.4067170000000001E-3</v>
      </c>
      <c r="N4150">
        <v>5.7327970000000004E-3</v>
      </c>
      <c r="O4150">
        <v>7.4942724499999997E-3</v>
      </c>
      <c r="P4150">
        <v>8.9494503E-3</v>
      </c>
      <c r="Q4150">
        <v>1.08289783E-2</v>
      </c>
      <c r="R4150">
        <v>1.30729487E-2</v>
      </c>
      <c r="S4150">
        <v>1.555368465E-2</v>
      </c>
      <c r="T4150">
        <v>1.816016195E-2</v>
      </c>
      <c r="U4150">
        <v>2.2777376299999999E-2</v>
      </c>
      <c r="V4150">
        <v>2.877425355E-2</v>
      </c>
      <c r="W4150">
        <v>3.6640590350000002E-2</v>
      </c>
      <c r="X4150">
        <v>4.5133093950000001E-2</v>
      </c>
      <c r="Y4150">
        <v>3.8246429200000001E-2</v>
      </c>
      <c r="Z4150">
        <v>6.7788485800000006E-2</v>
      </c>
      <c r="AA4150">
        <v>7.9537380650000003E-2</v>
      </c>
      <c r="AB4150">
        <v>8.3004609100000001E-2</v>
      </c>
      <c r="AC4150">
        <v>6.7861670099999993E-2</v>
      </c>
      <c r="AD4150">
        <v>8.2340002149999994E-2</v>
      </c>
      <c r="AE4150">
        <v>8.9650775899999993E-2</v>
      </c>
      <c r="AF4150">
        <v>9.7805523549999995E-2</v>
      </c>
      <c r="AG4150">
        <v>0.1054751649</v>
      </c>
      <c r="AH4150">
        <v>0.1136674602</v>
      </c>
      <c r="AI4150">
        <v>0.12461037364999999</v>
      </c>
      <c r="AJ4150">
        <v>0.1365314594</v>
      </c>
      <c r="AK4150">
        <v>0</v>
      </c>
      <c r="AL4150">
        <v>0</v>
      </c>
    </row>
    <row r="4151" spans="1:38" x14ac:dyDescent="0.25">
      <c r="A4151" t="s">
        <v>849</v>
      </c>
      <c r="B4151">
        <v>1</v>
      </c>
      <c r="C4151" t="s">
        <v>851</v>
      </c>
      <c r="D4151" t="s">
        <v>597</v>
      </c>
      <c r="E4151">
        <v>79</v>
      </c>
      <c r="F4151">
        <v>3.5132999999999999E-6</v>
      </c>
      <c r="G4151">
        <v>8.5928500000000002E-6</v>
      </c>
      <c r="H4151">
        <v>1.6415349999999999E-5</v>
      </c>
      <c r="I4151">
        <v>3.0522534000000001E-3</v>
      </c>
      <c r="J4151">
        <v>8.1000496499999998E-3</v>
      </c>
      <c r="K4151">
        <v>1.7148160749999999E-2</v>
      </c>
      <c r="L4151">
        <v>2.9175753950000001E-2</v>
      </c>
      <c r="M4151">
        <v>4.4954985949999998E-2</v>
      </c>
      <c r="N4151">
        <v>5.8606158450000001E-2</v>
      </c>
      <c r="O4151">
        <v>7.6556862549999993E-2</v>
      </c>
      <c r="P4151">
        <v>9.1271194700000002E-2</v>
      </c>
      <c r="Q4151">
        <v>0.11040907255</v>
      </c>
      <c r="R4151">
        <v>0.13308554280000001</v>
      </c>
      <c r="S4151">
        <v>0.1579859428</v>
      </c>
      <c r="T4151">
        <v>0.1834372953</v>
      </c>
      <c r="U4151">
        <v>0.22956267705</v>
      </c>
      <c r="V4151">
        <v>0.2898136388</v>
      </c>
      <c r="W4151">
        <v>0.36606959724999999</v>
      </c>
      <c r="X4151">
        <v>0.44693405715000001</v>
      </c>
      <c r="Y4151">
        <v>0.60011869750000002</v>
      </c>
      <c r="Z4151">
        <v>0.79241455019999996</v>
      </c>
      <c r="AA4151">
        <v>1.0979052868000001</v>
      </c>
      <c r="AB4151">
        <v>1.03809358905</v>
      </c>
      <c r="AC4151">
        <v>1.1442150310500001</v>
      </c>
      <c r="AD4151">
        <v>1.2693839305000001</v>
      </c>
      <c r="AE4151">
        <v>1.3717617308500001</v>
      </c>
      <c r="AF4151">
        <v>1.4817987050999999</v>
      </c>
      <c r="AG4151">
        <v>1.5851169200999999</v>
      </c>
      <c r="AH4151">
        <v>1.7037109922</v>
      </c>
      <c r="AI4151">
        <v>1.8536056185500001</v>
      </c>
      <c r="AJ4151">
        <v>2.0188895156500002</v>
      </c>
      <c r="AK4151">
        <v>0</v>
      </c>
      <c r="AL4151">
        <v>0</v>
      </c>
    </row>
    <row r="4152" spans="1:38" x14ac:dyDescent="0.25">
      <c r="A4152" t="s">
        <v>849</v>
      </c>
      <c r="B4152">
        <v>1</v>
      </c>
      <c r="C4152" t="s">
        <v>851</v>
      </c>
      <c r="D4152" t="s">
        <v>598</v>
      </c>
      <c r="E4152">
        <v>79</v>
      </c>
      <c r="F4152">
        <v>1.2243699999999999E-5</v>
      </c>
      <c r="G4152">
        <v>3.0101049999999999E-5</v>
      </c>
      <c r="H4152">
        <v>5.7732149999999999E-5</v>
      </c>
      <c r="I4152">
        <v>1.0789865799999999E-2</v>
      </c>
      <c r="J4152">
        <v>2.87434973E-2</v>
      </c>
      <c r="K4152">
        <v>6.1030902800000002E-2</v>
      </c>
      <c r="L4152">
        <v>0.10417320445</v>
      </c>
      <c r="M4152">
        <v>0.16137262715</v>
      </c>
      <c r="N4152">
        <v>0.21209082755</v>
      </c>
      <c r="O4152">
        <v>0.27911950395000001</v>
      </c>
      <c r="P4152">
        <v>0.33515491344999998</v>
      </c>
      <c r="Q4152">
        <v>0.40931421615000002</v>
      </c>
      <c r="R4152">
        <v>0.49805202124999998</v>
      </c>
      <c r="S4152">
        <v>0.59519310864999997</v>
      </c>
      <c r="T4152">
        <v>0.69498084075</v>
      </c>
      <c r="U4152">
        <v>0.87280206054999998</v>
      </c>
      <c r="V4152">
        <v>1.1118714166000001</v>
      </c>
      <c r="W4152">
        <v>1.4126538328</v>
      </c>
      <c r="X4152">
        <v>1.7390463702500001</v>
      </c>
      <c r="Y4152">
        <v>2.3602847554999999</v>
      </c>
      <c r="Z4152">
        <v>3.14719373955</v>
      </c>
      <c r="AA4152">
        <v>4.3992224156999997</v>
      </c>
      <c r="AB4152">
        <v>4.1943615175</v>
      </c>
      <c r="AC4152">
        <v>4.6634869624000004</v>
      </c>
      <c r="AD4152">
        <v>5.2297201960499997</v>
      </c>
      <c r="AE4152">
        <v>5.7131549915999997</v>
      </c>
      <c r="AF4152">
        <v>6.21880939435</v>
      </c>
      <c r="AG4152">
        <v>6.6785202998499997</v>
      </c>
      <c r="AH4152">
        <v>7.1948494037000001</v>
      </c>
      <c r="AI4152">
        <v>7.8664022895499999</v>
      </c>
      <c r="AJ4152">
        <v>8.6071667359999999</v>
      </c>
      <c r="AK4152">
        <v>0</v>
      </c>
      <c r="AL4152">
        <v>0</v>
      </c>
    </row>
    <row r="4153" spans="1:38" x14ac:dyDescent="0.25">
      <c r="A4153" t="s">
        <v>849</v>
      </c>
      <c r="B4153">
        <v>1</v>
      </c>
      <c r="C4153" t="s">
        <v>851</v>
      </c>
      <c r="D4153" t="s">
        <v>599</v>
      </c>
      <c r="E4153">
        <v>79</v>
      </c>
      <c r="F4153">
        <v>1.7279499999999999E-6</v>
      </c>
      <c r="G4153">
        <v>4.2234500000000002E-6</v>
      </c>
      <c r="H4153">
        <v>8.0685499999999992E-6</v>
      </c>
      <c r="I4153">
        <v>1.49881025E-3</v>
      </c>
      <c r="J4153">
        <v>3.9554116E-3</v>
      </c>
      <c r="K4153">
        <v>8.3061838999999998E-3</v>
      </c>
      <c r="L4153">
        <v>1.4075156199999999E-2</v>
      </c>
      <c r="M4153">
        <v>2.1624959650000001E-2</v>
      </c>
      <c r="N4153">
        <v>2.8137721849999998E-2</v>
      </c>
      <c r="O4153">
        <v>3.656251865E-2</v>
      </c>
      <c r="P4153">
        <v>4.3431699150000003E-2</v>
      </c>
      <c r="Q4153">
        <v>5.2507494549999999E-2</v>
      </c>
      <c r="R4153">
        <v>6.3377279699999997E-2</v>
      </c>
      <c r="S4153">
        <v>7.5215508200000003E-2</v>
      </c>
      <c r="T4153">
        <v>8.7140301850000004E-2</v>
      </c>
      <c r="U4153">
        <v>0.10891455785</v>
      </c>
      <c r="V4153">
        <v>0.13702461220000001</v>
      </c>
      <c r="W4153">
        <v>0.17435658800000001</v>
      </c>
      <c r="X4153">
        <v>0.21490636545</v>
      </c>
      <c r="Y4153">
        <v>0.19705463679999999</v>
      </c>
      <c r="Z4153">
        <v>0.19509344049999999</v>
      </c>
      <c r="AA4153">
        <v>6.950043065E-2</v>
      </c>
      <c r="AB4153">
        <v>0.23504250139999999</v>
      </c>
      <c r="AC4153">
        <v>0.208886867</v>
      </c>
      <c r="AD4153">
        <v>0.26667271120000002</v>
      </c>
      <c r="AE4153">
        <v>0.28951656754999999</v>
      </c>
      <c r="AF4153">
        <v>0.31474463335000002</v>
      </c>
      <c r="AG4153">
        <v>0.33808298650000002</v>
      </c>
      <c r="AH4153">
        <v>0.36337053445</v>
      </c>
      <c r="AI4153">
        <v>0.39572881319999997</v>
      </c>
      <c r="AJ4153">
        <v>0.43125764184999998</v>
      </c>
      <c r="AK4153">
        <v>0</v>
      </c>
      <c r="AL4153">
        <v>0</v>
      </c>
    </row>
    <row r="4154" spans="1:38" x14ac:dyDescent="0.25">
      <c r="A4154" t="s">
        <v>849</v>
      </c>
      <c r="B4154">
        <v>1</v>
      </c>
      <c r="C4154" t="s">
        <v>851</v>
      </c>
      <c r="D4154" t="s">
        <v>601</v>
      </c>
      <c r="E4154">
        <v>79</v>
      </c>
      <c r="F4154">
        <v>2.604E-6</v>
      </c>
      <c r="G4154">
        <v>6.4102500000000002E-6</v>
      </c>
      <c r="H4154">
        <v>1.2369699999999999E-5</v>
      </c>
      <c r="I4154">
        <v>2.3152650500000002E-3</v>
      </c>
      <c r="J4154">
        <v>6.1728061499999997E-3</v>
      </c>
      <c r="K4154">
        <v>1.311434075E-2</v>
      </c>
      <c r="L4154">
        <v>2.2405764500000001E-2</v>
      </c>
      <c r="M4154">
        <v>3.471242075E-2</v>
      </c>
      <c r="N4154">
        <v>4.5517150700000002E-2</v>
      </c>
      <c r="O4154">
        <v>5.9946117350000001E-2</v>
      </c>
      <c r="P4154">
        <v>7.2067685899999998E-2</v>
      </c>
      <c r="Q4154">
        <v>8.7957293199999995E-2</v>
      </c>
      <c r="R4154">
        <v>0.1069921034</v>
      </c>
      <c r="S4154">
        <v>0.1279568059</v>
      </c>
      <c r="T4154">
        <v>0.1503131546</v>
      </c>
      <c r="U4154">
        <v>0.1899534728</v>
      </c>
      <c r="V4154">
        <v>0.24092174995000001</v>
      </c>
      <c r="W4154">
        <v>0.30663693060000002</v>
      </c>
      <c r="X4154">
        <v>0.37754942400000002</v>
      </c>
      <c r="Y4154">
        <v>0.40009607470000003</v>
      </c>
      <c r="Z4154">
        <v>0.45974504100000002</v>
      </c>
      <c r="AA4154">
        <v>0.57864763460000002</v>
      </c>
      <c r="AB4154">
        <v>0.59193012865000005</v>
      </c>
      <c r="AC4154">
        <v>0.80080213394999999</v>
      </c>
      <c r="AD4154">
        <v>0.66978099089999998</v>
      </c>
      <c r="AE4154">
        <v>0.72954912100000002</v>
      </c>
      <c r="AF4154">
        <v>0.79293573905000003</v>
      </c>
      <c r="AG4154">
        <v>0.85130059174999995</v>
      </c>
      <c r="AH4154">
        <v>0.91647394370000002</v>
      </c>
      <c r="AI4154">
        <v>1.0026883356</v>
      </c>
      <c r="AJ4154">
        <v>1.0973760266000001</v>
      </c>
      <c r="AK4154">
        <v>0</v>
      </c>
      <c r="AL4154">
        <v>0</v>
      </c>
    </row>
    <row r="4155" spans="1:38" x14ac:dyDescent="0.25">
      <c r="A4155" t="s">
        <v>849</v>
      </c>
      <c r="B4155">
        <v>1</v>
      </c>
      <c r="C4155" t="s">
        <v>851</v>
      </c>
      <c r="D4155" t="s">
        <v>707</v>
      </c>
      <c r="E4155">
        <v>79</v>
      </c>
      <c r="F4155">
        <v>5.6699999999999998E-8</v>
      </c>
      <c r="G4155">
        <v>1.3825000000000001E-7</v>
      </c>
      <c r="H4155">
        <v>2.6249999999999997E-7</v>
      </c>
      <c r="I4155">
        <v>4.8539050000000001E-5</v>
      </c>
      <c r="J4155">
        <v>1.2785779999999999E-4</v>
      </c>
      <c r="K4155">
        <v>2.6801670000000001E-4</v>
      </c>
      <c r="L4155">
        <v>4.5076360000000001E-4</v>
      </c>
      <c r="M4155">
        <v>6.8736220000000002E-4</v>
      </c>
      <c r="N4155">
        <v>8.8823560000000001E-4</v>
      </c>
      <c r="O4155">
        <v>1.1486866999999999E-3</v>
      </c>
      <c r="P4155">
        <v>1.3554933E-3</v>
      </c>
      <c r="Q4155">
        <v>1.6252215E-3</v>
      </c>
      <c r="R4155">
        <v>1.9451936E-3</v>
      </c>
      <c r="S4155">
        <v>2.29237645E-3</v>
      </c>
      <c r="T4155">
        <v>2.6384025500000002E-3</v>
      </c>
      <c r="U4155">
        <v>3.2679251499999999E-3</v>
      </c>
      <c r="V4155">
        <v>4.0633015499999996E-3</v>
      </c>
      <c r="W4155">
        <v>5.0882590500000002E-3</v>
      </c>
      <c r="X4155">
        <v>6.17520295E-3</v>
      </c>
      <c r="Y4155">
        <v>7.37797655E-3</v>
      </c>
      <c r="Z4155">
        <v>8.7329620000000004E-3</v>
      </c>
      <c r="AA4155">
        <v>1.00182551E-2</v>
      </c>
      <c r="AB4155">
        <v>1.1158668849999999E-2</v>
      </c>
      <c r="AC4155">
        <v>1.23011266E-2</v>
      </c>
      <c r="AD4155">
        <v>1.339158205E-2</v>
      </c>
      <c r="AE4155">
        <v>1.4391559700000001E-2</v>
      </c>
      <c r="AF4155">
        <v>1.542600815E-2</v>
      </c>
      <c r="AG4155">
        <v>1.6338254100000001E-2</v>
      </c>
      <c r="AH4155">
        <v>1.7381932749999999E-2</v>
      </c>
      <c r="AI4155">
        <v>1.8764867099999999E-2</v>
      </c>
      <c r="AJ4155">
        <v>2.0279308350000001E-2</v>
      </c>
      <c r="AK4155">
        <v>0</v>
      </c>
      <c r="AL4155">
        <v>0</v>
      </c>
    </row>
    <row r="4156" spans="1:38" x14ac:dyDescent="0.25">
      <c r="A4156" t="s">
        <v>849</v>
      </c>
      <c r="B4156">
        <v>1</v>
      </c>
      <c r="C4156" t="s">
        <v>851</v>
      </c>
      <c r="D4156" t="s">
        <v>600</v>
      </c>
      <c r="E4156">
        <v>79</v>
      </c>
      <c r="F4156">
        <v>2.3659999999999999E-7</v>
      </c>
      <c r="G4156">
        <v>5.7854999999999995E-7</v>
      </c>
      <c r="H4156">
        <v>1.1046E-6</v>
      </c>
      <c r="I4156">
        <v>2.0548640000000001E-4</v>
      </c>
      <c r="J4156">
        <v>5.4661460000000005E-4</v>
      </c>
      <c r="K4156">
        <v>1.1579564500000001E-3</v>
      </c>
      <c r="L4156">
        <v>1.9704566E-3</v>
      </c>
      <c r="M4156">
        <v>3.0357379499999998E-3</v>
      </c>
      <c r="N4156">
        <v>3.9602303999999996E-3</v>
      </c>
      <c r="O4156">
        <v>5.1782139499999998E-3</v>
      </c>
      <c r="P4156">
        <v>6.1827877999999998E-3</v>
      </c>
      <c r="Q4156">
        <v>7.4807960500000003E-3</v>
      </c>
      <c r="R4156">
        <v>9.0364459499999994E-3</v>
      </c>
      <c r="S4156">
        <v>1.073155755E-2</v>
      </c>
      <c r="T4156">
        <v>1.246487795E-2</v>
      </c>
      <c r="U4156">
        <v>1.5573487299999999E-2</v>
      </c>
      <c r="V4156">
        <v>1.955611245E-2</v>
      </c>
      <c r="W4156">
        <v>2.4665500999999999E-2</v>
      </c>
      <c r="X4156">
        <v>3.0082079649999999E-2</v>
      </c>
      <c r="Y4156">
        <v>3.1540350449999997E-2</v>
      </c>
      <c r="Z4156">
        <v>3.5860897449999998E-2</v>
      </c>
      <c r="AA4156">
        <v>4.4792210050000003E-2</v>
      </c>
      <c r="AB4156">
        <v>4.5284145550000002E-2</v>
      </c>
      <c r="AC4156">
        <v>6.0779247549999998E-2</v>
      </c>
      <c r="AD4156">
        <v>5.0397547199999997E-2</v>
      </c>
      <c r="AE4156">
        <v>5.4564671000000002E-2</v>
      </c>
      <c r="AF4156">
        <v>5.881475915E-2</v>
      </c>
      <c r="AG4156">
        <v>6.2823108249999995E-2</v>
      </c>
      <c r="AH4156">
        <v>6.7280006500000003E-2</v>
      </c>
      <c r="AI4156">
        <v>7.3127243699999997E-2</v>
      </c>
      <c r="AJ4156">
        <v>7.9627616250000005E-2</v>
      </c>
      <c r="AK4156">
        <v>0</v>
      </c>
      <c r="AL4156">
        <v>0</v>
      </c>
    </row>
    <row r="4157" spans="1:38" x14ac:dyDescent="0.25">
      <c r="A4157" t="s">
        <v>849</v>
      </c>
      <c r="B4157">
        <v>1</v>
      </c>
      <c r="C4157" t="s">
        <v>851</v>
      </c>
      <c r="D4157" t="s">
        <v>602</v>
      </c>
      <c r="E4157">
        <v>79</v>
      </c>
      <c r="F4157">
        <v>1.8525499999999999E-6</v>
      </c>
      <c r="G4157">
        <v>4.5566499999999998E-6</v>
      </c>
      <c r="H4157">
        <v>8.77275E-6</v>
      </c>
      <c r="I4157">
        <v>1.6469099499999999E-3</v>
      </c>
      <c r="J4157">
        <v>4.4002965999999999E-3</v>
      </c>
      <c r="K4157">
        <v>9.3851054500000003E-3</v>
      </c>
      <c r="L4157">
        <v>1.5998775100000001E-2</v>
      </c>
      <c r="M4157">
        <v>2.4715410300000001E-2</v>
      </c>
      <c r="N4157">
        <v>3.2298505050000002E-2</v>
      </c>
      <c r="O4157">
        <v>4.213862065E-2</v>
      </c>
      <c r="P4157">
        <v>5.0153389299999997E-2</v>
      </c>
      <c r="Q4157">
        <v>6.0709424999999997E-2</v>
      </c>
      <c r="R4157">
        <v>7.3339323400000003E-2</v>
      </c>
      <c r="S4157">
        <v>8.7009137599999994E-2</v>
      </c>
      <c r="T4157">
        <v>0.10139542385</v>
      </c>
      <c r="U4157">
        <v>0.1273208062</v>
      </c>
      <c r="V4157">
        <v>0.16157548015000001</v>
      </c>
      <c r="W4157">
        <v>0.2055871594</v>
      </c>
      <c r="X4157">
        <v>0.25292410254999997</v>
      </c>
      <c r="Y4157">
        <v>0.31037513044999998</v>
      </c>
      <c r="Z4157">
        <v>0.43783952869999998</v>
      </c>
      <c r="AA4157">
        <v>0.42877417065000001</v>
      </c>
      <c r="AB4157">
        <v>0.50369298455</v>
      </c>
      <c r="AC4157">
        <v>0.61356985269999997</v>
      </c>
      <c r="AD4157">
        <v>0.72954293405000004</v>
      </c>
      <c r="AE4157">
        <v>0.79567335049999999</v>
      </c>
      <c r="AF4157">
        <v>0.86873692184999995</v>
      </c>
      <c r="AG4157">
        <v>0.93742949929999997</v>
      </c>
      <c r="AH4157">
        <v>1.0139579946999999</v>
      </c>
      <c r="AI4157">
        <v>1.11329109325</v>
      </c>
      <c r="AJ4157">
        <v>1.22356412745</v>
      </c>
      <c r="AK4157">
        <v>0</v>
      </c>
      <c r="AL4157">
        <v>0</v>
      </c>
    </row>
    <row r="4158" spans="1:38" x14ac:dyDescent="0.25">
      <c r="A4158" t="s">
        <v>849</v>
      </c>
      <c r="B4158">
        <v>1</v>
      </c>
      <c r="C4158" t="s">
        <v>851</v>
      </c>
      <c r="D4158" t="s">
        <v>605</v>
      </c>
      <c r="E4158">
        <v>79</v>
      </c>
      <c r="F4158">
        <v>2.4283000000000001E-6</v>
      </c>
      <c r="G4158">
        <v>5.9531499999999999E-6</v>
      </c>
      <c r="H4158">
        <v>1.1393899999999999E-5</v>
      </c>
      <c r="I4158">
        <v>2.12284695E-3</v>
      </c>
      <c r="J4158">
        <v>5.6312536000000003E-3</v>
      </c>
      <c r="K4158">
        <v>1.191272145E-2</v>
      </c>
      <c r="L4158">
        <v>2.0241947600000001E-2</v>
      </c>
      <c r="M4158">
        <v>3.1182469149999999E-2</v>
      </c>
      <c r="N4158">
        <v>4.0707931250000003E-2</v>
      </c>
      <c r="O4158">
        <v>5.3256681450000003E-2</v>
      </c>
      <c r="P4158">
        <v>6.3629979000000003E-2</v>
      </c>
      <c r="Q4158">
        <v>7.7246255449999995E-2</v>
      </c>
      <c r="R4158">
        <v>9.3661118949999997E-2</v>
      </c>
      <c r="S4158">
        <v>0.111586433</v>
      </c>
      <c r="T4158">
        <v>0.129979395</v>
      </c>
      <c r="U4158">
        <v>0.16289909825000001</v>
      </c>
      <c r="V4158">
        <v>0.2049630835</v>
      </c>
      <c r="W4158">
        <v>0.25969698754999998</v>
      </c>
      <c r="X4158">
        <v>0.31859336179999997</v>
      </c>
      <c r="Y4158">
        <v>0.26866307895000002</v>
      </c>
      <c r="Z4158">
        <v>0.47262467735000002</v>
      </c>
      <c r="AA4158">
        <v>0.55093545254999998</v>
      </c>
      <c r="AB4158">
        <v>0.56946659209999995</v>
      </c>
      <c r="AC4158">
        <v>0.4620476</v>
      </c>
      <c r="AD4158">
        <v>0.55753223959999998</v>
      </c>
      <c r="AE4158">
        <v>0.60450829949999996</v>
      </c>
      <c r="AF4158">
        <v>0.65398645654999998</v>
      </c>
      <c r="AG4158">
        <v>0.69933702195000003</v>
      </c>
      <c r="AH4158">
        <v>0.75089953330000003</v>
      </c>
      <c r="AI4158">
        <v>0.81815029134999995</v>
      </c>
      <c r="AJ4158">
        <v>0.89204182200000004</v>
      </c>
      <c r="AK4158">
        <v>0</v>
      </c>
      <c r="AL4158">
        <v>0</v>
      </c>
    </row>
    <row r="4159" spans="1:38" x14ac:dyDescent="0.25">
      <c r="A4159" t="s">
        <v>849</v>
      </c>
      <c r="B4159">
        <v>1</v>
      </c>
      <c r="C4159" t="s">
        <v>851</v>
      </c>
      <c r="D4159" t="s">
        <v>604</v>
      </c>
      <c r="E4159">
        <v>79</v>
      </c>
      <c r="F4159">
        <v>7.5074999999999997E-7</v>
      </c>
      <c r="G4159">
        <v>1.8298E-6</v>
      </c>
      <c r="H4159">
        <v>3.4835499999999999E-6</v>
      </c>
      <c r="I4159">
        <v>6.4643985000000003E-4</v>
      </c>
      <c r="J4159">
        <v>1.7043634999999999E-3</v>
      </c>
      <c r="K4159">
        <v>3.5853282499999999E-3</v>
      </c>
      <c r="L4159">
        <v>6.0497863999999998E-3</v>
      </c>
      <c r="M4159">
        <v>9.2464669500000006E-3</v>
      </c>
      <c r="N4159">
        <v>1.1975413799999999E-2</v>
      </c>
      <c r="O4159">
        <v>1.5515373650000001E-2</v>
      </c>
      <c r="P4159">
        <v>1.83269317E-2</v>
      </c>
      <c r="Q4159">
        <v>2.20124233E-2</v>
      </c>
      <c r="R4159">
        <v>2.6508632850000002E-2</v>
      </c>
      <c r="S4159">
        <v>3.147769835E-2</v>
      </c>
      <c r="T4159">
        <v>3.6523548599999997E-2</v>
      </c>
      <c r="U4159">
        <v>4.5638641299999998E-2</v>
      </c>
      <c r="V4159">
        <v>5.7388524900000001E-2</v>
      </c>
      <c r="W4159">
        <v>7.2556840999999997E-2</v>
      </c>
      <c r="X4159">
        <v>8.8697049350000001E-2</v>
      </c>
      <c r="Y4159">
        <v>9.3274463799999999E-2</v>
      </c>
      <c r="Z4159">
        <v>0.1062423621</v>
      </c>
      <c r="AA4159">
        <v>0.13259228919999999</v>
      </c>
      <c r="AB4159">
        <v>0.13428814140000001</v>
      </c>
      <c r="AC4159">
        <v>0.17990881545000001</v>
      </c>
      <c r="AD4159">
        <v>0.1490573476</v>
      </c>
      <c r="AE4159">
        <v>0.1607209919</v>
      </c>
      <c r="AF4159">
        <v>0.17261385644999999</v>
      </c>
      <c r="AG4159">
        <v>0.18276990935000001</v>
      </c>
      <c r="AH4159">
        <v>0.194468855</v>
      </c>
      <c r="AI4159">
        <v>0.21037332994999999</v>
      </c>
      <c r="AJ4159">
        <v>0.22799232924999999</v>
      </c>
      <c r="AK4159">
        <v>0</v>
      </c>
      <c r="AL4159">
        <v>0</v>
      </c>
    </row>
    <row r="4160" spans="1:38" x14ac:dyDescent="0.25">
      <c r="A4160" t="s">
        <v>849</v>
      </c>
      <c r="B4160">
        <v>1</v>
      </c>
      <c r="C4160" t="s">
        <v>851</v>
      </c>
      <c r="D4160" t="s">
        <v>606</v>
      </c>
      <c r="E4160">
        <v>79</v>
      </c>
      <c r="F4160">
        <v>4.5289999999999999E-7</v>
      </c>
      <c r="G4160">
        <v>1.0898999999999999E-6</v>
      </c>
      <c r="H4160">
        <v>2.0482000000000001E-6</v>
      </c>
      <c r="I4160">
        <v>3.7350250000000001E-4</v>
      </c>
      <c r="J4160">
        <v>9.6902295000000005E-4</v>
      </c>
      <c r="K4160">
        <v>2.0007319500000001E-3</v>
      </c>
      <c r="L4160">
        <v>3.3225853500000002E-3</v>
      </c>
      <c r="M4160">
        <v>4.9931304500000001E-3</v>
      </c>
      <c r="N4160">
        <v>6.3757543500000003E-3</v>
      </c>
      <c r="O4160">
        <v>8.1601373000000001E-3</v>
      </c>
      <c r="P4160">
        <v>9.5648339500000006E-3</v>
      </c>
      <c r="Q4160">
        <v>1.1373223050000001E-2</v>
      </c>
      <c r="R4160">
        <v>1.36310706E-2</v>
      </c>
      <c r="S4160">
        <v>1.6044608299999999E-2</v>
      </c>
      <c r="T4160">
        <v>1.84726934E-2</v>
      </c>
      <c r="U4160">
        <v>2.27850224E-2</v>
      </c>
      <c r="V4160">
        <v>2.8357966700000001E-2</v>
      </c>
      <c r="W4160">
        <v>3.5900028149999999E-2</v>
      </c>
      <c r="X4160">
        <v>4.4065654849999997E-2</v>
      </c>
      <c r="Y4160">
        <v>4.0508329400000001E-2</v>
      </c>
      <c r="Z4160">
        <v>3.9682849149999998E-2</v>
      </c>
      <c r="AA4160">
        <v>1.4011976299999999E-2</v>
      </c>
      <c r="AB4160">
        <v>4.7488344750000001E-2</v>
      </c>
      <c r="AC4160">
        <v>4.1983855200000003E-2</v>
      </c>
      <c r="AD4160">
        <v>5.29255566E-2</v>
      </c>
      <c r="AE4160">
        <v>5.6900338949999997E-2</v>
      </c>
      <c r="AF4160">
        <v>6.0508380799999997E-2</v>
      </c>
      <c r="AG4160">
        <v>6.3181432999999995E-2</v>
      </c>
      <c r="AH4160">
        <v>6.6688100850000001E-2</v>
      </c>
      <c r="AI4160">
        <v>7.1664429900000007E-2</v>
      </c>
      <c r="AJ4160">
        <v>7.7274692249999999E-2</v>
      </c>
      <c r="AK4160">
        <v>0</v>
      </c>
      <c r="AL4160">
        <v>0</v>
      </c>
    </row>
    <row r="4161" spans="1:38" x14ac:dyDescent="0.25">
      <c r="A4161" t="s">
        <v>849</v>
      </c>
      <c r="B4161">
        <v>1</v>
      </c>
      <c r="C4161" t="s">
        <v>852</v>
      </c>
      <c r="D4161" t="s">
        <v>549</v>
      </c>
      <c r="E4161">
        <v>80</v>
      </c>
      <c r="F4161">
        <v>1.1297E-8</v>
      </c>
      <c r="G4161">
        <v>2.7885000000000001E-8</v>
      </c>
      <c r="H4161">
        <v>2.7169460890000001E-3</v>
      </c>
      <c r="I4161">
        <v>1.1792684761E-2</v>
      </c>
      <c r="J4161">
        <v>3.0286724181999999E-2</v>
      </c>
      <c r="K4161">
        <v>6.4610707017999994E-2</v>
      </c>
      <c r="L4161">
        <v>8.7051610074000002E-2</v>
      </c>
      <c r="M4161">
        <v>0.108692920193</v>
      </c>
      <c r="N4161">
        <v>0.122895588101</v>
      </c>
      <c r="O4161">
        <v>0.13756785814200001</v>
      </c>
      <c r="P4161">
        <v>0.150421985142</v>
      </c>
      <c r="Q4161">
        <v>0.16209601908499999</v>
      </c>
      <c r="R4161">
        <v>0.16803262476</v>
      </c>
      <c r="S4161">
        <v>0.171943126069</v>
      </c>
      <c r="T4161">
        <v>0.17646035821700001</v>
      </c>
      <c r="U4161">
        <v>0.178282649545</v>
      </c>
      <c r="V4161">
        <v>0.18339444566300001</v>
      </c>
      <c r="W4161">
        <v>0.18738152761900001</v>
      </c>
      <c r="X4161">
        <v>0.19271299719099999</v>
      </c>
      <c r="Y4161">
        <v>0.20018643301799999</v>
      </c>
      <c r="Z4161">
        <v>0.20300598375199999</v>
      </c>
      <c r="AA4161">
        <v>0.19421095036200001</v>
      </c>
      <c r="AB4161">
        <v>0.18521448931699999</v>
      </c>
      <c r="AC4161">
        <v>0.17535509019600001</v>
      </c>
      <c r="AD4161">
        <v>0.17025350442100001</v>
      </c>
      <c r="AE4161">
        <v>0.16649635559699999</v>
      </c>
      <c r="AF4161">
        <v>0.157037006841</v>
      </c>
      <c r="AG4161">
        <v>0.145857271989</v>
      </c>
      <c r="AH4161">
        <v>0.13842512641099999</v>
      </c>
      <c r="AI4161">
        <v>0.134516901662</v>
      </c>
      <c r="AJ4161">
        <v>0.130576356053</v>
      </c>
      <c r="AK4161">
        <v>0</v>
      </c>
      <c r="AL4161">
        <v>0</v>
      </c>
    </row>
    <row r="4162" spans="1:38" x14ac:dyDescent="0.25">
      <c r="A4162" t="s">
        <v>849</v>
      </c>
      <c r="B4162">
        <v>1</v>
      </c>
      <c r="C4162" t="s">
        <v>852</v>
      </c>
      <c r="D4162" t="s">
        <v>258</v>
      </c>
      <c r="E4162">
        <v>80</v>
      </c>
      <c r="F4162">
        <v>1.0481899999999999E-7</v>
      </c>
      <c r="G4162">
        <v>2.5568399999999998E-7</v>
      </c>
      <c r="H4162">
        <v>2.4349624441999999E-2</v>
      </c>
      <c r="I4162">
        <v>0.104948242971</v>
      </c>
      <c r="J4162">
        <v>0.26971716886399999</v>
      </c>
      <c r="K4162">
        <v>0.57721286494299995</v>
      </c>
      <c r="L4162">
        <v>0.77654070865799996</v>
      </c>
      <c r="M4162">
        <v>0.96858344111100003</v>
      </c>
      <c r="N4162">
        <v>1.089414463709</v>
      </c>
      <c r="O4162">
        <v>1.215030388</v>
      </c>
      <c r="P4162">
        <v>1.3273197057120001</v>
      </c>
      <c r="Q4162">
        <v>1.42199283798</v>
      </c>
      <c r="R4162">
        <v>1.456730311894</v>
      </c>
      <c r="S4162">
        <v>1.481906495641</v>
      </c>
      <c r="T4162">
        <v>1.501360069495</v>
      </c>
      <c r="U4162">
        <v>1.5074177395420001</v>
      </c>
      <c r="V4162">
        <v>1.5486001822719999</v>
      </c>
      <c r="W4162">
        <v>1.5763062349320001</v>
      </c>
      <c r="X4162">
        <v>1.6117706416240001</v>
      </c>
      <c r="Y4162">
        <v>1.994715218496</v>
      </c>
      <c r="Z4162">
        <v>1.8527557924589999</v>
      </c>
      <c r="AA4162">
        <v>2.0433712206050001</v>
      </c>
      <c r="AB4162">
        <v>1.5418847727139999</v>
      </c>
      <c r="AC4162">
        <v>1.5024036830659999</v>
      </c>
      <c r="AD4162">
        <v>1.6158308306139999</v>
      </c>
      <c r="AE4162">
        <v>1.57495774722</v>
      </c>
      <c r="AF4162">
        <v>1.477121202557</v>
      </c>
      <c r="AG4162">
        <v>1.3756707620369999</v>
      </c>
      <c r="AH4162">
        <v>1.314619830524</v>
      </c>
      <c r="AI4162">
        <v>1.283190119068</v>
      </c>
      <c r="AJ4162">
        <v>1.248219397997</v>
      </c>
      <c r="AK4162">
        <v>0</v>
      </c>
      <c r="AL4162">
        <v>0</v>
      </c>
    </row>
    <row r="4163" spans="1:38" x14ac:dyDescent="0.25">
      <c r="A4163" t="s">
        <v>849</v>
      </c>
      <c r="B4163">
        <v>1</v>
      </c>
      <c r="C4163" t="s">
        <v>852</v>
      </c>
      <c r="D4163" t="s">
        <v>551</v>
      </c>
      <c r="E4163">
        <v>80</v>
      </c>
      <c r="F4163">
        <v>6.0918000000000003E-8</v>
      </c>
      <c r="G4163">
        <v>1.4857699999999999E-7</v>
      </c>
      <c r="H4163">
        <v>1.4161797078000001E-2</v>
      </c>
      <c r="I4163">
        <v>6.1170462209999998E-2</v>
      </c>
      <c r="J4163">
        <v>0.15789755524400001</v>
      </c>
      <c r="K4163">
        <v>0.34059414460499998</v>
      </c>
      <c r="L4163">
        <v>0.46116377450000001</v>
      </c>
      <c r="M4163">
        <v>0.57678804812200002</v>
      </c>
      <c r="N4163">
        <v>0.64955991843600003</v>
      </c>
      <c r="O4163">
        <v>0.72731104603300001</v>
      </c>
      <c r="P4163">
        <v>0.79856345111399996</v>
      </c>
      <c r="Q4163">
        <v>0.85669387532300001</v>
      </c>
      <c r="R4163">
        <v>0.87984990536300001</v>
      </c>
      <c r="S4163">
        <v>0.896620539529</v>
      </c>
      <c r="T4163">
        <v>0.91117097571500005</v>
      </c>
      <c r="U4163">
        <v>0.91738596120600002</v>
      </c>
      <c r="V4163">
        <v>0.94400465216200002</v>
      </c>
      <c r="W4163">
        <v>0.96094553983999997</v>
      </c>
      <c r="X4163">
        <v>0.98196682069200003</v>
      </c>
      <c r="Y4163">
        <v>1.214470810124</v>
      </c>
      <c r="Z4163">
        <v>1.131278420558</v>
      </c>
      <c r="AA4163">
        <v>1.2521001372880001</v>
      </c>
      <c r="AB4163">
        <v>0.94526518543600002</v>
      </c>
      <c r="AC4163">
        <v>0.92056821613899997</v>
      </c>
      <c r="AD4163">
        <v>0.990353588796</v>
      </c>
      <c r="AE4163">
        <v>0.96666167454999996</v>
      </c>
      <c r="AF4163">
        <v>0.90804051481000003</v>
      </c>
      <c r="AG4163">
        <v>0.847135058627</v>
      </c>
      <c r="AH4163">
        <v>0.80951507007800005</v>
      </c>
      <c r="AI4163">
        <v>0.78983817169399995</v>
      </c>
      <c r="AJ4163">
        <v>0.76861358345200004</v>
      </c>
      <c r="AK4163">
        <v>0</v>
      </c>
      <c r="AL4163">
        <v>0</v>
      </c>
    </row>
    <row r="4164" spans="1:38" x14ac:dyDescent="0.25">
      <c r="A4164" t="s">
        <v>849</v>
      </c>
      <c r="B4164">
        <v>1</v>
      </c>
      <c r="C4164" t="s">
        <v>852</v>
      </c>
      <c r="D4164" t="s">
        <v>702</v>
      </c>
      <c r="E4164">
        <v>80</v>
      </c>
      <c r="F4164">
        <v>1.001E-9</v>
      </c>
      <c r="G4164">
        <v>2.431E-9</v>
      </c>
      <c r="H4164">
        <v>2.3047638900000001E-4</v>
      </c>
      <c r="I4164">
        <v>1.010469317E-3</v>
      </c>
      <c r="J4164">
        <v>2.6459493059999999E-3</v>
      </c>
      <c r="K4164">
        <v>5.7588333659999999E-3</v>
      </c>
      <c r="L4164">
        <v>7.8556422229999999E-3</v>
      </c>
      <c r="M4164">
        <v>9.9155106050000004E-3</v>
      </c>
      <c r="N4164">
        <v>1.1274528121999999E-2</v>
      </c>
      <c r="O4164">
        <v>1.2722812388E-2</v>
      </c>
      <c r="P4164">
        <v>1.3821193529000001E-2</v>
      </c>
      <c r="Q4164">
        <v>1.4752790481E-2</v>
      </c>
      <c r="R4164">
        <v>1.5056404506E-2</v>
      </c>
      <c r="S4164">
        <v>1.5227404191999999E-2</v>
      </c>
      <c r="T4164">
        <v>1.5346729541E-2</v>
      </c>
      <c r="U4164">
        <v>1.5316174016E-2</v>
      </c>
      <c r="V4164">
        <v>1.5515292506999999E-2</v>
      </c>
      <c r="W4164">
        <v>1.5635326277999999E-2</v>
      </c>
      <c r="X4164">
        <v>1.5799575505999999E-2</v>
      </c>
      <c r="Y4164">
        <v>1.6029064337E-2</v>
      </c>
      <c r="Z4164">
        <v>1.5788520176E-2</v>
      </c>
      <c r="AA4164">
        <v>1.4802102314999999E-2</v>
      </c>
      <c r="AB4164">
        <v>1.3806248599000001E-2</v>
      </c>
      <c r="AC4164">
        <v>1.2791721799999999E-2</v>
      </c>
      <c r="AD4164">
        <v>1.2260238848E-2</v>
      </c>
      <c r="AE4164">
        <v>1.1785045987E-2</v>
      </c>
      <c r="AF4164">
        <v>1.0869246817E-2</v>
      </c>
      <c r="AG4164">
        <v>9.9342696309999996E-3</v>
      </c>
      <c r="AH4164">
        <v>9.2991368469999992E-3</v>
      </c>
      <c r="AI4164">
        <v>8.8851203869999996E-3</v>
      </c>
      <c r="AJ4164">
        <v>8.4636627790000002E-3</v>
      </c>
      <c r="AK4164">
        <v>0</v>
      </c>
      <c r="AL4164">
        <v>0</v>
      </c>
    </row>
    <row r="4165" spans="1:38" x14ac:dyDescent="0.25">
      <c r="A4165" t="s">
        <v>849</v>
      </c>
      <c r="B4165">
        <v>1</v>
      </c>
      <c r="C4165" t="s">
        <v>852</v>
      </c>
      <c r="D4165" t="s">
        <v>550</v>
      </c>
      <c r="E4165">
        <v>80</v>
      </c>
      <c r="F4165">
        <v>5.9059E-8</v>
      </c>
      <c r="G4165">
        <v>1.4443E-7</v>
      </c>
      <c r="H4165">
        <v>1.3826514272999999E-2</v>
      </c>
      <c r="I4165">
        <v>5.9976760129000002E-2</v>
      </c>
      <c r="J4165">
        <v>0.15611760507200001</v>
      </c>
      <c r="K4165">
        <v>0.34003417448000001</v>
      </c>
      <c r="L4165">
        <v>0.46325910230599998</v>
      </c>
      <c r="M4165">
        <v>0.58434659340200001</v>
      </c>
      <c r="N4165">
        <v>0.66476328647299998</v>
      </c>
      <c r="O4165">
        <v>0.75066310390500002</v>
      </c>
      <c r="P4165">
        <v>0.82934067630700004</v>
      </c>
      <c r="Q4165">
        <v>0.89606222291299997</v>
      </c>
      <c r="R4165">
        <v>0.92862581955000001</v>
      </c>
      <c r="S4165">
        <v>0.95349002863400001</v>
      </c>
      <c r="T4165">
        <v>0.97622626544299995</v>
      </c>
      <c r="U4165">
        <v>0.99301374543800003</v>
      </c>
      <c r="V4165">
        <v>1.024917821928</v>
      </c>
      <c r="W4165">
        <v>1.0501876783969999</v>
      </c>
      <c r="X4165">
        <v>1.0788479936519999</v>
      </c>
      <c r="Y4165">
        <v>1.2045387445519999</v>
      </c>
      <c r="Z4165">
        <v>0.88963945756399998</v>
      </c>
      <c r="AA4165">
        <v>0.35956750486799999</v>
      </c>
      <c r="AB4165">
        <v>1.281838480637</v>
      </c>
      <c r="AC4165">
        <v>1.182962707355</v>
      </c>
      <c r="AD4165">
        <v>1.2189237750690001</v>
      </c>
      <c r="AE4165">
        <v>1.1994335860650001</v>
      </c>
      <c r="AF4165">
        <v>1.1345258518879999</v>
      </c>
      <c r="AG4165">
        <v>1.0638257376889999</v>
      </c>
      <c r="AH4165">
        <v>1.0231839303400001</v>
      </c>
      <c r="AI4165">
        <v>1.0065394381899999</v>
      </c>
      <c r="AJ4165">
        <v>0.98819871850700003</v>
      </c>
      <c r="AK4165">
        <v>0</v>
      </c>
      <c r="AL4165">
        <v>0</v>
      </c>
    </row>
    <row r="4166" spans="1:38" x14ac:dyDescent="0.25">
      <c r="A4166" t="s">
        <v>849</v>
      </c>
      <c r="B4166">
        <v>1</v>
      </c>
      <c r="C4166" t="s">
        <v>852</v>
      </c>
      <c r="D4166" t="s">
        <v>552</v>
      </c>
      <c r="E4166">
        <v>80</v>
      </c>
      <c r="F4166">
        <v>3.63506E-7</v>
      </c>
      <c r="G4166">
        <v>8.8731499999999995E-7</v>
      </c>
      <c r="H4166">
        <v>8.4596203263000005E-2</v>
      </c>
      <c r="I4166">
        <v>0.36442168348300003</v>
      </c>
      <c r="J4166">
        <v>0.93901801135999996</v>
      </c>
      <c r="K4166">
        <v>2.0179895675939998</v>
      </c>
      <c r="L4166">
        <v>2.7277761904250002</v>
      </c>
      <c r="M4166">
        <v>3.4196471605009999</v>
      </c>
      <c r="N4166">
        <v>3.8677813432830002</v>
      </c>
      <c r="O4166">
        <v>4.3486526267469996</v>
      </c>
      <c r="P4166">
        <v>4.7874789185079996</v>
      </c>
      <c r="Q4166">
        <v>5.1656024351359999</v>
      </c>
      <c r="R4166">
        <v>5.3315094441179998</v>
      </c>
      <c r="S4166">
        <v>5.4533721106149997</v>
      </c>
      <c r="T4166">
        <v>5.5541727738639999</v>
      </c>
      <c r="U4166">
        <v>5.5917858771060001</v>
      </c>
      <c r="V4166">
        <v>5.721181670919</v>
      </c>
      <c r="W4166">
        <v>5.848319840506</v>
      </c>
      <c r="X4166">
        <v>6.0025072980729997</v>
      </c>
      <c r="Y4166">
        <v>3.9261325163060001</v>
      </c>
      <c r="Z4166">
        <v>6.8247175567999996</v>
      </c>
      <c r="AA4166">
        <v>5.4584811110829996</v>
      </c>
      <c r="AB4166">
        <v>4.8249317397710003</v>
      </c>
      <c r="AC4166">
        <v>4.7288340812570002</v>
      </c>
      <c r="AD4166">
        <v>5.648144133203</v>
      </c>
      <c r="AE4166">
        <v>5.5462281325880003</v>
      </c>
      <c r="AF4166">
        <v>5.2256488018020004</v>
      </c>
      <c r="AG4166">
        <v>4.8829808724839996</v>
      </c>
      <c r="AH4166">
        <v>4.6767732881870003</v>
      </c>
      <c r="AI4166">
        <v>4.573851815676</v>
      </c>
      <c r="AJ4166">
        <v>4.4596602274509998</v>
      </c>
      <c r="AK4166">
        <v>0</v>
      </c>
      <c r="AL4166">
        <v>0</v>
      </c>
    </row>
    <row r="4167" spans="1:38" x14ac:dyDescent="0.25">
      <c r="A4167" t="s">
        <v>849</v>
      </c>
      <c r="B4167">
        <v>1</v>
      </c>
      <c r="C4167" t="s">
        <v>852</v>
      </c>
      <c r="D4167" t="s">
        <v>213</v>
      </c>
      <c r="E4167">
        <v>80</v>
      </c>
      <c r="F4167">
        <v>5.3052999999999999E-8</v>
      </c>
      <c r="G4167">
        <v>1.2912899999999999E-7</v>
      </c>
      <c r="H4167">
        <v>1.2344193004E-2</v>
      </c>
      <c r="I4167">
        <v>5.3312816700000001E-2</v>
      </c>
      <c r="J4167">
        <v>0.13696018822200001</v>
      </c>
      <c r="K4167">
        <v>0.29355737997300002</v>
      </c>
      <c r="L4167">
        <v>0.39589850972099999</v>
      </c>
      <c r="M4167">
        <v>0.49568942008299999</v>
      </c>
      <c r="N4167">
        <v>0.56039295855399995</v>
      </c>
      <c r="O4167">
        <v>0.63145452956299997</v>
      </c>
      <c r="P4167">
        <v>0.69536513660900001</v>
      </c>
      <c r="Q4167">
        <v>0.75200686961399998</v>
      </c>
      <c r="R4167">
        <v>0.77274090121799999</v>
      </c>
      <c r="S4167">
        <v>0.78363258845299999</v>
      </c>
      <c r="T4167">
        <v>0.79015014764400004</v>
      </c>
      <c r="U4167">
        <v>0.78771498491400005</v>
      </c>
      <c r="V4167">
        <v>0.80244360853800001</v>
      </c>
      <c r="W4167">
        <v>0.81796756069599996</v>
      </c>
      <c r="X4167">
        <v>0.83996358817799999</v>
      </c>
      <c r="Y4167">
        <v>0.94419929303700001</v>
      </c>
      <c r="Z4167">
        <v>0.70083505105900001</v>
      </c>
      <c r="AA4167">
        <v>0.28449721171300002</v>
      </c>
      <c r="AB4167">
        <v>1.015418538849</v>
      </c>
      <c r="AC4167">
        <v>0.93977700244999995</v>
      </c>
      <c r="AD4167">
        <v>0.96904493814699999</v>
      </c>
      <c r="AE4167">
        <v>0.95745442835899996</v>
      </c>
      <c r="AF4167">
        <v>0.90566527823200005</v>
      </c>
      <c r="AG4167">
        <v>0.84788343153800005</v>
      </c>
      <c r="AH4167">
        <v>0.81365884013699996</v>
      </c>
      <c r="AI4167">
        <v>0.794880425196</v>
      </c>
      <c r="AJ4167">
        <v>0.77332844202899997</v>
      </c>
      <c r="AK4167">
        <v>0</v>
      </c>
      <c r="AL4167">
        <v>0</v>
      </c>
    </row>
    <row r="4168" spans="1:38" x14ac:dyDescent="0.25">
      <c r="A4168" t="s">
        <v>849</v>
      </c>
      <c r="B4168">
        <v>1</v>
      </c>
      <c r="C4168" t="s">
        <v>852</v>
      </c>
      <c r="D4168" t="s">
        <v>553</v>
      </c>
      <c r="E4168">
        <v>80</v>
      </c>
      <c r="F4168">
        <v>4.6904000000000001E-8</v>
      </c>
      <c r="G4168">
        <v>1.14257E-7</v>
      </c>
      <c r="H4168">
        <v>1.0826502401000001E-2</v>
      </c>
      <c r="I4168">
        <v>4.6535954894000003E-2</v>
      </c>
      <c r="J4168">
        <v>0.119744658033</v>
      </c>
      <c r="K4168">
        <v>0.25723641872500003</v>
      </c>
      <c r="L4168">
        <v>0.34770792813899998</v>
      </c>
      <c r="M4168">
        <v>0.43559999969199997</v>
      </c>
      <c r="N4168">
        <v>0.49217230390900002</v>
      </c>
      <c r="O4168">
        <v>0.55256305275600004</v>
      </c>
      <c r="P4168">
        <v>0.60808096820900004</v>
      </c>
      <c r="Q4168">
        <v>0.65593365895199995</v>
      </c>
      <c r="R4168">
        <v>0.67832802408799997</v>
      </c>
      <c r="S4168">
        <v>0.69529144098700002</v>
      </c>
      <c r="T4168">
        <v>0.70800751778899995</v>
      </c>
      <c r="U4168">
        <v>0.71390215596700002</v>
      </c>
      <c r="V4168">
        <v>0.73213241644399996</v>
      </c>
      <c r="W4168">
        <v>0.74905870782600004</v>
      </c>
      <c r="X4168">
        <v>0.76968787023700003</v>
      </c>
      <c r="Y4168">
        <v>0.88577005288199995</v>
      </c>
      <c r="Z4168">
        <v>0.86509219182099995</v>
      </c>
      <c r="AA4168">
        <v>0.94737988202000001</v>
      </c>
      <c r="AB4168">
        <v>0.68820368645600005</v>
      </c>
      <c r="AC4168">
        <v>0.73749807760200004</v>
      </c>
      <c r="AD4168">
        <v>0.64151122235199998</v>
      </c>
      <c r="AE4168">
        <v>0.62851057226100004</v>
      </c>
      <c r="AF4168">
        <v>0.59164647828000005</v>
      </c>
      <c r="AG4168">
        <v>0.55280465254300004</v>
      </c>
      <c r="AH4168">
        <v>0.53002547540800005</v>
      </c>
      <c r="AI4168">
        <v>0.518473649408</v>
      </c>
      <c r="AJ4168">
        <v>0.50627047885700005</v>
      </c>
      <c r="AK4168">
        <v>0</v>
      </c>
      <c r="AL4168">
        <v>0</v>
      </c>
    </row>
    <row r="4169" spans="1:38" x14ac:dyDescent="0.25">
      <c r="A4169" t="s">
        <v>849</v>
      </c>
      <c r="B4169">
        <v>1</v>
      </c>
      <c r="C4169" t="s">
        <v>852</v>
      </c>
      <c r="D4169" t="s">
        <v>691</v>
      </c>
      <c r="E4169">
        <v>80</v>
      </c>
      <c r="F4169">
        <v>8.5799999999999997E-9</v>
      </c>
      <c r="G4169">
        <v>2.0735E-8</v>
      </c>
      <c r="H4169">
        <v>1.9600433710000001E-3</v>
      </c>
      <c r="I4169">
        <v>8.3715428939999999E-3</v>
      </c>
      <c r="J4169">
        <v>2.1277336508999999E-2</v>
      </c>
      <c r="K4169">
        <v>4.4922877570999997E-2</v>
      </c>
      <c r="L4169">
        <v>5.9646032160000001E-2</v>
      </c>
      <c r="M4169">
        <v>7.3836997949000005E-2</v>
      </c>
      <c r="N4169">
        <v>8.2663136412999993E-2</v>
      </c>
      <c r="O4169">
        <v>9.3042329093999995E-2</v>
      </c>
      <c r="P4169">
        <v>0.101955750611</v>
      </c>
      <c r="Q4169">
        <v>0.10977414018999999</v>
      </c>
      <c r="R4169">
        <v>0.11240744372</v>
      </c>
      <c r="S4169">
        <v>0.113443300256</v>
      </c>
      <c r="T4169">
        <v>0.114978058481</v>
      </c>
      <c r="U4169">
        <v>0.115450439962</v>
      </c>
      <c r="V4169">
        <v>0.118782888653</v>
      </c>
      <c r="W4169">
        <v>0.12198167939100001</v>
      </c>
      <c r="X4169">
        <v>0.12595985344800001</v>
      </c>
      <c r="Y4169">
        <v>0.14727856600600001</v>
      </c>
      <c r="Z4169">
        <v>0.14629768725</v>
      </c>
      <c r="AA4169">
        <v>0.16375328169200001</v>
      </c>
      <c r="AB4169">
        <v>0.12169426140300001</v>
      </c>
      <c r="AC4169">
        <v>0.13363495702700001</v>
      </c>
      <c r="AD4169">
        <v>0.118393950246</v>
      </c>
      <c r="AE4169">
        <v>0.11857411823400001</v>
      </c>
      <c r="AF4169">
        <v>0.11363721712200001</v>
      </c>
      <c r="AG4169">
        <v>0.107780026211</v>
      </c>
      <c r="AH4169">
        <v>0.104408862701</v>
      </c>
      <c r="AI4169">
        <v>0.102974832389</v>
      </c>
      <c r="AJ4169">
        <v>0.10145546496799999</v>
      </c>
      <c r="AK4169">
        <v>0</v>
      </c>
      <c r="AL4169">
        <v>0</v>
      </c>
    </row>
    <row r="4170" spans="1:38" x14ac:dyDescent="0.25">
      <c r="A4170" t="s">
        <v>849</v>
      </c>
      <c r="B4170">
        <v>1</v>
      </c>
      <c r="C4170" t="s">
        <v>852</v>
      </c>
      <c r="D4170" t="s">
        <v>554</v>
      </c>
      <c r="E4170">
        <v>80</v>
      </c>
      <c r="F4170">
        <v>9.5809999999999999E-9</v>
      </c>
      <c r="G4170">
        <v>2.3595000000000001E-8</v>
      </c>
      <c r="H4170">
        <v>2.2793891120000001E-3</v>
      </c>
      <c r="I4170">
        <v>9.9335860910000004E-3</v>
      </c>
      <c r="J4170">
        <v>2.5910447991999999E-2</v>
      </c>
      <c r="K4170">
        <v>5.6469924653999998E-2</v>
      </c>
      <c r="L4170">
        <v>7.7215433008999995E-2</v>
      </c>
      <c r="M4170">
        <v>9.7734764126999996E-2</v>
      </c>
      <c r="N4170">
        <v>0.11163537885499999</v>
      </c>
      <c r="O4170">
        <v>0.12645603398999999</v>
      </c>
      <c r="P4170">
        <v>0.14015524894799999</v>
      </c>
      <c r="Q4170">
        <v>0.15203927839100001</v>
      </c>
      <c r="R4170">
        <v>0.158105437919</v>
      </c>
      <c r="S4170">
        <v>0.16323066545500001</v>
      </c>
      <c r="T4170">
        <v>0.16824912876199999</v>
      </c>
      <c r="U4170">
        <v>0.17204504631600001</v>
      </c>
      <c r="V4170">
        <v>0.17885006711000001</v>
      </c>
      <c r="W4170">
        <v>0.185126508567</v>
      </c>
      <c r="X4170">
        <v>0.19187475335599999</v>
      </c>
      <c r="Y4170">
        <v>0.221760395714</v>
      </c>
      <c r="Z4170">
        <v>0.21744620754999999</v>
      </c>
      <c r="AA4170">
        <v>0.23959896331800001</v>
      </c>
      <c r="AB4170">
        <v>0.17525059380399999</v>
      </c>
      <c r="AC4170">
        <v>0.189525408644</v>
      </c>
      <c r="AD4170">
        <v>0.16648065963100001</v>
      </c>
      <c r="AE4170">
        <v>0.164995889058</v>
      </c>
      <c r="AF4170">
        <v>0.15700679809099999</v>
      </c>
      <c r="AG4170">
        <v>0.14811379196900001</v>
      </c>
      <c r="AH4170">
        <v>0.14338171447600001</v>
      </c>
      <c r="AI4170">
        <v>0.14200042027599999</v>
      </c>
      <c r="AJ4170">
        <v>0.14045302857299999</v>
      </c>
      <c r="AK4170">
        <v>0</v>
      </c>
      <c r="AL4170">
        <v>0</v>
      </c>
    </row>
    <row r="4171" spans="1:38" x14ac:dyDescent="0.25">
      <c r="A4171" t="s">
        <v>849</v>
      </c>
      <c r="B4171">
        <v>1</v>
      </c>
      <c r="C4171" t="s">
        <v>852</v>
      </c>
      <c r="D4171" t="s">
        <v>555</v>
      </c>
      <c r="E4171">
        <v>80</v>
      </c>
      <c r="F4171">
        <v>4.2027700000000003E-7</v>
      </c>
      <c r="G4171">
        <v>1.030887E-6</v>
      </c>
      <c r="H4171">
        <v>9.8559152548999995E-2</v>
      </c>
      <c r="I4171">
        <v>0.42575235674400003</v>
      </c>
      <c r="J4171">
        <v>1.1008918733669999</v>
      </c>
      <c r="K4171">
        <v>2.3729040300680002</v>
      </c>
      <c r="L4171">
        <v>3.2147528600330002</v>
      </c>
      <c r="M4171">
        <v>4.0354775845670003</v>
      </c>
      <c r="N4171">
        <v>4.5633969373849999</v>
      </c>
      <c r="O4171">
        <v>5.1227933561089998</v>
      </c>
      <c r="P4171">
        <v>5.635999750381</v>
      </c>
      <c r="Q4171">
        <v>6.0901509624669998</v>
      </c>
      <c r="R4171">
        <v>6.3080416437610003</v>
      </c>
      <c r="S4171">
        <v>6.4734158853650001</v>
      </c>
      <c r="T4171">
        <v>6.6239319765189997</v>
      </c>
      <c r="U4171">
        <v>6.7033177233880004</v>
      </c>
      <c r="V4171">
        <v>6.8539185022879998</v>
      </c>
      <c r="W4171">
        <v>6.9784444077919998</v>
      </c>
      <c r="X4171">
        <v>7.1299182405880002</v>
      </c>
      <c r="Y4171">
        <v>7.6170700770449997</v>
      </c>
      <c r="Z4171">
        <v>5.5184548440450003</v>
      </c>
      <c r="AA4171">
        <v>4.6014815962829996</v>
      </c>
      <c r="AB4171">
        <v>5.4034605181700002</v>
      </c>
      <c r="AC4171">
        <v>4.8086034862579998</v>
      </c>
      <c r="AD4171">
        <v>4.9273816380359996</v>
      </c>
      <c r="AE4171">
        <v>4.8642216035269996</v>
      </c>
      <c r="AF4171">
        <v>4.6145039005779998</v>
      </c>
      <c r="AG4171">
        <v>4.3361042337470002</v>
      </c>
      <c r="AH4171">
        <v>4.1667119801450001</v>
      </c>
      <c r="AI4171">
        <v>4.0850221693710003</v>
      </c>
      <c r="AJ4171">
        <v>3.997238695879</v>
      </c>
      <c r="AK4171">
        <v>0</v>
      </c>
      <c r="AL4171">
        <v>0</v>
      </c>
    </row>
    <row r="4172" spans="1:38" x14ac:dyDescent="0.25">
      <c r="A4172" t="s">
        <v>849</v>
      </c>
      <c r="B4172">
        <v>1</v>
      </c>
      <c r="C4172" t="s">
        <v>852</v>
      </c>
      <c r="D4172" t="s">
        <v>556</v>
      </c>
      <c r="E4172">
        <v>80</v>
      </c>
      <c r="F4172">
        <v>2.10067E-7</v>
      </c>
      <c r="G4172">
        <v>5.1294099999999996E-7</v>
      </c>
      <c r="H4172">
        <v>4.9221284397999998E-2</v>
      </c>
      <c r="I4172">
        <v>0.213323950697</v>
      </c>
      <c r="J4172">
        <v>0.55334076140199995</v>
      </c>
      <c r="K4172">
        <v>1.196159737201</v>
      </c>
      <c r="L4172">
        <v>1.623476642502</v>
      </c>
      <c r="M4172">
        <v>2.0421719958639999</v>
      </c>
      <c r="N4172">
        <v>2.317134238705</v>
      </c>
      <c r="O4172">
        <v>2.6154397452040001</v>
      </c>
      <c r="P4172">
        <v>2.8894864814529999</v>
      </c>
      <c r="Q4172">
        <v>3.1190030008280001</v>
      </c>
      <c r="R4172">
        <v>3.2158453653039998</v>
      </c>
      <c r="S4172">
        <v>3.2826773792670001</v>
      </c>
      <c r="T4172">
        <v>3.3353929415949999</v>
      </c>
      <c r="U4172">
        <v>3.3535009365000001</v>
      </c>
      <c r="V4172">
        <v>3.454242894674</v>
      </c>
      <c r="W4172">
        <v>3.5523155888220002</v>
      </c>
      <c r="X4172">
        <v>3.6577771823449998</v>
      </c>
      <c r="Y4172">
        <v>3.9288080651819999</v>
      </c>
      <c r="Z4172">
        <v>2.8438915484980001</v>
      </c>
      <c r="AA4172">
        <v>2.3673464205819998</v>
      </c>
      <c r="AB4172">
        <v>2.7724359734499999</v>
      </c>
      <c r="AC4172">
        <v>2.4534296476690001</v>
      </c>
      <c r="AD4172">
        <v>2.4994945905930002</v>
      </c>
      <c r="AE4172">
        <v>2.449864667965</v>
      </c>
      <c r="AF4172">
        <v>2.306093919272</v>
      </c>
      <c r="AG4172">
        <v>2.1532697993949999</v>
      </c>
      <c r="AH4172">
        <v>2.0621696905809999</v>
      </c>
      <c r="AI4172">
        <v>2.020081155378</v>
      </c>
      <c r="AJ4172">
        <v>1.969809957401</v>
      </c>
      <c r="AK4172">
        <v>0</v>
      </c>
      <c r="AL4172">
        <v>0</v>
      </c>
    </row>
    <row r="4173" spans="1:38" x14ac:dyDescent="0.25">
      <c r="A4173" t="s">
        <v>849</v>
      </c>
      <c r="B4173">
        <v>1</v>
      </c>
      <c r="C4173" t="s">
        <v>852</v>
      </c>
      <c r="D4173" t="s">
        <v>703</v>
      </c>
      <c r="E4173">
        <v>80</v>
      </c>
      <c r="F4173">
        <v>2.717E-9</v>
      </c>
      <c r="G4173">
        <v>6.7210000000000003E-9</v>
      </c>
      <c r="H4173">
        <v>6.5681744700000003E-4</v>
      </c>
      <c r="I4173">
        <v>2.8294833710000001E-3</v>
      </c>
      <c r="J4173">
        <v>7.1866386019999997E-3</v>
      </c>
      <c r="K4173">
        <v>1.5413687718E-2</v>
      </c>
      <c r="L4173">
        <v>2.0787598832000001E-2</v>
      </c>
      <c r="M4173">
        <v>2.6030742308999998E-2</v>
      </c>
      <c r="N4173">
        <v>2.9681350556000002E-2</v>
      </c>
      <c r="O4173">
        <v>3.3598247397E-2</v>
      </c>
      <c r="P4173">
        <v>3.7206243646000003E-2</v>
      </c>
      <c r="Q4173">
        <v>4.0024835851000001E-2</v>
      </c>
      <c r="R4173">
        <v>4.1162613491999997E-2</v>
      </c>
      <c r="S4173">
        <v>4.1914077062000003E-2</v>
      </c>
      <c r="T4173">
        <v>4.2514921735000002E-2</v>
      </c>
      <c r="U4173">
        <v>4.2657644171999999E-2</v>
      </c>
      <c r="V4173">
        <v>4.3532764274999997E-2</v>
      </c>
      <c r="W4173">
        <v>4.4376892703E-2</v>
      </c>
      <c r="X4173">
        <v>4.5389895265000001E-2</v>
      </c>
      <c r="Y4173">
        <v>4.6590868467000002E-2</v>
      </c>
      <c r="Z4173">
        <v>4.6440637671999997E-2</v>
      </c>
      <c r="AA4173">
        <v>4.4079642034999998E-2</v>
      </c>
      <c r="AB4173">
        <v>4.1726671987000002E-2</v>
      </c>
      <c r="AC4173">
        <v>3.9299693862000003E-2</v>
      </c>
      <c r="AD4173">
        <v>3.8312149018000001E-2</v>
      </c>
      <c r="AE4173">
        <v>3.7519683057999999E-2</v>
      </c>
      <c r="AF4173">
        <v>3.5294758498999997E-2</v>
      </c>
      <c r="AG4173">
        <v>3.2943043991000003E-2</v>
      </c>
      <c r="AH4173">
        <v>3.1527616119999997E-2</v>
      </c>
      <c r="AI4173">
        <v>3.0832592648E-2</v>
      </c>
      <c r="AJ4173">
        <v>3.0090185267999999E-2</v>
      </c>
      <c r="AK4173">
        <v>0</v>
      </c>
      <c r="AL4173">
        <v>0</v>
      </c>
    </row>
    <row r="4174" spans="1:38" x14ac:dyDescent="0.25">
      <c r="A4174" t="s">
        <v>849</v>
      </c>
      <c r="B4174">
        <v>1</v>
      </c>
      <c r="C4174" t="s">
        <v>852</v>
      </c>
      <c r="D4174" t="s">
        <v>557</v>
      </c>
      <c r="E4174">
        <v>80</v>
      </c>
      <c r="F4174">
        <v>2.2594E-8</v>
      </c>
      <c r="G4174">
        <v>5.5626999999999999E-8</v>
      </c>
      <c r="H4174">
        <v>5.3468602329999997E-3</v>
      </c>
      <c r="I4174">
        <v>2.3073357307000001E-2</v>
      </c>
      <c r="J4174">
        <v>5.9615611483999999E-2</v>
      </c>
      <c r="K4174">
        <v>0.12794183945400001</v>
      </c>
      <c r="L4174">
        <v>0.17218887414299999</v>
      </c>
      <c r="M4174">
        <v>0.214850840347</v>
      </c>
      <c r="N4174">
        <v>0.240908316077</v>
      </c>
      <c r="O4174">
        <v>0.26649163755499999</v>
      </c>
      <c r="P4174">
        <v>0.290685815992</v>
      </c>
      <c r="Q4174">
        <v>0.31358197928199999</v>
      </c>
      <c r="R4174">
        <v>0.32427748381600002</v>
      </c>
      <c r="S4174">
        <v>0.33177465292399999</v>
      </c>
      <c r="T4174">
        <v>0.34087549524600003</v>
      </c>
      <c r="U4174">
        <v>0.34556193657700002</v>
      </c>
      <c r="V4174">
        <v>0.35568884794299999</v>
      </c>
      <c r="W4174">
        <v>0.362388933192</v>
      </c>
      <c r="X4174">
        <v>0.37345682288199999</v>
      </c>
      <c r="Y4174">
        <v>0.385743884955</v>
      </c>
      <c r="Z4174">
        <v>0.38782626697099998</v>
      </c>
      <c r="AA4174">
        <v>0.370909417879</v>
      </c>
      <c r="AB4174">
        <v>0.353595421608</v>
      </c>
      <c r="AC4174">
        <v>0.33491784297400001</v>
      </c>
      <c r="AD4174">
        <v>0.32692160729800002</v>
      </c>
      <c r="AE4174">
        <v>0.32084848595799997</v>
      </c>
      <c r="AF4174">
        <v>0.30217529999800002</v>
      </c>
      <c r="AG4174">
        <v>0.28065138015199997</v>
      </c>
      <c r="AH4174">
        <v>0.26742690231400001</v>
      </c>
      <c r="AI4174">
        <v>0.25957383437699999</v>
      </c>
      <c r="AJ4174">
        <v>0.25127498624799999</v>
      </c>
      <c r="AK4174">
        <v>0</v>
      </c>
      <c r="AL4174">
        <v>0</v>
      </c>
    </row>
    <row r="4175" spans="1:38" x14ac:dyDescent="0.25">
      <c r="A4175" t="s">
        <v>849</v>
      </c>
      <c r="B4175">
        <v>1</v>
      </c>
      <c r="C4175" t="s">
        <v>852</v>
      </c>
      <c r="D4175" t="s">
        <v>561</v>
      </c>
      <c r="E4175">
        <v>80</v>
      </c>
      <c r="F4175">
        <v>6.4492999999999994E-8</v>
      </c>
      <c r="G4175">
        <v>1.5730000000000001E-7</v>
      </c>
      <c r="H4175">
        <v>1.4983549295000001E-2</v>
      </c>
      <c r="I4175">
        <v>6.4559522598999997E-2</v>
      </c>
      <c r="J4175">
        <v>0.16626999131600001</v>
      </c>
      <c r="K4175">
        <v>0.35750391476799998</v>
      </c>
      <c r="L4175">
        <v>0.48248970784299999</v>
      </c>
      <c r="M4175">
        <v>0.60385549495699997</v>
      </c>
      <c r="N4175">
        <v>0.68184216457500002</v>
      </c>
      <c r="O4175">
        <v>0.76541205126099998</v>
      </c>
      <c r="P4175">
        <v>0.84021659064200005</v>
      </c>
      <c r="Q4175">
        <v>0.90304664664500001</v>
      </c>
      <c r="R4175">
        <v>0.92938786998199996</v>
      </c>
      <c r="S4175">
        <v>0.94897076388400003</v>
      </c>
      <c r="T4175">
        <v>0.96673721973399995</v>
      </c>
      <c r="U4175">
        <v>0.97471692232200002</v>
      </c>
      <c r="V4175">
        <v>1.0017506690619999</v>
      </c>
      <c r="W4175">
        <v>1.0273186796730001</v>
      </c>
      <c r="X4175">
        <v>1.0579637068000001</v>
      </c>
      <c r="Y4175">
        <v>0.91494417471599998</v>
      </c>
      <c r="Z4175">
        <v>1.1024750073480001</v>
      </c>
      <c r="AA4175">
        <v>0.98820673494400002</v>
      </c>
      <c r="AB4175">
        <v>1.104622453935</v>
      </c>
      <c r="AC4175">
        <v>0.95786239734900003</v>
      </c>
      <c r="AD4175">
        <v>0.83733886707899996</v>
      </c>
      <c r="AE4175">
        <v>0.82510256285600003</v>
      </c>
      <c r="AF4175">
        <v>0.78066321218599999</v>
      </c>
      <c r="AG4175">
        <v>0.732223703926</v>
      </c>
      <c r="AH4175">
        <v>0.70307429277800004</v>
      </c>
      <c r="AI4175">
        <v>0.69055369054100002</v>
      </c>
      <c r="AJ4175">
        <v>0.67604675123699998</v>
      </c>
      <c r="AK4175">
        <v>0</v>
      </c>
      <c r="AL4175">
        <v>0</v>
      </c>
    </row>
    <row r="4176" spans="1:38" x14ac:dyDescent="0.25">
      <c r="A4176" t="s">
        <v>849</v>
      </c>
      <c r="B4176">
        <v>1</v>
      </c>
      <c r="C4176" t="s">
        <v>852</v>
      </c>
      <c r="D4176" t="s">
        <v>558</v>
      </c>
      <c r="E4176">
        <v>80</v>
      </c>
      <c r="F4176">
        <v>1.6301999999999999E-8</v>
      </c>
      <c r="G4176">
        <v>3.9754E-8</v>
      </c>
      <c r="H4176">
        <v>3.7841296349999999E-3</v>
      </c>
      <c r="I4176">
        <v>1.6357469842999999E-2</v>
      </c>
      <c r="J4176">
        <v>4.2113725939999999E-2</v>
      </c>
      <c r="K4176">
        <v>9.0316932848999998E-2</v>
      </c>
      <c r="L4176">
        <v>0.121505655271</v>
      </c>
      <c r="M4176">
        <v>0.15154802462799999</v>
      </c>
      <c r="N4176">
        <v>0.170478128821</v>
      </c>
      <c r="O4176">
        <v>0.19061209052600001</v>
      </c>
      <c r="P4176">
        <v>0.20882708961400001</v>
      </c>
      <c r="Q4176">
        <v>0.22428619356000001</v>
      </c>
      <c r="R4176">
        <v>0.23066071700099999</v>
      </c>
      <c r="S4176">
        <v>0.235913495961</v>
      </c>
      <c r="T4176">
        <v>0.24037801759399999</v>
      </c>
      <c r="U4176">
        <v>0.24289163255499999</v>
      </c>
      <c r="V4176">
        <v>0.24966492450899999</v>
      </c>
      <c r="W4176">
        <v>0.25627828783700002</v>
      </c>
      <c r="X4176">
        <v>0.26356729956699998</v>
      </c>
      <c r="Y4176">
        <v>0.29518154551600001</v>
      </c>
      <c r="Z4176">
        <v>0.218103320149</v>
      </c>
      <c r="AA4176">
        <v>8.7998783014999998E-2</v>
      </c>
      <c r="AB4176">
        <v>0.31201822995200001</v>
      </c>
      <c r="AC4176">
        <v>0.28742843758199998</v>
      </c>
      <c r="AD4176">
        <v>0.29550325604799998</v>
      </c>
      <c r="AE4176">
        <v>0.290079484838</v>
      </c>
      <c r="AF4176">
        <v>0.27511108410500001</v>
      </c>
      <c r="AG4176">
        <v>0.25957521990400001</v>
      </c>
      <c r="AH4176">
        <v>0.25022849079800003</v>
      </c>
      <c r="AI4176">
        <v>0.246955323615</v>
      </c>
      <c r="AJ4176">
        <v>0.24326310966100001</v>
      </c>
      <c r="AK4176">
        <v>0</v>
      </c>
      <c r="AL4176">
        <v>0</v>
      </c>
    </row>
    <row r="4177" spans="1:38" x14ac:dyDescent="0.25">
      <c r="A4177" t="s">
        <v>849</v>
      </c>
      <c r="B4177">
        <v>1</v>
      </c>
      <c r="C4177" t="s">
        <v>852</v>
      </c>
      <c r="D4177" t="s">
        <v>559</v>
      </c>
      <c r="E4177">
        <v>80</v>
      </c>
      <c r="F4177">
        <v>2.6583699999999997E-7</v>
      </c>
      <c r="G4177">
        <v>6.5022099999999998E-7</v>
      </c>
      <c r="H4177">
        <v>6.2170139174000001E-2</v>
      </c>
      <c r="I4177">
        <v>0.26874455650899998</v>
      </c>
      <c r="J4177">
        <v>0.69480248451899995</v>
      </c>
      <c r="K4177">
        <v>1.4972112927200001</v>
      </c>
      <c r="L4177">
        <v>2.0274614574499998</v>
      </c>
      <c r="M4177">
        <v>2.5451774766990001</v>
      </c>
      <c r="N4177">
        <v>2.8824773265860002</v>
      </c>
      <c r="O4177">
        <v>3.2422650856309998</v>
      </c>
      <c r="P4177">
        <v>3.5667973323840001</v>
      </c>
      <c r="Q4177">
        <v>3.8464051563080002</v>
      </c>
      <c r="R4177">
        <v>3.9673386002250002</v>
      </c>
      <c r="S4177">
        <v>4.0500634455710003</v>
      </c>
      <c r="T4177">
        <v>4.1206859166329997</v>
      </c>
      <c r="U4177">
        <v>4.146155023725</v>
      </c>
      <c r="V4177">
        <v>4.2465981129000001</v>
      </c>
      <c r="W4177">
        <v>4.3487090262330002</v>
      </c>
      <c r="X4177">
        <v>4.4703654920210001</v>
      </c>
      <c r="Y4177">
        <v>3.8604811569609998</v>
      </c>
      <c r="Z4177">
        <v>4.640190041916</v>
      </c>
      <c r="AA4177">
        <v>4.1463890443690001</v>
      </c>
      <c r="AB4177">
        <v>4.6251558769130003</v>
      </c>
      <c r="AC4177">
        <v>3.9924500126939999</v>
      </c>
      <c r="AD4177">
        <v>3.468475275551</v>
      </c>
      <c r="AE4177">
        <v>3.3980263322719999</v>
      </c>
      <c r="AF4177">
        <v>3.1946267679039999</v>
      </c>
      <c r="AG4177">
        <v>2.9766324339180001</v>
      </c>
      <c r="AH4177">
        <v>2.8402168029950001</v>
      </c>
      <c r="AI4177">
        <v>2.7684727221580001</v>
      </c>
      <c r="AJ4177">
        <v>2.689930355255</v>
      </c>
      <c r="AK4177">
        <v>0</v>
      </c>
      <c r="AL4177">
        <v>0</v>
      </c>
    </row>
    <row r="4178" spans="1:38" x14ac:dyDescent="0.25">
      <c r="A4178" t="s">
        <v>849</v>
      </c>
      <c r="B4178">
        <v>1</v>
      </c>
      <c r="C4178" t="s">
        <v>852</v>
      </c>
      <c r="D4178" t="s">
        <v>560</v>
      </c>
      <c r="E4178">
        <v>80</v>
      </c>
      <c r="F4178">
        <v>1.2898599999999999E-7</v>
      </c>
      <c r="G4178">
        <v>3.15744E-7</v>
      </c>
      <c r="H4178">
        <v>3.0167763483000001E-2</v>
      </c>
      <c r="I4178">
        <v>0.13059992374000001</v>
      </c>
      <c r="J4178">
        <v>0.33790787287399998</v>
      </c>
      <c r="K4178">
        <v>0.72955959991200003</v>
      </c>
      <c r="L4178">
        <v>0.98944114140299999</v>
      </c>
      <c r="M4178">
        <v>1.2438508069130001</v>
      </c>
      <c r="N4178">
        <v>1.4090491499369999</v>
      </c>
      <c r="O4178">
        <v>1.585837059378</v>
      </c>
      <c r="P4178">
        <v>1.7474803001370001</v>
      </c>
      <c r="Q4178">
        <v>1.887332463016</v>
      </c>
      <c r="R4178">
        <v>1.949838035288</v>
      </c>
      <c r="S4178">
        <v>1.998786640422</v>
      </c>
      <c r="T4178">
        <v>2.040089536485</v>
      </c>
      <c r="U4178">
        <v>2.0644183600039998</v>
      </c>
      <c r="V4178">
        <v>2.1268899031380002</v>
      </c>
      <c r="W4178">
        <v>2.185201053178</v>
      </c>
      <c r="X4178">
        <v>2.2531690135239999</v>
      </c>
      <c r="Y4178">
        <v>1.9486235088320001</v>
      </c>
      <c r="Z4178">
        <v>2.3454930204419999</v>
      </c>
      <c r="AA4178">
        <v>2.1000551533389999</v>
      </c>
      <c r="AB4178">
        <v>2.3475724073230002</v>
      </c>
      <c r="AC4178">
        <v>2.0342078039140001</v>
      </c>
      <c r="AD4178">
        <v>1.7755502886550001</v>
      </c>
      <c r="AE4178">
        <v>1.747012365527</v>
      </c>
      <c r="AF4178">
        <v>1.653883006919</v>
      </c>
      <c r="AG4178">
        <v>1.5516974738980001</v>
      </c>
      <c r="AH4178">
        <v>1.495136287502</v>
      </c>
      <c r="AI4178">
        <v>1.471113331402</v>
      </c>
      <c r="AJ4178">
        <v>1.443520144352</v>
      </c>
      <c r="AK4178">
        <v>0</v>
      </c>
      <c r="AL4178">
        <v>0</v>
      </c>
    </row>
    <row r="4179" spans="1:38" x14ac:dyDescent="0.25">
      <c r="A4179" t="s">
        <v>849</v>
      </c>
      <c r="B4179">
        <v>1</v>
      </c>
      <c r="C4179" t="s">
        <v>852</v>
      </c>
      <c r="D4179" t="s">
        <v>562</v>
      </c>
      <c r="E4179">
        <v>80</v>
      </c>
      <c r="F4179">
        <v>5.7628999999999999E-8</v>
      </c>
      <c r="G4179">
        <v>1.4042599999999999E-7</v>
      </c>
      <c r="H4179">
        <v>1.3463041735E-2</v>
      </c>
      <c r="I4179">
        <v>5.8178034056999998E-2</v>
      </c>
      <c r="J4179">
        <v>0.15050862955700001</v>
      </c>
      <c r="K4179">
        <v>0.32429341573199999</v>
      </c>
      <c r="L4179">
        <v>0.43801923465300002</v>
      </c>
      <c r="M4179">
        <v>0.55042201828899995</v>
      </c>
      <c r="N4179">
        <v>0.62493554623500003</v>
      </c>
      <c r="O4179">
        <v>0.70263514306700003</v>
      </c>
      <c r="P4179">
        <v>0.77269501380500005</v>
      </c>
      <c r="Q4179">
        <v>0.83225812741500005</v>
      </c>
      <c r="R4179">
        <v>0.85948377457799996</v>
      </c>
      <c r="S4179">
        <v>0.87833176902900001</v>
      </c>
      <c r="T4179">
        <v>0.89497184033400001</v>
      </c>
      <c r="U4179">
        <v>0.90265842967300003</v>
      </c>
      <c r="V4179">
        <v>0.92795787169800004</v>
      </c>
      <c r="W4179">
        <v>0.95352857042299999</v>
      </c>
      <c r="X4179">
        <v>0.98478768545299999</v>
      </c>
      <c r="Y4179">
        <v>0.85455889090000003</v>
      </c>
      <c r="Z4179">
        <v>1.0328920953780001</v>
      </c>
      <c r="AA4179">
        <v>0.92469676198899997</v>
      </c>
      <c r="AB4179">
        <v>1.0361158749370001</v>
      </c>
      <c r="AC4179">
        <v>0.89605854137800001</v>
      </c>
      <c r="AD4179">
        <v>0.78113785535500002</v>
      </c>
      <c r="AE4179">
        <v>0.76913003124099999</v>
      </c>
      <c r="AF4179">
        <v>0.72579047769799998</v>
      </c>
      <c r="AG4179">
        <v>0.67799124292900004</v>
      </c>
      <c r="AH4179">
        <v>0.65014071550999997</v>
      </c>
      <c r="AI4179">
        <v>0.63657848940399997</v>
      </c>
      <c r="AJ4179">
        <v>0.62267438633399996</v>
      </c>
      <c r="AK4179">
        <v>0</v>
      </c>
      <c r="AL4179">
        <v>0</v>
      </c>
    </row>
    <row r="4180" spans="1:38" x14ac:dyDescent="0.25">
      <c r="A4180" t="s">
        <v>849</v>
      </c>
      <c r="B4180">
        <v>1</v>
      </c>
      <c r="C4180" t="s">
        <v>852</v>
      </c>
      <c r="D4180" t="s">
        <v>563</v>
      </c>
      <c r="E4180">
        <v>80</v>
      </c>
      <c r="F4180">
        <v>9.5524000000000002E-8</v>
      </c>
      <c r="G4180">
        <v>2.3208900000000001E-7</v>
      </c>
      <c r="H4180">
        <v>2.2072086465000001E-2</v>
      </c>
      <c r="I4180">
        <v>9.4937148592000004E-2</v>
      </c>
      <c r="J4180">
        <v>0.24368763233099999</v>
      </c>
      <c r="K4180">
        <v>0.52221952983200004</v>
      </c>
      <c r="L4180">
        <v>0.70274920487199999</v>
      </c>
      <c r="M4180">
        <v>0.87651608630300004</v>
      </c>
      <c r="N4180">
        <v>0.98570629628899997</v>
      </c>
      <c r="O4180">
        <v>1.1020092805149999</v>
      </c>
      <c r="P4180">
        <v>1.207128600249</v>
      </c>
      <c r="Q4180">
        <v>1.2948362753039999</v>
      </c>
      <c r="R4180">
        <v>1.329849671436</v>
      </c>
      <c r="S4180">
        <v>1.354784758613</v>
      </c>
      <c r="T4180">
        <v>1.3739048363040001</v>
      </c>
      <c r="U4180">
        <v>1.37973928664</v>
      </c>
      <c r="V4180">
        <v>1.411523245418</v>
      </c>
      <c r="W4180">
        <v>1.4359187589889999</v>
      </c>
      <c r="X4180">
        <v>1.46545093981</v>
      </c>
      <c r="Y4180">
        <v>1.809887645995</v>
      </c>
      <c r="Z4180">
        <v>1.6835478622819999</v>
      </c>
      <c r="AA4180">
        <v>1.8608057994239999</v>
      </c>
      <c r="AB4180">
        <v>1.4046292570309999</v>
      </c>
      <c r="AC4180">
        <v>1.3703475019519999</v>
      </c>
      <c r="AD4180">
        <v>1.4734722077789999</v>
      </c>
      <c r="AE4180">
        <v>1.436862898042</v>
      </c>
      <c r="AF4180">
        <v>1.3476694737220001</v>
      </c>
      <c r="AG4180">
        <v>1.2565475014950001</v>
      </c>
      <c r="AH4180">
        <v>1.199768628058</v>
      </c>
      <c r="AI4180">
        <v>1.1692970330470001</v>
      </c>
      <c r="AJ4180">
        <v>1.135539004457</v>
      </c>
      <c r="AK4180">
        <v>0</v>
      </c>
      <c r="AL4180">
        <v>0</v>
      </c>
    </row>
    <row r="4181" spans="1:38" x14ac:dyDescent="0.25">
      <c r="A4181" t="s">
        <v>849</v>
      </c>
      <c r="B4181">
        <v>1</v>
      </c>
      <c r="C4181" t="s">
        <v>852</v>
      </c>
      <c r="D4181" t="s">
        <v>564</v>
      </c>
      <c r="E4181">
        <v>80</v>
      </c>
      <c r="F4181">
        <v>1.09252E-7</v>
      </c>
      <c r="G4181">
        <v>2.6526500000000001E-7</v>
      </c>
      <c r="H4181">
        <v>2.5164337626999999E-2</v>
      </c>
      <c r="I4181">
        <v>0.107494024924</v>
      </c>
      <c r="J4181">
        <v>0.27524113545500001</v>
      </c>
      <c r="K4181">
        <v>0.58822555648999997</v>
      </c>
      <c r="L4181">
        <v>0.78869236117099994</v>
      </c>
      <c r="M4181">
        <v>0.98036627445900004</v>
      </c>
      <c r="N4181">
        <v>1.098230045055</v>
      </c>
      <c r="O4181">
        <v>1.223442080146</v>
      </c>
      <c r="P4181">
        <v>1.3331964149790001</v>
      </c>
      <c r="Q4181">
        <v>1.425252422022</v>
      </c>
      <c r="R4181">
        <v>1.4623158514250001</v>
      </c>
      <c r="S4181">
        <v>1.487681780013</v>
      </c>
      <c r="T4181">
        <v>1.5084875655850001</v>
      </c>
      <c r="U4181">
        <v>1.509668406961</v>
      </c>
      <c r="V4181">
        <v>1.4394329556750001</v>
      </c>
      <c r="W4181">
        <v>1.4760307674969999</v>
      </c>
      <c r="X4181">
        <v>1.515225764338</v>
      </c>
      <c r="Y4181">
        <v>1.8830759504700001</v>
      </c>
      <c r="Z4181">
        <v>1.7594972705309999</v>
      </c>
      <c r="AA4181">
        <v>1.948263076331</v>
      </c>
      <c r="AB4181">
        <v>1.4731989137579999</v>
      </c>
      <c r="AC4181">
        <v>1.4384882177380001</v>
      </c>
      <c r="AD4181">
        <v>1.5498467106980001</v>
      </c>
      <c r="AE4181">
        <v>1.51403149755</v>
      </c>
      <c r="AF4181">
        <v>1.4208271005499999</v>
      </c>
      <c r="AG4181">
        <v>1.318050388798</v>
      </c>
      <c r="AH4181">
        <v>1.2535659842419999</v>
      </c>
      <c r="AI4181">
        <v>1.2179111473099999</v>
      </c>
      <c r="AJ4181">
        <v>1.1781648554390001</v>
      </c>
      <c r="AK4181">
        <v>0</v>
      </c>
      <c r="AL4181">
        <v>0</v>
      </c>
    </row>
    <row r="4182" spans="1:38" x14ac:dyDescent="0.25">
      <c r="A4182" t="s">
        <v>849</v>
      </c>
      <c r="B4182">
        <v>1</v>
      </c>
      <c r="C4182" t="s">
        <v>852</v>
      </c>
      <c r="D4182" t="s">
        <v>567</v>
      </c>
      <c r="E4182">
        <v>80</v>
      </c>
      <c r="F4182">
        <v>8.5800000000000001E-8</v>
      </c>
      <c r="G4182">
        <v>2.0820800000000001E-7</v>
      </c>
      <c r="H4182">
        <v>1.9774470573E-2</v>
      </c>
      <c r="I4182">
        <v>8.5227999570999996E-2</v>
      </c>
      <c r="J4182">
        <v>0.220098286265</v>
      </c>
      <c r="K4182">
        <v>0.47525116781999999</v>
      </c>
      <c r="L4182">
        <v>0.64397752719300005</v>
      </c>
      <c r="M4182">
        <v>0.80973098749399997</v>
      </c>
      <c r="N4182">
        <v>0.91723687684199995</v>
      </c>
      <c r="O4182">
        <v>1.0308086488699999</v>
      </c>
      <c r="P4182">
        <v>1.1337394790149999</v>
      </c>
      <c r="Q4182">
        <v>1.2224366966239999</v>
      </c>
      <c r="R4182">
        <v>1.2585390456209999</v>
      </c>
      <c r="S4182">
        <v>1.281608453697</v>
      </c>
      <c r="T4182">
        <v>1.2985758259760001</v>
      </c>
      <c r="U4182">
        <v>1.303501537052</v>
      </c>
      <c r="V4182">
        <v>1.3342099949749999</v>
      </c>
      <c r="W4182">
        <v>1.3658198193640001</v>
      </c>
      <c r="X4182">
        <v>1.404308134801</v>
      </c>
      <c r="Y4182">
        <v>1.620836393462</v>
      </c>
      <c r="Z4182">
        <v>1.5871196983069999</v>
      </c>
      <c r="AA4182">
        <v>1.7461185957930001</v>
      </c>
      <c r="AB4182">
        <v>1.2756899369500001</v>
      </c>
      <c r="AC4182">
        <v>1.3772810315549999</v>
      </c>
      <c r="AD4182">
        <v>1.2069248810190001</v>
      </c>
      <c r="AE4182">
        <v>1.1905302875179999</v>
      </c>
      <c r="AF4182">
        <v>1.128359773398</v>
      </c>
      <c r="AG4182">
        <v>1.061220717414</v>
      </c>
      <c r="AH4182">
        <v>1.020994470782</v>
      </c>
      <c r="AI4182">
        <v>1.0024658152079999</v>
      </c>
      <c r="AJ4182">
        <v>0.98116590486199995</v>
      </c>
      <c r="AK4182">
        <v>0</v>
      </c>
      <c r="AL4182">
        <v>0</v>
      </c>
    </row>
    <row r="4183" spans="1:38" x14ac:dyDescent="0.25">
      <c r="A4183" t="s">
        <v>849</v>
      </c>
      <c r="B4183">
        <v>1</v>
      </c>
      <c r="C4183" t="s">
        <v>852</v>
      </c>
      <c r="D4183" t="s">
        <v>566</v>
      </c>
      <c r="E4183">
        <v>80</v>
      </c>
      <c r="F4183">
        <v>6.8354000000000004E-8</v>
      </c>
      <c r="G4183">
        <v>1.68311E-7</v>
      </c>
      <c r="H4183">
        <v>1.6148896049000001E-2</v>
      </c>
      <c r="I4183">
        <v>6.9918212935999993E-2</v>
      </c>
      <c r="J4183">
        <v>0.18138198278199999</v>
      </c>
      <c r="K4183">
        <v>0.39234074451000001</v>
      </c>
      <c r="L4183">
        <v>0.53270778074799996</v>
      </c>
      <c r="M4183">
        <v>0.67073713320899997</v>
      </c>
      <c r="N4183">
        <v>0.76113673621699995</v>
      </c>
      <c r="O4183">
        <v>0.85738444262900004</v>
      </c>
      <c r="P4183">
        <v>0.94658551730600005</v>
      </c>
      <c r="Q4183">
        <v>1.0269764589370001</v>
      </c>
      <c r="R4183">
        <v>1.066966212598</v>
      </c>
      <c r="S4183">
        <v>1.0967681624900001</v>
      </c>
      <c r="T4183">
        <v>1.123331260766</v>
      </c>
      <c r="U4183">
        <v>1.1384264374340001</v>
      </c>
      <c r="V4183">
        <v>1.1712934334530001</v>
      </c>
      <c r="W4183">
        <v>1.2005699851860001</v>
      </c>
      <c r="X4183">
        <v>1.2341139776679999</v>
      </c>
      <c r="Y4183">
        <v>1.425064884815</v>
      </c>
      <c r="Z4183">
        <v>1.3991589225900001</v>
      </c>
      <c r="AA4183">
        <v>1.5417927582199999</v>
      </c>
      <c r="AB4183">
        <v>1.1271664951689999</v>
      </c>
      <c r="AC4183">
        <v>1.215259780449</v>
      </c>
      <c r="AD4183">
        <v>1.0633398591530001</v>
      </c>
      <c r="AE4183">
        <v>1.048847479537</v>
      </c>
      <c r="AF4183">
        <v>0.99279258435499995</v>
      </c>
      <c r="AG4183">
        <v>0.93205798056800004</v>
      </c>
      <c r="AH4183">
        <v>0.89591281737100004</v>
      </c>
      <c r="AI4183">
        <v>0.88034625064100003</v>
      </c>
      <c r="AJ4183">
        <v>0.86192538861000001</v>
      </c>
      <c r="AK4183">
        <v>0</v>
      </c>
      <c r="AL4183">
        <v>0</v>
      </c>
    </row>
    <row r="4184" spans="1:38" x14ac:dyDescent="0.25">
      <c r="A4184" t="s">
        <v>849</v>
      </c>
      <c r="B4184">
        <v>1</v>
      </c>
      <c r="C4184" t="s">
        <v>852</v>
      </c>
      <c r="D4184" t="s">
        <v>565</v>
      </c>
      <c r="E4184">
        <v>80</v>
      </c>
      <c r="F4184">
        <v>1.7589E-8</v>
      </c>
      <c r="G4184">
        <v>4.2756999999999997E-8</v>
      </c>
      <c r="H4184">
        <v>4.0623688820000002E-3</v>
      </c>
      <c r="I4184">
        <v>1.7470127674999999E-2</v>
      </c>
      <c r="J4184">
        <v>4.4872348234999998E-2</v>
      </c>
      <c r="K4184">
        <v>9.6225777934000001E-2</v>
      </c>
      <c r="L4184">
        <v>0.13016154193900001</v>
      </c>
      <c r="M4184">
        <v>0.16318983709599999</v>
      </c>
      <c r="N4184">
        <v>0.184143423035</v>
      </c>
      <c r="O4184">
        <v>0.20670655820100001</v>
      </c>
      <c r="P4184">
        <v>0.22761252499699999</v>
      </c>
      <c r="Q4184">
        <v>0.24566536337200001</v>
      </c>
      <c r="R4184">
        <v>0.25416298950900001</v>
      </c>
      <c r="S4184">
        <v>0.26071174143300002</v>
      </c>
      <c r="T4184">
        <v>0.26604003769200002</v>
      </c>
      <c r="U4184">
        <v>0.268462131509</v>
      </c>
      <c r="V4184">
        <v>0.27550117895300003</v>
      </c>
      <c r="W4184">
        <v>0.28181309270400001</v>
      </c>
      <c r="X4184">
        <v>0.28883199016099997</v>
      </c>
      <c r="Y4184">
        <v>0.33064986540300001</v>
      </c>
      <c r="Z4184">
        <v>0.320895501212</v>
      </c>
      <c r="AA4184">
        <v>0.35070985092000001</v>
      </c>
      <c r="AB4184">
        <v>0.25422685545399998</v>
      </c>
      <c r="AC4184">
        <v>0.27248458994899999</v>
      </c>
      <c r="AD4184">
        <v>0.23750350624</v>
      </c>
      <c r="AE4184">
        <v>0.23278192694899999</v>
      </c>
      <c r="AF4184">
        <v>0.22020012156999999</v>
      </c>
      <c r="AG4184">
        <v>0.20652812008400001</v>
      </c>
      <c r="AH4184">
        <v>0.19870952830300001</v>
      </c>
      <c r="AI4184">
        <v>0.19566516498100001</v>
      </c>
      <c r="AJ4184">
        <v>0.19216625742599999</v>
      </c>
      <c r="AK4184">
        <v>0</v>
      </c>
      <c r="AL4184">
        <v>0</v>
      </c>
    </row>
    <row r="4185" spans="1:38" x14ac:dyDescent="0.25">
      <c r="A4185" t="s">
        <v>849</v>
      </c>
      <c r="B4185">
        <v>1</v>
      </c>
      <c r="C4185" t="s">
        <v>852</v>
      </c>
      <c r="D4185" t="s">
        <v>568</v>
      </c>
      <c r="E4185">
        <v>80</v>
      </c>
      <c r="F4185">
        <v>2.1607300000000001E-7</v>
      </c>
      <c r="G4185">
        <v>5.28385E-7</v>
      </c>
      <c r="H4185">
        <v>5.0393836063999997E-2</v>
      </c>
      <c r="I4185">
        <v>0.21709950090399999</v>
      </c>
      <c r="J4185">
        <v>0.55978878741500004</v>
      </c>
      <c r="K4185">
        <v>1.206429477968</v>
      </c>
      <c r="L4185">
        <v>1.634877005333</v>
      </c>
      <c r="M4185">
        <v>2.0487739679549999</v>
      </c>
      <c r="N4185">
        <v>2.3131375031050001</v>
      </c>
      <c r="O4185">
        <v>2.5964092342759999</v>
      </c>
      <c r="P4185">
        <v>2.854906905994</v>
      </c>
      <c r="Q4185">
        <v>3.0772362359310002</v>
      </c>
      <c r="R4185">
        <v>3.17237118198</v>
      </c>
      <c r="S4185">
        <v>3.2388725097300002</v>
      </c>
      <c r="T4185">
        <v>3.2911471008130002</v>
      </c>
      <c r="U4185">
        <v>3.3048289242540001</v>
      </c>
      <c r="V4185">
        <v>3.3707176777560002</v>
      </c>
      <c r="W4185">
        <v>3.4257351175189998</v>
      </c>
      <c r="X4185">
        <v>3.4883577924910001</v>
      </c>
      <c r="Y4185">
        <v>2.9870726425540002</v>
      </c>
      <c r="Z4185">
        <v>3.569468993519</v>
      </c>
      <c r="AA4185">
        <v>3.1846187245730002</v>
      </c>
      <c r="AB4185">
        <v>3.5535998203419998</v>
      </c>
      <c r="AC4185">
        <v>3.069558996075</v>
      </c>
      <c r="AD4185">
        <v>2.6735556795090001</v>
      </c>
      <c r="AE4185">
        <v>2.625095198011</v>
      </c>
      <c r="AF4185">
        <v>2.4801443099289999</v>
      </c>
      <c r="AG4185">
        <v>2.3237380460580002</v>
      </c>
      <c r="AH4185">
        <v>2.229214908921</v>
      </c>
      <c r="AI4185">
        <v>2.1822527429559999</v>
      </c>
      <c r="AJ4185">
        <v>2.1298331628859999</v>
      </c>
      <c r="AK4185">
        <v>0</v>
      </c>
      <c r="AL4185">
        <v>0</v>
      </c>
    </row>
    <row r="4186" spans="1:38" x14ac:dyDescent="0.25">
      <c r="A4186" t="s">
        <v>849</v>
      </c>
      <c r="B4186">
        <v>1</v>
      </c>
      <c r="C4186" t="s">
        <v>852</v>
      </c>
      <c r="D4186" t="s">
        <v>569</v>
      </c>
      <c r="E4186">
        <v>80</v>
      </c>
      <c r="F4186">
        <v>1.01816E-7</v>
      </c>
      <c r="G4186">
        <v>2.4953500000000002E-7</v>
      </c>
      <c r="H4186">
        <v>2.3899943496000001E-2</v>
      </c>
      <c r="I4186">
        <v>0.103677517801</v>
      </c>
      <c r="J4186">
        <v>0.26889932855499998</v>
      </c>
      <c r="K4186">
        <v>0.58103099697500005</v>
      </c>
      <c r="L4186">
        <v>0.78954532027799995</v>
      </c>
      <c r="M4186">
        <v>0.99490862370900002</v>
      </c>
      <c r="N4186">
        <v>1.1306000598749999</v>
      </c>
      <c r="O4186">
        <v>1.2785089184009999</v>
      </c>
      <c r="P4186">
        <v>1.4152526628240001</v>
      </c>
      <c r="Q4186">
        <v>1.5346868426889999</v>
      </c>
      <c r="R4186">
        <v>1.5896950649579999</v>
      </c>
      <c r="S4186">
        <v>1.6300794397030001</v>
      </c>
      <c r="T4186">
        <v>1.6652299692600001</v>
      </c>
      <c r="U4186">
        <v>1.68333150271</v>
      </c>
      <c r="V4186">
        <v>1.734231331833</v>
      </c>
      <c r="W4186">
        <v>1.7836208012479999</v>
      </c>
      <c r="X4186">
        <v>1.840120677681</v>
      </c>
      <c r="Y4186">
        <v>1.5932123435800001</v>
      </c>
      <c r="Z4186">
        <v>1.9192131690159999</v>
      </c>
      <c r="AA4186">
        <v>1.7228427456240001</v>
      </c>
      <c r="AB4186">
        <v>1.9305844711010001</v>
      </c>
      <c r="AC4186">
        <v>1.6763631411669999</v>
      </c>
      <c r="AD4186">
        <v>1.467776383645</v>
      </c>
      <c r="AE4186">
        <v>1.4490967788439999</v>
      </c>
      <c r="AF4186">
        <v>1.376685663353</v>
      </c>
      <c r="AG4186">
        <v>1.2971711431249999</v>
      </c>
      <c r="AH4186">
        <v>1.2519052593190001</v>
      </c>
      <c r="AI4186">
        <v>1.232676397381</v>
      </c>
      <c r="AJ4186">
        <v>1.2089628367959999</v>
      </c>
      <c r="AK4186">
        <v>0</v>
      </c>
      <c r="AL4186">
        <v>0</v>
      </c>
    </row>
    <row r="4187" spans="1:38" x14ac:dyDescent="0.25">
      <c r="A4187" t="s">
        <v>849</v>
      </c>
      <c r="B4187">
        <v>1</v>
      </c>
      <c r="C4187" t="s">
        <v>852</v>
      </c>
      <c r="D4187" t="s">
        <v>571</v>
      </c>
      <c r="E4187">
        <v>80</v>
      </c>
      <c r="F4187">
        <v>1.1897600000000001E-7</v>
      </c>
      <c r="G4187">
        <v>2.9057599999999999E-7</v>
      </c>
      <c r="H4187">
        <v>2.7735829693000001E-2</v>
      </c>
      <c r="I4187">
        <v>0.11995343674599999</v>
      </c>
      <c r="J4187">
        <v>0.31055171847700003</v>
      </c>
      <c r="K4187">
        <v>0.67055955280599999</v>
      </c>
      <c r="L4187">
        <v>0.90995431255299997</v>
      </c>
      <c r="M4187">
        <v>1.144833025336</v>
      </c>
      <c r="N4187">
        <v>1.2969818165589999</v>
      </c>
      <c r="O4187">
        <v>1.459121338961</v>
      </c>
      <c r="P4187">
        <v>1.60847597053</v>
      </c>
      <c r="Q4187">
        <v>1.7374555180839999</v>
      </c>
      <c r="R4187">
        <v>1.7974413488459999</v>
      </c>
      <c r="S4187">
        <v>1.841624190406</v>
      </c>
      <c r="T4187">
        <v>1.8812599235430001</v>
      </c>
      <c r="U4187">
        <v>1.9038593266549999</v>
      </c>
      <c r="V4187">
        <v>1.9623302820549999</v>
      </c>
      <c r="W4187">
        <v>2.0166809767389999</v>
      </c>
      <c r="X4187">
        <v>2.0775077052730002</v>
      </c>
      <c r="Y4187">
        <v>1.7983173498289999</v>
      </c>
      <c r="Z4187">
        <v>2.1668077538250001</v>
      </c>
      <c r="AA4187">
        <v>1.936984730681</v>
      </c>
      <c r="AB4187">
        <v>2.1634131378860002</v>
      </c>
      <c r="AC4187">
        <v>1.8708705678519999</v>
      </c>
      <c r="AD4187">
        <v>1.6310277486360001</v>
      </c>
      <c r="AE4187">
        <v>1.605371134224</v>
      </c>
      <c r="AF4187">
        <v>1.517714867812</v>
      </c>
      <c r="AG4187">
        <v>1.4234342868459999</v>
      </c>
      <c r="AH4187">
        <v>1.3673523841120001</v>
      </c>
      <c r="AI4187">
        <v>1.3420474242889999</v>
      </c>
      <c r="AJ4187">
        <v>1.314573685139</v>
      </c>
      <c r="AK4187">
        <v>0</v>
      </c>
      <c r="AL4187">
        <v>0</v>
      </c>
    </row>
    <row r="4188" spans="1:38" x14ac:dyDescent="0.25">
      <c r="A4188" t="s">
        <v>849</v>
      </c>
      <c r="B4188">
        <v>1</v>
      </c>
      <c r="C4188" t="s">
        <v>852</v>
      </c>
      <c r="D4188" t="s">
        <v>704</v>
      </c>
      <c r="E4188">
        <v>80</v>
      </c>
      <c r="F4188">
        <v>8.5800000000000004E-10</v>
      </c>
      <c r="G4188">
        <v>2.288E-9</v>
      </c>
      <c r="H4188">
        <v>2.27116747E-4</v>
      </c>
      <c r="I4188">
        <v>1.0218403909999999E-3</v>
      </c>
      <c r="J4188">
        <v>2.7419337660000002E-3</v>
      </c>
      <c r="K4188">
        <v>6.1185467199999996E-3</v>
      </c>
      <c r="L4188">
        <v>8.5585560059999993E-3</v>
      </c>
      <c r="M4188">
        <v>1.1065091323000001E-2</v>
      </c>
      <c r="N4188">
        <v>1.2866597172E-2</v>
      </c>
      <c r="O4188">
        <v>1.4822730208E-2</v>
      </c>
      <c r="P4188">
        <v>1.6702136021999998E-2</v>
      </c>
      <c r="Q4188">
        <v>1.7757780183000001E-2</v>
      </c>
      <c r="R4188">
        <v>1.8059262077999998E-2</v>
      </c>
      <c r="S4188">
        <v>1.8188347176999999E-2</v>
      </c>
      <c r="T4188">
        <v>1.8247025510999999E-2</v>
      </c>
      <c r="U4188">
        <v>1.8106911108000001E-2</v>
      </c>
      <c r="V4188">
        <v>1.7987158760999999E-2</v>
      </c>
      <c r="W4188">
        <v>1.7531727499000001E-2</v>
      </c>
      <c r="X4188">
        <v>1.7091888528000001E-2</v>
      </c>
      <c r="Y4188">
        <v>1.6646040697E-2</v>
      </c>
      <c r="Z4188">
        <v>1.5672513857000001E-2</v>
      </c>
      <c r="AA4188">
        <v>1.439343477E-2</v>
      </c>
      <c r="AB4188">
        <v>1.3534817296E-2</v>
      </c>
      <c r="AC4188">
        <v>1.2661446512E-2</v>
      </c>
      <c r="AD4188">
        <v>1.2258159770999999E-2</v>
      </c>
      <c r="AE4188">
        <v>1.1919202724000001E-2</v>
      </c>
      <c r="AF4188">
        <v>1.1134861166E-2</v>
      </c>
      <c r="AG4188">
        <v>1.0324018561999999E-2</v>
      </c>
      <c r="AH4188">
        <v>9.8181673590000008E-3</v>
      </c>
      <c r="AI4188">
        <v>9.5437665179999992E-3</v>
      </c>
      <c r="AJ4188">
        <v>9.2599884520000002E-3</v>
      </c>
      <c r="AK4188">
        <v>0</v>
      </c>
      <c r="AL4188">
        <v>0</v>
      </c>
    </row>
    <row r="4189" spans="1:38" x14ac:dyDescent="0.25">
      <c r="A4189" t="s">
        <v>849</v>
      </c>
      <c r="B4189">
        <v>1</v>
      </c>
      <c r="C4189" t="s">
        <v>852</v>
      </c>
      <c r="D4189" t="s">
        <v>570</v>
      </c>
      <c r="E4189">
        <v>80</v>
      </c>
      <c r="F4189">
        <v>6.6780999999999994E-8</v>
      </c>
      <c r="G4189">
        <v>1.6201899999999999E-7</v>
      </c>
      <c r="H4189">
        <v>1.5379567203000001E-2</v>
      </c>
      <c r="I4189">
        <v>6.6121196856E-2</v>
      </c>
      <c r="J4189">
        <v>0.17024139060499999</v>
      </c>
      <c r="K4189">
        <v>0.36574981414399999</v>
      </c>
      <c r="L4189">
        <v>0.49271521971100002</v>
      </c>
      <c r="M4189">
        <v>0.61579673012000002</v>
      </c>
      <c r="N4189">
        <v>0.69371944370299998</v>
      </c>
      <c r="O4189">
        <v>0.77573189407999998</v>
      </c>
      <c r="P4189">
        <v>0.84917523776799997</v>
      </c>
      <c r="Q4189">
        <v>0.90807282666099998</v>
      </c>
      <c r="R4189">
        <v>0.92951886999400002</v>
      </c>
      <c r="S4189">
        <v>0.943838942761</v>
      </c>
      <c r="T4189">
        <v>0.95733915105400003</v>
      </c>
      <c r="U4189">
        <v>0.95856826022099995</v>
      </c>
      <c r="V4189">
        <v>0.97184444271199999</v>
      </c>
      <c r="W4189">
        <v>0.98783103275999995</v>
      </c>
      <c r="X4189">
        <v>1.006990192637</v>
      </c>
      <c r="Y4189">
        <v>1.240434727389</v>
      </c>
      <c r="Z4189">
        <v>1.1501009397019999</v>
      </c>
      <c r="AA4189">
        <v>1.2683244376659999</v>
      </c>
      <c r="AB4189">
        <v>0.95542025021300003</v>
      </c>
      <c r="AC4189">
        <v>0.92970406114299997</v>
      </c>
      <c r="AD4189">
        <v>0.99807056720800003</v>
      </c>
      <c r="AE4189">
        <v>0.97006767943799999</v>
      </c>
      <c r="AF4189">
        <v>0.90767023461399998</v>
      </c>
      <c r="AG4189">
        <v>0.84341780608799999</v>
      </c>
      <c r="AH4189">
        <v>0.80164556386200003</v>
      </c>
      <c r="AI4189">
        <v>0.77865906933100004</v>
      </c>
      <c r="AJ4189">
        <v>0.75244859418300003</v>
      </c>
      <c r="AK4189">
        <v>0</v>
      </c>
      <c r="AL4189">
        <v>0</v>
      </c>
    </row>
    <row r="4190" spans="1:38" x14ac:dyDescent="0.25">
      <c r="A4190" t="s">
        <v>849</v>
      </c>
      <c r="B4190">
        <v>1</v>
      </c>
      <c r="C4190" t="s">
        <v>852</v>
      </c>
      <c r="D4190" t="s">
        <v>572</v>
      </c>
      <c r="E4190">
        <v>80</v>
      </c>
      <c r="F4190">
        <v>1.287E-8</v>
      </c>
      <c r="G4190">
        <v>3.0887999999999998E-8</v>
      </c>
      <c r="H4190">
        <v>2.9158016030000002E-3</v>
      </c>
      <c r="I4190">
        <v>1.2462618597E-2</v>
      </c>
      <c r="J4190">
        <v>3.1675432502999999E-2</v>
      </c>
      <c r="K4190">
        <v>6.7243777315000003E-2</v>
      </c>
      <c r="L4190">
        <v>8.9507434730999993E-2</v>
      </c>
      <c r="M4190">
        <v>0.109772150917</v>
      </c>
      <c r="N4190">
        <v>0.121485524589</v>
      </c>
      <c r="O4190">
        <v>0.134106116001</v>
      </c>
      <c r="P4190">
        <v>0.14524236412399999</v>
      </c>
      <c r="Q4190">
        <v>0.15410961094100001</v>
      </c>
      <c r="R4190">
        <v>0.156886121106</v>
      </c>
      <c r="S4190">
        <v>0.15912887690700001</v>
      </c>
      <c r="T4190">
        <v>0.160621783751</v>
      </c>
      <c r="U4190">
        <v>0.159877016299</v>
      </c>
      <c r="V4190">
        <v>0.161951928138</v>
      </c>
      <c r="W4190">
        <v>0.16426309256499999</v>
      </c>
      <c r="X4190">
        <v>0.167729720587</v>
      </c>
      <c r="Y4190">
        <v>0.186854117593</v>
      </c>
      <c r="Z4190">
        <v>0.13755977134899999</v>
      </c>
      <c r="AA4190">
        <v>5.5407385890999999E-2</v>
      </c>
      <c r="AB4190">
        <v>0.19632605964399999</v>
      </c>
      <c r="AC4190">
        <v>0.18082398634300001</v>
      </c>
      <c r="AD4190">
        <v>0.18514249882700001</v>
      </c>
      <c r="AE4190">
        <v>0.181068952064</v>
      </c>
      <c r="AF4190">
        <v>0.17024780930299999</v>
      </c>
      <c r="AG4190">
        <v>0.15906803641299999</v>
      </c>
      <c r="AH4190">
        <v>0.15164719970400001</v>
      </c>
      <c r="AI4190">
        <v>0.14771587974</v>
      </c>
      <c r="AJ4190">
        <v>0.143884531505</v>
      </c>
      <c r="AK4190">
        <v>0</v>
      </c>
      <c r="AL4190">
        <v>0</v>
      </c>
    </row>
    <row r="4191" spans="1:38" x14ac:dyDescent="0.25">
      <c r="A4191" t="s">
        <v>849</v>
      </c>
      <c r="B4191">
        <v>1</v>
      </c>
      <c r="C4191" t="s">
        <v>852</v>
      </c>
      <c r="D4191" t="s">
        <v>584</v>
      </c>
      <c r="E4191">
        <v>80</v>
      </c>
      <c r="F4191">
        <v>2.1492900000000001E-7</v>
      </c>
      <c r="G4191">
        <v>5.2309399999999996E-7</v>
      </c>
      <c r="H4191">
        <v>4.9798976369999998E-2</v>
      </c>
      <c r="I4191">
        <v>0.21529809229499999</v>
      </c>
      <c r="J4191">
        <v>0.55567816046600005</v>
      </c>
      <c r="K4191">
        <v>1.1988138935629999</v>
      </c>
      <c r="L4191">
        <v>1.623390285803</v>
      </c>
      <c r="M4191">
        <v>2.034658706509</v>
      </c>
      <c r="N4191">
        <v>2.3010998669229998</v>
      </c>
      <c r="O4191">
        <v>2.5840374284009999</v>
      </c>
      <c r="P4191">
        <v>2.8383194834280001</v>
      </c>
      <c r="Q4191">
        <v>3.056855556326</v>
      </c>
      <c r="R4191">
        <v>3.147034468292</v>
      </c>
      <c r="S4191">
        <v>3.2064266773110002</v>
      </c>
      <c r="T4191">
        <v>3.2531991107330001</v>
      </c>
      <c r="U4191">
        <v>3.2706526594169998</v>
      </c>
      <c r="V4191">
        <v>3.3642470129839999</v>
      </c>
      <c r="W4191">
        <v>3.4641910743439999</v>
      </c>
      <c r="X4191">
        <v>3.5825831244059998</v>
      </c>
      <c r="Y4191">
        <v>3.8588634630260001</v>
      </c>
      <c r="Z4191">
        <v>2.8035933129489998</v>
      </c>
      <c r="AA4191">
        <v>2.3324006635929999</v>
      </c>
      <c r="AB4191">
        <v>2.7299490536889999</v>
      </c>
      <c r="AC4191">
        <v>2.421733709538</v>
      </c>
      <c r="AD4191">
        <v>2.4662607466640001</v>
      </c>
      <c r="AE4191">
        <v>2.414708175451</v>
      </c>
      <c r="AF4191">
        <v>2.2732891936040001</v>
      </c>
      <c r="AG4191">
        <v>2.1240677277820001</v>
      </c>
      <c r="AH4191">
        <v>2.0370711180819998</v>
      </c>
      <c r="AI4191">
        <v>1.9960112914170001</v>
      </c>
      <c r="AJ4191">
        <v>1.94972675612</v>
      </c>
      <c r="AK4191">
        <v>0</v>
      </c>
      <c r="AL4191">
        <v>0</v>
      </c>
    </row>
    <row r="4192" spans="1:38" x14ac:dyDescent="0.25">
      <c r="A4192" t="s">
        <v>849</v>
      </c>
      <c r="B4192">
        <v>1</v>
      </c>
      <c r="C4192" t="s">
        <v>852</v>
      </c>
      <c r="D4192" t="s">
        <v>586</v>
      </c>
      <c r="E4192">
        <v>80</v>
      </c>
      <c r="F4192">
        <v>1.4729000000000001E-8</v>
      </c>
      <c r="G4192">
        <v>3.5749999999999999E-8</v>
      </c>
      <c r="H4192">
        <v>3.3930040430000001E-3</v>
      </c>
      <c r="I4192">
        <v>1.4591824962E-2</v>
      </c>
      <c r="J4192">
        <v>3.7608245531999998E-2</v>
      </c>
      <c r="K4192">
        <v>8.0771659682999999E-2</v>
      </c>
      <c r="L4192">
        <v>0.108959243393</v>
      </c>
      <c r="M4192">
        <v>0.13570336493999999</v>
      </c>
      <c r="N4192">
        <v>0.15209579356399999</v>
      </c>
      <c r="O4192">
        <v>0.16901489447699999</v>
      </c>
      <c r="P4192">
        <v>0.18416730532200001</v>
      </c>
      <c r="Q4192">
        <v>0.19682925876900001</v>
      </c>
      <c r="R4192">
        <v>0.202133026381</v>
      </c>
      <c r="S4192">
        <v>0.206056717295</v>
      </c>
      <c r="T4192">
        <v>0.21101467158199999</v>
      </c>
      <c r="U4192">
        <v>0.21243503252400001</v>
      </c>
      <c r="V4192">
        <v>0.218114841516</v>
      </c>
      <c r="W4192">
        <v>0.223610813426</v>
      </c>
      <c r="X4192">
        <v>0.23060837871500001</v>
      </c>
      <c r="Y4192">
        <v>0.20060490478599999</v>
      </c>
      <c r="Z4192">
        <v>0.243835251088</v>
      </c>
      <c r="AA4192">
        <v>0.22089722025799999</v>
      </c>
      <c r="AB4192">
        <v>0.25210758558700003</v>
      </c>
      <c r="AC4192">
        <v>0.22388228433999999</v>
      </c>
      <c r="AD4192">
        <v>0.198856752523</v>
      </c>
      <c r="AE4192">
        <v>0.199643660502</v>
      </c>
      <c r="AF4192">
        <v>0.18839158051999999</v>
      </c>
      <c r="AG4192">
        <v>0.17625980729499999</v>
      </c>
      <c r="AH4192">
        <v>0.169649847081</v>
      </c>
      <c r="AI4192">
        <v>0.16691767778399999</v>
      </c>
      <c r="AJ4192">
        <v>0.163545024929</v>
      </c>
      <c r="AK4192">
        <v>0</v>
      </c>
      <c r="AL4192">
        <v>0</v>
      </c>
    </row>
    <row r="4193" spans="1:38" x14ac:dyDescent="0.25">
      <c r="A4193" t="s">
        <v>849</v>
      </c>
      <c r="B4193">
        <v>1</v>
      </c>
      <c r="C4193" t="s">
        <v>852</v>
      </c>
      <c r="D4193" t="s">
        <v>573</v>
      </c>
      <c r="E4193">
        <v>80</v>
      </c>
      <c r="F4193">
        <v>3.6751000000000003E-8</v>
      </c>
      <c r="G4193">
        <v>8.9660999999999998E-8</v>
      </c>
      <c r="H4193">
        <v>8.5682597000000006E-3</v>
      </c>
      <c r="I4193">
        <v>3.6992721194000003E-2</v>
      </c>
      <c r="J4193">
        <v>9.5597198982999995E-2</v>
      </c>
      <c r="K4193">
        <v>0.20659367528799999</v>
      </c>
      <c r="L4193">
        <v>0.280403584604</v>
      </c>
      <c r="M4193">
        <v>0.352234818364</v>
      </c>
      <c r="N4193">
        <v>0.39832236915899999</v>
      </c>
      <c r="O4193">
        <v>0.44722775711899998</v>
      </c>
      <c r="P4193">
        <v>0.49161729574099999</v>
      </c>
      <c r="Q4193">
        <v>0.52970454365399999</v>
      </c>
      <c r="R4193">
        <v>0.54741837922199998</v>
      </c>
      <c r="S4193">
        <v>0.56081642988799996</v>
      </c>
      <c r="T4193">
        <v>0.572576195191</v>
      </c>
      <c r="U4193">
        <v>0.57918285625199994</v>
      </c>
      <c r="V4193">
        <v>0.59537658508900004</v>
      </c>
      <c r="W4193">
        <v>0.61088086673899999</v>
      </c>
      <c r="X4193">
        <v>0.62998684262799998</v>
      </c>
      <c r="Y4193">
        <v>0.54684300742500003</v>
      </c>
      <c r="Z4193">
        <v>0.66115962669899997</v>
      </c>
      <c r="AA4193">
        <v>0.59319819444599997</v>
      </c>
      <c r="AB4193">
        <v>0.66549643117099999</v>
      </c>
      <c r="AC4193">
        <v>0.57764371693600003</v>
      </c>
      <c r="AD4193">
        <v>0.50605594725400005</v>
      </c>
      <c r="AE4193">
        <v>0.49995908162199998</v>
      </c>
      <c r="AF4193">
        <v>0.47501480683800001</v>
      </c>
      <c r="AG4193">
        <v>0.44649813765700003</v>
      </c>
      <c r="AH4193">
        <v>0.42978443379300002</v>
      </c>
      <c r="AI4193">
        <v>0.42237806239199999</v>
      </c>
      <c r="AJ4193">
        <v>0.41405104412100002</v>
      </c>
      <c r="AK4193">
        <v>0</v>
      </c>
      <c r="AL4193">
        <v>0</v>
      </c>
    </row>
    <row r="4194" spans="1:38" x14ac:dyDescent="0.25">
      <c r="A4194" t="s">
        <v>849</v>
      </c>
      <c r="B4194">
        <v>1</v>
      </c>
      <c r="C4194" t="s">
        <v>852</v>
      </c>
      <c r="D4194" t="s">
        <v>576</v>
      </c>
      <c r="E4194">
        <v>80</v>
      </c>
      <c r="F4194">
        <v>1.5872999999999999E-8</v>
      </c>
      <c r="G4194">
        <v>3.8324E-8</v>
      </c>
      <c r="H4194">
        <v>3.666388011E-3</v>
      </c>
      <c r="I4194">
        <v>1.5883235653999999E-2</v>
      </c>
      <c r="J4194">
        <v>4.1257679177000003E-2</v>
      </c>
      <c r="K4194">
        <v>8.9576999655000003E-2</v>
      </c>
      <c r="L4194">
        <v>0.122414644924</v>
      </c>
      <c r="M4194">
        <v>0.15469086218299999</v>
      </c>
      <c r="N4194">
        <v>0.17636498880000001</v>
      </c>
      <c r="O4194">
        <v>0.19939746855599999</v>
      </c>
      <c r="P4194">
        <v>0.22098415196000001</v>
      </c>
      <c r="Q4194">
        <v>0.23989963368799999</v>
      </c>
      <c r="R4194">
        <v>0.248893063276</v>
      </c>
      <c r="S4194">
        <v>0.25538920406999999</v>
      </c>
      <c r="T4194">
        <v>0.26126739353</v>
      </c>
      <c r="U4194">
        <v>0.26433072951999997</v>
      </c>
      <c r="V4194">
        <v>0.272331170969</v>
      </c>
      <c r="W4194">
        <v>0.27873384124299999</v>
      </c>
      <c r="X4194">
        <v>0.285661914824</v>
      </c>
      <c r="Y4194">
        <v>0.32729559419699999</v>
      </c>
      <c r="Z4194">
        <v>0.31827448796000002</v>
      </c>
      <c r="AA4194">
        <v>0.34859023742400003</v>
      </c>
      <c r="AB4194">
        <v>0.25357276515999999</v>
      </c>
      <c r="AC4194">
        <v>0.27222390738399999</v>
      </c>
      <c r="AD4194">
        <v>0.23804587521000001</v>
      </c>
      <c r="AE4194">
        <v>0.23424997381500001</v>
      </c>
      <c r="AF4194">
        <v>0.222075300447</v>
      </c>
      <c r="AG4194">
        <v>0.20879356369300001</v>
      </c>
      <c r="AH4194">
        <v>0.200924936212</v>
      </c>
      <c r="AI4194">
        <v>0.197847945867</v>
      </c>
      <c r="AJ4194">
        <v>0.194462617778</v>
      </c>
      <c r="AK4194">
        <v>0</v>
      </c>
      <c r="AL4194">
        <v>0</v>
      </c>
    </row>
    <row r="4195" spans="1:38" x14ac:dyDescent="0.25">
      <c r="A4195" t="s">
        <v>849</v>
      </c>
      <c r="B4195">
        <v>1</v>
      </c>
      <c r="C4195" t="s">
        <v>852</v>
      </c>
      <c r="D4195" t="s">
        <v>578</v>
      </c>
      <c r="E4195">
        <v>80</v>
      </c>
      <c r="F4195">
        <v>1.1053899999999999E-7</v>
      </c>
      <c r="G4195">
        <v>2.7027E-7</v>
      </c>
      <c r="H4195">
        <v>2.5848464928000001E-2</v>
      </c>
      <c r="I4195">
        <v>0.11178325401100001</v>
      </c>
      <c r="J4195">
        <v>0.28939545063</v>
      </c>
      <c r="K4195">
        <v>0.62551568894099996</v>
      </c>
      <c r="L4195">
        <v>0.84924982142000005</v>
      </c>
      <c r="M4195">
        <v>1.068898413154</v>
      </c>
      <c r="N4195">
        <v>1.2120092074090001</v>
      </c>
      <c r="O4195">
        <v>1.364044505109</v>
      </c>
      <c r="P4195">
        <v>1.5025894656629999</v>
      </c>
      <c r="Q4195">
        <v>1.6227487664960001</v>
      </c>
      <c r="R4195">
        <v>1.677339820442</v>
      </c>
      <c r="S4195">
        <v>1.716390494533</v>
      </c>
      <c r="T4195">
        <v>1.7486183437580001</v>
      </c>
      <c r="U4195">
        <v>1.7612604470890001</v>
      </c>
      <c r="V4195">
        <v>1.8028622862250001</v>
      </c>
      <c r="W4195">
        <v>1.842854481039</v>
      </c>
      <c r="X4195">
        <v>1.8910367837790001</v>
      </c>
      <c r="Y4195">
        <v>2.1773919944919999</v>
      </c>
      <c r="Z4195">
        <v>2.1268422488169998</v>
      </c>
      <c r="AA4195">
        <v>2.330691068992</v>
      </c>
      <c r="AB4195">
        <v>1.6932590027209999</v>
      </c>
      <c r="AC4195">
        <v>1.816741891393</v>
      </c>
      <c r="AD4195">
        <v>1.58201809194</v>
      </c>
      <c r="AE4195">
        <v>1.553571158997</v>
      </c>
      <c r="AF4195">
        <v>1.4665569936159999</v>
      </c>
      <c r="AG4195">
        <v>1.37425559557</v>
      </c>
      <c r="AH4195">
        <v>1.3184397806579999</v>
      </c>
      <c r="AI4195">
        <v>1.29272421278</v>
      </c>
      <c r="AJ4195">
        <v>1.264232396713</v>
      </c>
      <c r="AK4195">
        <v>0</v>
      </c>
      <c r="AL4195">
        <v>0</v>
      </c>
    </row>
    <row r="4196" spans="1:38" x14ac:dyDescent="0.25">
      <c r="A4196" t="s">
        <v>849</v>
      </c>
      <c r="B4196">
        <v>1</v>
      </c>
      <c r="C4196" t="s">
        <v>852</v>
      </c>
      <c r="D4196" t="s">
        <v>580</v>
      </c>
      <c r="E4196">
        <v>80</v>
      </c>
      <c r="F4196">
        <v>2.4453000000000001E-8</v>
      </c>
      <c r="G4196">
        <v>5.9345E-8</v>
      </c>
      <c r="H4196">
        <v>5.6335204640000002E-3</v>
      </c>
      <c r="I4196">
        <v>2.4142318914999999E-2</v>
      </c>
      <c r="J4196">
        <v>6.1871952857E-2</v>
      </c>
      <c r="K4196">
        <v>0.13197809024400001</v>
      </c>
      <c r="L4196">
        <v>0.176976583498</v>
      </c>
      <c r="M4196">
        <v>0.21894095694900001</v>
      </c>
      <c r="N4196">
        <v>0.24414475127900001</v>
      </c>
      <c r="O4196">
        <v>0.27016486182400001</v>
      </c>
      <c r="P4196">
        <v>0.29267966027300002</v>
      </c>
      <c r="Q4196">
        <v>0.31123833741000001</v>
      </c>
      <c r="R4196">
        <v>0.319274726914</v>
      </c>
      <c r="S4196">
        <v>0.324887446026</v>
      </c>
      <c r="T4196">
        <v>0.32880653505700003</v>
      </c>
      <c r="U4196">
        <v>0.32860923781399998</v>
      </c>
      <c r="V4196">
        <v>0.333551525879</v>
      </c>
      <c r="W4196">
        <v>0.33885458621300002</v>
      </c>
      <c r="X4196">
        <v>0.345393890413</v>
      </c>
      <c r="Y4196">
        <v>0.38678028689299998</v>
      </c>
      <c r="Z4196">
        <v>0.28666521598</v>
      </c>
      <c r="AA4196">
        <v>0.115573388645</v>
      </c>
      <c r="AB4196">
        <v>0.40817160055099999</v>
      </c>
      <c r="AC4196">
        <v>0.373151328979</v>
      </c>
      <c r="AD4196">
        <v>0.37841770623799997</v>
      </c>
      <c r="AE4196">
        <v>0.366891711329</v>
      </c>
      <c r="AF4196">
        <v>0.34184843693</v>
      </c>
      <c r="AG4196">
        <v>0.31589011253799998</v>
      </c>
      <c r="AH4196">
        <v>0.29902669868499998</v>
      </c>
      <c r="AI4196">
        <v>0.28982582686199998</v>
      </c>
      <c r="AJ4196">
        <v>0.28046749330600002</v>
      </c>
      <c r="AK4196">
        <v>0</v>
      </c>
      <c r="AL4196">
        <v>0</v>
      </c>
    </row>
    <row r="4197" spans="1:38" x14ac:dyDescent="0.25">
      <c r="A4197" t="s">
        <v>849</v>
      </c>
      <c r="B4197">
        <v>1</v>
      </c>
      <c r="C4197" t="s">
        <v>852</v>
      </c>
      <c r="D4197" t="s">
        <v>574</v>
      </c>
      <c r="E4197">
        <v>80</v>
      </c>
      <c r="F4197">
        <v>1.9591E-8</v>
      </c>
      <c r="G4197">
        <v>4.9478000000000001E-8</v>
      </c>
      <c r="H4197">
        <v>4.7716893509999999E-3</v>
      </c>
      <c r="I4197">
        <v>2.0819420193E-2</v>
      </c>
      <c r="J4197">
        <v>5.5138258175000003E-2</v>
      </c>
      <c r="K4197">
        <v>0.121328977055</v>
      </c>
      <c r="L4197">
        <v>0.16829038697900001</v>
      </c>
      <c r="M4197">
        <v>0.217616706593</v>
      </c>
      <c r="N4197">
        <v>0.25227259099900001</v>
      </c>
      <c r="O4197">
        <v>0.289086900388</v>
      </c>
      <c r="P4197">
        <v>0.32442517707599999</v>
      </c>
      <c r="Q4197">
        <v>0.35655717697599998</v>
      </c>
      <c r="R4197">
        <v>0.37408136723099999</v>
      </c>
      <c r="S4197">
        <v>0.38913147129999998</v>
      </c>
      <c r="T4197">
        <v>0.40521582329799999</v>
      </c>
      <c r="U4197">
        <v>0.41361869877899998</v>
      </c>
      <c r="V4197">
        <v>0.42883673532700001</v>
      </c>
      <c r="W4197">
        <v>0.44289154480999998</v>
      </c>
      <c r="X4197">
        <v>0.45584369201800001</v>
      </c>
      <c r="Y4197">
        <v>0.50980679464000001</v>
      </c>
      <c r="Z4197">
        <v>0.37523133776700002</v>
      </c>
      <c r="AA4197">
        <v>0.15070059304299999</v>
      </c>
      <c r="AB4197">
        <v>0.53661364070600004</v>
      </c>
      <c r="AC4197">
        <v>0.49513020013600001</v>
      </c>
      <c r="AD4197">
        <v>0.510341854451</v>
      </c>
      <c r="AE4197">
        <v>0.50354282121000005</v>
      </c>
      <c r="AF4197">
        <v>0.47695057638799998</v>
      </c>
      <c r="AG4197">
        <v>0.44860298053999997</v>
      </c>
      <c r="AH4197">
        <v>0.43284344346100001</v>
      </c>
      <c r="AI4197">
        <v>0.42663876684000002</v>
      </c>
      <c r="AJ4197">
        <v>0.41787575186499998</v>
      </c>
      <c r="AK4197">
        <v>0</v>
      </c>
      <c r="AL4197">
        <v>0</v>
      </c>
    </row>
    <row r="4198" spans="1:38" x14ac:dyDescent="0.25">
      <c r="A4198" t="s">
        <v>849</v>
      </c>
      <c r="B4198">
        <v>1</v>
      </c>
      <c r="C4198" t="s">
        <v>852</v>
      </c>
      <c r="D4198" t="s">
        <v>582</v>
      </c>
      <c r="E4198">
        <v>80</v>
      </c>
      <c r="F4198">
        <v>2.5668500000000003E-7</v>
      </c>
      <c r="G4198">
        <v>6.2676899999999997E-7</v>
      </c>
      <c r="H4198">
        <v>5.9849945012E-2</v>
      </c>
      <c r="I4198">
        <v>0.25840157443099998</v>
      </c>
      <c r="J4198">
        <v>0.66656883836400005</v>
      </c>
      <c r="K4198">
        <v>1.4334740532970001</v>
      </c>
      <c r="L4198">
        <v>1.9370587619240001</v>
      </c>
      <c r="M4198">
        <v>2.4263801291729998</v>
      </c>
      <c r="N4198">
        <v>2.7429931451780001</v>
      </c>
      <c r="O4198">
        <v>3.0811165516560002</v>
      </c>
      <c r="P4198">
        <v>3.3866869896859999</v>
      </c>
      <c r="Q4198">
        <v>3.6462794596800001</v>
      </c>
      <c r="R4198">
        <v>3.7532952113800002</v>
      </c>
      <c r="S4198">
        <v>3.8265156568209999</v>
      </c>
      <c r="T4198">
        <v>3.882508182839</v>
      </c>
      <c r="U4198">
        <v>3.894776988531</v>
      </c>
      <c r="V4198">
        <v>3.976482933852</v>
      </c>
      <c r="W4198">
        <v>4.0629841590910001</v>
      </c>
      <c r="X4198">
        <v>4.1707091972260004</v>
      </c>
      <c r="Y4198">
        <v>4.8013889786719997</v>
      </c>
      <c r="Z4198">
        <v>4.6890023077040004</v>
      </c>
      <c r="AA4198">
        <v>5.1478760864959998</v>
      </c>
      <c r="AB4198">
        <v>3.7469700915790001</v>
      </c>
      <c r="AC4198">
        <v>4.0253989020959997</v>
      </c>
      <c r="AD4198">
        <v>3.5063845879920001</v>
      </c>
      <c r="AE4198">
        <v>3.4428379707149999</v>
      </c>
      <c r="AF4198">
        <v>3.2453500808300002</v>
      </c>
      <c r="AG4198">
        <v>3.0295354735359998</v>
      </c>
      <c r="AH4198">
        <v>2.897941827066</v>
      </c>
      <c r="AI4198">
        <v>2.8297976170750001</v>
      </c>
      <c r="AJ4198">
        <v>2.752213194731</v>
      </c>
      <c r="AK4198">
        <v>0</v>
      </c>
      <c r="AL4198">
        <v>0</v>
      </c>
    </row>
    <row r="4199" spans="1:38" x14ac:dyDescent="0.25">
      <c r="A4199" t="s">
        <v>849</v>
      </c>
      <c r="B4199">
        <v>1</v>
      </c>
      <c r="C4199" t="s">
        <v>852</v>
      </c>
      <c r="D4199" t="s">
        <v>587</v>
      </c>
      <c r="E4199">
        <v>80</v>
      </c>
      <c r="F4199">
        <v>2.5210900000000002E-7</v>
      </c>
      <c r="G4199">
        <v>6.1518599999999999E-7</v>
      </c>
      <c r="H4199">
        <v>5.8636093086999998E-2</v>
      </c>
      <c r="I4199">
        <v>0.25262297203</v>
      </c>
      <c r="J4199">
        <v>0.65046778253600002</v>
      </c>
      <c r="K4199">
        <v>1.3967584046129999</v>
      </c>
      <c r="L4199">
        <v>1.8835237203640001</v>
      </c>
      <c r="M4199">
        <v>2.3554526781499998</v>
      </c>
      <c r="N4199">
        <v>2.6569143217760001</v>
      </c>
      <c r="O4199">
        <v>2.9737427997419998</v>
      </c>
      <c r="P4199">
        <v>3.2596855435430001</v>
      </c>
      <c r="Q4199">
        <v>3.5072876937670001</v>
      </c>
      <c r="R4199">
        <v>3.6133292907140002</v>
      </c>
      <c r="S4199">
        <v>3.688403532528</v>
      </c>
      <c r="T4199">
        <v>3.7483701579609998</v>
      </c>
      <c r="U4199">
        <v>3.7691568132789999</v>
      </c>
      <c r="V4199">
        <v>3.8560796412710001</v>
      </c>
      <c r="W4199">
        <v>3.9392499098810001</v>
      </c>
      <c r="X4199">
        <v>4.0384288926409999</v>
      </c>
      <c r="Y4199">
        <v>3.4779915513200002</v>
      </c>
      <c r="Z4199">
        <v>4.1700127480439999</v>
      </c>
      <c r="AA4199">
        <v>3.720385175364</v>
      </c>
      <c r="AB4199">
        <v>4.1469317042010001</v>
      </c>
      <c r="AC4199">
        <v>3.5849982429690002</v>
      </c>
      <c r="AD4199">
        <v>3.1243169614799999</v>
      </c>
      <c r="AE4199">
        <v>3.0710891847349999</v>
      </c>
      <c r="AF4199">
        <v>2.9002098907209999</v>
      </c>
      <c r="AG4199">
        <v>2.7171212501289999</v>
      </c>
      <c r="AH4199">
        <v>2.607236700354</v>
      </c>
      <c r="AI4199">
        <v>2.5563603943020001</v>
      </c>
      <c r="AJ4199">
        <v>2.4988174296799999</v>
      </c>
      <c r="AK4199">
        <v>0</v>
      </c>
      <c r="AL4199">
        <v>0</v>
      </c>
    </row>
    <row r="4200" spans="1:38" x14ac:dyDescent="0.25">
      <c r="A4200" t="s">
        <v>849</v>
      </c>
      <c r="B4200">
        <v>1</v>
      </c>
      <c r="C4200" t="s">
        <v>852</v>
      </c>
      <c r="D4200" t="s">
        <v>588</v>
      </c>
      <c r="E4200">
        <v>80</v>
      </c>
      <c r="F4200">
        <v>8.1510000000000007E-8</v>
      </c>
      <c r="G4200">
        <v>1.9805500000000001E-7</v>
      </c>
      <c r="H4200">
        <v>1.8877736020000001E-2</v>
      </c>
      <c r="I4200">
        <v>8.0993174119000005E-2</v>
      </c>
      <c r="J4200">
        <v>0.20771790625299999</v>
      </c>
      <c r="K4200">
        <v>0.44440984402099998</v>
      </c>
      <c r="L4200">
        <v>0.59886517119000005</v>
      </c>
      <c r="M4200">
        <v>0.74793959955</v>
      </c>
      <c r="N4200">
        <v>0.84220645065699995</v>
      </c>
      <c r="O4200">
        <v>0.942687389072</v>
      </c>
      <c r="P4200">
        <v>1.0298446927339999</v>
      </c>
      <c r="Q4200">
        <v>1.103535197622</v>
      </c>
      <c r="R4200">
        <v>1.1344972383030001</v>
      </c>
      <c r="S4200">
        <v>1.153310225782</v>
      </c>
      <c r="T4200">
        <v>1.1681661076800001</v>
      </c>
      <c r="U4200">
        <v>1.170557183081</v>
      </c>
      <c r="V4200">
        <v>1.202383079326</v>
      </c>
      <c r="W4200">
        <v>1.2259882617840001</v>
      </c>
      <c r="X4200">
        <v>1.2533466750090001</v>
      </c>
      <c r="Y4200">
        <v>1.5585527689159999</v>
      </c>
      <c r="Z4200">
        <v>1.455724028473</v>
      </c>
      <c r="AA4200">
        <v>1.6130315388330001</v>
      </c>
      <c r="AB4200">
        <v>1.2226284569070001</v>
      </c>
      <c r="AC4200">
        <v>1.198384967637</v>
      </c>
      <c r="AD4200">
        <v>1.294064882539</v>
      </c>
      <c r="AE4200">
        <v>1.2686200901660001</v>
      </c>
      <c r="AF4200">
        <v>1.192223781034</v>
      </c>
      <c r="AG4200">
        <v>1.109338553323</v>
      </c>
      <c r="AH4200">
        <v>1.0598082124629999</v>
      </c>
      <c r="AI4200">
        <v>1.035520894694</v>
      </c>
      <c r="AJ4200">
        <v>1.0096227271130001</v>
      </c>
      <c r="AK4200">
        <v>0</v>
      </c>
      <c r="AL4200">
        <v>0</v>
      </c>
    </row>
    <row r="4201" spans="1:38" x14ac:dyDescent="0.25">
      <c r="A4201" t="s">
        <v>849</v>
      </c>
      <c r="B4201">
        <v>1</v>
      </c>
      <c r="C4201" t="s">
        <v>852</v>
      </c>
      <c r="D4201" t="s">
        <v>589</v>
      </c>
      <c r="E4201">
        <v>80</v>
      </c>
      <c r="F4201">
        <v>3.4749000000000002E-8</v>
      </c>
      <c r="G4201">
        <v>8.5228000000000001E-8</v>
      </c>
      <c r="H4201">
        <v>8.1709087460000007E-3</v>
      </c>
      <c r="I4201">
        <v>3.5660005238000003E-2</v>
      </c>
      <c r="J4201">
        <v>9.3091177036000006E-2</v>
      </c>
      <c r="K4201">
        <v>0.20273553214199999</v>
      </c>
      <c r="L4201">
        <v>0.27663068790500001</v>
      </c>
      <c r="M4201">
        <v>0.34782893645500002</v>
      </c>
      <c r="N4201">
        <v>0.39307225171499999</v>
      </c>
      <c r="O4201">
        <v>0.440579735739</v>
      </c>
      <c r="P4201">
        <v>0.48310185537900002</v>
      </c>
      <c r="Q4201">
        <v>0.51955526136800001</v>
      </c>
      <c r="R4201">
        <v>0.53716269707099995</v>
      </c>
      <c r="S4201">
        <v>0.54874972609600003</v>
      </c>
      <c r="T4201">
        <v>0.55729165148799997</v>
      </c>
      <c r="U4201">
        <v>0.563924418343</v>
      </c>
      <c r="V4201">
        <v>0.58303963703700001</v>
      </c>
      <c r="W4201">
        <v>0.60054340503299997</v>
      </c>
      <c r="X4201">
        <v>0.61801248780700002</v>
      </c>
      <c r="Y4201">
        <v>0.404560906464</v>
      </c>
      <c r="Z4201">
        <v>0.70179387578300001</v>
      </c>
      <c r="AA4201">
        <v>0.561662564749</v>
      </c>
      <c r="AB4201">
        <v>0.49592696267399999</v>
      </c>
      <c r="AC4201">
        <v>0.48508855681000002</v>
      </c>
      <c r="AD4201">
        <v>0.58044385041500002</v>
      </c>
      <c r="AE4201">
        <v>0.57288662130699997</v>
      </c>
      <c r="AF4201">
        <v>0.54637142903199998</v>
      </c>
      <c r="AG4201">
        <v>0.51480166637900004</v>
      </c>
      <c r="AH4201">
        <v>0.496113524621</v>
      </c>
      <c r="AI4201">
        <v>0.48897207072999999</v>
      </c>
      <c r="AJ4201">
        <v>0.48048269154599998</v>
      </c>
      <c r="AK4201">
        <v>0</v>
      </c>
      <c r="AL4201">
        <v>0</v>
      </c>
    </row>
    <row r="4202" spans="1:38" x14ac:dyDescent="0.25">
      <c r="A4202" t="s">
        <v>849</v>
      </c>
      <c r="B4202">
        <v>1</v>
      </c>
      <c r="C4202" t="s">
        <v>852</v>
      </c>
      <c r="D4202" t="s">
        <v>590</v>
      </c>
      <c r="E4202">
        <v>80</v>
      </c>
      <c r="F4202">
        <v>1.69455E-7</v>
      </c>
      <c r="G4202">
        <v>4.1441400000000002E-7</v>
      </c>
      <c r="H4202">
        <v>3.9522805607999999E-2</v>
      </c>
      <c r="I4202">
        <v>0.17043611442000001</v>
      </c>
      <c r="J4202">
        <v>0.43931433646099999</v>
      </c>
      <c r="K4202">
        <v>0.943964371636</v>
      </c>
      <c r="L4202">
        <v>1.273465196289</v>
      </c>
      <c r="M4202">
        <v>1.590290341497</v>
      </c>
      <c r="N4202">
        <v>1.790891591918</v>
      </c>
      <c r="O4202">
        <v>2.0010995537389999</v>
      </c>
      <c r="P4202">
        <v>2.1894079860510001</v>
      </c>
      <c r="Q4202">
        <v>2.3500425714480002</v>
      </c>
      <c r="R4202">
        <v>2.418355275908</v>
      </c>
      <c r="S4202">
        <v>2.4693352739769998</v>
      </c>
      <c r="T4202">
        <v>2.5133433129089999</v>
      </c>
      <c r="U4202">
        <v>2.534412950498</v>
      </c>
      <c r="V4202">
        <v>2.6040292784219998</v>
      </c>
      <c r="W4202">
        <v>2.6681049126160001</v>
      </c>
      <c r="X4202">
        <v>2.737923137378</v>
      </c>
      <c r="Y4202">
        <v>3.1500649759149999</v>
      </c>
      <c r="Z4202">
        <v>3.072368414973</v>
      </c>
      <c r="AA4202">
        <v>3.3651543594239999</v>
      </c>
      <c r="AB4202">
        <v>2.4442953480659999</v>
      </c>
      <c r="AC4202">
        <v>2.6210872893919999</v>
      </c>
      <c r="AD4202">
        <v>2.282301047312</v>
      </c>
      <c r="AE4202">
        <v>2.2400478634819998</v>
      </c>
      <c r="AF4202">
        <v>2.1135785928400002</v>
      </c>
      <c r="AG4202">
        <v>1.9782705226570001</v>
      </c>
      <c r="AH4202">
        <v>1.8992970124699999</v>
      </c>
      <c r="AI4202">
        <v>1.8608644527330001</v>
      </c>
      <c r="AJ4202">
        <v>1.819447064435</v>
      </c>
      <c r="AK4202">
        <v>0</v>
      </c>
      <c r="AL4202">
        <v>0</v>
      </c>
    </row>
    <row r="4203" spans="1:38" x14ac:dyDescent="0.25">
      <c r="A4203" t="s">
        <v>849</v>
      </c>
      <c r="B4203">
        <v>1</v>
      </c>
      <c r="C4203" t="s">
        <v>852</v>
      </c>
      <c r="D4203" t="s">
        <v>705</v>
      </c>
      <c r="E4203">
        <v>80</v>
      </c>
      <c r="F4203">
        <v>7.1643000000000002E-8</v>
      </c>
      <c r="G4203">
        <v>1.73888E-7</v>
      </c>
      <c r="H4203">
        <v>1.6497144663999999E-2</v>
      </c>
      <c r="I4203">
        <v>7.0828111782999997E-2</v>
      </c>
      <c r="J4203">
        <v>0.182081793036</v>
      </c>
      <c r="K4203">
        <v>0.39073457923499999</v>
      </c>
      <c r="L4203">
        <v>0.52707657287999998</v>
      </c>
      <c r="M4203">
        <v>0.658881229864</v>
      </c>
      <c r="N4203">
        <v>0.74303487872899998</v>
      </c>
      <c r="O4203">
        <v>0.83277656890999996</v>
      </c>
      <c r="P4203">
        <v>0.912790672079</v>
      </c>
      <c r="Q4203">
        <v>0.97679404780099999</v>
      </c>
      <c r="R4203">
        <v>1.000263904354</v>
      </c>
      <c r="S4203">
        <v>1.0145844085519999</v>
      </c>
      <c r="T4203">
        <v>1.024278177494</v>
      </c>
      <c r="U4203">
        <v>1.021495807332</v>
      </c>
      <c r="V4203">
        <v>1.0333970747100001</v>
      </c>
      <c r="W4203">
        <v>1.0419864496469999</v>
      </c>
      <c r="X4203">
        <v>1.054276656576</v>
      </c>
      <c r="Y4203">
        <v>1.0713760091319999</v>
      </c>
      <c r="Z4203">
        <v>1.05813850142</v>
      </c>
      <c r="AA4203">
        <v>0.98906489510399997</v>
      </c>
      <c r="AB4203">
        <v>0.92111470636899995</v>
      </c>
      <c r="AC4203">
        <v>0.85417859655700001</v>
      </c>
      <c r="AD4203">
        <v>0.81650400059799999</v>
      </c>
      <c r="AE4203">
        <v>0.78312158224299999</v>
      </c>
      <c r="AF4203">
        <v>0.72043035936300004</v>
      </c>
      <c r="AG4203">
        <v>0.65455867762999997</v>
      </c>
      <c r="AH4203">
        <v>0.60008776155900001</v>
      </c>
      <c r="AI4203">
        <v>0.58558492092100001</v>
      </c>
      <c r="AJ4203">
        <v>0.56422209200499995</v>
      </c>
      <c r="AK4203">
        <v>0</v>
      </c>
      <c r="AL4203">
        <v>0</v>
      </c>
    </row>
    <row r="4204" spans="1:38" x14ac:dyDescent="0.25">
      <c r="A4204" t="s">
        <v>849</v>
      </c>
      <c r="B4204">
        <v>1</v>
      </c>
      <c r="C4204" t="s">
        <v>852</v>
      </c>
      <c r="D4204" t="s">
        <v>592</v>
      </c>
      <c r="E4204">
        <v>80</v>
      </c>
      <c r="F4204">
        <v>1.4300000000000001E-8</v>
      </c>
      <c r="G4204">
        <v>3.4891999999999999E-8</v>
      </c>
      <c r="H4204">
        <v>3.321316856E-3</v>
      </c>
      <c r="I4204">
        <v>1.4275221532000001E-2</v>
      </c>
      <c r="J4204">
        <v>3.6686171236000001E-2</v>
      </c>
      <c r="K4204">
        <v>7.8699945610000002E-2</v>
      </c>
      <c r="L4204">
        <v>0.10638480710000001</v>
      </c>
      <c r="M4204">
        <v>0.13335245137499999</v>
      </c>
      <c r="N4204">
        <v>0.15080322428599999</v>
      </c>
      <c r="O4204">
        <v>0.169763623887</v>
      </c>
      <c r="P4204">
        <v>0.18718925139199999</v>
      </c>
      <c r="Q4204">
        <v>0.20199485835100001</v>
      </c>
      <c r="R4204">
        <v>0.20906237552199999</v>
      </c>
      <c r="S4204">
        <v>0.213783895468</v>
      </c>
      <c r="T4204">
        <v>0.21761714960699999</v>
      </c>
      <c r="U4204">
        <v>0.21739295706699999</v>
      </c>
      <c r="V4204">
        <v>0.22127530753899999</v>
      </c>
      <c r="W4204">
        <v>0.22453370668299999</v>
      </c>
      <c r="X4204">
        <v>0.22902409215399999</v>
      </c>
      <c r="Y4204">
        <v>0.26202657052</v>
      </c>
      <c r="Z4204">
        <v>0.254752139499</v>
      </c>
      <c r="AA4204">
        <v>0.27820528650199999</v>
      </c>
      <c r="AB4204">
        <v>0.201930081925</v>
      </c>
      <c r="AC4204">
        <v>0.216495690125</v>
      </c>
      <c r="AD4204">
        <v>0.18849298568100001</v>
      </c>
      <c r="AE4204">
        <v>0.18510595889500001</v>
      </c>
      <c r="AF4204">
        <v>0.17482760666800001</v>
      </c>
      <c r="AG4204">
        <v>0.16336084965200001</v>
      </c>
      <c r="AH4204">
        <v>0.157075547772</v>
      </c>
      <c r="AI4204">
        <v>0.15384847320700001</v>
      </c>
      <c r="AJ4204">
        <v>0.15046114068700001</v>
      </c>
      <c r="AK4204">
        <v>0</v>
      </c>
      <c r="AL4204">
        <v>0</v>
      </c>
    </row>
    <row r="4205" spans="1:38" x14ac:dyDescent="0.25">
      <c r="A4205" t="s">
        <v>849</v>
      </c>
      <c r="B4205">
        <v>1</v>
      </c>
      <c r="C4205" t="s">
        <v>852</v>
      </c>
      <c r="D4205" t="s">
        <v>594</v>
      </c>
      <c r="E4205">
        <v>80</v>
      </c>
      <c r="F4205">
        <v>1.1297E-7</v>
      </c>
      <c r="G4205">
        <v>2.7527499999999998E-7</v>
      </c>
      <c r="H4205">
        <v>2.6140322923E-2</v>
      </c>
      <c r="I4205">
        <v>0.111987064761</v>
      </c>
      <c r="J4205">
        <v>0.28647477000999999</v>
      </c>
      <c r="K4205">
        <v>0.61185182386900006</v>
      </c>
      <c r="L4205">
        <v>0.82162182874199996</v>
      </c>
      <c r="M4205">
        <v>1.025642361172</v>
      </c>
      <c r="N4205">
        <v>1.1548740424649999</v>
      </c>
      <c r="O4205">
        <v>1.292019201759</v>
      </c>
      <c r="P4205">
        <v>1.413335324687</v>
      </c>
      <c r="Q4205">
        <v>1.513510097957</v>
      </c>
      <c r="R4205">
        <v>1.5526135453400001</v>
      </c>
      <c r="S4205">
        <v>1.580008482052</v>
      </c>
      <c r="T4205">
        <v>1.601627616732</v>
      </c>
      <c r="U4205">
        <v>1.6043106832609999</v>
      </c>
      <c r="V4205">
        <v>1.6440988950099999</v>
      </c>
      <c r="W4205">
        <v>1.688438662482</v>
      </c>
      <c r="X4205">
        <v>1.742907087207</v>
      </c>
      <c r="Y4205">
        <v>1.8743389231709999</v>
      </c>
      <c r="Z4205">
        <v>1.3574505304360001</v>
      </c>
      <c r="AA4205">
        <v>1.1283364515280001</v>
      </c>
      <c r="AB4205">
        <v>1.3210576594929999</v>
      </c>
      <c r="AC4205">
        <v>1.172280939258</v>
      </c>
      <c r="AD4205">
        <v>1.1979407289849999</v>
      </c>
      <c r="AE4205">
        <v>1.177858816706</v>
      </c>
      <c r="AF4205">
        <v>1.1102759863909999</v>
      </c>
      <c r="AG4205">
        <v>1.0391355189930001</v>
      </c>
      <c r="AH4205">
        <v>0.99815241525999998</v>
      </c>
      <c r="AI4205">
        <v>0.98033091913899995</v>
      </c>
      <c r="AJ4205">
        <v>0.95971342996099995</v>
      </c>
      <c r="AK4205">
        <v>0</v>
      </c>
      <c r="AL4205">
        <v>0</v>
      </c>
    </row>
    <row r="4206" spans="1:38" x14ac:dyDescent="0.25">
      <c r="A4206" t="s">
        <v>849</v>
      </c>
      <c r="B4206">
        <v>1</v>
      </c>
      <c r="C4206" t="s">
        <v>852</v>
      </c>
      <c r="D4206" t="s">
        <v>596</v>
      </c>
      <c r="E4206">
        <v>80</v>
      </c>
      <c r="F4206">
        <v>1.6158999999999999E-8</v>
      </c>
      <c r="G4206">
        <v>3.9611000000000003E-8</v>
      </c>
      <c r="H4206">
        <v>3.7894852710000002E-3</v>
      </c>
      <c r="I4206">
        <v>1.6433803386E-2</v>
      </c>
      <c r="J4206">
        <v>4.2623385804999997E-2</v>
      </c>
      <c r="K4206">
        <v>9.2004450109000005E-2</v>
      </c>
      <c r="L4206">
        <v>0.12434379629099999</v>
      </c>
      <c r="M4206">
        <v>0.155442632345</v>
      </c>
      <c r="N4206">
        <v>0.17523810961799999</v>
      </c>
      <c r="O4206">
        <v>0.19686307069</v>
      </c>
      <c r="P4206">
        <v>0.21681739236299999</v>
      </c>
      <c r="Q4206">
        <v>0.23345319683400001</v>
      </c>
      <c r="R4206">
        <v>0.240728370454</v>
      </c>
      <c r="S4206">
        <v>0.24634831378300001</v>
      </c>
      <c r="T4206">
        <v>0.25215386696499997</v>
      </c>
      <c r="U4206">
        <v>0.254983261819</v>
      </c>
      <c r="V4206">
        <v>0.26298942527000002</v>
      </c>
      <c r="W4206">
        <v>0.271154255086</v>
      </c>
      <c r="X4206">
        <v>0.28025148694399998</v>
      </c>
      <c r="Y4206">
        <v>0.24347276682300001</v>
      </c>
      <c r="Z4206">
        <v>0.2949478103</v>
      </c>
      <c r="AA4206">
        <v>0.26543395321300001</v>
      </c>
      <c r="AB4206">
        <v>0.29936499049600002</v>
      </c>
      <c r="AC4206">
        <v>0.26091029493099999</v>
      </c>
      <c r="AD4206">
        <v>0.22871853676100001</v>
      </c>
      <c r="AE4206">
        <v>0.22583678874900001</v>
      </c>
      <c r="AF4206">
        <v>0.21519571030099999</v>
      </c>
      <c r="AG4206">
        <v>0.20350553852200001</v>
      </c>
      <c r="AH4206">
        <v>0.19628359322</v>
      </c>
      <c r="AI4206">
        <v>0.19388834021699999</v>
      </c>
      <c r="AJ4206">
        <v>0.19077186356799999</v>
      </c>
      <c r="AK4206">
        <v>0</v>
      </c>
      <c r="AL4206">
        <v>0</v>
      </c>
    </row>
    <row r="4207" spans="1:38" x14ac:dyDescent="0.25">
      <c r="A4207" t="s">
        <v>849</v>
      </c>
      <c r="B4207">
        <v>1</v>
      </c>
      <c r="C4207" t="s">
        <v>852</v>
      </c>
      <c r="D4207" t="s">
        <v>597</v>
      </c>
      <c r="E4207">
        <v>80</v>
      </c>
      <c r="F4207">
        <v>1.2669799999999999E-7</v>
      </c>
      <c r="G4207">
        <v>3.0973800000000002E-7</v>
      </c>
      <c r="H4207">
        <v>2.9600122122999999E-2</v>
      </c>
      <c r="I4207">
        <v>0.12794365669800001</v>
      </c>
      <c r="J4207">
        <v>0.33120488258000003</v>
      </c>
      <c r="K4207">
        <v>0.715596720696</v>
      </c>
      <c r="L4207">
        <v>0.97117172337900004</v>
      </c>
      <c r="M4207">
        <v>1.2194471810950001</v>
      </c>
      <c r="N4207">
        <v>1.3776389328130001</v>
      </c>
      <c r="O4207">
        <v>1.5464968584779999</v>
      </c>
      <c r="P4207">
        <v>1.7004412509369999</v>
      </c>
      <c r="Q4207">
        <v>1.8304052592540001</v>
      </c>
      <c r="R4207">
        <v>1.8845807384690001</v>
      </c>
      <c r="S4207">
        <v>1.924265106335</v>
      </c>
      <c r="T4207">
        <v>1.958680956232</v>
      </c>
      <c r="U4207">
        <v>1.976238723459</v>
      </c>
      <c r="V4207">
        <v>2.036963240026</v>
      </c>
      <c r="W4207">
        <v>2.0832806119840002</v>
      </c>
      <c r="X4207">
        <v>2.1341572699590001</v>
      </c>
      <c r="Y4207">
        <v>2.6437318154390002</v>
      </c>
      <c r="Z4207">
        <v>2.4605972920100001</v>
      </c>
      <c r="AA4207">
        <v>2.7248250465149999</v>
      </c>
      <c r="AB4207">
        <v>2.066594604789</v>
      </c>
      <c r="AC4207">
        <v>2.0202540307949999</v>
      </c>
      <c r="AD4207">
        <v>2.183230411362</v>
      </c>
      <c r="AE4207">
        <v>2.139613878974</v>
      </c>
      <c r="AF4207">
        <v>2.0187173976969999</v>
      </c>
      <c r="AG4207">
        <v>1.893666118916</v>
      </c>
      <c r="AH4207">
        <v>1.821628677154</v>
      </c>
      <c r="AI4207">
        <v>1.78579218675</v>
      </c>
      <c r="AJ4207">
        <v>1.746667458393</v>
      </c>
      <c r="AK4207">
        <v>0</v>
      </c>
      <c r="AL4207">
        <v>0</v>
      </c>
    </row>
    <row r="4208" spans="1:38" x14ac:dyDescent="0.25">
      <c r="A4208" t="s">
        <v>849</v>
      </c>
      <c r="B4208">
        <v>1</v>
      </c>
      <c r="C4208" t="s">
        <v>852</v>
      </c>
      <c r="D4208" t="s">
        <v>598</v>
      </c>
      <c r="E4208">
        <v>80</v>
      </c>
      <c r="F4208">
        <v>4.4129800000000001E-7</v>
      </c>
      <c r="G4208">
        <v>1.0849410000000001E-6</v>
      </c>
      <c r="H4208">
        <v>0.104102430003</v>
      </c>
      <c r="I4208">
        <v>0.45228711613799999</v>
      </c>
      <c r="J4208">
        <v>1.175299788949</v>
      </c>
      <c r="K4208">
        <v>2.5468336855390001</v>
      </c>
      <c r="L4208">
        <v>3.4676077551829998</v>
      </c>
      <c r="M4208">
        <v>4.3773875229370001</v>
      </c>
      <c r="N4208">
        <v>4.9855610680589999</v>
      </c>
      <c r="O4208">
        <v>5.6383898442299998</v>
      </c>
      <c r="P4208">
        <v>6.2441522936649996</v>
      </c>
      <c r="Q4208">
        <v>6.7857729150640003</v>
      </c>
      <c r="R4208">
        <v>7.0527513861089997</v>
      </c>
      <c r="S4208">
        <v>7.2494382147329999</v>
      </c>
      <c r="T4208">
        <v>7.4207686939100004</v>
      </c>
      <c r="U4208">
        <v>7.5137006245729996</v>
      </c>
      <c r="V4208">
        <v>7.8148192530980003</v>
      </c>
      <c r="W4208">
        <v>8.0393301279720006</v>
      </c>
      <c r="X4208">
        <v>8.3041298724669996</v>
      </c>
      <c r="Y4208">
        <v>10.39787616153</v>
      </c>
      <c r="Z4208">
        <v>9.7726327577450007</v>
      </c>
      <c r="AA4208">
        <v>10.918165315486</v>
      </c>
      <c r="AB4208">
        <v>8.3499647545600002</v>
      </c>
      <c r="AC4208">
        <v>8.2339665848439996</v>
      </c>
      <c r="AD4208">
        <v>8.9946657589359997</v>
      </c>
      <c r="AE4208">
        <v>8.9111289797530002</v>
      </c>
      <c r="AF4208">
        <v>8.4721485266989998</v>
      </c>
      <c r="AG4208">
        <v>7.9785203585230002</v>
      </c>
      <c r="AH4208">
        <v>7.6928211784710001</v>
      </c>
      <c r="AI4208">
        <v>7.5786130593029997</v>
      </c>
      <c r="AJ4208">
        <v>7.4465977102660004</v>
      </c>
      <c r="AK4208">
        <v>0</v>
      </c>
      <c r="AL4208">
        <v>0</v>
      </c>
    </row>
    <row r="4209" spans="1:38" x14ac:dyDescent="0.25">
      <c r="A4209" t="s">
        <v>849</v>
      </c>
      <c r="B4209">
        <v>1</v>
      </c>
      <c r="C4209" t="s">
        <v>852</v>
      </c>
      <c r="D4209" t="s">
        <v>599</v>
      </c>
      <c r="E4209">
        <v>80</v>
      </c>
      <c r="F4209">
        <v>2.7742000000000001E-8</v>
      </c>
      <c r="G4209">
        <v>6.7924999999999994E-8</v>
      </c>
      <c r="H4209">
        <v>6.485754275E-3</v>
      </c>
      <c r="I4209">
        <v>2.8006838430999999E-2</v>
      </c>
      <c r="J4209">
        <v>7.2097460005999994E-2</v>
      </c>
      <c r="K4209">
        <v>0.15451532267599999</v>
      </c>
      <c r="L4209">
        <v>0.20885573065499999</v>
      </c>
      <c r="M4209">
        <v>0.26149275366500002</v>
      </c>
      <c r="N4209">
        <v>0.29484944703499999</v>
      </c>
      <c r="O4209">
        <v>0.32924580288600003</v>
      </c>
      <c r="P4209">
        <v>0.36070647927600002</v>
      </c>
      <c r="Q4209">
        <v>0.38804582602499998</v>
      </c>
      <c r="R4209">
        <v>0.40007064797699998</v>
      </c>
      <c r="S4209">
        <v>0.408388102122</v>
      </c>
      <c r="T4209">
        <v>0.41477669933700001</v>
      </c>
      <c r="U4209">
        <v>0.41796824212</v>
      </c>
      <c r="V4209">
        <v>0.42932104815599997</v>
      </c>
      <c r="W4209">
        <v>0.44232521761999999</v>
      </c>
      <c r="X4209">
        <v>0.45745826326200001</v>
      </c>
      <c r="Y4209">
        <v>0.51716639903499995</v>
      </c>
      <c r="Z4209">
        <v>0.38535744089700003</v>
      </c>
      <c r="AA4209">
        <v>0.156348600694</v>
      </c>
      <c r="AB4209">
        <v>0.55801742138999999</v>
      </c>
      <c r="AC4209">
        <v>0.51685012507700001</v>
      </c>
      <c r="AD4209">
        <v>0.53195666095000005</v>
      </c>
      <c r="AE4209">
        <v>0.52374663312400005</v>
      </c>
      <c r="AF4209">
        <v>0.49731979697399997</v>
      </c>
      <c r="AG4209">
        <v>0.468442750633</v>
      </c>
      <c r="AH4209">
        <v>0.450614057465</v>
      </c>
      <c r="AI4209">
        <v>0.44218331714699999</v>
      </c>
      <c r="AJ4209">
        <v>0.43273854395200001</v>
      </c>
      <c r="AK4209">
        <v>0</v>
      </c>
      <c r="AL4209">
        <v>0</v>
      </c>
    </row>
    <row r="4210" spans="1:38" x14ac:dyDescent="0.25">
      <c r="A4210" t="s">
        <v>849</v>
      </c>
      <c r="B4210">
        <v>1</v>
      </c>
      <c r="C4210" t="s">
        <v>852</v>
      </c>
      <c r="D4210" t="s">
        <v>601</v>
      </c>
      <c r="E4210">
        <v>80</v>
      </c>
      <c r="F4210">
        <v>8.8516999999999998E-8</v>
      </c>
      <c r="G4210">
        <v>2.17932E-7</v>
      </c>
      <c r="H4210">
        <v>2.1039251519000001E-2</v>
      </c>
      <c r="I4210">
        <v>9.1543012275000002E-2</v>
      </c>
      <c r="J4210">
        <v>0.23807731233000001</v>
      </c>
      <c r="K4210">
        <v>0.51620663179799997</v>
      </c>
      <c r="L4210">
        <v>0.703493404042</v>
      </c>
      <c r="M4210">
        <v>0.88817050736699998</v>
      </c>
      <c r="N4210">
        <v>1.009237877791</v>
      </c>
      <c r="O4210">
        <v>1.1422266637209999</v>
      </c>
      <c r="P4210">
        <v>1.266469666891</v>
      </c>
      <c r="Q4210">
        <v>1.3754368979780001</v>
      </c>
      <c r="R4210">
        <v>1.4290976777219999</v>
      </c>
      <c r="S4210">
        <v>1.470063751871</v>
      </c>
      <c r="T4210">
        <v>1.513907606354</v>
      </c>
      <c r="U4210">
        <v>1.5424520854599999</v>
      </c>
      <c r="V4210">
        <v>1.597227211723</v>
      </c>
      <c r="W4210">
        <v>1.6460191719399999</v>
      </c>
      <c r="X4210">
        <v>1.7005253166330001</v>
      </c>
      <c r="Y4210">
        <v>1.971066269601</v>
      </c>
      <c r="Z4210">
        <v>1.9394153920570001</v>
      </c>
      <c r="AA4210">
        <v>2.1390005463969999</v>
      </c>
      <c r="AB4210">
        <v>1.5672619499680001</v>
      </c>
      <c r="AC4210">
        <v>1.693279704831</v>
      </c>
      <c r="AD4210">
        <v>1.483562620397</v>
      </c>
      <c r="AE4210">
        <v>1.4654727610380001</v>
      </c>
      <c r="AF4210">
        <v>1.39120393126</v>
      </c>
      <c r="AG4210">
        <v>1.3097594209700001</v>
      </c>
      <c r="AH4210">
        <v>1.261974384957</v>
      </c>
      <c r="AI4210">
        <v>1.2440734815079999</v>
      </c>
      <c r="AJ4210">
        <v>1.2226992151660001</v>
      </c>
      <c r="AK4210">
        <v>0</v>
      </c>
      <c r="AL4210">
        <v>0</v>
      </c>
    </row>
    <row r="4211" spans="1:38" x14ac:dyDescent="0.25">
      <c r="A4211" t="s">
        <v>849</v>
      </c>
      <c r="B4211">
        <v>1</v>
      </c>
      <c r="C4211" t="s">
        <v>852</v>
      </c>
      <c r="D4211" t="s">
        <v>707</v>
      </c>
      <c r="E4211">
        <v>80</v>
      </c>
      <c r="F4211">
        <v>2.1449999999999999E-9</v>
      </c>
      <c r="G4211">
        <v>5.148E-9</v>
      </c>
      <c r="H4211">
        <v>4.8784821799999998E-4</v>
      </c>
      <c r="I4211">
        <v>2.0967194820000002E-3</v>
      </c>
      <c r="J4211">
        <v>5.387481528E-3</v>
      </c>
      <c r="K4211">
        <v>1.1525577206E-2</v>
      </c>
      <c r="L4211">
        <v>1.5462246371E-2</v>
      </c>
      <c r="M4211">
        <v>1.9214116779E-2</v>
      </c>
      <c r="N4211">
        <v>2.1516421926999998E-2</v>
      </c>
      <c r="O4211">
        <v>2.3912026138E-2</v>
      </c>
      <c r="P4211">
        <v>2.6024057630999999E-2</v>
      </c>
      <c r="Q4211">
        <v>2.7765460150999999E-2</v>
      </c>
      <c r="R4211">
        <v>2.8385492564000001E-2</v>
      </c>
      <c r="S4211">
        <v>2.8772803917E-2</v>
      </c>
      <c r="T4211">
        <v>2.9031329613E-2</v>
      </c>
      <c r="U4211">
        <v>2.8990785251999999E-2</v>
      </c>
      <c r="V4211">
        <v>2.9430199656000001E-2</v>
      </c>
      <c r="W4211">
        <v>2.9840294627E-2</v>
      </c>
      <c r="X4211">
        <v>3.0386731803999999E-2</v>
      </c>
      <c r="Y4211">
        <v>3.1050458438999999E-2</v>
      </c>
      <c r="Z4211">
        <v>3.0809067145999999E-2</v>
      </c>
      <c r="AA4211">
        <v>2.9114879222000001E-2</v>
      </c>
      <c r="AB4211">
        <v>2.7418871194000001E-2</v>
      </c>
      <c r="AC4211">
        <v>2.5684478677000001E-2</v>
      </c>
      <c r="AD4211">
        <v>2.4919158407E-2</v>
      </c>
      <c r="AE4211">
        <v>2.4286195648000001E-2</v>
      </c>
      <c r="AF4211">
        <v>2.2737084942E-2</v>
      </c>
      <c r="AG4211">
        <v>2.1117507268000001E-2</v>
      </c>
      <c r="AH4211">
        <v>2.0107445501E-2</v>
      </c>
      <c r="AI4211">
        <v>1.9559330218999998E-2</v>
      </c>
      <c r="AJ4211">
        <v>1.8982163771999998E-2</v>
      </c>
      <c r="AK4211">
        <v>0</v>
      </c>
      <c r="AL4211">
        <v>0</v>
      </c>
    </row>
    <row r="4212" spans="1:38" x14ac:dyDescent="0.25">
      <c r="A4212" t="s">
        <v>849</v>
      </c>
      <c r="B4212">
        <v>1</v>
      </c>
      <c r="C4212" t="s">
        <v>852</v>
      </c>
      <c r="D4212" t="s">
        <v>600</v>
      </c>
      <c r="E4212">
        <v>80</v>
      </c>
      <c r="F4212">
        <v>8.0079999999999996E-9</v>
      </c>
      <c r="G4212">
        <v>1.9734E-8</v>
      </c>
      <c r="H4212">
        <v>1.878652204E-3</v>
      </c>
      <c r="I4212">
        <v>8.1247001549999993E-3</v>
      </c>
      <c r="J4212">
        <v>2.1082235030999999E-2</v>
      </c>
      <c r="K4212">
        <v>4.5579483092000002E-2</v>
      </c>
      <c r="L4212">
        <v>6.1868154920000001E-2</v>
      </c>
      <c r="M4212">
        <v>7.7674015419E-2</v>
      </c>
      <c r="N4212">
        <v>8.7808979829999995E-2</v>
      </c>
      <c r="O4212">
        <v>9.8666839556999994E-2</v>
      </c>
      <c r="P4212">
        <v>0.10865220795</v>
      </c>
      <c r="Q4212">
        <v>0.116981349771</v>
      </c>
      <c r="R4212">
        <v>0.12070015943700001</v>
      </c>
      <c r="S4212">
        <v>0.123292179296</v>
      </c>
      <c r="T4212">
        <v>0.12554239698</v>
      </c>
      <c r="U4212">
        <v>0.12645916497500001</v>
      </c>
      <c r="V4212">
        <v>0.12965020926000001</v>
      </c>
      <c r="W4212">
        <v>0.13240377736299999</v>
      </c>
      <c r="X4212">
        <v>0.135493089875</v>
      </c>
      <c r="Y4212">
        <v>0.155382980324</v>
      </c>
      <c r="Z4212">
        <v>0.15127770901099999</v>
      </c>
      <c r="AA4212">
        <v>0.165576693282</v>
      </c>
      <c r="AB4212">
        <v>0.11989948556299999</v>
      </c>
      <c r="AC4212">
        <v>0.128516473514</v>
      </c>
      <c r="AD4212">
        <v>0.111630396306</v>
      </c>
      <c r="AE4212">
        <v>0.10960610718200001</v>
      </c>
      <c r="AF4212">
        <v>0.103190359558</v>
      </c>
      <c r="AG4212">
        <v>9.6655821404999995E-2</v>
      </c>
      <c r="AH4212">
        <v>9.2643817552000005E-2</v>
      </c>
      <c r="AI4212">
        <v>9.0731747249000003E-2</v>
      </c>
      <c r="AJ4212">
        <v>8.8721296520999998E-2</v>
      </c>
      <c r="AK4212">
        <v>0</v>
      </c>
      <c r="AL4212">
        <v>0</v>
      </c>
    </row>
    <row r="4213" spans="1:38" x14ac:dyDescent="0.25">
      <c r="A4213" t="s">
        <v>849</v>
      </c>
      <c r="B4213">
        <v>1</v>
      </c>
      <c r="C4213" t="s">
        <v>852</v>
      </c>
      <c r="D4213" t="s">
        <v>602</v>
      </c>
      <c r="E4213">
        <v>80</v>
      </c>
      <c r="F4213">
        <v>5.9488000000000003E-8</v>
      </c>
      <c r="G4213">
        <v>1.4628899999999999E-7</v>
      </c>
      <c r="H4213">
        <v>1.4094762110000001E-2</v>
      </c>
      <c r="I4213">
        <v>6.1510117240000002E-2</v>
      </c>
      <c r="J4213">
        <v>0.16031327841099999</v>
      </c>
      <c r="K4213">
        <v>0.34895419659100002</v>
      </c>
      <c r="L4213">
        <v>0.47450321332700002</v>
      </c>
      <c r="M4213">
        <v>0.597353521193</v>
      </c>
      <c r="N4213">
        <v>0.67647702551</v>
      </c>
      <c r="O4213">
        <v>0.75844432864199995</v>
      </c>
      <c r="P4213">
        <v>0.83254297812400002</v>
      </c>
      <c r="Q4213">
        <v>0.89676178034300003</v>
      </c>
      <c r="R4213">
        <v>0.92533554527700002</v>
      </c>
      <c r="S4213">
        <v>0.94425610193200005</v>
      </c>
      <c r="T4213">
        <v>0.96465694610999997</v>
      </c>
      <c r="U4213">
        <v>0.97659834186200001</v>
      </c>
      <c r="V4213">
        <v>1.0118550540669999</v>
      </c>
      <c r="W4213">
        <v>1.0424580206039999</v>
      </c>
      <c r="X4213">
        <v>1.0760976074419999</v>
      </c>
      <c r="Y4213">
        <v>0.70823397187399995</v>
      </c>
      <c r="Z4213">
        <v>1.2331105788429999</v>
      </c>
      <c r="AA4213">
        <v>0.99020504854699998</v>
      </c>
      <c r="AB4213">
        <v>0.87720814724399998</v>
      </c>
      <c r="AC4213">
        <v>0.86115045902599996</v>
      </c>
      <c r="AD4213">
        <v>1.0330488512630001</v>
      </c>
      <c r="AE4213">
        <v>1.0217742738060001</v>
      </c>
      <c r="AF4213">
        <v>0.97440167610499995</v>
      </c>
      <c r="AG4213">
        <v>0.922028087123</v>
      </c>
      <c r="AH4213">
        <v>0.89258034794499996</v>
      </c>
      <c r="AI4213">
        <v>0.88305091231499999</v>
      </c>
      <c r="AJ4213">
        <v>0.87154103479300005</v>
      </c>
      <c r="AK4213">
        <v>0</v>
      </c>
      <c r="AL4213">
        <v>0</v>
      </c>
    </row>
    <row r="4214" spans="1:38" x14ac:dyDescent="0.25">
      <c r="A4214" t="s">
        <v>849</v>
      </c>
      <c r="B4214">
        <v>1</v>
      </c>
      <c r="C4214" t="s">
        <v>852</v>
      </c>
      <c r="D4214" t="s">
        <v>605</v>
      </c>
      <c r="E4214">
        <v>80</v>
      </c>
      <c r="F4214">
        <v>1.1382800000000001E-7</v>
      </c>
      <c r="G4214">
        <v>2.7899300000000002E-7</v>
      </c>
      <c r="H4214">
        <v>2.6716673268999999E-2</v>
      </c>
      <c r="I4214">
        <v>0.11571422148</v>
      </c>
      <c r="J4214">
        <v>0.29942218491900002</v>
      </c>
      <c r="K4214">
        <v>0.646445079423</v>
      </c>
      <c r="L4214">
        <v>0.87618556167999995</v>
      </c>
      <c r="M4214">
        <v>1.0999310845379999</v>
      </c>
      <c r="N4214">
        <v>1.2443456492610001</v>
      </c>
      <c r="O4214">
        <v>1.398971503072</v>
      </c>
      <c r="P4214">
        <v>1.5415567883429999</v>
      </c>
      <c r="Q4214">
        <v>1.6652896357239999</v>
      </c>
      <c r="R4214">
        <v>1.724698000454</v>
      </c>
      <c r="S4214">
        <v>1.7673709125929999</v>
      </c>
      <c r="T4214">
        <v>1.8047640161980001</v>
      </c>
      <c r="U4214">
        <v>1.823587701221</v>
      </c>
      <c r="V4214">
        <v>1.873310937641</v>
      </c>
      <c r="W4214">
        <v>1.92185612905</v>
      </c>
      <c r="X4214">
        <v>1.978288121524</v>
      </c>
      <c r="Y4214">
        <v>1.7102810446150001</v>
      </c>
      <c r="Z4214">
        <v>2.0563907342549999</v>
      </c>
      <c r="AA4214">
        <v>1.838594299113</v>
      </c>
      <c r="AB4214">
        <v>2.0538421025979998</v>
      </c>
      <c r="AC4214">
        <v>1.776451648114</v>
      </c>
      <c r="AD4214">
        <v>1.5486756699699999</v>
      </c>
      <c r="AE4214">
        <v>1.522800129136</v>
      </c>
      <c r="AF4214">
        <v>1.4389277336720001</v>
      </c>
      <c r="AG4214">
        <v>1.3493124906689999</v>
      </c>
      <c r="AH4214">
        <v>1.2966706395500001</v>
      </c>
      <c r="AI4214">
        <v>1.273006392658</v>
      </c>
      <c r="AJ4214">
        <v>1.2464268794119999</v>
      </c>
      <c r="AK4214">
        <v>0</v>
      </c>
      <c r="AL4214">
        <v>0</v>
      </c>
    </row>
    <row r="4215" spans="1:38" x14ac:dyDescent="0.25">
      <c r="A4215" t="s">
        <v>849</v>
      </c>
      <c r="B4215">
        <v>1</v>
      </c>
      <c r="C4215" t="s">
        <v>852</v>
      </c>
      <c r="D4215" t="s">
        <v>604</v>
      </c>
      <c r="E4215">
        <v>80</v>
      </c>
      <c r="F4215">
        <v>2.5597000000000001E-8</v>
      </c>
      <c r="G4215">
        <v>6.2204999999999994E-8</v>
      </c>
      <c r="H4215">
        <v>5.9252506169999997E-3</v>
      </c>
      <c r="I4215">
        <v>2.5559516410999999E-2</v>
      </c>
      <c r="J4215">
        <v>6.5735143617000003E-2</v>
      </c>
      <c r="K4215">
        <v>0.141125672402</v>
      </c>
      <c r="L4215">
        <v>0.18995044282500001</v>
      </c>
      <c r="M4215">
        <v>0.23658503754599999</v>
      </c>
      <c r="N4215">
        <v>0.26552719135800001</v>
      </c>
      <c r="O4215">
        <v>0.29563338390299998</v>
      </c>
      <c r="P4215">
        <v>0.32206532829899998</v>
      </c>
      <c r="Q4215">
        <v>0.34422045443499999</v>
      </c>
      <c r="R4215">
        <v>0.35407683840100002</v>
      </c>
      <c r="S4215">
        <v>0.361639405985</v>
      </c>
      <c r="T4215">
        <v>0.36785388482699999</v>
      </c>
      <c r="U4215">
        <v>0.37059294844000001</v>
      </c>
      <c r="V4215">
        <v>0.38046591282699999</v>
      </c>
      <c r="W4215">
        <v>0.38948326088099999</v>
      </c>
      <c r="X4215">
        <v>0.39950154372699997</v>
      </c>
      <c r="Y4215">
        <v>0.45951500451999999</v>
      </c>
      <c r="Z4215">
        <v>0.44817899912499998</v>
      </c>
      <c r="AA4215">
        <v>0.49013417181300001</v>
      </c>
      <c r="AB4215">
        <v>0.35555665159299998</v>
      </c>
      <c r="AC4215">
        <v>0.38041350389900003</v>
      </c>
      <c r="AD4215">
        <v>0.330161518401</v>
      </c>
      <c r="AE4215">
        <v>0.322846302636</v>
      </c>
      <c r="AF4215">
        <v>0.302850614209</v>
      </c>
      <c r="AG4215">
        <v>0.28119868977200002</v>
      </c>
      <c r="AH4215">
        <v>0.26778144164200002</v>
      </c>
      <c r="AI4215">
        <v>0.26101817641899999</v>
      </c>
      <c r="AJ4215">
        <v>0.25402964429699998</v>
      </c>
      <c r="AK4215">
        <v>0</v>
      </c>
      <c r="AL4215">
        <v>0</v>
      </c>
    </row>
    <row r="4216" spans="1:38" x14ac:dyDescent="0.25">
      <c r="A4216" t="s">
        <v>849</v>
      </c>
      <c r="B4216">
        <v>1</v>
      </c>
      <c r="C4216" t="s">
        <v>852</v>
      </c>
      <c r="D4216" t="s">
        <v>606</v>
      </c>
      <c r="E4216">
        <v>80</v>
      </c>
      <c r="F4216">
        <v>7.2930000000000004E-9</v>
      </c>
      <c r="G4216">
        <v>1.7446E-8</v>
      </c>
      <c r="H4216">
        <v>1.646336549E-3</v>
      </c>
      <c r="I4216">
        <v>6.9792853130000001E-3</v>
      </c>
      <c r="J4216">
        <v>1.7662911552000001E-2</v>
      </c>
      <c r="K4216">
        <v>3.7218503607999998E-2</v>
      </c>
      <c r="L4216">
        <v>4.9302542860999998E-2</v>
      </c>
      <c r="M4216">
        <v>6.0377797908999997E-2</v>
      </c>
      <c r="N4216">
        <v>6.6810225338999996E-2</v>
      </c>
      <c r="O4216">
        <v>7.3482107413E-2</v>
      </c>
      <c r="P4216">
        <v>7.9437315243000003E-2</v>
      </c>
      <c r="Q4216">
        <v>8.4051461923000004E-2</v>
      </c>
      <c r="R4216">
        <v>8.6046470367E-2</v>
      </c>
      <c r="S4216">
        <v>8.7115372915999995E-2</v>
      </c>
      <c r="T4216">
        <v>8.7927658675999998E-2</v>
      </c>
      <c r="U4216">
        <v>8.7439327976E-2</v>
      </c>
      <c r="V4216">
        <v>8.8850256352000001E-2</v>
      </c>
      <c r="W4216">
        <v>9.1074779223999994E-2</v>
      </c>
      <c r="X4216">
        <v>9.3799910919000001E-2</v>
      </c>
      <c r="Y4216">
        <v>0.106313392471</v>
      </c>
      <c r="Z4216">
        <v>7.8383369063999994E-2</v>
      </c>
      <c r="AA4216">
        <v>3.1521428939E-2</v>
      </c>
      <c r="AB4216">
        <v>0.112742688773</v>
      </c>
      <c r="AC4216">
        <v>0.103880924719</v>
      </c>
      <c r="AD4216">
        <v>0.105575490592</v>
      </c>
      <c r="AE4216">
        <v>0.102934906932</v>
      </c>
      <c r="AF4216">
        <v>9.5607716204000007E-2</v>
      </c>
      <c r="AG4216">
        <v>8.7543252225000007E-2</v>
      </c>
      <c r="AH4216">
        <v>8.2699594119999997E-2</v>
      </c>
      <c r="AI4216">
        <v>8.0077098816000003E-2</v>
      </c>
      <c r="AJ4216">
        <v>7.7540047156000005E-2</v>
      </c>
      <c r="AK4216">
        <v>0</v>
      </c>
      <c r="AL4216">
        <v>0</v>
      </c>
    </row>
    <row r="4217" spans="1:38" x14ac:dyDescent="0.25">
      <c r="A4217" t="s">
        <v>849</v>
      </c>
      <c r="B4217">
        <v>1</v>
      </c>
      <c r="C4217" t="s">
        <v>853</v>
      </c>
      <c r="D4217" t="s">
        <v>549</v>
      </c>
      <c r="E4217">
        <v>81</v>
      </c>
      <c r="F4217">
        <v>4.56834E-7</v>
      </c>
      <c r="G4217">
        <v>1.134933E-6</v>
      </c>
      <c r="H4217">
        <v>2.2068389999999998E-6</v>
      </c>
      <c r="I4217">
        <v>1.65879912E-4</v>
      </c>
      <c r="J4217">
        <v>4.5755098799999999E-4</v>
      </c>
      <c r="K4217">
        <v>1.1270903850000001E-3</v>
      </c>
      <c r="L4217">
        <v>2.0802213330000001E-3</v>
      </c>
      <c r="M4217">
        <v>3.4154720190000001E-3</v>
      </c>
      <c r="N4217">
        <v>4.9341594359999996E-3</v>
      </c>
      <c r="O4217">
        <v>7.0018258799999997E-3</v>
      </c>
      <c r="P4217">
        <v>8.5510308809999998E-3</v>
      </c>
      <c r="Q4217">
        <v>1.0520367605999999E-2</v>
      </c>
      <c r="R4217">
        <v>1.2777038613000001E-2</v>
      </c>
      <c r="S4217">
        <v>1.5060430386000001E-2</v>
      </c>
      <c r="T4217">
        <v>1.7251534092E-2</v>
      </c>
      <c r="U4217">
        <v>2.0819310633E-2</v>
      </c>
      <c r="V4217">
        <v>2.4740046420000002E-2</v>
      </c>
      <c r="W4217">
        <v>2.9060239286999998E-2</v>
      </c>
      <c r="X4217">
        <v>3.4070023524000001E-2</v>
      </c>
      <c r="Y4217">
        <v>4.0096725609000003E-2</v>
      </c>
      <c r="Z4217">
        <v>4.6048537761E-2</v>
      </c>
      <c r="AA4217">
        <v>5.1067716596999997E-2</v>
      </c>
      <c r="AB4217">
        <v>5.5454130279000001E-2</v>
      </c>
      <c r="AC4217">
        <v>5.9192198175000002E-2</v>
      </c>
      <c r="AD4217">
        <v>6.1412288043000002E-2</v>
      </c>
      <c r="AE4217">
        <v>6.2825614877999994E-2</v>
      </c>
      <c r="AF4217">
        <v>6.4179694544999999E-2</v>
      </c>
      <c r="AG4217">
        <v>6.3099922685999996E-2</v>
      </c>
      <c r="AH4217">
        <v>6.1671409025999997E-2</v>
      </c>
      <c r="AI4217">
        <v>6.1548594881999999E-2</v>
      </c>
      <c r="AJ4217">
        <v>6.1177829390999999E-2</v>
      </c>
      <c r="AK4217">
        <v>0</v>
      </c>
      <c r="AL4217">
        <v>0</v>
      </c>
    </row>
    <row r="4218" spans="1:38" x14ac:dyDescent="0.25">
      <c r="A4218" t="s">
        <v>849</v>
      </c>
      <c r="B4218">
        <v>1</v>
      </c>
      <c r="C4218" t="s">
        <v>853</v>
      </c>
      <c r="D4218" t="s">
        <v>258</v>
      </c>
      <c r="E4218">
        <v>81</v>
      </c>
      <c r="F4218">
        <v>3.4754249999999998E-6</v>
      </c>
      <c r="G4218">
        <v>8.4782490000000003E-6</v>
      </c>
      <c r="H4218">
        <v>1.6142958E-5</v>
      </c>
      <c r="I4218">
        <v>1.2048902880000001E-3</v>
      </c>
      <c r="J4218">
        <v>3.3257314049999999E-3</v>
      </c>
      <c r="K4218">
        <v>8.2182930210000001E-3</v>
      </c>
      <c r="L4218">
        <v>1.5145663899E-2</v>
      </c>
      <c r="M4218">
        <v>2.4841502456999998E-2</v>
      </c>
      <c r="N4218">
        <v>3.5699438205000003E-2</v>
      </c>
      <c r="O4218">
        <v>5.0474592297E-2</v>
      </c>
      <c r="P4218">
        <v>6.1584875189999999E-2</v>
      </c>
      <c r="Q4218">
        <v>7.5326421795000001E-2</v>
      </c>
      <c r="R4218">
        <v>9.0408051155999994E-2</v>
      </c>
      <c r="S4218">
        <v>0.105941158563</v>
      </c>
      <c r="T4218">
        <v>0.119799988134</v>
      </c>
      <c r="U4218">
        <v>0.14367534255600001</v>
      </c>
      <c r="V4218">
        <v>0.170508089655</v>
      </c>
      <c r="W4218">
        <v>0.19952823304200001</v>
      </c>
      <c r="X4218">
        <v>0.232571247693</v>
      </c>
      <c r="Y4218">
        <v>0.40134949785899998</v>
      </c>
      <c r="Z4218">
        <v>0.36875198173500001</v>
      </c>
      <c r="AA4218">
        <v>0.48194343380999999</v>
      </c>
      <c r="AB4218">
        <v>0.42786330285899998</v>
      </c>
      <c r="AC4218">
        <v>0.46362802407300002</v>
      </c>
      <c r="AD4218">
        <v>0.47306396029199999</v>
      </c>
      <c r="AE4218">
        <v>0.48235377176400002</v>
      </c>
      <c r="AF4218">
        <v>0.48997793652299998</v>
      </c>
      <c r="AG4218">
        <v>0.48303656068799999</v>
      </c>
      <c r="AH4218">
        <v>0.47537230226400001</v>
      </c>
      <c r="AI4218">
        <v>0.47653746319200002</v>
      </c>
      <c r="AJ4218">
        <v>0.47466280419599999</v>
      </c>
      <c r="AK4218">
        <v>0</v>
      </c>
      <c r="AL4218">
        <v>0</v>
      </c>
    </row>
    <row r="4219" spans="1:38" x14ac:dyDescent="0.25">
      <c r="A4219" t="s">
        <v>849</v>
      </c>
      <c r="B4219">
        <v>1</v>
      </c>
      <c r="C4219" t="s">
        <v>853</v>
      </c>
      <c r="D4219" t="s">
        <v>551</v>
      </c>
      <c r="E4219">
        <v>81</v>
      </c>
      <c r="F4219">
        <v>2.0222279999999998E-6</v>
      </c>
      <c r="G4219">
        <v>4.9290690000000002E-6</v>
      </c>
      <c r="H4219">
        <v>9.3887879999999995E-6</v>
      </c>
      <c r="I4219">
        <v>7.0228616999999996E-4</v>
      </c>
      <c r="J4219">
        <v>1.9469464949999999E-3</v>
      </c>
      <c r="K4219">
        <v>4.8493420800000001E-3</v>
      </c>
      <c r="L4219">
        <v>8.9945465160000005E-3</v>
      </c>
      <c r="M4219">
        <v>1.4793027834E-2</v>
      </c>
      <c r="N4219">
        <v>2.1285676908000001E-2</v>
      </c>
      <c r="O4219">
        <v>3.0213835878E-2</v>
      </c>
      <c r="P4219">
        <v>3.7051683831E-2</v>
      </c>
      <c r="Q4219">
        <v>4.5381159609000001E-2</v>
      </c>
      <c r="R4219">
        <v>5.4605519552999998E-2</v>
      </c>
      <c r="S4219">
        <v>6.4099198337999999E-2</v>
      </c>
      <c r="T4219">
        <v>7.2706257987000006E-2</v>
      </c>
      <c r="U4219">
        <v>8.7438099566999994E-2</v>
      </c>
      <c r="V4219">
        <v>0.103939307058</v>
      </c>
      <c r="W4219">
        <v>0.121636114389</v>
      </c>
      <c r="X4219">
        <v>0.14169339149099999</v>
      </c>
      <c r="Y4219">
        <v>0.24435931758000001</v>
      </c>
      <c r="Z4219">
        <v>0.22515712063500001</v>
      </c>
      <c r="AA4219">
        <v>0.29531659925100001</v>
      </c>
      <c r="AB4219">
        <v>0.26230512939</v>
      </c>
      <c r="AC4219">
        <v>0.284078924934</v>
      </c>
      <c r="AD4219">
        <v>0.28994408434800001</v>
      </c>
      <c r="AE4219">
        <v>0.29605423105200002</v>
      </c>
      <c r="AF4219">
        <v>0.30120738696299998</v>
      </c>
      <c r="AG4219">
        <v>0.29745286186800002</v>
      </c>
      <c r="AH4219">
        <v>0.29272420353</v>
      </c>
      <c r="AI4219">
        <v>0.29332167758700001</v>
      </c>
      <c r="AJ4219">
        <v>0.29228217372300003</v>
      </c>
      <c r="AK4219">
        <v>0</v>
      </c>
      <c r="AL4219">
        <v>0</v>
      </c>
    </row>
    <row r="4220" spans="1:38" x14ac:dyDescent="0.25">
      <c r="A4220" t="s">
        <v>849</v>
      </c>
      <c r="B4220">
        <v>1</v>
      </c>
      <c r="C4220" t="s">
        <v>853</v>
      </c>
      <c r="D4220" t="s">
        <v>702</v>
      </c>
      <c r="E4220">
        <v>81</v>
      </c>
      <c r="F4220">
        <v>3.8888999999999998E-8</v>
      </c>
      <c r="G4220">
        <v>9.6552000000000003E-8</v>
      </c>
      <c r="H4220">
        <v>1.8729300000000001E-7</v>
      </c>
      <c r="I4220">
        <v>1.4213706000000001E-5</v>
      </c>
      <c r="J4220">
        <v>3.9972975000000003E-5</v>
      </c>
      <c r="K4220">
        <v>1.0045878000000001E-4</v>
      </c>
      <c r="L4220">
        <v>1.8772167300000001E-4</v>
      </c>
      <c r="M4220">
        <v>3.1157643299999999E-4</v>
      </c>
      <c r="N4220">
        <v>4.5266349000000001E-4</v>
      </c>
      <c r="O4220">
        <v>6.4755638399999996E-4</v>
      </c>
      <c r="P4220">
        <v>7.8569279400000002E-4</v>
      </c>
      <c r="Q4220">
        <v>9.5748651600000001E-4</v>
      </c>
      <c r="R4220">
        <v>1.1448742799999999E-3</v>
      </c>
      <c r="S4220">
        <v>1.333762176E-3</v>
      </c>
      <c r="T4220">
        <v>1.500363099E-3</v>
      </c>
      <c r="U4220">
        <v>1.7885766299999999E-3</v>
      </c>
      <c r="V4220">
        <v>2.0930243069999998E-3</v>
      </c>
      <c r="W4220">
        <v>2.4248189969999999E-3</v>
      </c>
      <c r="X4220">
        <v>2.7932310330000001E-3</v>
      </c>
      <c r="Y4220">
        <v>3.210572136E-3</v>
      </c>
      <c r="Z4220">
        <v>3.5813635530000001E-3</v>
      </c>
      <c r="AA4220">
        <v>3.8922086940000001E-3</v>
      </c>
      <c r="AB4220">
        <v>4.1336588729999997E-3</v>
      </c>
      <c r="AC4220">
        <v>4.3179252360000002E-3</v>
      </c>
      <c r="AD4220">
        <v>4.4224012049999999E-3</v>
      </c>
      <c r="AE4220">
        <v>4.4469607260000004E-3</v>
      </c>
      <c r="AF4220">
        <v>4.4421693330000001E-3</v>
      </c>
      <c r="AG4220">
        <v>4.2977056379999998E-3</v>
      </c>
      <c r="AH4220">
        <v>4.1429680950000004E-3</v>
      </c>
      <c r="AI4220">
        <v>4.0654122539999999E-3</v>
      </c>
      <c r="AJ4220">
        <v>3.9654080730000003E-3</v>
      </c>
      <c r="AK4220">
        <v>0</v>
      </c>
      <c r="AL4220">
        <v>0</v>
      </c>
    </row>
    <row r="4221" spans="1:38" x14ac:dyDescent="0.25">
      <c r="A4221" t="s">
        <v>849</v>
      </c>
      <c r="B4221">
        <v>1</v>
      </c>
      <c r="C4221" t="s">
        <v>853</v>
      </c>
      <c r="D4221" t="s">
        <v>550</v>
      </c>
      <c r="E4221">
        <v>81</v>
      </c>
      <c r="F4221">
        <v>6.0166199999999998E-6</v>
      </c>
      <c r="G4221">
        <v>1.4711664E-5</v>
      </c>
      <c r="H4221">
        <v>2.8148037E-5</v>
      </c>
      <c r="I4221">
        <v>2.1144834359999999E-3</v>
      </c>
      <c r="J4221">
        <v>5.9112513720000004E-3</v>
      </c>
      <c r="K4221">
        <v>1.4866788645E-2</v>
      </c>
      <c r="L4221">
        <v>2.7745785275999999E-2</v>
      </c>
      <c r="M4221">
        <v>4.6021451349E-2</v>
      </c>
      <c r="N4221">
        <v>6.6893549553000003E-2</v>
      </c>
      <c r="O4221">
        <v>9.5759026023000002E-2</v>
      </c>
      <c r="P4221">
        <v>0.118162714746</v>
      </c>
      <c r="Q4221">
        <v>0.14575956632699999</v>
      </c>
      <c r="R4221">
        <v>0.17697734543099999</v>
      </c>
      <c r="S4221">
        <v>0.20931918872999999</v>
      </c>
      <c r="T4221">
        <v>0.23920561722299999</v>
      </c>
      <c r="U4221">
        <v>0.29063830440299998</v>
      </c>
      <c r="V4221">
        <v>0.34653228268199998</v>
      </c>
      <c r="W4221">
        <v>0.40820625301800001</v>
      </c>
      <c r="X4221">
        <v>0.478037549151</v>
      </c>
      <c r="Y4221">
        <v>0.48803618193300002</v>
      </c>
      <c r="Z4221">
        <v>0.55719434031899995</v>
      </c>
      <c r="AA4221">
        <v>0.23910122529</v>
      </c>
      <c r="AB4221">
        <v>0.50091024457800004</v>
      </c>
      <c r="AC4221">
        <v>0.33892324753199998</v>
      </c>
      <c r="AD4221">
        <v>0.54593424716399996</v>
      </c>
      <c r="AE4221">
        <v>0.56196956488200001</v>
      </c>
      <c r="AF4221">
        <v>0.57572436190800003</v>
      </c>
      <c r="AG4221">
        <v>0.57144680345400001</v>
      </c>
      <c r="AH4221">
        <v>0.56601406558199996</v>
      </c>
      <c r="AI4221">
        <v>0.571842798072</v>
      </c>
      <c r="AJ4221">
        <v>0.57488155905299998</v>
      </c>
      <c r="AK4221">
        <v>0</v>
      </c>
      <c r="AL4221">
        <v>0</v>
      </c>
    </row>
    <row r="4222" spans="1:38" x14ac:dyDescent="0.25">
      <c r="A4222" t="s">
        <v>849</v>
      </c>
      <c r="B4222">
        <v>1</v>
      </c>
      <c r="C4222" t="s">
        <v>853</v>
      </c>
      <c r="D4222" t="s">
        <v>552</v>
      </c>
      <c r="E4222">
        <v>81</v>
      </c>
      <c r="F4222">
        <v>1.7810715E-5</v>
      </c>
      <c r="G4222">
        <v>4.3471643999999999E-5</v>
      </c>
      <c r="H4222">
        <v>8.2851002999999998E-5</v>
      </c>
      <c r="I4222">
        <v>6.1806323459999996E-3</v>
      </c>
      <c r="J4222">
        <v>1.7104440695999999E-2</v>
      </c>
      <c r="K4222">
        <v>4.2444451857E-2</v>
      </c>
      <c r="L4222">
        <v>7.8593966316000005E-2</v>
      </c>
      <c r="M4222">
        <v>0.12956225580899999</v>
      </c>
      <c r="N4222">
        <v>0.18723478629599999</v>
      </c>
      <c r="O4222">
        <v>0.26686817065200003</v>
      </c>
      <c r="P4222">
        <v>0.32814196736700002</v>
      </c>
      <c r="Q4222">
        <v>0.404228833161</v>
      </c>
      <c r="R4222">
        <v>0.48880373457300003</v>
      </c>
      <c r="S4222">
        <v>0.57592433540400001</v>
      </c>
      <c r="T4222">
        <v>0.65470805053799996</v>
      </c>
      <c r="U4222">
        <v>0.78732770499299998</v>
      </c>
      <c r="V4222">
        <v>0.93056733340499997</v>
      </c>
      <c r="W4222">
        <v>1.0935817666559999</v>
      </c>
      <c r="X4222">
        <v>1.279504624491</v>
      </c>
      <c r="Y4222">
        <v>1.03610701713</v>
      </c>
      <c r="Z4222">
        <v>2.248395107301</v>
      </c>
      <c r="AA4222">
        <v>2.2098519382380002</v>
      </c>
      <c r="AB4222">
        <v>2.4312015173430002</v>
      </c>
      <c r="AC4222">
        <v>3.0936590987070001</v>
      </c>
      <c r="AD4222">
        <v>3.444634864008</v>
      </c>
      <c r="AE4222">
        <v>3.538408342851</v>
      </c>
      <c r="AF4222">
        <v>3.6108883531289999</v>
      </c>
      <c r="AG4222">
        <v>3.5716094922449999</v>
      </c>
      <c r="AH4222">
        <v>3.5228444000430001</v>
      </c>
      <c r="AI4222">
        <v>3.5383564488329999</v>
      </c>
      <c r="AJ4222">
        <v>3.532722254766</v>
      </c>
      <c r="AK4222">
        <v>0</v>
      </c>
      <c r="AL4222">
        <v>0</v>
      </c>
    </row>
    <row r="4223" spans="1:38" x14ac:dyDescent="0.25">
      <c r="A4223" t="s">
        <v>849</v>
      </c>
      <c r="B4223">
        <v>1</v>
      </c>
      <c r="C4223" t="s">
        <v>853</v>
      </c>
      <c r="D4223" t="s">
        <v>213</v>
      </c>
      <c r="E4223">
        <v>81</v>
      </c>
      <c r="F4223">
        <v>5.4019949999999998E-6</v>
      </c>
      <c r="G4223">
        <v>1.3152974999999999E-5</v>
      </c>
      <c r="H4223">
        <v>2.5130339999999998E-5</v>
      </c>
      <c r="I4223">
        <v>1.8795456E-3</v>
      </c>
      <c r="J4223">
        <v>5.1858731819999998E-3</v>
      </c>
      <c r="K4223">
        <v>1.28347557E-2</v>
      </c>
      <c r="L4223">
        <v>2.3711385434999999E-2</v>
      </c>
      <c r="M4223">
        <v>3.9039068181000003E-2</v>
      </c>
      <c r="N4223">
        <v>5.6391011435999998E-2</v>
      </c>
      <c r="O4223">
        <v>8.0552075294999997E-2</v>
      </c>
      <c r="P4223">
        <v>9.907416174E-2</v>
      </c>
      <c r="Q4223">
        <v>0.122326544331</v>
      </c>
      <c r="R4223">
        <v>0.147268825173</v>
      </c>
      <c r="S4223">
        <v>0.17203046973899999</v>
      </c>
      <c r="T4223">
        <v>0.19361121537000001</v>
      </c>
      <c r="U4223">
        <v>0.23055083451300001</v>
      </c>
      <c r="V4223">
        <v>0.27131210831699998</v>
      </c>
      <c r="W4223">
        <v>0.31794266868600002</v>
      </c>
      <c r="X4223">
        <v>0.37218786824400002</v>
      </c>
      <c r="Y4223">
        <v>0.38255591210700002</v>
      </c>
      <c r="Z4223">
        <v>0.43894335022499997</v>
      </c>
      <c r="AA4223">
        <v>0.189181811463</v>
      </c>
      <c r="AB4223">
        <v>0.396800030646</v>
      </c>
      <c r="AC4223">
        <v>0.26924963199000002</v>
      </c>
      <c r="AD4223">
        <v>0.43401796718699998</v>
      </c>
      <c r="AE4223">
        <v>0.44859528220799999</v>
      </c>
      <c r="AF4223">
        <v>0.459587203971</v>
      </c>
      <c r="AG4223">
        <v>0.45545079381300002</v>
      </c>
      <c r="AH4223">
        <v>0.45010709655300002</v>
      </c>
      <c r="AI4223">
        <v>0.45159347883299999</v>
      </c>
      <c r="AJ4223">
        <v>0.44988143799000002</v>
      </c>
      <c r="AK4223">
        <v>0</v>
      </c>
      <c r="AL4223">
        <v>0</v>
      </c>
    </row>
    <row r="4224" spans="1:38" x14ac:dyDescent="0.25">
      <c r="A4224" t="s">
        <v>849</v>
      </c>
      <c r="B4224">
        <v>1</v>
      </c>
      <c r="C4224" t="s">
        <v>853</v>
      </c>
      <c r="D4224" t="s">
        <v>553</v>
      </c>
      <c r="E4224">
        <v>81</v>
      </c>
      <c r="F4224">
        <v>2.1903E-6</v>
      </c>
      <c r="G4224">
        <v>5.337627E-6</v>
      </c>
      <c r="H4224">
        <v>1.0112034E-5</v>
      </c>
      <c r="I4224">
        <v>7.5268541999999996E-4</v>
      </c>
      <c r="J4224">
        <v>2.0801149470000002E-3</v>
      </c>
      <c r="K4224">
        <v>5.1597741930000003E-3</v>
      </c>
      <c r="L4224">
        <v>9.5541328530000004E-3</v>
      </c>
      <c r="M4224">
        <v>1.5739150715999999E-2</v>
      </c>
      <c r="N4224">
        <v>2.2721553105E-2</v>
      </c>
      <c r="O4224">
        <v>3.233851896E-2</v>
      </c>
      <c r="P4224">
        <v>3.9747748685999999E-2</v>
      </c>
      <c r="Q4224">
        <v>4.8951099183000002E-2</v>
      </c>
      <c r="R4224">
        <v>5.9308960385999997E-2</v>
      </c>
      <c r="S4224">
        <v>7.0026658377000006E-2</v>
      </c>
      <c r="T4224">
        <v>7.9590711501E-2</v>
      </c>
      <c r="U4224">
        <v>9.5860550003999997E-2</v>
      </c>
      <c r="V4224">
        <v>0.113565893247</v>
      </c>
      <c r="W4224">
        <v>0.133577165109</v>
      </c>
      <c r="X4224">
        <v>0.156466016904</v>
      </c>
      <c r="Y4224">
        <v>0.19894991382900001</v>
      </c>
      <c r="Z4224">
        <v>0.20120869914600001</v>
      </c>
      <c r="AA4224">
        <v>0.27420926282699998</v>
      </c>
      <c r="AB4224">
        <v>0.27715450291499999</v>
      </c>
      <c r="AC4224">
        <v>0.31442551713</v>
      </c>
      <c r="AD4224">
        <v>0.22902434426400001</v>
      </c>
      <c r="AE4224">
        <v>0.234726852894</v>
      </c>
      <c r="AF4224">
        <v>0.23931840113399999</v>
      </c>
      <c r="AG4224">
        <v>0.23669582754900001</v>
      </c>
      <c r="AH4224">
        <v>0.23371353026700001</v>
      </c>
      <c r="AI4224">
        <v>0.23479354216500001</v>
      </c>
      <c r="AJ4224">
        <v>0.234763347762</v>
      </c>
      <c r="AK4224">
        <v>0</v>
      </c>
      <c r="AL4224">
        <v>0</v>
      </c>
    </row>
    <row r="4225" spans="1:38" x14ac:dyDescent="0.25">
      <c r="A4225" t="s">
        <v>849</v>
      </c>
      <c r="B4225">
        <v>1</v>
      </c>
      <c r="C4225" t="s">
        <v>853</v>
      </c>
      <c r="D4225" t="s">
        <v>691</v>
      </c>
      <c r="E4225">
        <v>81</v>
      </c>
      <c r="F4225">
        <v>4.02747E-7</v>
      </c>
      <c r="G4225">
        <v>9.7088400000000008E-7</v>
      </c>
      <c r="H4225">
        <v>1.830465E-6</v>
      </c>
      <c r="I4225">
        <v>1.3540345199999999E-4</v>
      </c>
      <c r="J4225">
        <v>3.6961401900000002E-4</v>
      </c>
      <c r="K4225">
        <v>9.0108495000000002E-4</v>
      </c>
      <c r="L4225">
        <v>1.638921924E-3</v>
      </c>
      <c r="M4225">
        <v>2.6678873159999999E-3</v>
      </c>
      <c r="N4225">
        <v>3.816214224E-3</v>
      </c>
      <c r="O4225">
        <v>5.4452628120000004E-3</v>
      </c>
      <c r="P4225">
        <v>6.6644275979999999E-3</v>
      </c>
      <c r="Q4225">
        <v>8.1922382850000003E-3</v>
      </c>
      <c r="R4225">
        <v>9.8282372760000007E-3</v>
      </c>
      <c r="S4225">
        <v>1.1425504164000001E-2</v>
      </c>
      <c r="T4225">
        <v>1.2925266047999999E-2</v>
      </c>
      <c r="U4225">
        <v>1.5502324305000001E-2</v>
      </c>
      <c r="V4225">
        <v>1.8425198301E-2</v>
      </c>
      <c r="W4225">
        <v>2.1752589863999999E-2</v>
      </c>
      <c r="X4225">
        <v>2.5605751767000001E-2</v>
      </c>
      <c r="Y4225">
        <v>3.3079756709999998E-2</v>
      </c>
      <c r="Z4225">
        <v>3.4026855840000002E-2</v>
      </c>
      <c r="AA4225">
        <v>4.7396685738000002E-2</v>
      </c>
      <c r="AB4225">
        <v>4.900891014E-2</v>
      </c>
      <c r="AC4225">
        <v>5.6974033983000001E-2</v>
      </c>
      <c r="AD4225">
        <v>4.2267532832999999E-2</v>
      </c>
      <c r="AE4225">
        <v>4.4283311963999997E-2</v>
      </c>
      <c r="AF4225">
        <v>4.5965755148999997E-2</v>
      </c>
      <c r="AG4225">
        <v>4.6148458353000001E-2</v>
      </c>
      <c r="AH4225">
        <v>4.6038850823999999E-2</v>
      </c>
      <c r="AI4225">
        <v>4.6632698817000003E-2</v>
      </c>
      <c r="AJ4225">
        <v>4.7046046868999998E-2</v>
      </c>
      <c r="AK4225">
        <v>0</v>
      </c>
      <c r="AL4225">
        <v>0</v>
      </c>
    </row>
    <row r="4226" spans="1:38" x14ac:dyDescent="0.25">
      <c r="A4226" t="s">
        <v>849</v>
      </c>
      <c r="B4226">
        <v>1</v>
      </c>
      <c r="C4226" t="s">
        <v>853</v>
      </c>
      <c r="D4226" t="s">
        <v>554</v>
      </c>
      <c r="E4226">
        <v>81</v>
      </c>
      <c r="F4226">
        <v>4.4565900000000001E-7</v>
      </c>
      <c r="G4226">
        <v>1.1040900000000001E-6</v>
      </c>
      <c r="H4226">
        <v>2.1290610000000001E-6</v>
      </c>
      <c r="I4226">
        <v>1.6066878599999999E-4</v>
      </c>
      <c r="J4226">
        <v>4.5009681599999997E-4</v>
      </c>
      <c r="K4226">
        <v>1.1327015759999999E-3</v>
      </c>
      <c r="L4226">
        <v>2.1216846060000002E-3</v>
      </c>
      <c r="M4226">
        <v>3.5313639209999998E-3</v>
      </c>
      <c r="N4226">
        <v>5.153742375E-3</v>
      </c>
      <c r="O4226">
        <v>7.4007858959999999E-3</v>
      </c>
      <c r="P4226">
        <v>9.1613713860000008E-3</v>
      </c>
      <c r="Q4226">
        <v>1.1346406173E-2</v>
      </c>
      <c r="R4226">
        <v>1.3823797287000001E-2</v>
      </c>
      <c r="S4226">
        <v>1.6439865681000001E-2</v>
      </c>
      <c r="T4226">
        <v>1.891373667E-2</v>
      </c>
      <c r="U4226">
        <v>2.3101671176999999E-2</v>
      </c>
      <c r="V4226">
        <v>2.7742614705000002E-2</v>
      </c>
      <c r="W4226">
        <v>3.3012998601000001E-2</v>
      </c>
      <c r="X4226">
        <v>3.9005263806000001E-2</v>
      </c>
      <c r="Y4226">
        <v>4.9808876985E-2</v>
      </c>
      <c r="Z4226">
        <v>5.0575035879000002E-2</v>
      </c>
      <c r="AA4226">
        <v>6.9349430133000003E-2</v>
      </c>
      <c r="AB4226">
        <v>7.0577202798000005E-2</v>
      </c>
      <c r="AC4226">
        <v>8.0802413621999997E-2</v>
      </c>
      <c r="AD4226">
        <v>5.9434850784000001E-2</v>
      </c>
      <c r="AE4226">
        <v>6.1620229760999998E-2</v>
      </c>
      <c r="AF4226">
        <v>6.3508560251999996E-2</v>
      </c>
      <c r="AG4226">
        <v>6.3418273403999997E-2</v>
      </c>
      <c r="AH4226">
        <v>6.3223841367000003E-2</v>
      </c>
      <c r="AI4226">
        <v>6.4305643499999995E-2</v>
      </c>
      <c r="AJ4226">
        <v>6.5129658051000003E-2</v>
      </c>
      <c r="AK4226">
        <v>0</v>
      </c>
      <c r="AL4226">
        <v>0</v>
      </c>
    </row>
    <row r="4227" spans="1:38" x14ac:dyDescent="0.25">
      <c r="A4227" t="s">
        <v>849</v>
      </c>
      <c r="B4227">
        <v>1</v>
      </c>
      <c r="C4227" t="s">
        <v>853</v>
      </c>
      <c r="D4227" t="s">
        <v>555</v>
      </c>
      <c r="E4227">
        <v>81</v>
      </c>
      <c r="F4227">
        <v>1.2296970000000001E-5</v>
      </c>
      <c r="G4227">
        <v>3.015909E-5</v>
      </c>
      <c r="H4227">
        <v>5.7633051000000001E-5</v>
      </c>
      <c r="I4227">
        <v>4.3113596999999997E-3</v>
      </c>
      <c r="J4227">
        <v>1.1973141744E-2</v>
      </c>
      <c r="K4227">
        <v>2.9799617069999999E-2</v>
      </c>
      <c r="L4227">
        <v>5.5304002647E-2</v>
      </c>
      <c r="M4227">
        <v>9.1289460954000007E-2</v>
      </c>
      <c r="N4227">
        <v>0.131898960378</v>
      </c>
      <c r="O4227">
        <v>0.18770567308200001</v>
      </c>
      <c r="P4227">
        <v>0.23065048332900001</v>
      </c>
      <c r="Q4227">
        <v>0.28455280304399999</v>
      </c>
      <c r="R4227">
        <v>0.345308592021</v>
      </c>
      <c r="S4227">
        <v>0.40818994914000001</v>
      </c>
      <c r="T4227">
        <v>0.46620041967300002</v>
      </c>
      <c r="U4227">
        <v>0.56353812945299997</v>
      </c>
      <c r="V4227">
        <v>0.66562480969799998</v>
      </c>
      <c r="W4227">
        <v>0.77912523040799997</v>
      </c>
      <c r="X4227">
        <v>0.90744897258900004</v>
      </c>
      <c r="Y4227">
        <v>1.155156882048</v>
      </c>
      <c r="Z4227">
        <v>0.91559073876300001</v>
      </c>
      <c r="AA4227">
        <v>0.79683395207700003</v>
      </c>
      <c r="AB4227">
        <v>1.409564419014</v>
      </c>
      <c r="AC4227">
        <v>1.268540318388</v>
      </c>
      <c r="AD4227">
        <v>1.98737217819</v>
      </c>
      <c r="AE4227">
        <v>2.05233927441</v>
      </c>
      <c r="AF4227">
        <v>2.1087468257399999</v>
      </c>
      <c r="AG4227">
        <v>2.0975109742889999</v>
      </c>
      <c r="AH4227">
        <v>2.075707755417</v>
      </c>
      <c r="AI4227">
        <v>2.0899673017140001</v>
      </c>
      <c r="AJ4227">
        <v>2.094080574705</v>
      </c>
      <c r="AK4227">
        <v>0</v>
      </c>
      <c r="AL4227">
        <v>0</v>
      </c>
    </row>
    <row r="4228" spans="1:38" x14ac:dyDescent="0.25">
      <c r="A4228" t="s">
        <v>849</v>
      </c>
      <c r="B4228">
        <v>1</v>
      </c>
      <c r="C4228" t="s">
        <v>853</v>
      </c>
      <c r="D4228" t="s">
        <v>556</v>
      </c>
      <c r="E4228">
        <v>81</v>
      </c>
      <c r="F4228">
        <v>6.1444619999999996E-6</v>
      </c>
      <c r="G4228">
        <v>1.5007578E-5</v>
      </c>
      <c r="H4228">
        <v>2.8782329999999999E-5</v>
      </c>
      <c r="I4228">
        <v>2.1602142180000001E-3</v>
      </c>
      <c r="J4228">
        <v>6.0180544229999997E-3</v>
      </c>
      <c r="K4228">
        <v>1.502172108E-2</v>
      </c>
      <c r="L4228">
        <v>2.7928976157000001E-2</v>
      </c>
      <c r="M4228">
        <v>4.6197451787999999E-2</v>
      </c>
      <c r="N4228">
        <v>6.6973704251999999E-2</v>
      </c>
      <c r="O4228">
        <v>9.5833043411999996E-2</v>
      </c>
      <c r="P4228">
        <v>0.11825079520200001</v>
      </c>
      <c r="Q4228">
        <v>0.14573054976899999</v>
      </c>
      <c r="R4228">
        <v>0.176038634256</v>
      </c>
      <c r="S4228">
        <v>0.20699363904599999</v>
      </c>
      <c r="T4228">
        <v>0.23474902767</v>
      </c>
      <c r="U4228">
        <v>0.281923924971</v>
      </c>
      <c r="V4228">
        <v>0.33546208183199999</v>
      </c>
      <c r="W4228">
        <v>0.39660682785899998</v>
      </c>
      <c r="X4228">
        <v>0.465537757371</v>
      </c>
      <c r="Y4228">
        <v>0.59581829077500004</v>
      </c>
      <c r="Z4228">
        <v>0.47184236114400002</v>
      </c>
      <c r="AA4228">
        <v>0.40995100487399999</v>
      </c>
      <c r="AB4228">
        <v>0.72322673385299996</v>
      </c>
      <c r="AC4228">
        <v>0.647230414167</v>
      </c>
      <c r="AD4228">
        <v>1.0081269068550001</v>
      </c>
      <c r="AE4228">
        <v>1.033660446666</v>
      </c>
      <c r="AF4228">
        <v>1.053844213146</v>
      </c>
      <c r="AG4228">
        <v>1.041604811829</v>
      </c>
      <c r="AH4228">
        <v>1.027299616551</v>
      </c>
      <c r="AI4228">
        <v>1.033508114877</v>
      </c>
      <c r="AJ4228">
        <v>1.031947572168</v>
      </c>
      <c r="AK4228">
        <v>0</v>
      </c>
      <c r="AL4228">
        <v>0</v>
      </c>
    </row>
    <row r="4229" spans="1:38" x14ac:dyDescent="0.25">
      <c r="A4229" t="s">
        <v>849</v>
      </c>
      <c r="B4229">
        <v>1</v>
      </c>
      <c r="C4229" t="s">
        <v>853</v>
      </c>
      <c r="D4229" t="s">
        <v>703</v>
      </c>
      <c r="E4229">
        <v>81</v>
      </c>
      <c r="F4229">
        <v>1.10856E-7</v>
      </c>
      <c r="G4229">
        <v>2.7490499999999999E-7</v>
      </c>
      <c r="H4229">
        <v>5.3371800000000004E-7</v>
      </c>
      <c r="I4229">
        <v>3.9800433000000003E-5</v>
      </c>
      <c r="J4229">
        <v>1.08570936E-4</v>
      </c>
      <c r="K4229">
        <v>2.6888122800000001E-4</v>
      </c>
      <c r="L4229">
        <v>4.9674886499999999E-4</v>
      </c>
      <c r="M4229">
        <v>8.1796753499999999E-4</v>
      </c>
      <c r="N4229">
        <v>1.1916823320000001E-3</v>
      </c>
      <c r="O4229">
        <v>1.7100583979999999E-3</v>
      </c>
      <c r="P4229">
        <v>2.1150614069999998E-3</v>
      </c>
      <c r="Q4229">
        <v>2.5976949060000001E-3</v>
      </c>
      <c r="R4229">
        <v>3.1299655199999998E-3</v>
      </c>
      <c r="S4229">
        <v>3.6712373730000002E-3</v>
      </c>
      <c r="T4229">
        <v>4.1564442509999999E-3</v>
      </c>
      <c r="U4229">
        <v>4.981431027E-3</v>
      </c>
      <c r="V4229">
        <v>5.8726019640000003E-3</v>
      </c>
      <c r="W4229">
        <v>6.8822319239999997E-3</v>
      </c>
      <c r="X4229">
        <v>8.0245484700000001E-3</v>
      </c>
      <c r="Y4229">
        <v>9.3320073779999992E-3</v>
      </c>
      <c r="Z4229">
        <v>1.0534287632999999E-2</v>
      </c>
      <c r="AA4229">
        <v>1.1590729668E-2</v>
      </c>
      <c r="AB4229">
        <v>1.2493171262999999E-2</v>
      </c>
      <c r="AC4229">
        <v>1.3265855462999999E-2</v>
      </c>
      <c r="AD4229">
        <v>1.381960845E-2</v>
      </c>
      <c r="AE4229">
        <v>1.4157650411999999E-2</v>
      </c>
      <c r="AF4229">
        <v>1.4424668991000001E-2</v>
      </c>
      <c r="AG4229">
        <v>1.4251627692E-2</v>
      </c>
      <c r="AH4229">
        <v>1.4046239685E-2</v>
      </c>
      <c r="AI4229">
        <v>1.4107541265000001E-2</v>
      </c>
      <c r="AJ4229">
        <v>1.4097898580999999E-2</v>
      </c>
      <c r="AK4229">
        <v>0</v>
      </c>
      <c r="AL4229">
        <v>0</v>
      </c>
    </row>
    <row r="4230" spans="1:38" x14ac:dyDescent="0.25">
      <c r="A4230" t="s">
        <v>849</v>
      </c>
      <c r="B4230">
        <v>1</v>
      </c>
      <c r="C4230" t="s">
        <v>853</v>
      </c>
      <c r="D4230" t="s">
        <v>557</v>
      </c>
      <c r="E4230">
        <v>81</v>
      </c>
      <c r="F4230">
        <v>9.1903200000000005E-7</v>
      </c>
      <c r="G4230">
        <v>2.2631610000000002E-6</v>
      </c>
      <c r="H4230">
        <v>4.3430520000000003E-6</v>
      </c>
      <c r="I4230">
        <v>3.2455776E-4</v>
      </c>
      <c r="J4230">
        <v>9.0063169199999999E-4</v>
      </c>
      <c r="K4230">
        <v>2.2318593779999999E-3</v>
      </c>
      <c r="L4230">
        <v>4.114696686E-3</v>
      </c>
      <c r="M4230">
        <v>6.7512864030000001E-3</v>
      </c>
      <c r="N4230">
        <v>9.6722758470000007E-3</v>
      </c>
      <c r="O4230">
        <v>1.3563691563E-2</v>
      </c>
      <c r="P4230">
        <v>1.652460213E-2</v>
      </c>
      <c r="Q4230">
        <v>2.0352120984000001E-2</v>
      </c>
      <c r="R4230">
        <v>2.4657747014999998E-2</v>
      </c>
      <c r="S4230">
        <v>2.9060010423E-2</v>
      </c>
      <c r="T4230">
        <v>3.3325474398000002E-2</v>
      </c>
      <c r="U4230">
        <v>4.0353681771000002E-2</v>
      </c>
      <c r="V4230">
        <v>4.7982688433999998E-2</v>
      </c>
      <c r="W4230">
        <v>5.6201426220000003E-2</v>
      </c>
      <c r="X4230">
        <v>6.6023999112000006E-2</v>
      </c>
      <c r="Y4230">
        <v>7.7263311237000004E-2</v>
      </c>
      <c r="Z4230">
        <v>8.7971951219999997E-2</v>
      </c>
      <c r="AA4230">
        <v>9.7530530382000005E-2</v>
      </c>
      <c r="AB4230">
        <v>0.105868210398</v>
      </c>
      <c r="AC4230">
        <v>0.11305359504</v>
      </c>
      <c r="AD4230">
        <v>0.11792417409</v>
      </c>
      <c r="AE4230">
        <v>0.12106873684199999</v>
      </c>
      <c r="AF4230">
        <v>0.123496485924</v>
      </c>
      <c r="AG4230">
        <v>0.12141376451999999</v>
      </c>
      <c r="AH4230">
        <v>0.119144509569</v>
      </c>
      <c r="AI4230">
        <v>0.11876875377</v>
      </c>
      <c r="AJ4230">
        <v>0.117727731894</v>
      </c>
      <c r="AK4230">
        <v>0</v>
      </c>
      <c r="AL4230">
        <v>0</v>
      </c>
    </row>
    <row r="4231" spans="1:38" x14ac:dyDescent="0.25">
      <c r="A4231" t="s">
        <v>849</v>
      </c>
      <c r="B4231">
        <v>1</v>
      </c>
      <c r="C4231" t="s">
        <v>853</v>
      </c>
      <c r="D4231" t="s">
        <v>561</v>
      </c>
      <c r="E4231">
        <v>81</v>
      </c>
      <c r="F4231">
        <v>2.4401729999999998E-6</v>
      </c>
      <c r="G4231">
        <v>5.9455470000000003E-6</v>
      </c>
      <c r="H4231">
        <v>1.1324745E-5</v>
      </c>
      <c r="I4231">
        <v>8.4500745899999995E-4</v>
      </c>
      <c r="J4231">
        <v>2.33733171E-3</v>
      </c>
      <c r="K4231">
        <v>5.8030232850000002E-3</v>
      </c>
      <c r="L4231">
        <v>1.0728524777999999E-2</v>
      </c>
      <c r="M4231">
        <v>1.7656381991999998E-2</v>
      </c>
      <c r="N4231">
        <v>2.5472992319999999E-2</v>
      </c>
      <c r="O4231">
        <v>3.6250069343999998E-2</v>
      </c>
      <c r="P4231">
        <v>4.4444460828E-2</v>
      </c>
      <c r="Q4231">
        <v>5.4536589917999999E-2</v>
      </c>
      <c r="R4231">
        <v>6.5758638903000002E-2</v>
      </c>
      <c r="S4231">
        <v>7.7343641160000004E-2</v>
      </c>
      <c r="T4231">
        <v>8.7944406185999996E-2</v>
      </c>
      <c r="U4231">
        <v>0.10591439533200001</v>
      </c>
      <c r="V4231">
        <v>0.125745713487</v>
      </c>
      <c r="W4231">
        <v>0.14825072101799999</v>
      </c>
      <c r="X4231">
        <v>0.17404093895700001</v>
      </c>
      <c r="Y4231">
        <v>0.14749918885800001</v>
      </c>
      <c r="Z4231">
        <v>0.21032693413799999</v>
      </c>
      <c r="AA4231">
        <v>0.24033266961300001</v>
      </c>
      <c r="AB4231">
        <v>0.227681868717</v>
      </c>
      <c r="AC4231">
        <v>0.24351050615100001</v>
      </c>
      <c r="AD4231">
        <v>0.24230356145099999</v>
      </c>
      <c r="AE4231">
        <v>0.249769429653</v>
      </c>
      <c r="AF4231">
        <v>0.25595209048500001</v>
      </c>
      <c r="AG4231">
        <v>0.25412292983099999</v>
      </c>
      <c r="AH4231">
        <v>0.25128669069300003</v>
      </c>
      <c r="AI4231">
        <v>0.25347671265900001</v>
      </c>
      <c r="AJ4231">
        <v>0.25410053379000003</v>
      </c>
      <c r="AK4231">
        <v>0</v>
      </c>
      <c r="AL4231">
        <v>0</v>
      </c>
    </row>
    <row r="4232" spans="1:38" x14ac:dyDescent="0.25">
      <c r="A4232" t="s">
        <v>849</v>
      </c>
      <c r="B4232">
        <v>1</v>
      </c>
      <c r="C4232" t="s">
        <v>853</v>
      </c>
      <c r="D4232" t="s">
        <v>558</v>
      </c>
      <c r="E4232">
        <v>81</v>
      </c>
      <c r="F4232">
        <v>1.6534529999999999E-6</v>
      </c>
      <c r="G4232">
        <v>4.0435619999999999E-6</v>
      </c>
      <c r="H4232">
        <v>7.7035979999999998E-6</v>
      </c>
      <c r="I4232">
        <v>5.7668319300000002E-4</v>
      </c>
      <c r="J4232">
        <v>1.594597851E-3</v>
      </c>
      <c r="K4232">
        <v>3.9487877189999998E-3</v>
      </c>
      <c r="L4232">
        <v>7.2772878419999996E-3</v>
      </c>
      <c r="M4232">
        <v>1.1935485123E-2</v>
      </c>
      <c r="N4232">
        <v>1.7154809103000001E-2</v>
      </c>
      <c r="O4232">
        <v>2.4315606063000001E-2</v>
      </c>
      <c r="P4232">
        <v>2.9753244395999998E-2</v>
      </c>
      <c r="Q4232">
        <v>3.6483915605999999E-2</v>
      </c>
      <c r="R4232">
        <v>4.3959278982E-2</v>
      </c>
      <c r="S4232">
        <v>5.1789971598000001E-2</v>
      </c>
      <c r="T4232">
        <v>5.8900046126999998E-2</v>
      </c>
      <c r="U4232">
        <v>7.1090266715999995E-2</v>
      </c>
      <c r="V4232">
        <v>8.4413554079999994E-2</v>
      </c>
      <c r="W4232">
        <v>9.9614956197000004E-2</v>
      </c>
      <c r="X4232">
        <v>0.116786671287</v>
      </c>
      <c r="Y4232">
        <v>0.119597045217</v>
      </c>
      <c r="Z4232">
        <v>0.13660133288099999</v>
      </c>
      <c r="AA4232">
        <v>5.8516457994000001E-2</v>
      </c>
      <c r="AB4232">
        <v>0.121928877933</v>
      </c>
      <c r="AC4232">
        <v>8.2349324171999999E-2</v>
      </c>
      <c r="AD4232">
        <v>0.132350644938</v>
      </c>
      <c r="AE4232">
        <v>0.13591068614400001</v>
      </c>
      <c r="AF4232">
        <v>0.13960735468800001</v>
      </c>
      <c r="AG4232">
        <v>0.13943395489499999</v>
      </c>
      <c r="AH4232">
        <v>0.13842364147200001</v>
      </c>
      <c r="AI4232">
        <v>0.14030212634100001</v>
      </c>
      <c r="AJ4232">
        <v>0.14151756448800001</v>
      </c>
      <c r="AK4232">
        <v>0</v>
      </c>
      <c r="AL4232">
        <v>0</v>
      </c>
    </row>
    <row r="4233" spans="1:38" x14ac:dyDescent="0.25">
      <c r="A4233" t="s">
        <v>849</v>
      </c>
      <c r="B4233">
        <v>1</v>
      </c>
      <c r="C4233" t="s">
        <v>853</v>
      </c>
      <c r="D4233" t="s">
        <v>559</v>
      </c>
      <c r="E4233">
        <v>81</v>
      </c>
      <c r="F4233">
        <v>1.0049454E-5</v>
      </c>
      <c r="G4233">
        <v>2.4587235E-5</v>
      </c>
      <c r="H4233">
        <v>4.6989534000000001E-5</v>
      </c>
      <c r="I4233">
        <v>3.5175467040000001E-3</v>
      </c>
      <c r="J4233">
        <v>9.7671489149999992E-3</v>
      </c>
      <c r="K4233">
        <v>2.4302815605E-2</v>
      </c>
      <c r="L4233">
        <v>4.5082143876E-2</v>
      </c>
      <c r="M4233">
        <v>7.4419502154000006E-2</v>
      </c>
      <c r="N4233">
        <v>0.107686685517</v>
      </c>
      <c r="O4233">
        <v>0.15355432908300001</v>
      </c>
      <c r="P4233">
        <v>0.18867085649099999</v>
      </c>
      <c r="Q4233">
        <v>0.23229123482399999</v>
      </c>
      <c r="R4233">
        <v>0.280708190463</v>
      </c>
      <c r="S4233">
        <v>0.33009094279500001</v>
      </c>
      <c r="T4233">
        <v>0.37486016655600002</v>
      </c>
      <c r="U4233">
        <v>0.450528242967</v>
      </c>
      <c r="V4233">
        <v>0.53305830175500002</v>
      </c>
      <c r="W4233">
        <v>0.627555267084</v>
      </c>
      <c r="X4233">
        <v>0.73540009136700002</v>
      </c>
      <c r="Y4233">
        <v>0.62235254870699996</v>
      </c>
      <c r="Z4233">
        <v>0.88524178640700002</v>
      </c>
      <c r="AA4233">
        <v>1.008405137982</v>
      </c>
      <c r="AB4233">
        <v>0.95332493795399997</v>
      </c>
      <c r="AC4233">
        <v>1.0149720105119999</v>
      </c>
      <c r="AD4233">
        <v>1.003684344162</v>
      </c>
      <c r="AE4233">
        <v>1.0286273929500001</v>
      </c>
      <c r="AF4233">
        <v>1.0474060851089999</v>
      </c>
      <c r="AG4233">
        <v>1.0330593666600001</v>
      </c>
      <c r="AH4233">
        <v>1.015125555012</v>
      </c>
      <c r="AI4233">
        <v>1.016203916139</v>
      </c>
      <c r="AJ4233">
        <v>1.0110435966060001</v>
      </c>
      <c r="AK4233">
        <v>0</v>
      </c>
      <c r="AL4233">
        <v>0</v>
      </c>
    </row>
    <row r="4234" spans="1:38" x14ac:dyDescent="0.25">
      <c r="A4234" t="s">
        <v>849</v>
      </c>
      <c r="B4234">
        <v>1</v>
      </c>
      <c r="C4234" t="s">
        <v>853</v>
      </c>
      <c r="D4234" t="s">
        <v>560</v>
      </c>
      <c r="E4234">
        <v>81</v>
      </c>
      <c r="F4234">
        <v>4.8767700000000001E-6</v>
      </c>
      <c r="G4234">
        <v>1.1936687999999999E-5</v>
      </c>
      <c r="H4234">
        <v>2.280147E-5</v>
      </c>
      <c r="I4234">
        <v>1.709397732E-3</v>
      </c>
      <c r="J4234">
        <v>4.7501219369999997E-3</v>
      </c>
      <c r="K4234">
        <v>1.1842251204000001E-2</v>
      </c>
      <c r="L4234">
        <v>2.2000974800999998E-2</v>
      </c>
      <c r="M4234">
        <v>3.6369470643000001E-2</v>
      </c>
      <c r="N4234">
        <v>5.2640772177E-2</v>
      </c>
      <c r="O4234">
        <v>7.5105563565000005E-2</v>
      </c>
      <c r="P4234">
        <v>9.2435474636999998E-2</v>
      </c>
      <c r="Q4234">
        <v>0.113979357519</v>
      </c>
      <c r="R4234">
        <v>0.137960371566</v>
      </c>
      <c r="S4234">
        <v>0.16290642732300001</v>
      </c>
      <c r="T4234">
        <v>0.18558762258600001</v>
      </c>
      <c r="U4234">
        <v>0.224323203246</v>
      </c>
      <c r="V4234">
        <v>0.26697989517300003</v>
      </c>
      <c r="W4234">
        <v>0.315342880479</v>
      </c>
      <c r="X4234">
        <v>0.370658887311</v>
      </c>
      <c r="Y4234">
        <v>0.31413980724599999</v>
      </c>
      <c r="Z4234">
        <v>0.44746624871399998</v>
      </c>
      <c r="AA4234">
        <v>0.51073509582900001</v>
      </c>
      <c r="AB4234">
        <v>0.48387543664799998</v>
      </c>
      <c r="AC4234">
        <v>0.51714210014999995</v>
      </c>
      <c r="AD4234">
        <v>0.51379695240599998</v>
      </c>
      <c r="AE4234">
        <v>0.52884368715899999</v>
      </c>
      <c r="AF4234">
        <v>0.54225023810700002</v>
      </c>
      <c r="AG4234">
        <v>0.53852655467099997</v>
      </c>
      <c r="AH4234">
        <v>0.53437859135099997</v>
      </c>
      <c r="AI4234">
        <v>0.53999127980100003</v>
      </c>
      <c r="AJ4234">
        <v>0.54256490152199999</v>
      </c>
      <c r="AK4234">
        <v>0</v>
      </c>
      <c r="AL4234">
        <v>0</v>
      </c>
    </row>
    <row r="4235" spans="1:38" x14ac:dyDescent="0.25">
      <c r="A4235" t="s">
        <v>849</v>
      </c>
      <c r="B4235">
        <v>1</v>
      </c>
      <c r="C4235" t="s">
        <v>853</v>
      </c>
      <c r="D4235" t="s">
        <v>562</v>
      </c>
      <c r="E4235">
        <v>81</v>
      </c>
      <c r="F4235">
        <v>2.1773369999999999E-6</v>
      </c>
      <c r="G4235">
        <v>5.3103599999999998E-6</v>
      </c>
      <c r="H4235">
        <v>1.0175508E-5</v>
      </c>
      <c r="I4235">
        <v>7.61481039E-4</v>
      </c>
      <c r="J4235">
        <v>2.1157672200000002E-3</v>
      </c>
      <c r="K4235">
        <v>5.2639484369999996E-3</v>
      </c>
      <c r="L4235">
        <v>9.7396901519999999E-3</v>
      </c>
      <c r="M4235">
        <v>1.6094018205000001E-2</v>
      </c>
      <c r="N4235">
        <v>2.3347013832E-2</v>
      </c>
      <c r="O4235">
        <v>3.3276942267000002E-2</v>
      </c>
      <c r="P4235">
        <v>4.0872810138000003E-2</v>
      </c>
      <c r="Q4235">
        <v>5.0261545392E-2</v>
      </c>
      <c r="R4235">
        <v>6.0812589713999998E-2</v>
      </c>
      <c r="S4235">
        <v>7.1586375477000003E-2</v>
      </c>
      <c r="T4235">
        <v>8.1415885362000007E-2</v>
      </c>
      <c r="U4235">
        <v>9.8084397354E-2</v>
      </c>
      <c r="V4235">
        <v>0.116482802028</v>
      </c>
      <c r="W4235">
        <v>0.13760218778399999</v>
      </c>
      <c r="X4235">
        <v>0.16200307474199999</v>
      </c>
      <c r="Y4235">
        <v>0.13776440855399999</v>
      </c>
      <c r="Z4235">
        <v>0.197052110961</v>
      </c>
      <c r="AA4235">
        <v>0.22488699361799999</v>
      </c>
      <c r="AB4235">
        <v>0.213561473073</v>
      </c>
      <c r="AC4235">
        <v>0.22779855404400001</v>
      </c>
      <c r="AD4235">
        <v>0.22604048561100001</v>
      </c>
      <c r="AE4235">
        <v>0.2328258057</v>
      </c>
      <c r="AF4235">
        <v>0.237961244766</v>
      </c>
      <c r="AG4235">
        <v>0.23530120676999999</v>
      </c>
      <c r="AH4235">
        <v>0.23236763248799999</v>
      </c>
      <c r="AI4235">
        <v>0.23366441301300001</v>
      </c>
      <c r="AJ4235">
        <v>0.23403987021600001</v>
      </c>
      <c r="AK4235">
        <v>0</v>
      </c>
      <c r="AL4235">
        <v>0</v>
      </c>
    </row>
    <row r="4236" spans="1:38" x14ac:dyDescent="0.25">
      <c r="A4236" t="s">
        <v>849</v>
      </c>
      <c r="B4236">
        <v>1</v>
      </c>
      <c r="C4236" t="s">
        <v>853</v>
      </c>
      <c r="D4236" t="s">
        <v>563</v>
      </c>
      <c r="E4236">
        <v>81</v>
      </c>
      <c r="F4236">
        <v>3.1701240000000002E-6</v>
      </c>
      <c r="G4236">
        <v>7.6991280000000005E-6</v>
      </c>
      <c r="H4236">
        <v>1.4632992E-5</v>
      </c>
      <c r="I4236">
        <v>1.089954966E-3</v>
      </c>
      <c r="J4236">
        <v>3.0047755710000002E-3</v>
      </c>
      <c r="K4236">
        <v>7.4353041299999997E-3</v>
      </c>
      <c r="L4236">
        <v>1.3706432967E-2</v>
      </c>
      <c r="M4236">
        <v>2.2480228086E-2</v>
      </c>
      <c r="N4236">
        <v>3.2300985710999999E-2</v>
      </c>
      <c r="O4236">
        <v>4.5779488014000003E-2</v>
      </c>
      <c r="P4236">
        <v>5.6008257404999998E-2</v>
      </c>
      <c r="Q4236">
        <v>6.8590629306000003E-2</v>
      </c>
      <c r="R4236">
        <v>8.2533545387999993E-2</v>
      </c>
      <c r="S4236">
        <v>9.6853254309000006E-2</v>
      </c>
      <c r="T4236">
        <v>0.109629786024</v>
      </c>
      <c r="U4236">
        <v>0.13150602502799999</v>
      </c>
      <c r="V4236">
        <v>0.155415280824</v>
      </c>
      <c r="W4236">
        <v>0.18175804082700001</v>
      </c>
      <c r="X4236">
        <v>0.211457973321</v>
      </c>
      <c r="Y4236">
        <v>0.364161004314</v>
      </c>
      <c r="Z4236">
        <v>0.335074710291</v>
      </c>
      <c r="AA4236">
        <v>0.438884099034</v>
      </c>
      <c r="AB4236">
        <v>0.38977576268399999</v>
      </c>
      <c r="AC4236">
        <v>0.42287669557200003</v>
      </c>
      <c r="AD4236">
        <v>0.431385876078</v>
      </c>
      <c r="AE4236">
        <v>0.44006021101499998</v>
      </c>
      <c r="AF4236">
        <v>0.44703732271199997</v>
      </c>
      <c r="AG4236">
        <v>0.44120904526799998</v>
      </c>
      <c r="AH4236">
        <v>0.433841603337</v>
      </c>
      <c r="AI4236">
        <v>0.43424106309900001</v>
      </c>
      <c r="AJ4236">
        <v>0.43181361305999999</v>
      </c>
      <c r="AK4236">
        <v>0</v>
      </c>
      <c r="AL4236">
        <v>0</v>
      </c>
    </row>
    <row r="4237" spans="1:38" x14ac:dyDescent="0.25">
      <c r="A4237" t="s">
        <v>849</v>
      </c>
      <c r="B4237">
        <v>1</v>
      </c>
      <c r="C4237" t="s">
        <v>853</v>
      </c>
      <c r="D4237" t="s">
        <v>564</v>
      </c>
      <c r="E4237">
        <v>81</v>
      </c>
      <c r="F4237">
        <v>3.6224880000000001E-6</v>
      </c>
      <c r="G4237">
        <v>8.7969599999999995E-6</v>
      </c>
      <c r="H4237">
        <v>1.6682933999999999E-5</v>
      </c>
      <c r="I4237">
        <v>1.23411783E-3</v>
      </c>
      <c r="J4237">
        <v>3.3938443709999998E-3</v>
      </c>
      <c r="K4237">
        <v>8.3750907869999999E-3</v>
      </c>
      <c r="L4237">
        <v>1.5382670003999999E-2</v>
      </c>
      <c r="M4237">
        <v>2.5143699936000002E-2</v>
      </c>
      <c r="N4237">
        <v>3.5988319106999997E-2</v>
      </c>
      <c r="O4237">
        <v>5.0824029630000003E-2</v>
      </c>
      <c r="P4237">
        <v>6.1857542060999998E-2</v>
      </c>
      <c r="Q4237">
        <v>7.5499089849000001E-2</v>
      </c>
      <c r="R4237">
        <v>9.0754702785000002E-2</v>
      </c>
      <c r="S4237">
        <v>0.106354032348</v>
      </c>
      <c r="T4237">
        <v>0.120368721879</v>
      </c>
      <c r="U4237">
        <v>0.14388985874999999</v>
      </c>
      <c r="V4237">
        <v>0.15848826993599999</v>
      </c>
      <c r="W4237">
        <v>0.18683540341800001</v>
      </c>
      <c r="X4237">
        <v>0.21864025667699999</v>
      </c>
      <c r="Y4237">
        <v>0.37888696069200001</v>
      </c>
      <c r="Z4237">
        <v>0.350190839112</v>
      </c>
      <c r="AA4237">
        <v>0.45951151122599998</v>
      </c>
      <c r="AB4237">
        <v>0.408803410152</v>
      </c>
      <c r="AC4237">
        <v>0.44390429658300001</v>
      </c>
      <c r="AD4237">
        <v>0.453745905417</v>
      </c>
      <c r="AE4237">
        <v>0.46369421940900002</v>
      </c>
      <c r="AF4237">
        <v>0.47130454147200002</v>
      </c>
      <c r="AG4237">
        <v>0.46280443238399999</v>
      </c>
      <c r="AH4237">
        <v>0.45329496332399999</v>
      </c>
      <c r="AI4237">
        <v>0.45229485446399997</v>
      </c>
      <c r="AJ4237">
        <v>0.44802302789100001</v>
      </c>
      <c r="AK4237">
        <v>0</v>
      </c>
      <c r="AL4237">
        <v>0</v>
      </c>
    </row>
    <row r="4238" spans="1:38" x14ac:dyDescent="0.25">
      <c r="A4238" t="s">
        <v>849</v>
      </c>
      <c r="B4238">
        <v>1</v>
      </c>
      <c r="C4238" t="s">
        <v>853</v>
      </c>
      <c r="D4238" t="s">
        <v>567</v>
      </c>
      <c r="E4238">
        <v>81</v>
      </c>
      <c r="F4238">
        <v>4.0073550000000002E-6</v>
      </c>
      <c r="G4238">
        <v>9.7267199999999993E-6</v>
      </c>
      <c r="H4238">
        <v>1.8469146000000002E-5</v>
      </c>
      <c r="I4238">
        <v>1.378501512E-3</v>
      </c>
      <c r="J4238">
        <v>3.8233832100000001E-3</v>
      </c>
      <c r="K4238">
        <v>9.5328207870000008E-3</v>
      </c>
      <c r="L4238">
        <v>1.7694870926999999E-2</v>
      </c>
      <c r="M4238">
        <v>2.9257296108E-2</v>
      </c>
      <c r="N4238">
        <v>4.2345021177000002E-2</v>
      </c>
      <c r="O4238">
        <v>6.0327639861000003E-2</v>
      </c>
      <c r="P4238">
        <v>7.4107880574000001E-2</v>
      </c>
      <c r="Q4238">
        <v>9.1228158480000002E-2</v>
      </c>
      <c r="R4238">
        <v>0.11003915532899999</v>
      </c>
      <c r="S4238">
        <v>0.12907789733700001</v>
      </c>
      <c r="T4238">
        <v>0.14597948630400001</v>
      </c>
      <c r="U4238">
        <v>0.175030111515</v>
      </c>
      <c r="V4238">
        <v>0.20695812221400001</v>
      </c>
      <c r="W4238">
        <v>0.243562137333</v>
      </c>
      <c r="X4238">
        <v>0.28547481206399999</v>
      </c>
      <c r="Y4238">
        <v>0.36405075981000001</v>
      </c>
      <c r="Z4238">
        <v>0.36914249479200001</v>
      </c>
      <c r="AA4238">
        <v>0.50539588376699995</v>
      </c>
      <c r="AB4238">
        <v>0.51374791695300004</v>
      </c>
      <c r="AC4238">
        <v>0.58719109064700004</v>
      </c>
      <c r="AD4238">
        <v>0.43088128415100002</v>
      </c>
      <c r="AE4238">
        <v>0.44462168196599999</v>
      </c>
      <c r="AF4238">
        <v>0.45641657128500002</v>
      </c>
      <c r="AG4238">
        <v>0.454385676849</v>
      </c>
      <c r="AH4238">
        <v>0.45020519472600001</v>
      </c>
      <c r="AI4238">
        <v>0.453971961363</v>
      </c>
      <c r="AJ4238">
        <v>0.45497772879600001</v>
      </c>
      <c r="AK4238">
        <v>0</v>
      </c>
      <c r="AL4238">
        <v>0</v>
      </c>
    </row>
    <row r="4239" spans="1:38" x14ac:dyDescent="0.25">
      <c r="A4239" t="s">
        <v>849</v>
      </c>
      <c r="B4239">
        <v>1</v>
      </c>
      <c r="C4239" t="s">
        <v>853</v>
      </c>
      <c r="D4239" t="s">
        <v>566</v>
      </c>
      <c r="E4239">
        <v>81</v>
      </c>
      <c r="F4239">
        <v>3.193815E-6</v>
      </c>
      <c r="G4239">
        <v>7.8667530000000004E-6</v>
      </c>
      <c r="H4239">
        <v>1.5083121E-5</v>
      </c>
      <c r="I4239">
        <v>1.1308764749999999E-3</v>
      </c>
      <c r="J4239">
        <v>3.1508323739999999E-3</v>
      </c>
      <c r="K4239">
        <v>7.8697626509999993E-3</v>
      </c>
      <c r="L4239">
        <v>1.4637460212000001E-2</v>
      </c>
      <c r="M4239">
        <v>2.4235153661999999E-2</v>
      </c>
      <c r="N4239">
        <v>3.5138525172000001E-2</v>
      </c>
      <c r="O4239">
        <v>5.0178061884000001E-2</v>
      </c>
      <c r="P4239">
        <v>6.1874397089999998E-2</v>
      </c>
      <c r="Q4239">
        <v>7.6641327723000002E-2</v>
      </c>
      <c r="R4239">
        <v>9.3289168199999994E-2</v>
      </c>
      <c r="S4239">
        <v>0.11046160608900001</v>
      </c>
      <c r="T4239">
        <v>0.12627935683800001</v>
      </c>
      <c r="U4239">
        <v>0.152864343012</v>
      </c>
      <c r="V4239">
        <v>0.18168705856799999</v>
      </c>
      <c r="W4239">
        <v>0.21409368021299999</v>
      </c>
      <c r="X4239">
        <v>0.25087688869199998</v>
      </c>
      <c r="Y4239">
        <v>0.32007916150799998</v>
      </c>
      <c r="Z4239">
        <v>0.32542537001400001</v>
      </c>
      <c r="AA4239">
        <v>0.44625589340400001</v>
      </c>
      <c r="AB4239">
        <v>0.45393431591700001</v>
      </c>
      <c r="AC4239">
        <v>0.51811482131999997</v>
      </c>
      <c r="AD4239">
        <v>0.379620348675</v>
      </c>
      <c r="AE4239">
        <v>0.39170807797500001</v>
      </c>
      <c r="AF4239">
        <v>0.40158023925899999</v>
      </c>
      <c r="AG4239">
        <v>0.39908172650099999</v>
      </c>
      <c r="AH4239">
        <v>0.39505072341300002</v>
      </c>
      <c r="AI4239">
        <v>0.39866946868199998</v>
      </c>
      <c r="AJ4239">
        <v>0.39968455248899998</v>
      </c>
      <c r="AK4239">
        <v>0</v>
      </c>
      <c r="AL4239">
        <v>0</v>
      </c>
    </row>
    <row r="4240" spans="1:38" x14ac:dyDescent="0.25">
      <c r="A4240" t="s">
        <v>849</v>
      </c>
      <c r="B4240">
        <v>1</v>
      </c>
      <c r="C4240" t="s">
        <v>853</v>
      </c>
      <c r="D4240" t="s">
        <v>565</v>
      </c>
      <c r="E4240">
        <v>81</v>
      </c>
      <c r="F4240">
        <v>8.1935099999999996E-7</v>
      </c>
      <c r="G4240">
        <v>1.9994310000000001E-6</v>
      </c>
      <c r="H4240">
        <v>3.794136E-6</v>
      </c>
      <c r="I4240">
        <v>2.8256658E-4</v>
      </c>
      <c r="J4240">
        <v>7.79488881E-4</v>
      </c>
      <c r="K4240">
        <v>1.930143765E-3</v>
      </c>
      <c r="L4240">
        <v>3.5765095800000001E-3</v>
      </c>
      <c r="M4240">
        <v>5.8963944329999997E-3</v>
      </c>
      <c r="N4240">
        <v>8.5011376349999994E-3</v>
      </c>
      <c r="O4240">
        <v>1.2097414002E-2</v>
      </c>
      <c r="P4240">
        <v>1.4878093275E-2</v>
      </c>
      <c r="Q4240">
        <v>1.8333545420999998E-2</v>
      </c>
      <c r="R4240">
        <v>2.2222497272999998E-2</v>
      </c>
      <c r="S4240">
        <v>2.6257725852000001E-2</v>
      </c>
      <c r="T4240">
        <v>2.9906908244999999E-2</v>
      </c>
      <c r="U4240">
        <v>3.6048255995999999E-2</v>
      </c>
      <c r="V4240">
        <v>4.2734806964999997E-2</v>
      </c>
      <c r="W4240">
        <v>5.0254797927000001E-2</v>
      </c>
      <c r="X4240">
        <v>5.8715217884999997E-2</v>
      </c>
      <c r="Y4240">
        <v>7.4266184282999997E-2</v>
      </c>
      <c r="Z4240">
        <v>7.4635936872E-2</v>
      </c>
      <c r="AA4240">
        <v>0.101509322082</v>
      </c>
      <c r="AB4240">
        <v>0.102382651014</v>
      </c>
      <c r="AC4240">
        <v>0.116171296668</v>
      </c>
      <c r="AD4240">
        <v>8.4790542704999999E-2</v>
      </c>
      <c r="AE4240">
        <v>8.6935958541000002E-2</v>
      </c>
      <c r="AF4240">
        <v>8.9069982135000003E-2</v>
      </c>
      <c r="AG4240">
        <v>8.8429690394999996E-2</v>
      </c>
      <c r="AH4240">
        <v>8.7620515349999997E-2</v>
      </c>
      <c r="AI4240">
        <v>8.8608007635E-2</v>
      </c>
      <c r="AJ4240">
        <v>8.9109667242000007E-2</v>
      </c>
      <c r="AK4240">
        <v>0</v>
      </c>
      <c r="AL4240">
        <v>0</v>
      </c>
    </row>
    <row r="4241" spans="1:38" x14ac:dyDescent="0.25">
      <c r="A4241" t="s">
        <v>849</v>
      </c>
      <c r="B4241">
        <v>1</v>
      </c>
      <c r="C4241" t="s">
        <v>853</v>
      </c>
      <c r="D4241" t="s">
        <v>568</v>
      </c>
      <c r="E4241">
        <v>81</v>
      </c>
      <c r="F4241">
        <v>8.1702660000000007E-6</v>
      </c>
      <c r="G4241">
        <v>1.9978665E-5</v>
      </c>
      <c r="H4241">
        <v>3.8088423000000002E-5</v>
      </c>
      <c r="I4241">
        <v>2.841574083E-3</v>
      </c>
      <c r="J4241">
        <v>7.8692007720000002E-3</v>
      </c>
      <c r="K4241">
        <v>1.9582829066999999E-2</v>
      </c>
      <c r="L4241">
        <v>3.6352730940000001E-2</v>
      </c>
      <c r="M4241">
        <v>5.9904953532000003E-2</v>
      </c>
      <c r="N4241">
        <v>8.6416676405999995E-2</v>
      </c>
      <c r="O4241">
        <v>0.122966465508</v>
      </c>
      <c r="P4241">
        <v>0.151014391941</v>
      </c>
      <c r="Q4241">
        <v>0.18583975829999999</v>
      </c>
      <c r="R4241">
        <v>0.224460441633</v>
      </c>
      <c r="S4241">
        <v>0.26397672388499999</v>
      </c>
      <c r="T4241">
        <v>0.29939674507199998</v>
      </c>
      <c r="U4241">
        <v>0.35910832104000001</v>
      </c>
      <c r="V4241">
        <v>0.423112569873</v>
      </c>
      <c r="W4241">
        <v>0.49436237357099999</v>
      </c>
      <c r="X4241">
        <v>0.57385434009000003</v>
      </c>
      <c r="Y4241">
        <v>0.481549370679</v>
      </c>
      <c r="Z4241">
        <v>0.68097277909200005</v>
      </c>
      <c r="AA4241">
        <v>0.77450182537199996</v>
      </c>
      <c r="AB4241">
        <v>0.73245862798200001</v>
      </c>
      <c r="AC4241">
        <v>0.78035202816600002</v>
      </c>
      <c r="AD4241">
        <v>0.77365578981299998</v>
      </c>
      <c r="AE4241">
        <v>0.79465094309399997</v>
      </c>
      <c r="AF4241">
        <v>0.81315234327300001</v>
      </c>
      <c r="AG4241">
        <v>0.80646818420099997</v>
      </c>
      <c r="AH4241">
        <v>0.79674657922199998</v>
      </c>
      <c r="AI4241">
        <v>0.80102424942600003</v>
      </c>
      <c r="AJ4241">
        <v>0.80052413867399996</v>
      </c>
      <c r="AK4241">
        <v>0</v>
      </c>
      <c r="AL4241">
        <v>0</v>
      </c>
    </row>
    <row r="4242" spans="1:38" x14ac:dyDescent="0.25">
      <c r="A4242" t="s">
        <v>849</v>
      </c>
      <c r="B4242">
        <v>1</v>
      </c>
      <c r="C4242" t="s">
        <v>853</v>
      </c>
      <c r="D4242" t="s">
        <v>569</v>
      </c>
      <c r="E4242">
        <v>81</v>
      </c>
      <c r="F4242">
        <v>3.8517989999999999E-6</v>
      </c>
      <c r="G4242">
        <v>9.4379580000000002E-6</v>
      </c>
      <c r="H4242">
        <v>1.8064164E-5</v>
      </c>
      <c r="I4242">
        <v>1.357015563E-3</v>
      </c>
      <c r="J4242">
        <v>3.7800380670000001E-3</v>
      </c>
      <c r="K4242">
        <v>9.4313267550000003E-3</v>
      </c>
      <c r="L4242">
        <v>1.755613956E-2</v>
      </c>
      <c r="M4242">
        <v>2.9090546780999999E-2</v>
      </c>
      <c r="N4242">
        <v>4.2238172084999998E-2</v>
      </c>
      <c r="O4242">
        <v>6.0550440753E-2</v>
      </c>
      <c r="P4242">
        <v>7.4861817593999999E-2</v>
      </c>
      <c r="Q4242">
        <v>9.2682462251999997E-2</v>
      </c>
      <c r="R4242">
        <v>0.112478532669</v>
      </c>
      <c r="S4242">
        <v>0.13285580991900001</v>
      </c>
      <c r="T4242">
        <v>0.15148652362199999</v>
      </c>
      <c r="U4242">
        <v>0.182913658752</v>
      </c>
      <c r="V4242">
        <v>0.21769105128300001</v>
      </c>
      <c r="W4242">
        <v>0.25739147429100001</v>
      </c>
      <c r="X4242">
        <v>0.30271012899600003</v>
      </c>
      <c r="Y4242">
        <v>0.25684356985200002</v>
      </c>
      <c r="Z4242">
        <v>0.36614183430300001</v>
      </c>
      <c r="AA4242">
        <v>0.418996736019</v>
      </c>
      <c r="AB4242">
        <v>0.397926982461</v>
      </c>
      <c r="AC4242">
        <v>0.42616981117500002</v>
      </c>
      <c r="AD4242">
        <v>0.42473538370500002</v>
      </c>
      <c r="AE4242">
        <v>0.43866070944300001</v>
      </c>
      <c r="AF4242">
        <v>0.45136694996100002</v>
      </c>
      <c r="AG4242">
        <v>0.45019156033199997</v>
      </c>
      <c r="AH4242">
        <v>0.44744507521799998</v>
      </c>
      <c r="AI4242">
        <v>0.45246990234599999</v>
      </c>
      <c r="AJ4242">
        <v>0.45440363596799999</v>
      </c>
      <c r="AK4242">
        <v>0</v>
      </c>
      <c r="AL4242">
        <v>0</v>
      </c>
    </row>
    <row r="4243" spans="1:38" x14ac:dyDescent="0.25">
      <c r="A4243" t="s">
        <v>849</v>
      </c>
      <c r="B4243">
        <v>1</v>
      </c>
      <c r="C4243" t="s">
        <v>853</v>
      </c>
      <c r="D4243" t="s">
        <v>571</v>
      </c>
      <c r="E4243">
        <v>81</v>
      </c>
      <c r="F4243">
        <v>4.500396E-6</v>
      </c>
      <c r="G4243">
        <v>1.0989495E-5</v>
      </c>
      <c r="H4243">
        <v>2.0963406E-5</v>
      </c>
      <c r="I4243">
        <v>1.5700477169999999E-3</v>
      </c>
      <c r="J4243">
        <v>4.365564261E-3</v>
      </c>
      <c r="K4243">
        <v>1.0884559514999999E-2</v>
      </c>
      <c r="L4243">
        <v>2.0233524732000002E-2</v>
      </c>
      <c r="M4243">
        <v>3.3474248514E-2</v>
      </c>
      <c r="N4243">
        <v>4.8454040546999998E-2</v>
      </c>
      <c r="O4243">
        <v>6.9104281029E-2</v>
      </c>
      <c r="P4243">
        <v>8.5082641560000005E-2</v>
      </c>
      <c r="Q4243">
        <v>0.104928022782</v>
      </c>
      <c r="R4243">
        <v>0.12717757651799999</v>
      </c>
      <c r="S4243">
        <v>0.15009726952499999</v>
      </c>
      <c r="T4243">
        <v>0.17113884018</v>
      </c>
      <c r="U4243">
        <v>0.206876586285</v>
      </c>
      <c r="V4243">
        <v>0.24632339087999999</v>
      </c>
      <c r="W4243">
        <v>0.29102401712699999</v>
      </c>
      <c r="X4243">
        <v>0.34176162109500002</v>
      </c>
      <c r="Y4243">
        <v>0.28990878073499998</v>
      </c>
      <c r="Z4243">
        <v>0.41337719997599998</v>
      </c>
      <c r="AA4243">
        <v>0.47107623845699997</v>
      </c>
      <c r="AB4243">
        <v>0.44591701331700001</v>
      </c>
      <c r="AC4243">
        <v>0.47561804274899999</v>
      </c>
      <c r="AD4243">
        <v>0.47197597972499999</v>
      </c>
      <c r="AE4243">
        <v>0.485967018039</v>
      </c>
      <c r="AF4243">
        <v>0.49760548060199999</v>
      </c>
      <c r="AG4243">
        <v>0.49401199351500003</v>
      </c>
      <c r="AH4243">
        <v>0.48870718123200002</v>
      </c>
      <c r="AI4243">
        <v>0.49261596021600002</v>
      </c>
      <c r="AJ4243">
        <v>0.49409877990599999</v>
      </c>
      <c r="AK4243">
        <v>0</v>
      </c>
      <c r="AL4243">
        <v>0</v>
      </c>
    </row>
    <row r="4244" spans="1:38" x14ac:dyDescent="0.25">
      <c r="A4244" t="s">
        <v>849</v>
      </c>
      <c r="B4244">
        <v>1</v>
      </c>
      <c r="C4244" t="s">
        <v>853</v>
      </c>
      <c r="D4244" t="s">
        <v>704</v>
      </c>
      <c r="E4244">
        <v>81</v>
      </c>
      <c r="F4244">
        <v>3.6207000000000001E-8</v>
      </c>
      <c r="G4244">
        <v>9.2528999999999994E-8</v>
      </c>
      <c r="H4244">
        <v>1.8461100000000001E-7</v>
      </c>
      <c r="I4244">
        <v>1.4373732E-5</v>
      </c>
      <c r="J4244">
        <v>4.1423042999999997E-5</v>
      </c>
      <c r="K4244">
        <v>1.06733766E-4</v>
      </c>
      <c r="L4244">
        <v>2.0451859199999999E-4</v>
      </c>
      <c r="M4244">
        <v>3.4769984400000002E-4</v>
      </c>
      <c r="N4244">
        <v>5.1658359600000004E-4</v>
      </c>
      <c r="O4244">
        <v>7.5443631899999996E-4</v>
      </c>
      <c r="P4244">
        <v>9.4946554800000001E-4</v>
      </c>
      <c r="Q4244">
        <v>1.152516639E-3</v>
      </c>
      <c r="R4244">
        <v>1.3732090320000001E-3</v>
      </c>
      <c r="S4244">
        <v>1.5931102349999999E-3</v>
      </c>
      <c r="T4244">
        <v>1.783908609E-3</v>
      </c>
      <c r="U4244">
        <v>2.1144704730000001E-3</v>
      </c>
      <c r="V4244">
        <v>2.4264809430000001E-3</v>
      </c>
      <c r="W4244">
        <v>2.7189244350000002E-3</v>
      </c>
      <c r="X4244">
        <v>3.0217007789999999E-3</v>
      </c>
      <c r="Y4244">
        <v>3.3341506500000001E-3</v>
      </c>
      <c r="Z4244">
        <v>3.5550495570000002E-3</v>
      </c>
      <c r="AA4244">
        <v>3.7847498939999999E-3</v>
      </c>
      <c r="AB4244">
        <v>4.0523911440000001E-3</v>
      </c>
      <c r="AC4244">
        <v>4.2739498229999997E-3</v>
      </c>
      <c r="AD4244">
        <v>4.4216515859999998E-3</v>
      </c>
      <c r="AE4244">
        <v>4.4975834760000001E-3</v>
      </c>
      <c r="AF4244">
        <v>4.5507232829999997E-3</v>
      </c>
      <c r="AG4244">
        <v>4.4663167200000003E-3</v>
      </c>
      <c r="AH4244">
        <v>4.3742074530000001E-3</v>
      </c>
      <c r="AI4244">
        <v>4.3667778659999996E-3</v>
      </c>
      <c r="AJ4244">
        <v>4.3385037749999996E-3</v>
      </c>
      <c r="AK4244">
        <v>0</v>
      </c>
      <c r="AL4244">
        <v>0</v>
      </c>
    </row>
    <row r="4245" spans="1:38" x14ac:dyDescent="0.25">
      <c r="A4245" t="s">
        <v>849</v>
      </c>
      <c r="B4245">
        <v>1</v>
      </c>
      <c r="C4245" t="s">
        <v>853</v>
      </c>
      <c r="D4245" t="s">
        <v>570</v>
      </c>
      <c r="E4245">
        <v>81</v>
      </c>
      <c r="F4245">
        <v>2.2130970000000002E-6</v>
      </c>
      <c r="G4245">
        <v>5.3751749999999997E-6</v>
      </c>
      <c r="H4245">
        <v>1.019607E-5</v>
      </c>
      <c r="I4245">
        <v>7.5912445500000004E-4</v>
      </c>
      <c r="J4245">
        <v>2.099151336E-3</v>
      </c>
      <c r="K4245">
        <v>5.2075057470000003E-3</v>
      </c>
      <c r="L4245">
        <v>9.6099264990000006E-3</v>
      </c>
      <c r="M4245">
        <v>1.5793493400000001E-2</v>
      </c>
      <c r="N4245">
        <v>2.2732757159999999E-2</v>
      </c>
      <c r="O4245">
        <v>3.2225326491000003E-2</v>
      </c>
      <c r="P4245">
        <v>3.9399965699999998E-2</v>
      </c>
      <c r="Q4245">
        <v>4.8102827729999999E-2</v>
      </c>
      <c r="R4245">
        <v>5.768809011E-2</v>
      </c>
      <c r="S4245">
        <v>6.7474831481999994E-2</v>
      </c>
      <c r="T4245">
        <v>7.6390215191999997E-2</v>
      </c>
      <c r="U4245">
        <v>9.1363276298999999E-2</v>
      </c>
      <c r="V4245">
        <v>0.10700459793600001</v>
      </c>
      <c r="W4245">
        <v>0.12503926976999999</v>
      </c>
      <c r="X4245">
        <v>0.14530415155199999</v>
      </c>
      <c r="Y4245">
        <v>0.24958342446000001</v>
      </c>
      <c r="Z4245">
        <v>0.22890334628100001</v>
      </c>
      <c r="AA4245">
        <v>0.29914321427099999</v>
      </c>
      <c r="AB4245">
        <v>0.26512309561500003</v>
      </c>
      <c r="AC4245">
        <v>0.286898162874</v>
      </c>
      <c r="AD4245">
        <v>0.29220337075199998</v>
      </c>
      <c r="AE4245">
        <v>0.29709736947299997</v>
      </c>
      <c r="AF4245">
        <v>0.30108456075000001</v>
      </c>
      <c r="AG4245">
        <v>0.296147630361</v>
      </c>
      <c r="AH4245">
        <v>0.28987855548899999</v>
      </c>
      <c r="AI4245">
        <v>0.289170101613</v>
      </c>
      <c r="AJ4245">
        <v>0.286135082022</v>
      </c>
      <c r="AK4245">
        <v>0</v>
      </c>
      <c r="AL4245">
        <v>0</v>
      </c>
    </row>
    <row r="4246" spans="1:38" x14ac:dyDescent="0.25">
      <c r="A4246" t="s">
        <v>849</v>
      </c>
      <c r="B4246">
        <v>1</v>
      </c>
      <c r="C4246" t="s">
        <v>853</v>
      </c>
      <c r="D4246" t="s">
        <v>572</v>
      </c>
      <c r="E4246">
        <v>81</v>
      </c>
      <c r="F4246">
        <v>1.3070280000000001E-6</v>
      </c>
      <c r="G4246">
        <v>3.1441979999999998E-6</v>
      </c>
      <c r="H4246">
        <v>5.9361599999999998E-6</v>
      </c>
      <c r="I4246">
        <v>4.3937015699999999E-4</v>
      </c>
      <c r="J4246">
        <v>1.1993613450000001E-3</v>
      </c>
      <c r="K4246">
        <v>2.9399958839999999E-3</v>
      </c>
      <c r="L4246">
        <v>5.3608316639999999E-3</v>
      </c>
      <c r="M4246">
        <v>8.6453376000000005E-3</v>
      </c>
      <c r="N4246">
        <v>1.2224799615E-2</v>
      </c>
      <c r="O4246">
        <v>1.7107369439999999E-2</v>
      </c>
      <c r="P4246">
        <v>2.0693826557999999E-2</v>
      </c>
      <c r="Q4246">
        <v>2.5068515877E-2</v>
      </c>
      <c r="R4246">
        <v>2.9899329360000001E-2</v>
      </c>
      <c r="S4246">
        <v>3.4933482696000002E-2</v>
      </c>
      <c r="T4246">
        <v>3.9357303125999998E-2</v>
      </c>
      <c r="U4246">
        <v>4.6793294742000002E-2</v>
      </c>
      <c r="V4246">
        <v>5.47571424E-2</v>
      </c>
      <c r="W4246">
        <v>6.3848798324999997E-2</v>
      </c>
      <c r="X4246">
        <v>7.4321039675999997E-2</v>
      </c>
      <c r="Y4246">
        <v>7.5706631055000001E-2</v>
      </c>
      <c r="Z4246">
        <v>8.6155717805999996E-2</v>
      </c>
      <c r="AA4246">
        <v>3.6844190901000003E-2</v>
      </c>
      <c r="AB4246">
        <v>7.6719287205E-2</v>
      </c>
      <c r="AC4246">
        <v>5.1806749296000001E-2</v>
      </c>
      <c r="AD4246">
        <v>8.2922027277000002E-2</v>
      </c>
      <c r="AE4246">
        <v>8.4836077253999997E-2</v>
      </c>
      <c r="AF4246">
        <v>8.6393634003E-2</v>
      </c>
      <c r="AG4246">
        <v>8.5445310987000006E-2</v>
      </c>
      <c r="AH4246">
        <v>8.3889558330000003E-2</v>
      </c>
      <c r="AI4246">
        <v>8.3921462954999998E-2</v>
      </c>
      <c r="AJ4246">
        <v>8.3704382768999996E-2</v>
      </c>
      <c r="AK4246">
        <v>0</v>
      </c>
      <c r="AL4246">
        <v>0</v>
      </c>
    </row>
    <row r="4247" spans="1:38" x14ac:dyDescent="0.25">
      <c r="A4247" t="s">
        <v>849</v>
      </c>
      <c r="B4247">
        <v>1</v>
      </c>
      <c r="C4247" t="s">
        <v>853</v>
      </c>
      <c r="D4247" t="s">
        <v>584</v>
      </c>
      <c r="E4247">
        <v>81</v>
      </c>
      <c r="F4247">
        <v>6.287502E-6</v>
      </c>
      <c r="G4247">
        <v>1.5303939000000001E-5</v>
      </c>
      <c r="H4247">
        <v>2.9120261999999999E-5</v>
      </c>
      <c r="I4247">
        <v>2.1802053989999999E-3</v>
      </c>
      <c r="J4247">
        <v>6.04347576E-3</v>
      </c>
      <c r="K4247">
        <v>1.5055052528999999E-2</v>
      </c>
      <c r="L4247">
        <v>2.7927490776E-2</v>
      </c>
      <c r="M4247">
        <v>4.6027488084E-2</v>
      </c>
      <c r="N4247">
        <v>6.6510251970000003E-2</v>
      </c>
      <c r="O4247">
        <v>9.4682422500000002E-2</v>
      </c>
      <c r="P4247">
        <v>0.116156811633</v>
      </c>
      <c r="Q4247">
        <v>0.14282680737299999</v>
      </c>
      <c r="R4247">
        <v>0.17227185599700001</v>
      </c>
      <c r="S4247">
        <v>0.202185548361</v>
      </c>
      <c r="T4247">
        <v>0.22896412531800001</v>
      </c>
      <c r="U4247">
        <v>0.27495899134200003</v>
      </c>
      <c r="V4247">
        <v>0.32672204638800001</v>
      </c>
      <c r="W4247">
        <v>0.38676795421799998</v>
      </c>
      <c r="X4247">
        <v>0.45596755352700002</v>
      </c>
      <c r="Y4247">
        <v>0.58521093294600002</v>
      </c>
      <c r="Z4247">
        <v>0.46515630634499999</v>
      </c>
      <c r="AA4247">
        <v>0.40389948311399998</v>
      </c>
      <c r="AB4247">
        <v>0.71214345646499999</v>
      </c>
      <c r="AC4247">
        <v>0.638868823227</v>
      </c>
      <c r="AD4247">
        <v>0.994722623985</v>
      </c>
      <c r="AE4247">
        <v>1.018827024783</v>
      </c>
      <c r="AF4247">
        <v>1.038853032447</v>
      </c>
      <c r="AG4247">
        <v>1.027478844777</v>
      </c>
      <c r="AH4247">
        <v>1.014796400304</v>
      </c>
      <c r="AI4247">
        <v>1.0211935603440001</v>
      </c>
      <c r="AJ4247">
        <v>1.0214263485570001</v>
      </c>
      <c r="AK4247">
        <v>0</v>
      </c>
      <c r="AL4247">
        <v>0</v>
      </c>
    </row>
    <row r="4248" spans="1:38" x14ac:dyDescent="0.25">
      <c r="A4248" t="s">
        <v>849</v>
      </c>
      <c r="B4248">
        <v>1</v>
      </c>
      <c r="C4248" t="s">
        <v>853</v>
      </c>
      <c r="D4248" t="s">
        <v>586</v>
      </c>
      <c r="E4248">
        <v>81</v>
      </c>
      <c r="F4248">
        <v>5.5964399999999995E-7</v>
      </c>
      <c r="G4248">
        <v>1.351281E-6</v>
      </c>
      <c r="H4248">
        <v>2.564439E-6</v>
      </c>
      <c r="I4248">
        <v>1.9098969E-4</v>
      </c>
      <c r="J4248">
        <v>5.2867584000000005E-4</v>
      </c>
      <c r="K4248">
        <v>1.311089889E-3</v>
      </c>
      <c r="L4248">
        <v>2.4227914050000002E-3</v>
      </c>
      <c r="M4248">
        <v>3.9678871349999997E-3</v>
      </c>
      <c r="N4248">
        <v>5.6821580609999998E-3</v>
      </c>
      <c r="O4248">
        <v>8.004579639E-3</v>
      </c>
      <c r="P4248">
        <v>9.741793734E-3</v>
      </c>
      <c r="Q4248">
        <v>1.1886868509E-2</v>
      </c>
      <c r="R4248">
        <v>1.4301878985E-2</v>
      </c>
      <c r="S4248">
        <v>1.6794170396999999E-2</v>
      </c>
      <c r="T4248">
        <v>1.9196074832999999E-2</v>
      </c>
      <c r="U4248">
        <v>2.3083551138000001E-2</v>
      </c>
      <c r="V4248">
        <v>2.7379074521999999E-2</v>
      </c>
      <c r="W4248">
        <v>3.2268920165999998E-2</v>
      </c>
      <c r="X4248">
        <v>3.7936366116E-2</v>
      </c>
      <c r="Y4248">
        <v>3.2339744187000002E-2</v>
      </c>
      <c r="Z4248">
        <v>4.6518170711999998E-2</v>
      </c>
      <c r="AA4248">
        <v>5.3722380759000002E-2</v>
      </c>
      <c r="AB4248">
        <v>5.1963750894000002E-2</v>
      </c>
      <c r="AC4248">
        <v>5.6915991926999997E-2</v>
      </c>
      <c r="AD4248">
        <v>5.7543846785999997E-2</v>
      </c>
      <c r="AE4248">
        <v>6.0434769222000001E-2</v>
      </c>
      <c r="AF4248">
        <v>6.1766992377E-2</v>
      </c>
      <c r="AG4248">
        <v>6.1172096168999997E-2</v>
      </c>
      <c r="AH4248">
        <v>6.0634770879000002E-2</v>
      </c>
      <c r="AI4248">
        <v>6.1269304364999999E-2</v>
      </c>
      <c r="AJ4248">
        <v>6.1470420839999998E-2</v>
      </c>
      <c r="AK4248">
        <v>0</v>
      </c>
      <c r="AL4248">
        <v>0</v>
      </c>
    </row>
    <row r="4249" spans="1:38" x14ac:dyDescent="0.25">
      <c r="A4249" t="s">
        <v>849</v>
      </c>
      <c r="B4249">
        <v>1</v>
      </c>
      <c r="C4249" t="s">
        <v>853</v>
      </c>
      <c r="D4249" t="s">
        <v>573</v>
      </c>
      <c r="E4249">
        <v>81</v>
      </c>
      <c r="F4249">
        <v>1.387935E-6</v>
      </c>
      <c r="G4249">
        <v>3.391836E-6</v>
      </c>
      <c r="H4249">
        <v>6.4761359999999999E-6</v>
      </c>
      <c r="I4249">
        <v>4.8419084699999999E-4</v>
      </c>
      <c r="J4249">
        <v>1.3438523070000001E-3</v>
      </c>
      <c r="K4249">
        <v>3.3534400409999999E-3</v>
      </c>
      <c r="L4249">
        <v>6.2349866519999997E-3</v>
      </c>
      <c r="M4249">
        <v>1.0299140154E-2</v>
      </c>
      <c r="N4249">
        <v>1.4880954969E-2</v>
      </c>
      <c r="O4249">
        <v>2.1180796851000001E-2</v>
      </c>
      <c r="P4249">
        <v>2.6004801183000002E-2</v>
      </c>
      <c r="Q4249">
        <v>3.1989797721000003E-2</v>
      </c>
      <c r="R4249">
        <v>3.8732469987000001E-2</v>
      </c>
      <c r="S4249">
        <v>4.5708030593999999E-2</v>
      </c>
      <c r="T4249">
        <v>5.2087446522000001E-2</v>
      </c>
      <c r="U4249">
        <v>6.2934992201999995E-2</v>
      </c>
      <c r="V4249">
        <v>7.4735216913000002E-2</v>
      </c>
      <c r="W4249">
        <v>8.8155244017000006E-2</v>
      </c>
      <c r="X4249">
        <v>0.10363635414900001</v>
      </c>
      <c r="Y4249">
        <v>8.8157181762000006E-2</v>
      </c>
      <c r="Z4249">
        <v>0.126134085861</v>
      </c>
      <c r="AA4249">
        <v>0.144266276109</v>
      </c>
      <c r="AB4249">
        <v>0.13717037013899999</v>
      </c>
      <c r="AC4249">
        <v>0.14685023068200001</v>
      </c>
      <c r="AD4249">
        <v>0.146439109584</v>
      </c>
      <c r="AE4249">
        <v>0.15134420865600001</v>
      </c>
      <c r="AF4249">
        <v>0.15574069682399999</v>
      </c>
      <c r="AG4249">
        <v>0.15496004082600001</v>
      </c>
      <c r="AH4249">
        <v>0.153609809382</v>
      </c>
      <c r="AI4249">
        <v>0.15503936097599999</v>
      </c>
      <c r="AJ4249">
        <v>0.15562620626699999</v>
      </c>
      <c r="AK4249">
        <v>0</v>
      </c>
      <c r="AL4249">
        <v>0</v>
      </c>
    </row>
    <row r="4250" spans="1:38" x14ac:dyDescent="0.25">
      <c r="A4250" t="s">
        <v>849</v>
      </c>
      <c r="B4250">
        <v>1</v>
      </c>
      <c r="C4250" t="s">
        <v>853</v>
      </c>
      <c r="D4250" t="s">
        <v>576</v>
      </c>
      <c r="E4250">
        <v>81</v>
      </c>
      <c r="F4250">
        <v>7.4023199999999995E-7</v>
      </c>
      <c r="G4250">
        <v>1.793811E-6</v>
      </c>
      <c r="H4250">
        <v>3.4244670000000001E-6</v>
      </c>
      <c r="I4250">
        <v>2.5689984E-4</v>
      </c>
      <c r="J4250">
        <v>7.1669745000000002E-4</v>
      </c>
      <c r="K4250">
        <v>1.7967795269999999E-3</v>
      </c>
      <c r="L4250">
        <v>3.3636441570000001E-3</v>
      </c>
      <c r="M4250">
        <v>5.5893085619999998E-3</v>
      </c>
      <c r="N4250">
        <v>8.1420397379999999E-3</v>
      </c>
      <c r="O4250">
        <v>1.1669652435E-2</v>
      </c>
      <c r="P4250">
        <v>1.4444823774E-2</v>
      </c>
      <c r="Q4250">
        <v>1.7903260091999999E-2</v>
      </c>
      <c r="R4250">
        <v>2.1761726544E-2</v>
      </c>
      <c r="S4250">
        <v>2.5721663337E-2</v>
      </c>
      <c r="T4250">
        <v>2.9370391131000002E-2</v>
      </c>
      <c r="U4250">
        <v>3.5493503964000001E-2</v>
      </c>
      <c r="V4250">
        <v>4.2243085956000001E-2</v>
      </c>
      <c r="W4250">
        <v>4.9705685247000003E-2</v>
      </c>
      <c r="X4250">
        <v>5.8070789159999997E-2</v>
      </c>
      <c r="Y4250">
        <v>7.3512792603000005E-2</v>
      </c>
      <c r="Z4250">
        <v>7.4026324976999999E-2</v>
      </c>
      <c r="AA4250">
        <v>0.100895822181</v>
      </c>
      <c r="AB4250">
        <v>0.102119234361</v>
      </c>
      <c r="AC4250">
        <v>0.11606015727000001</v>
      </c>
      <c r="AD4250">
        <v>8.4984172376999997E-2</v>
      </c>
      <c r="AE4250">
        <v>8.7484223262000005E-2</v>
      </c>
      <c r="AF4250">
        <v>8.9828483471999995E-2</v>
      </c>
      <c r="AG4250">
        <v>8.9399691569999995E-2</v>
      </c>
      <c r="AH4250">
        <v>8.8597394514000005E-2</v>
      </c>
      <c r="AI4250">
        <v>8.9596491813000001E-2</v>
      </c>
      <c r="AJ4250">
        <v>9.0174515558999996E-2</v>
      </c>
      <c r="AK4250">
        <v>0</v>
      </c>
      <c r="AL4250">
        <v>0</v>
      </c>
    </row>
    <row r="4251" spans="1:38" x14ac:dyDescent="0.25">
      <c r="A4251" t="s">
        <v>849</v>
      </c>
      <c r="B4251">
        <v>1</v>
      </c>
      <c r="C4251" t="s">
        <v>853</v>
      </c>
      <c r="D4251" t="s">
        <v>578</v>
      </c>
      <c r="E4251">
        <v>81</v>
      </c>
      <c r="F4251">
        <v>5.165532E-6</v>
      </c>
      <c r="G4251">
        <v>1.2629538000000001E-5</v>
      </c>
      <c r="H4251">
        <v>2.4142023E-5</v>
      </c>
      <c r="I4251">
        <v>1.8080135310000001E-3</v>
      </c>
      <c r="J4251">
        <v>5.0271618090000003E-3</v>
      </c>
      <c r="K4251">
        <v>1.2546900216000001E-2</v>
      </c>
      <c r="L4251">
        <v>2.3335233593999999E-2</v>
      </c>
      <c r="M4251">
        <v>3.8621563923E-2</v>
      </c>
      <c r="N4251">
        <v>5.5953436431000002E-2</v>
      </c>
      <c r="O4251">
        <v>7.9830127382999994E-2</v>
      </c>
      <c r="P4251">
        <v>9.8218085220000001E-2</v>
      </c>
      <c r="Q4251">
        <v>0.12110269766700001</v>
      </c>
      <c r="R4251">
        <v>0.14665659966899999</v>
      </c>
      <c r="S4251">
        <v>0.172867208592</v>
      </c>
      <c r="T4251">
        <v>0.19657104509100001</v>
      </c>
      <c r="U4251">
        <v>0.23649654690300001</v>
      </c>
      <c r="V4251">
        <v>0.27965387346600001</v>
      </c>
      <c r="W4251">
        <v>0.32863015260599998</v>
      </c>
      <c r="X4251">
        <v>0.38441945689500001</v>
      </c>
      <c r="Y4251">
        <v>0.48905689257599999</v>
      </c>
      <c r="Z4251">
        <v>0.49467463257299998</v>
      </c>
      <c r="AA4251">
        <v>0.67459431169799999</v>
      </c>
      <c r="AB4251">
        <v>0.68191200699900001</v>
      </c>
      <c r="AC4251">
        <v>0.774551183112</v>
      </c>
      <c r="AD4251">
        <v>0.564792389103</v>
      </c>
      <c r="AE4251">
        <v>0.58020482886000002</v>
      </c>
      <c r="AF4251">
        <v>0.59321586124500003</v>
      </c>
      <c r="AG4251">
        <v>0.58841864696400004</v>
      </c>
      <c r="AH4251">
        <v>0.58136302910399995</v>
      </c>
      <c r="AI4251">
        <v>0.585417016038</v>
      </c>
      <c r="AJ4251">
        <v>0.58623886263900005</v>
      </c>
      <c r="AK4251">
        <v>0</v>
      </c>
      <c r="AL4251">
        <v>0</v>
      </c>
    </row>
    <row r="4252" spans="1:38" x14ac:dyDescent="0.25">
      <c r="A4252" t="s">
        <v>849</v>
      </c>
      <c r="B4252">
        <v>1</v>
      </c>
      <c r="C4252" t="s">
        <v>853</v>
      </c>
      <c r="D4252" t="s">
        <v>580</v>
      </c>
      <c r="E4252">
        <v>81</v>
      </c>
      <c r="F4252">
        <v>2.484873E-6</v>
      </c>
      <c r="G4252">
        <v>6.039417E-6</v>
      </c>
      <c r="H4252">
        <v>1.1468679E-5</v>
      </c>
      <c r="I4252">
        <v>8.51138511E-4</v>
      </c>
      <c r="J4252">
        <v>2.3427252119999999E-3</v>
      </c>
      <c r="K4252">
        <v>5.7702742769999999E-3</v>
      </c>
      <c r="L4252">
        <v>1.0599584945999999E-2</v>
      </c>
      <c r="M4252">
        <v>1.7243157759E-2</v>
      </c>
      <c r="N4252">
        <v>2.4567706017E-2</v>
      </c>
      <c r="O4252">
        <v>3.4463827842E-2</v>
      </c>
      <c r="P4252">
        <v>4.1700382362000001E-2</v>
      </c>
      <c r="Q4252">
        <v>5.0628141714E-2</v>
      </c>
      <c r="R4252">
        <v>6.0847321167E-2</v>
      </c>
      <c r="S4252">
        <v>7.1322378170999998E-2</v>
      </c>
      <c r="T4252">
        <v>8.0567766782999997E-2</v>
      </c>
      <c r="U4252">
        <v>9.6178358064000005E-2</v>
      </c>
      <c r="V4252">
        <v>0.11277623332800001</v>
      </c>
      <c r="W4252">
        <v>0.131712230151</v>
      </c>
      <c r="X4252">
        <v>0.153044033883</v>
      </c>
      <c r="Y4252">
        <v>0.15670959122700001</v>
      </c>
      <c r="Z4252">
        <v>0.179542661445</v>
      </c>
      <c r="AA4252">
        <v>7.6852714917000006E-2</v>
      </c>
      <c r="AB4252">
        <v>0.159503197293</v>
      </c>
      <c r="AC4252">
        <v>0.10690925373</v>
      </c>
      <c r="AD4252">
        <v>0.169486550274</v>
      </c>
      <c r="AE4252">
        <v>0.17189945135699999</v>
      </c>
      <c r="AF4252">
        <v>0.17347376703</v>
      </c>
      <c r="AG4252">
        <v>0.16968417746700001</v>
      </c>
      <c r="AH4252">
        <v>0.165418271856</v>
      </c>
      <c r="AI4252">
        <v>0.164658040629</v>
      </c>
      <c r="AJ4252">
        <v>0.16316110020899999</v>
      </c>
      <c r="AK4252">
        <v>0</v>
      </c>
      <c r="AL4252">
        <v>0</v>
      </c>
    </row>
    <row r="4253" spans="1:38" x14ac:dyDescent="0.25">
      <c r="A4253" t="s">
        <v>849</v>
      </c>
      <c r="B4253">
        <v>1</v>
      </c>
      <c r="C4253" t="s">
        <v>853</v>
      </c>
      <c r="D4253" t="s">
        <v>574</v>
      </c>
      <c r="E4253">
        <v>81</v>
      </c>
      <c r="F4253">
        <v>1.99362E-6</v>
      </c>
      <c r="G4253">
        <v>5.0332200000000001E-6</v>
      </c>
      <c r="H4253">
        <v>9.7142040000000002E-6</v>
      </c>
      <c r="I4253">
        <v>7.3398964500000002E-4</v>
      </c>
      <c r="J4253">
        <v>2.0877599880000002E-3</v>
      </c>
      <c r="K4253">
        <v>5.3046795240000002E-3</v>
      </c>
      <c r="L4253">
        <v>1.0079346231E-2</v>
      </c>
      <c r="M4253">
        <v>1.7138863718999999E-2</v>
      </c>
      <c r="N4253">
        <v>2.5385591304000001E-2</v>
      </c>
      <c r="O4253">
        <v>3.6877634994E-2</v>
      </c>
      <c r="P4253">
        <v>4.6223416677000001E-2</v>
      </c>
      <c r="Q4253">
        <v>5.8000011626999998E-2</v>
      </c>
      <c r="R4253">
        <v>7.1292361227000001E-2</v>
      </c>
      <c r="S4253">
        <v>8.5425836985000003E-2</v>
      </c>
      <c r="T4253">
        <v>9.9290404695000001E-2</v>
      </c>
      <c r="U4253">
        <v>0.121059187581</v>
      </c>
      <c r="V4253">
        <v>0.14499286611600001</v>
      </c>
      <c r="W4253">
        <v>0.17215122768300001</v>
      </c>
      <c r="X4253">
        <v>0.201984341145</v>
      </c>
      <c r="Y4253">
        <v>0.206555549097</v>
      </c>
      <c r="Z4253">
        <v>0.235012932447</v>
      </c>
      <c r="AA4253">
        <v>0.100211214861</v>
      </c>
      <c r="AB4253">
        <v>0.20969511662400001</v>
      </c>
      <c r="AC4253">
        <v>0.14185665734700001</v>
      </c>
      <c r="AD4253">
        <v>0.228573026244</v>
      </c>
      <c r="AE4253">
        <v>0.23592447585599999</v>
      </c>
      <c r="AF4253">
        <v>0.24203244522299999</v>
      </c>
      <c r="AG4253">
        <v>0.240972492003</v>
      </c>
      <c r="AH4253">
        <v>0.23944421911800001</v>
      </c>
      <c r="AI4253">
        <v>0.24238524310199999</v>
      </c>
      <c r="AJ4253">
        <v>0.243097930962</v>
      </c>
      <c r="AK4253">
        <v>0</v>
      </c>
      <c r="AL4253">
        <v>0</v>
      </c>
    </row>
    <row r="4254" spans="1:38" x14ac:dyDescent="0.25">
      <c r="A4254" t="s">
        <v>849</v>
      </c>
      <c r="B4254">
        <v>1</v>
      </c>
      <c r="C4254" t="s">
        <v>853</v>
      </c>
      <c r="D4254" t="s">
        <v>582</v>
      </c>
      <c r="E4254">
        <v>81</v>
      </c>
      <c r="F4254">
        <v>1.1990775E-5</v>
      </c>
      <c r="G4254">
        <v>2.9287886999999999E-5</v>
      </c>
      <c r="H4254">
        <v>5.5899137999999999E-5</v>
      </c>
      <c r="I4254">
        <v>4.1794589400000002E-3</v>
      </c>
      <c r="J4254">
        <v>1.1579136723E-2</v>
      </c>
      <c r="K4254">
        <v>2.8753324617E-2</v>
      </c>
      <c r="L4254">
        <v>5.3225467844999999E-2</v>
      </c>
      <c r="M4254">
        <v>8.7670253934000006E-2</v>
      </c>
      <c r="N4254">
        <v>0.12663261289200001</v>
      </c>
      <c r="O4254">
        <v>0.18032104221299999</v>
      </c>
      <c r="P4254">
        <v>0.22137378147299999</v>
      </c>
      <c r="Q4254">
        <v>0.27211499943599998</v>
      </c>
      <c r="R4254">
        <v>0.328165769223</v>
      </c>
      <c r="S4254">
        <v>0.38538961943700001</v>
      </c>
      <c r="T4254">
        <v>0.43645241054099998</v>
      </c>
      <c r="U4254">
        <v>0.52297847857500002</v>
      </c>
      <c r="V4254">
        <v>0.61681852465800002</v>
      </c>
      <c r="W4254">
        <v>0.72453854520000005</v>
      </c>
      <c r="X4254">
        <v>0.84784271697299995</v>
      </c>
      <c r="Y4254">
        <v>1.07842427022</v>
      </c>
      <c r="Z4254">
        <v>1.090598277672</v>
      </c>
      <c r="AA4254">
        <v>1.489999242186</v>
      </c>
      <c r="AB4254">
        <v>1.508985862206</v>
      </c>
      <c r="AC4254">
        <v>1.716191769483</v>
      </c>
      <c r="AD4254">
        <v>1.2518057397960001</v>
      </c>
      <c r="AE4254">
        <v>1.285780315857</v>
      </c>
      <c r="AF4254">
        <v>1.3127298506459999</v>
      </c>
      <c r="AG4254">
        <v>1.2971642034269999</v>
      </c>
      <c r="AH4254">
        <v>1.27784087127</v>
      </c>
      <c r="AI4254">
        <v>1.2814888597259999</v>
      </c>
      <c r="AJ4254">
        <v>1.276232390493</v>
      </c>
      <c r="AK4254">
        <v>0</v>
      </c>
      <c r="AL4254">
        <v>0</v>
      </c>
    </row>
    <row r="4255" spans="1:38" x14ac:dyDescent="0.25">
      <c r="A4255" t="s">
        <v>849</v>
      </c>
      <c r="B4255">
        <v>1</v>
      </c>
      <c r="C4255" t="s">
        <v>853</v>
      </c>
      <c r="D4255" t="s">
        <v>587</v>
      </c>
      <c r="E4255">
        <v>81</v>
      </c>
      <c r="F4255">
        <v>9.5327219999999996E-6</v>
      </c>
      <c r="G4255">
        <v>2.3262773999999999E-5</v>
      </c>
      <c r="H4255">
        <v>4.4318262000000002E-5</v>
      </c>
      <c r="I4255">
        <v>3.3065340959999999E-3</v>
      </c>
      <c r="J4255">
        <v>9.1439160360000001E-3</v>
      </c>
      <c r="K4255">
        <v>2.2672258838999999E-2</v>
      </c>
      <c r="L4255">
        <v>4.1881579176000001E-2</v>
      </c>
      <c r="M4255">
        <v>6.8872059612000006E-2</v>
      </c>
      <c r="N4255">
        <v>9.9259860290999993E-2</v>
      </c>
      <c r="O4255">
        <v>0.14083705928699999</v>
      </c>
      <c r="P4255">
        <v>0.172425738429</v>
      </c>
      <c r="Q4255">
        <v>0.211811329056</v>
      </c>
      <c r="R4255">
        <v>0.255660337608</v>
      </c>
      <c r="S4255">
        <v>0.30061469804099999</v>
      </c>
      <c r="T4255">
        <v>0.34099047815099998</v>
      </c>
      <c r="U4255">
        <v>0.40956297758400001</v>
      </c>
      <c r="V4255">
        <v>0.48403809592500002</v>
      </c>
      <c r="W4255">
        <v>0.56846687482500002</v>
      </c>
      <c r="X4255">
        <v>0.664344108657</v>
      </c>
      <c r="Y4255">
        <v>0.56069096518799999</v>
      </c>
      <c r="Z4255">
        <v>0.79554274698299998</v>
      </c>
      <c r="AA4255">
        <v>0.90480065582699998</v>
      </c>
      <c r="AB4255">
        <v>0.85475463193199996</v>
      </c>
      <c r="AC4255">
        <v>0.91138846136700002</v>
      </c>
      <c r="AD4255">
        <v>0.904094096337</v>
      </c>
      <c r="AE4255">
        <v>0.92965920596999996</v>
      </c>
      <c r="AF4255">
        <v>0.95087711589000001</v>
      </c>
      <c r="AG4255">
        <v>0.94299434687999995</v>
      </c>
      <c r="AH4255">
        <v>0.93185583593700005</v>
      </c>
      <c r="AI4255">
        <v>0.93834532785000002</v>
      </c>
      <c r="AJ4255">
        <v>0.93921143951999997</v>
      </c>
      <c r="AK4255">
        <v>0</v>
      </c>
      <c r="AL4255">
        <v>0</v>
      </c>
    </row>
    <row r="4256" spans="1:38" x14ac:dyDescent="0.25">
      <c r="A4256" t="s">
        <v>849</v>
      </c>
      <c r="B4256">
        <v>1</v>
      </c>
      <c r="C4256" t="s">
        <v>853</v>
      </c>
      <c r="D4256" t="s">
        <v>588</v>
      </c>
      <c r="E4256">
        <v>81</v>
      </c>
      <c r="F4256">
        <v>2.7021150000000001E-6</v>
      </c>
      <c r="G4256">
        <v>6.5677709999999999E-6</v>
      </c>
      <c r="H4256">
        <v>1.2515106E-5</v>
      </c>
      <c r="I4256">
        <v>9.2986683300000004E-4</v>
      </c>
      <c r="J4256">
        <v>2.5612532309999998E-3</v>
      </c>
      <c r="K4256">
        <v>6.3274584360000002E-3</v>
      </c>
      <c r="L4256">
        <v>1.1680277177999999E-2</v>
      </c>
      <c r="M4256">
        <v>1.9182594654000001E-2</v>
      </c>
      <c r="N4256">
        <v>2.75985846E-2</v>
      </c>
      <c r="O4256">
        <v>3.9160964186999998E-2</v>
      </c>
      <c r="P4256">
        <v>4.7782652804999999E-2</v>
      </c>
      <c r="Q4256">
        <v>5.8456945307999997E-2</v>
      </c>
      <c r="R4256">
        <v>7.0409521476000006E-2</v>
      </c>
      <c r="S4256">
        <v>8.2449885762000005E-2</v>
      </c>
      <c r="T4256">
        <v>9.3213006552000002E-2</v>
      </c>
      <c r="U4256">
        <v>0.11156841250799999</v>
      </c>
      <c r="V4256">
        <v>0.13238797480200001</v>
      </c>
      <c r="W4256">
        <v>0.15518511963000001</v>
      </c>
      <c r="X4256">
        <v>0.18085228293899999</v>
      </c>
      <c r="Y4256">
        <v>0.31359081480899997</v>
      </c>
      <c r="Z4256">
        <v>0.28973117914199997</v>
      </c>
      <c r="AA4256">
        <v>0.38044480173299999</v>
      </c>
      <c r="AB4256">
        <v>0.33927168850200001</v>
      </c>
      <c r="AC4256">
        <v>0.36981063150299998</v>
      </c>
      <c r="AD4256">
        <v>0.37886110755300001</v>
      </c>
      <c r="AE4256">
        <v>0.38853339815100002</v>
      </c>
      <c r="AF4256">
        <v>0.39547421523600002</v>
      </c>
      <c r="AG4256">
        <v>0.38951985741900003</v>
      </c>
      <c r="AH4256">
        <v>0.38323130228699998</v>
      </c>
      <c r="AI4256">
        <v>0.38456070755400001</v>
      </c>
      <c r="AJ4256">
        <v>0.38393118672600002</v>
      </c>
      <c r="AK4256">
        <v>0</v>
      </c>
      <c r="AL4256">
        <v>0</v>
      </c>
    </row>
    <row r="4257" spans="1:38" x14ac:dyDescent="0.25">
      <c r="A4257" t="s">
        <v>849</v>
      </c>
      <c r="B4257">
        <v>1</v>
      </c>
      <c r="C4257" t="s">
        <v>853</v>
      </c>
      <c r="D4257" t="s">
        <v>589</v>
      </c>
      <c r="E4257">
        <v>81</v>
      </c>
      <c r="F4257">
        <v>1.7003879999999999E-6</v>
      </c>
      <c r="G4257">
        <v>4.1781090000000003E-6</v>
      </c>
      <c r="H4257">
        <v>8.0021939999999996E-6</v>
      </c>
      <c r="I4257">
        <v>6.0479770500000002E-4</v>
      </c>
      <c r="J4257">
        <v>1.695678408E-3</v>
      </c>
      <c r="K4257">
        <v>4.2641439840000002E-3</v>
      </c>
      <c r="L4257">
        <v>7.9704131939999992E-3</v>
      </c>
      <c r="M4257">
        <v>1.3178407065E-2</v>
      </c>
      <c r="N4257">
        <v>1.9028169564000001E-2</v>
      </c>
      <c r="O4257">
        <v>2.7037503048000001E-2</v>
      </c>
      <c r="P4257">
        <v>3.3112624620000003E-2</v>
      </c>
      <c r="Q4257">
        <v>4.0657255115999998E-2</v>
      </c>
      <c r="R4257">
        <v>4.9248178959000001E-2</v>
      </c>
      <c r="S4257">
        <v>5.7952825413000002E-2</v>
      </c>
      <c r="T4257">
        <v>6.5691750270000002E-2</v>
      </c>
      <c r="U4257">
        <v>7.9400986820999997E-2</v>
      </c>
      <c r="V4257">
        <v>9.4833143300999997E-2</v>
      </c>
      <c r="W4257">
        <v>0.112296067269</v>
      </c>
      <c r="X4257">
        <v>0.13173658896900001</v>
      </c>
      <c r="Y4257">
        <v>0.10676368996799999</v>
      </c>
      <c r="Z4257">
        <v>0.23120516026499999</v>
      </c>
      <c r="AA4257">
        <v>0.22738763454300001</v>
      </c>
      <c r="AB4257">
        <v>0.249889210902</v>
      </c>
      <c r="AC4257">
        <v>0.31735066233300002</v>
      </c>
      <c r="AD4257">
        <v>0.35399541479699997</v>
      </c>
      <c r="AE4257">
        <v>0.36549286316399998</v>
      </c>
      <c r="AF4257">
        <v>0.37753900134899998</v>
      </c>
      <c r="AG4257">
        <v>0.37654673778600001</v>
      </c>
      <c r="AH4257">
        <v>0.37370439933299998</v>
      </c>
      <c r="AI4257">
        <v>0.37827143275199998</v>
      </c>
      <c r="AJ4257">
        <v>0.38061462329099999</v>
      </c>
      <c r="AK4257">
        <v>0</v>
      </c>
      <c r="AL4257">
        <v>0</v>
      </c>
    </row>
    <row r="4258" spans="1:38" x14ac:dyDescent="0.25">
      <c r="A4258" t="s">
        <v>849</v>
      </c>
      <c r="B4258">
        <v>1</v>
      </c>
      <c r="C4258" t="s">
        <v>853</v>
      </c>
      <c r="D4258" t="s">
        <v>590</v>
      </c>
      <c r="E4258">
        <v>81</v>
      </c>
      <c r="F4258">
        <v>7.9203930000000005E-6</v>
      </c>
      <c r="G4258">
        <v>1.9364486999999998E-5</v>
      </c>
      <c r="H4258">
        <v>3.6913706999999998E-5</v>
      </c>
      <c r="I4258">
        <v>2.7566811840000001E-3</v>
      </c>
      <c r="J4258">
        <v>7.6314410250000004E-3</v>
      </c>
      <c r="K4258">
        <v>1.8934499819999999E-2</v>
      </c>
      <c r="L4258">
        <v>3.4991597612999997E-2</v>
      </c>
      <c r="M4258">
        <v>5.7460559064000001E-2</v>
      </c>
      <c r="N4258">
        <v>8.2678034562E-2</v>
      </c>
      <c r="O4258">
        <v>0.11711350472400001</v>
      </c>
      <c r="P4258">
        <v>0.14311258341300001</v>
      </c>
      <c r="Q4258">
        <v>0.17537927081400001</v>
      </c>
      <c r="R4258">
        <v>0.211446575715</v>
      </c>
      <c r="S4258">
        <v>0.248700454185</v>
      </c>
      <c r="T4258">
        <v>0.28253765239500001</v>
      </c>
      <c r="U4258">
        <v>0.34031304830999998</v>
      </c>
      <c r="V4258">
        <v>0.403928176044</v>
      </c>
      <c r="W4258">
        <v>0.47579433642000002</v>
      </c>
      <c r="X4258">
        <v>0.55657876902000003</v>
      </c>
      <c r="Y4258">
        <v>0.70752578867399996</v>
      </c>
      <c r="Z4258">
        <v>0.714591181977</v>
      </c>
      <c r="AA4258">
        <v>0.97400896224900002</v>
      </c>
      <c r="AB4258">
        <v>0.98437058004</v>
      </c>
      <c r="AC4258">
        <v>1.117476439971</v>
      </c>
      <c r="AD4258">
        <v>0.81479868494999996</v>
      </c>
      <c r="AE4258">
        <v>0.83658001736099996</v>
      </c>
      <c r="AF4258">
        <v>0.85493325581400004</v>
      </c>
      <c r="AG4258">
        <v>0.84704131347</v>
      </c>
      <c r="AH4258">
        <v>0.83749070699999995</v>
      </c>
      <c r="AI4258">
        <v>0.84270233721599996</v>
      </c>
      <c r="AJ4258">
        <v>0.84369818482500003</v>
      </c>
      <c r="AK4258">
        <v>0</v>
      </c>
      <c r="AL4258">
        <v>0</v>
      </c>
    </row>
    <row r="4259" spans="1:38" x14ac:dyDescent="0.25">
      <c r="A4259" t="s">
        <v>849</v>
      </c>
      <c r="B4259">
        <v>1</v>
      </c>
      <c r="C4259" t="s">
        <v>853</v>
      </c>
      <c r="D4259" t="s">
        <v>705</v>
      </c>
      <c r="E4259">
        <v>81</v>
      </c>
      <c r="F4259">
        <v>2.9113110000000001E-6</v>
      </c>
      <c r="G4259">
        <v>7.068411E-6</v>
      </c>
      <c r="H4259">
        <v>1.3400166E-5</v>
      </c>
      <c r="I4259">
        <v>9.9629192700000004E-4</v>
      </c>
      <c r="J4259">
        <v>2.7507664799999998E-3</v>
      </c>
      <c r="K4259">
        <v>6.8161027439999997E-3</v>
      </c>
      <c r="L4259">
        <v>1.2595240137E-2</v>
      </c>
      <c r="M4259">
        <v>2.0704112027999998E-2</v>
      </c>
      <c r="N4259">
        <v>2.9832255669E-2</v>
      </c>
      <c r="O4259">
        <v>4.2386037897000003E-2</v>
      </c>
      <c r="P4259">
        <v>5.1889365623999997E-2</v>
      </c>
      <c r="Q4259">
        <v>6.3395959611000002E-2</v>
      </c>
      <c r="R4259">
        <v>7.6059102177000001E-2</v>
      </c>
      <c r="S4259">
        <v>8.8867046369999994E-2</v>
      </c>
      <c r="T4259">
        <v>0.100137900603</v>
      </c>
      <c r="U4259">
        <v>0.11928720269699999</v>
      </c>
      <c r="V4259">
        <v>0.13940602946399999</v>
      </c>
      <c r="W4259">
        <v>0.16159744191</v>
      </c>
      <c r="X4259">
        <v>0.186387171933</v>
      </c>
      <c r="Y4259">
        <v>0.214593313122</v>
      </c>
      <c r="Z4259">
        <v>0.240021155313</v>
      </c>
      <c r="AA4259">
        <v>0.26007434460000001</v>
      </c>
      <c r="AB4259">
        <v>0.27578627882700002</v>
      </c>
      <c r="AC4259">
        <v>0.28833328319399998</v>
      </c>
      <c r="AD4259">
        <v>0.294521860518</v>
      </c>
      <c r="AE4259">
        <v>0.295502534712</v>
      </c>
      <c r="AF4259">
        <v>0.29443378632</v>
      </c>
      <c r="AG4259">
        <v>0.28317135982500002</v>
      </c>
      <c r="AH4259">
        <v>0.26735216794799999</v>
      </c>
      <c r="AI4259">
        <v>0.26793606348600002</v>
      </c>
      <c r="AJ4259">
        <v>0.26435017718699999</v>
      </c>
      <c r="AK4259">
        <v>0</v>
      </c>
      <c r="AL4259">
        <v>0</v>
      </c>
    </row>
    <row r="4260" spans="1:38" x14ac:dyDescent="0.25">
      <c r="A4260" t="s">
        <v>849</v>
      </c>
      <c r="B4260">
        <v>1</v>
      </c>
      <c r="C4260" t="s">
        <v>853</v>
      </c>
      <c r="D4260" t="s">
        <v>592</v>
      </c>
      <c r="E4260">
        <v>81</v>
      </c>
      <c r="F4260">
        <v>6.6915900000000002E-7</v>
      </c>
      <c r="G4260">
        <v>1.6333380000000001E-6</v>
      </c>
      <c r="H4260">
        <v>3.10218E-6</v>
      </c>
      <c r="I4260">
        <v>2.3089159199999999E-4</v>
      </c>
      <c r="J4260">
        <v>6.3728477099999996E-4</v>
      </c>
      <c r="K4260">
        <v>1.5786019560000001E-3</v>
      </c>
      <c r="L4260">
        <v>2.923185108E-3</v>
      </c>
      <c r="M4260">
        <v>4.8183064230000001E-3</v>
      </c>
      <c r="N4260">
        <v>6.9619592910000003E-3</v>
      </c>
      <c r="O4260">
        <v>9.9353442870000006E-3</v>
      </c>
      <c r="P4260">
        <v>1.2235790450999999E-2</v>
      </c>
      <c r="Q4260">
        <v>1.5074497476000001E-2</v>
      </c>
      <c r="R4260">
        <v>1.8279168318E-2</v>
      </c>
      <c r="S4260">
        <v>2.1531361964999999E-2</v>
      </c>
      <c r="T4260">
        <v>2.4463445949E-2</v>
      </c>
      <c r="U4260">
        <v>2.9190846876000001E-2</v>
      </c>
      <c r="V4260">
        <v>3.4323473865000002E-2</v>
      </c>
      <c r="W4260">
        <v>4.0040354439000003E-2</v>
      </c>
      <c r="X4260">
        <v>4.6557167885999999E-2</v>
      </c>
      <c r="Y4260">
        <v>5.8852930986000002E-2</v>
      </c>
      <c r="Z4260">
        <v>5.9251889214E-2</v>
      </c>
      <c r="AA4260">
        <v>8.0523629555999995E-2</v>
      </c>
      <c r="AB4260">
        <v>8.1321609485999993E-2</v>
      </c>
      <c r="AC4260">
        <v>9.2300944622999995E-2</v>
      </c>
      <c r="AD4260">
        <v>6.7293417425999993E-2</v>
      </c>
      <c r="AE4260">
        <v>6.9130641512999996E-2</v>
      </c>
      <c r="AF4260">
        <v>7.0716998919000004E-2</v>
      </c>
      <c r="AG4260">
        <v>6.9946646271000001E-2</v>
      </c>
      <c r="AH4260">
        <v>6.9262106448000002E-2</v>
      </c>
      <c r="AI4260">
        <v>6.9671097143999994E-2</v>
      </c>
      <c r="AJ4260">
        <v>6.9770532740999994E-2</v>
      </c>
      <c r="AK4260">
        <v>0</v>
      </c>
      <c r="AL4260">
        <v>0</v>
      </c>
    </row>
    <row r="4261" spans="1:38" x14ac:dyDescent="0.25">
      <c r="A4261" t="s">
        <v>849</v>
      </c>
      <c r="B4261">
        <v>1</v>
      </c>
      <c r="C4261" t="s">
        <v>853</v>
      </c>
      <c r="D4261" t="s">
        <v>594</v>
      </c>
      <c r="E4261">
        <v>81</v>
      </c>
      <c r="F4261">
        <v>3.3033300000000002E-6</v>
      </c>
      <c r="G4261">
        <v>8.0540460000000003E-6</v>
      </c>
      <c r="H4261">
        <v>1.5285612000000001E-5</v>
      </c>
      <c r="I4261">
        <v>1.1340314010000001E-3</v>
      </c>
      <c r="J4261">
        <v>3.1156583910000001E-3</v>
      </c>
      <c r="K4261">
        <v>7.6838128859999999E-3</v>
      </c>
      <c r="L4261">
        <v>1.4134515927E-2</v>
      </c>
      <c r="M4261">
        <v>2.3201798730000001E-2</v>
      </c>
      <c r="N4261">
        <v>3.3380108525999999E-2</v>
      </c>
      <c r="O4261">
        <v>4.7341229130000002E-2</v>
      </c>
      <c r="P4261">
        <v>5.7840044184000003E-2</v>
      </c>
      <c r="Q4261">
        <v>7.0716398151000004E-2</v>
      </c>
      <c r="R4261">
        <v>8.4991638618000007E-2</v>
      </c>
      <c r="S4261">
        <v>9.9629561027999997E-2</v>
      </c>
      <c r="T4261">
        <v>0.112724506935</v>
      </c>
      <c r="U4261">
        <v>0.13487205571800001</v>
      </c>
      <c r="V4261">
        <v>0.159668227011</v>
      </c>
      <c r="W4261">
        <v>0.188509800156</v>
      </c>
      <c r="X4261">
        <v>0.22182571992899999</v>
      </c>
      <c r="Y4261">
        <v>0.28425043793999999</v>
      </c>
      <c r="Z4261">
        <v>0.225220495401</v>
      </c>
      <c r="AA4261">
        <v>0.19539289166099999</v>
      </c>
      <c r="AB4261">
        <v>0.34461543046199999</v>
      </c>
      <c r="AC4261">
        <v>0.30925520088899999</v>
      </c>
      <c r="AD4261">
        <v>0.48316819146000001</v>
      </c>
      <c r="AE4261">
        <v>0.49696870451699998</v>
      </c>
      <c r="AF4261">
        <v>0.50737652691000001</v>
      </c>
      <c r="AG4261">
        <v>0.50266276752899997</v>
      </c>
      <c r="AH4261">
        <v>0.49724404266</v>
      </c>
      <c r="AI4261">
        <v>0.50155408728600004</v>
      </c>
      <c r="AJ4261">
        <v>0.50277639224699999</v>
      </c>
      <c r="AK4261">
        <v>0</v>
      </c>
      <c r="AL4261">
        <v>0</v>
      </c>
    </row>
    <row r="4262" spans="1:38" x14ac:dyDescent="0.25">
      <c r="A4262" t="s">
        <v>849</v>
      </c>
      <c r="B4262">
        <v>1</v>
      </c>
      <c r="C4262" t="s">
        <v>853</v>
      </c>
      <c r="D4262" t="s">
        <v>596</v>
      </c>
      <c r="E4262">
        <v>81</v>
      </c>
      <c r="F4262">
        <v>6.1149599999999999E-7</v>
      </c>
      <c r="G4262">
        <v>1.4956619999999999E-6</v>
      </c>
      <c r="H4262">
        <v>2.8643759999999998E-6</v>
      </c>
      <c r="I4262">
        <v>2.1509908200000001E-4</v>
      </c>
      <c r="J4262">
        <v>5.9917578599999997E-4</v>
      </c>
      <c r="K4262">
        <v>1.4934211890000001E-3</v>
      </c>
      <c r="L4262">
        <v>2.7648787169999999E-3</v>
      </c>
      <c r="M4262">
        <v>4.5450517469999997E-3</v>
      </c>
      <c r="N4262">
        <v>6.5467333920000001E-3</v>
      </c>
      <c r="O4262">
        <v>9.3234745950000007E-3</v>
      </c>
      <c r="P4262">
        <v>1.146886674E-2</v>
      </c>
      <c r="Q4262">
        <v>1.4098653116999999E-2</v>
      </c>
      <c r="R4262">
        <v>1.7032684233000001E-2</v>
      </c>
      <c r="S4262">
        <v>2.0078042934E-2</v>
      </c>
      <c r="T4262">
        <v>2.2938521093999999E-2</v>
      </c>
      <c r="U4262">
        <v>2.7706914156E-2</v>
      </c>
      <c r="V4262">
        <v>3.3012000003000003E-2</v>
      </c>
      <c r="W4262">
        <v>3.9129838235999997E-2</v>
      </c>
      <c r="X4262">
        <v>4.6102934978999997E-2</v>
      </c>
      <c r="Y4262">
        <v>3.9250521083999998E-2</v>
      </c>
      <c r="Z4262">
        <v>5.6269274114999997E-2</v>
      </c>
      <c r="AA4262">
        <v>6.4553749955999995E-2</v>
      </c>
      <c r="AB4262">
        <v>6.1704322977000001E-2</v>
      </c>
      <c r="AC4262">
        <v>6.6329358222000007E-2</v>
      </c>
      <c r="AD4262">
        <v>6.6185051423999997E-2</v>
      </c>
      <c r="AE4262">
        <v>6.8363775018000006E-2</v>
      </c>
      <c r="AF4262">
        <v>7.0555126809000002E-2</v>
      </c>
      <c r="AG4262">
        <v>7.0627901537999999E-2</v>
      </c>
      <c r="AH4262">
        <v>7.0153972470000006E-2</v>
      </c>
      <c r="AI4262">
        <v>7.1169236864999999E-2</v>
      </c>
      <c r="AJ4262">
        <v>7.1703964637999995E-2</v>
      </c>
      <c r="AK4262">
        <v>0</v>
      </c>
      <c r="AL4262">
        <v>0</v>
      </c>
    </row>
    <row r="4263" spans="1:38" x14ac:dyDescent="0.25">
      <c r="A4263" t="s">
        <v>849</v>
      </c>
      <c r="B4263">
        <v>1</v>
      </c>
      <c r="C4263" t="s">
        <v>853</v>
      </c>
      <c r="D4263" t="s">
        <v>597</v>
      </c>
      <c r="E4263">
        <v>81</v>
      </c>
      <c r="F4263">
        <v>4.2000119999999999E-6</v>
      </c>
      <c r="G4263">
        <v>1.0272506999999999E-5</v>
      </c>
      <c r="H4263">
        <v>1.9623746999999998E-5</v>
      </c>
      <c r="I4263">
        <v>1.468896087E-3</v>
      </c>
      <c r="J4263">
        <v>4.0839019619999996E-3</v>
      </c>
      <c r="K4263">
        <v>1.018858722E-2</v>
      </c>
      <c r="L4263">
        <v>1.8941750606999999E-2</v>
      </c>
      <c r="M4263">
        <v>3.1275468030000003E-2</v>
      </c>
      <c r="N4263">
        <v>4.5144375663000003E-2</v>
      </c>
      <c r="O4263">
        <v>6.4244317782000002E-2</v>
      </c>
      <c r="P4263">
        <v>7.8896938892999993E-2</v>
      </c>
      <c r="Q4263">
        <v>9.6961021539000006E-2</v>
      </c>
      <c r="R4263">
        <v>0.11696143800599999</v>
      </c>
      <c r="S4263">
        <v>0.13756527497099999</v>
      </c>
      <c r="T4263">
        <v>0.15629159213999999</v>
      </c>
      <c r="U4263">
        <v>0.188359714989</v>
      </c>
      <c r="V4263">
        <v>0.224279136198</v>
      </c>
      <c r="W4263">
        <v>0.26370085381199998</v>
      </c>
      <c r="X4263">
        <v>0.307949286366</v>
      </c>
      <c r="Y4263">
        <v>0.53193580027200005</v>
      </c>
      <c r="Z4263">
        <v>0.48973001825399998</v>
      </c>
      <c r="AA4263">
        <v>0.64266909832499997</v>
      </c>
      <c r="AB4263">
        <v>0.57346697346599995</v>
      </c>
      <c r="AC4263">
        <v>0.62343190128000003</v>
      </c>
      <c r="AD4263">
        <v>0.63918054091200005</v>
      </c>
      <c r="AE4263">
        <v>0.65528794453200001</v>
      </c>
      <c r="AF4263">
        <v>0.66963156661199996</v>
      </c>
      <c r="AG4263">
        <v>0.66491924835899996</v>
      </c>
      <c r="AH4263">
        <v>0.65870892716700002</v>
      </c>
      <c r="AI4263">
        <v>0.663188459442</v>
      </c>
      <c r="AJ4263">
        <v>0.66420861178199997</v>
      </c>
      <c r="AK4263">
        <v>0</v>
      </c>
      <c r="AL4263">
        <v>0</v>
      </c>
    </row>
    <row r="4264" spans="1:38" x14ac:dyDescent="0.25">
      <c r="A4264" t="s">
        <v>849</v>
      </c>
      <c r="B4264">
        <v>1</v>
      </c>
      <c r="C4264" t="s">
        <v>853</v>
      </c>
      <c r="D4264" t="s">
        <v>598</v>
      </c>
      <c r="E4264">
        <v>81</v>
      </c>
      <c r="F4264">
        <v>1.4636568000000001E-5</v>
      </c>
      <c r="G4264">
        <v>3.5984393999999997E-5</v>
      </c>
      <c r="H4264">
        <v>6.9016353000000004E-5</v>
      </c>
      <c r="I4264">
        <v>5.1926197529999999E-3</v>
      </c>
      <c r="J4264">
        <v>1.44919635E-2</v>
      </c>
      <c r="K4264">
        <v>3.6261537576000001E-2</v>
      </c>
      <c r="L4264">
        <v>6.7632284102999998E-2</v>
      </c>
      <c r="M4264">
        <v>0.11226795678</v>
      </c>
      <c r="N4264">
        <v>0.16337375241300001</v>
      </c>
      <c r="O4264">
        <v>0.234229062519</v>
      </c>
      <c r="P4264">
        <v>0.28971568522800001</v>
      </c>
      <c r="Q4264">
        <v>0.35945890760999999</v>
      </c>
      <c r="R4264">
        <v>0.43771005800399998</v>
      </c>
      <c r="S4264">
        <v>0.51826068993600005</v>
      </c>
      <c r="T4264">
        <v>0.59213510553899995</v>
      </c>
      <c r="U4264">
        <v>0.71614754389500002</v>
      </c>
      <c r="V4264">
        <v>0.86044798332000005</v>
      </c>
      <c r="W4264">
        <v>1.0176152962889999</v>
      </c>
      <c r="X4264">
        <v>1.198248556827</v>
      </c>
      <c r="Y4264">
        <v>2.0921193841079999</v>
      </c>
      <c r="Z4264">
        <v>1.945036530156</v>
      </c>
      <c r="AA4264">
        <v>2.5751258666129999</v>
      </c>
      <c r="AB4264">
        <v>2.3170625741189999</v>
      </c>
      <c r="AC4264">
        <v>2.5409267177519999</v>
      </c>
      <c r="AD4264">
        <v>2.633352530037</v>
      </c>
      <c r="AE4264">
        <v>2.7291631675739998</v>
      </c>
      <c r="AF4264">
        <v>2.8103082174240002</v>
      </c>
      <c r="AG4264">
        <v>2.80148211213</v>
      </c>
      <c r="AH4264">
        <v>2.7817579117140001</v>
      </c>
      <c r="AI4264">
        <v>2.8144645025430002</v>
      </c>
      <c r="AJ4264">
        <v>2.831732110755</v>
      </c>
      <c r="AK4264">
        <v>0</v>
      </c>
      <c r="AL4264">
        <v>0</v>
      </c>
    </row>
    <row r="4265" spans="1:38" x14ac:dyDescent="0.25">
      <c r="A4265" t="s">
        <v>849</v>
      </c>
      <c r="B4265">
        <v>1</v>
      </c>
      <c r="C4265" t="s">
        <v>853</v>
      </c>
      <c r="D4265" t="s">
        <v>599</v>
      </c>
      <c r="E4265">
        <v>81</v>
      </c>
      <c r="F4265">
        <v>2.827275E-6</v>
      </c>
      <c r="G4265">
        <v>6.9110670000000004E-6</v>
      </c>
      <c r="H4265">
        <v>1.3203932999999999E-5</v>
      </c>
      <c r="I4265">
        <v>9.8738232299999998E-4</v>
      </c>
      <c r="J4265">
        <v>2.72990499E-3</v>
      </c>
      <c r="K4265">
        <v>6.7556348189999997E-3</v>
      </c>
      <c r="L4265">
        <v>1.2508909686E-2</v>
      </c>
      <c r="M4265">
        <v>2.0594414652000001E-2</v>
      </c>
      <c r="N4265">
        <v>2.9669999139000001E-2</v>
      </c>
      <c r="O4265">
        <v>4.2000542415000001E-2</v>
      </c>
      <c r="P4265">
        <v>5.1392700348000003E-2</v>
      </c>
      <c r="Q4265">
        <v>6.3122169428999994E-2</v>
      </c>
      <c r="R4265">
        <v>7.6245393896999997E-2</v>
      </c>
      <c r="S4265">
        <v>8.9653235780999999E-2</v>
      </c>
      <c r="T4265">
        <v>0.101633115156</v>
      </c>
      <c r="U4265">
        <v>0.122332225254</v>
      </c>
      <c r="V4265">
        <v>0.14515661607300001</v>
      </c>
      <c r="W4265">
        <v>0.17193109716900001</v>
      </c>
      <c r="X4265">
        <v>0.20269975794</v>
      </c>
      <c r="Y4265">
        <v>0.209537398485</v>
      </c>
      <c r="Z4265">
        <v>0.24135506052899999</v>
      </c>
      <c r="AA4265">
        <v>0.10396696473600001</v>
      </c>
      <c r="AB4265">
        <v>0.218059175898</v>
      </c>
      <c r="AC4265">
        <v>0.148079497221</v>
      </c>
      <c r="AD4265">
        <v>0.23825391309899999</v>
      </c>
      <c r="AE4265">
        <v>0.245390550156</v>
      </c>
      <c r="AF4265">
        <v>0.25236897156299998</v>
      </c>
      <c r="AG4265">
        <v>0.251629663512</v>
      </c>
      <c r="AH4265">
        <v>0.24927472670699999</v>
      </c>
      <c r="AI4265">
        <v>0.25121653046699999</v>
      </c>
      <c r="AJ4265">
        <v>0.25174431454200003</v>
      </c>
      <c r="AK4265">
        <v>0</v>
      </c>
      <c r="AL4265">
        <v>0</v>
      </c>
    </row>
    <row r="4266" spans="1:38" x14ac:dyDescent="0.25">
      <c r="A4266" t="s">
        <v>849</v>
      </c>
      <c r="B4266">
        <v>1</v>
      </c>
      <c r="C4266" t="s">
        <v>853</v>
      </c>
      <c r="D4266" t="s">
        <v>601</v>
      </c>
      <c r="E4266">
        <v>81</v>
      </c>
      <c r="F4266">
        <v>4.1365379999999999E-6</v>
      </c>
      <c r="G4266">
        <v>1.0183553999999999E-5</v>
      </c>
      <c r="H4266">
        <v>1.9650567000000001E-5</v>
      </c>
      <c r="I4266">
        <v>1.480642353E-3</v>
      </c>
      <c r="J4266">
        <v>4.1357016629999998E-3</v>
      </c>
      <c r="K4266">
        <v>1.0354325433E-2</v>
      </c>
      <c r="L4266">
        <v>1.9330216851E-2</v>
      </c>
      <c r="M4266">
        <v>3.2091481727999999E-2</v>
      </c>
      <c r="N4266">
        <v>4.6592325330000003E-2</v>
      </c>
      <c r="O4266">
        <v>6.6848331927000001E-2</v>
      </c>
      <c r="P4266">
        <v>8.2783906512000002E-2</v>
      </c>
      <c r="Q4266">
        <v>0.102646276863</v>
      </c>
      <c r="R4266">
        <v>0.124951785612</v>
      </c>
      <c r="S4266">
        <v>0.14805827589600001</v>
      </c>
      <c r="T4266">
        <v>0.17018602257900001</v>
      </c>
      <c r="U4266">
        <v>0.20711564412</v>
      </c>
      <c r="V4266">
        <v>0.24775645947</v>
      </c>
      <c r="W4266">
        <v>0.29352916202399998</v>
      </c>
      <c r="X4266">
        <v>0.34569132861899998</v>
      </c>
      <c r="Y4266">
        <v>0.44271474644100001</v>
      </c>
      <c r="Z4266">
        <v>0.45108169020599997</v>
      </c>
      <c r="AA4266">
        <v>0.619111481784</v>
      </c>
      <c r="AB4266">
        <v>0.63117027006899995</v>
      </c>
      <c r="AC4266">
        <v>0.72191421624600005</v>
      </c>
      <c r="AD4266">
        <v>0.52964304340199997</v>
      </c>
      <c r="AE4266">
        <v>0.54730313951700005</v>
      </c>
      <c r="AF4266">
        <v>0.56273587843799999</v>
      </c>
      <c r="AG4266">
        <v>0.56080314967199996</v>
      </c>
      <c r="AH4266">
        <v>0.55646474066100005</v>
      </c>
      <c r="AI4266">
        <v>0.56338527422700002</v>
      </c>
      <c r="AJ4266">
        <v>0.56697945684600004</v>
      </c>
      <c r="AK4266">
        <v>0</v>
      </c>
      <c r="AL4266">
        <v>0</v>
      </c>
    </row>
    <row r="4267" spans="1:38" x14ac:dyDescent="0.25">
      <c r="A4267" t="s">
        <v>849</v>
      </c>
      <c r="B4267">
        <v>1</v>
      </c>
      <c r="C4267" t="s">
        <v>853</v>
      </c>
      <c r="D4267" t="s">
        <v>707</v>
      </c>
      <c r="E4267">
        <v>81</v>
      </c>
      <c r="F4267">
        <v>8.5824000000000001E-8</v>
      </c>
      <c r="G4267">
        <v>2.0874900000000001E-7</v>
      </c>
      <c r="H4267">
        <v>3.9604199999999999E-7</v>
      </c>
      <c r="I4267">
        <v>2.9493060000000001E-5</v>
      </c>
      <c r="J4267">
        <v>8.1390207000000005E-5</v>
      </c>
      <c r="K4267">
        <v>2.0105612999999999E-4</v>
      </c>
      <c r="L4267">
        <v>3.6949243500000002E-4</v>
      </c>
      <c r="M4267">
        <v>6.0376781700000005E-4</v>
      </c>
      <c r="N4267">
        <v>8.63867283E-4</v>
      </c>
      <c r="O4267">
        <v>1.2170562869999999E-3</v>
      </c>
      <c r="P4267">
        <v>1.479388518E-3</v>
      </c>
      <c r="Q4267">
        <v>1.8020358000000001E-3</v>
      </c>
      <c r="R4267">
        <v>2.1584056559999999E-3</v>
      </c>
      <c r="S4267">
        <v>2.5201985160000001E-3</v>
      </c>
      <c r="T4267">
        <v>2.838229182E-3</v>
      </c>
      <c r="U4267">
        <v>3.3854564159999999E-3</v>
      </c>
      <c r="V4267">
        <v>3.9701556600000003E-3</v>
      </c>
      <c r="W4267">
        <v>4.6278097739999996E-3</v>
      </c>
      <c r="X4267">
        <v>5.3721166259999998E-3</v>
      </c>
      <c r="Y4267">
        <v>6.2193112559999998E-3</v>
      </c>
      <c r="Z4267">
        <v>6.9885253950000004E-3</v>
      </c>
      <c r="AA4267">
        <v>7.6557493320000003E-3</v>
      </c>
      <c r="AB4267">
        <v>8.2093449749999995E-3</v>
      </c>
      <c r="AC4267">
        <v>8.6699552310000004E-3</v>
      </c>
      <c r="AD4267">
        <v>8.9886108029999991E-3</v>
      </c>
      <c r="AE4267">
        <v>9.1641356340000004E-3</v>
      </c>
      <c r="AF4267">
        <v>9.2924541359999998E-3</v>
      </c>
      <c r="AG4267">
        <v>9.1357328070000004E-3</v>
      </c>
      <c r="AH4267">
        <v>8.9583050969999998E-3</v>
      </c>
      <c r="AI4267">
        <v>8.9494276770000006E-3</v>
      </c>
      <c r="AJ4267">
        <v>8.8935517829999994E-3</v>
      </c>
      <c r="AK4267">
        <v>0</v>
      </c>
      <c r="AL4267">
        <v>0</v>
      </c>
    </row>
    <row r="4268" spans="1:38" x14ac:dyDescent="0.25">
      <c r="A4268" t="s">
        <v>849</v>
      </c>
      <c r="B4268">
        <v>1</v>
      </c>
      <c r="C4268" t="s">
        <v>853</v>
      </c>
      <c r="D4268" t="s">
        <v>600</v>
      </c>
      <c r="E4268">
        <v>81</v>
      </c>
      <c r="F4268">
        <v>3.7592699999999998E-7</v>
      </c>
      <c r="G4268">
        <v>9.1903200000000005E-7</v>
      </c>
      <c r="H4268">
        <v>1.754475E-6</v>
      </c>
      <c r="I4268">
        <v>1.3141129499999999E-4</v>
      </c>
      <c r="J4268">
        <v>3.6622486500000002E-4</v>
      </c>
      <c r="K4268">
        <v>9.1425580500000003E-4</v>
      </c>
      <c r="L4268">
        <v>1.699980336E-3</v>
      </c>
      <c r="M4268">
        <v>2.8065266009999999E-3</v>
      </c>
      <c r="N4268">
        <v>4.053776397E-3</v>
      </c>
      <c r="O4268">
        <v>5.7744349530000003E-3</v>
      </c>
      <c r="P4268">
        <v>7.1021474310000001E-3</v>
      </c>
      <c r="Q4268">
        <v>8.7300986340000004E-3</v>
      </c>
      <c r="R4268">
        <v>1.0553302566000001E-2</v>
      </c>
      <c r="S4268">
        <v>1.2417439182000001E-2</v>
      </c>
      <c r="T4268">
        <v>1.4112856542E-2</v>
      </c>
      <c r="U4268">
        <v>1.6980541235999999E-2</v>
      </c>
      <c r="V4268">
        <v>2.0110900115999999E-2</v>
      </c>
      <c r="W4268">
        <v>2.3611128251999999E-2</v>
      </c>
      <c r="X4268">
        <v>2.7543715797000001E-2</v>
      </c>
      <c r="Y4268">
        <v>3.4900062741E-2</v>
      </c>
      <c r="Z4268">
        <v>3.5185141460999998E-2</v>
      </c>
      <c r="AA4268">
        <v>4.7924453274000002E-2</v>
      </c>
      <c r="AB4268">
        <v>4.8286115163E-2</v>
      </c>
      <c r="AC4268">
        <v>5.4791815743000002E-2</v>
      </c>
      <c r="AD4268">
        <v>3.9852893367E-2</v>
      </c>
      <c r="AE4268">
        <v>4.0934071487999997E-2</v>
      </c>
      <c r="AF4268">
        <v>4.1740047353999998E-2</v>
      </c>
      <c r="AG4268">
        <v>4.1385378333000003E-2</v>
      </c>
      <c r="AH4268">
        <v>4.0851081020999998E-2</v>
      </c>
      <c r="AI4268">
        <v>4.1088353091E-2</v>
      </c>
      <c r="AJ4268">
        <v>4.1141068694999998E-2</v>
      </c>
      <c r="AK4268">
        <v>0</v>
      </c>
      <c r="AL4268">
        <v>0</v>
      </c>
    </row>
    <row r="4269" spans="1:38" x14ac:dyDescent="0.25">
      <c r="A4269" t="s">
        <v>849</v>
      </c>
      <c r="B4269">
        <v>1</v>
      </c>
      <c r="C4269" t="s">
        <v>853</v>
      </c>
      <c r="D4269" t="s">
        <v>602</v>
      </c>
      <c r="E4269">
        <v>81</v>
      </c>
      <c r="F4269">
        <v>2.9148870000000001E-6</v>
      </c>
      <c r="G4269">
        <v>7.16988E-6</v>
      </c>
      <c r="H4269">
        <v>1.3803807000000001E-5</v>
      </c>
      <c r="I4269">
        <v>1.0432184340000001E-3</v>
      </c>
      <c r="J4269">
        <v>2.920145061E-3</v>
      </c>
      <c r="K4269">
        <v>7.3395670110000004E-3</v>
      </c>
      <c r="L4269">
        <v>1.3671608985E-2</v>
      </c>
      <c r="M4269">
        <v>2.2632297039E-2</v>
      </c>
      <c r="N4269">
        <v>3.2747464061999999E-2</v>
      </c>
      <c r="O4269">
        <v>4.6544221424999997E-2</v>
      </c>
      <c r="P4269">
        <v>5.7063915402000003E-2</v>
      </c>
      <c r="Q4269">
        <v>7.0175158035000004E-2</v>
      </c>
      <c r="R4269">
        <v>8.4836662824E-2</v>
      </c>
      <c r="S4269">
        <v>9.9721797242999996E-2</v>
      </c>
      <c r="T4269">
        <v>0.113710663137</v>
      </c>
      <c r="U4269">
        <v>0.13750578955199999</v>
      </c>
      <c r="V4269">
        <v>0.164581254969</v>
      </c>
      <c r="W4269">
        <v>0.194930016456</v>
      </c>
      <c r="X4269">
        <v>0.22938278909400001</v>
      </c>
      <c r="Y4269">
        <v>0.18690306178499999</v>
      </c>
      <c r="Z4269">
        <v>0.40624681823699998</v>
      </c>
      <c r="AA4269">
        <v>0.40088194882200001</v>
      </c>
      <c r="AB4269">
        <v>0.44201035221899998</v>
      </c>
      <c r="AC4269">
        <v>0.56337479967600002</v>
      </c>
      <c r="AD4269">
        <v>0.63002572254599998</v>
      </c>
      <c r="AE4269">
        <v>0.65187628944599996</v>
      </c>
      <c r="AF4269">
        <v>0.67330503764399996</v>
      </c>
      <c r="AG4269">
        <v>0.67440859482000004</v>
      </c>
      <c r="AH4269">
        <v>0.67234853765699998</v>
      </c>
      <c r="AI4269">
        <v>0.68313295173900002</v>
      </c>
      <c r="AJ4269">
        <v>0.69039170115000004</v>
      </c>
      <c r="AK4269">
        <v>0</v>
      </c>
      <c r="AL4269">
        <v>0</v>
      </c>
    </row>
    <row r="4270" spans="1:38" x14ac:dyDescent="0.25">
      <c r="A4270" t="s">
        <v>849</v>
      </c>
      <c r="B4270">
        <v>1</v>
      </c>
      <c r="C4270" t="s">
        <v>853</v>
      </c>
      <c r="D4270" t="s">
        <v>605</v>
      </c>
      <c r="E4270">
        <v>81</v>
      </c>
      <c r="F4270">
        <v>4.3032690000000002E-6</v>
      </c>
      <c r="G4270">
        <v>1.0550541000000001E-5</v>
      </c>
      <c r="H4270">
        <v>2.0192778000000001E-5</v>
      </c>
      <c r="I4270">
        <v>1.5145616069999999E-3</v>
      </c>
      <c r="J4270">
        <v>4.2091111320000001E-3</v>
      </c>
      <c r="K4270">
        <v>1.0493131895999999E-2</v>
      </c>
      <c r="L4270">
        <v>1.9482651003E-2</v>
      </c>
      <c r="M4270">
        <v>3.2161342017000001E-2</v>
      </c>
      <c r="N4270">
        <v>4.6487601722999997E-2</v>
      </c>
      <c r="O4270">
        <v>6.6255572826000003E-2</v>
      </c>
      <c r="P4270">
        <v>8.1542855711999998E-2</v>
      </c>
      <c r="Q4270">
        <v>0.10056979692</v>
      </c>
      <c r="R4270">
        <v>0.122030636589</v>
      </c>
      <c r="S4270">
        <v>0.14404542994799999</v>
      </c>
      <c r="T4270">
        <v>0.16417998217499999</v>
      </c>
      <c r="U4270">
        <v>0.19815413537400001</v>
      </c>
      <c r="V4270">
        <v>0.23514915256800001</v>
      </c>
      <c r="W4270">
        <v>0.27733999450500002</v>
      </c>
      <c r="X4270">
        <v>0.32543944515000001</v>
      </c>
      <c r="Y4270">
        <v>0.275716348359</v>
      </c>
      <c r="Z4270">
        <v>0.39231216629100002</v>
      </c>
      <c r="AA4270">
        <v>0.44714760655199998</v>
      </c>
      <c r="AB4270">
        <v>0.42333252069299998</v>
      </c>
      <c r="AC4270">
        <v>0.45161459645399998</v>
      </c>
      <c r="AD4270">
        <v>0.44814548175300001</v>
      </c>
      <c r="AE4270">
        <v>0.46097168589600002</v>
      </c>
      <c r="AF4270">
        <v>0.47177394198299999</v>
      </c>
      <c r="AG4270">
        <v>0.46828754894399999</v>
      </c>
      <c r="AH4270">
        <v>0.4634447277</v>
      </c>
      <c r="AI4270">
        <v>0.46727355179399999</v>
      </c>
      <c r="AJ4270">
        <v>0.46848495978900001</v>
      </c>
      <c r="AK4270">
        <v>0</v>
      </c>
      <c r="AL4270">
        <v>0</v>
      </c>
    </row>
    <row r="4271" spans="1:38" x14ac:dyDescent="0.25">
      <c r="A4271" t="s">
        <v>849</v>
      </c>
      <c r="B4271">
        <v>1</v>
      </c>
      <c r="C4271" t="s">
        <v>853</v>
      </c>
      <c r="D4271" t="s">
        <v>604</v>
      </c>
      <c r="E4271">
        <v>81</v>
      </c>
      <c r="F4271">
        <v>1.1925959999999999E-6</v>
      </c>
      <c r="G4271">
        <v>2.9068409999999999E-6</v>
      </c>
      <c r="H4271">
        <v>5.5343069999999997E-6</v>
      </c>
      <c r="I4271">
        <v>4.1340660900000001E-4</v>
      </c>
      <c r="J4271">
        <v>1.14190173E-3</v>
      </c>
      <c r="K4271">
        <v>2.8307678580000001E-3</v>
      </c>
      <c r="L4271">
        <v>5.2193570579999998E-3</v>
      </c>
      <c r="M4271">
        <v>8.5483184849999994E-3</v>
      </c>
      <c r="N4271">
        <v>1.2258288855E-2</v>
      </c>
      <c r="O4271">
        <v>1.7301818463E-2</v>
      </c>
      <c r="P4271">
        <v>2.1052084095E-2</v>
      </c>
      <c r="Q4271">
        <v>2.5688527227000001E-2</v>
      </c>
      <c r="R4271">
        <v>3.0958368912E-2</v>
      </c>
      <c r="S4271">
        <v>3.6422710577999999E-2</v>
      </c>
      <c r="T4271">
        <v>4.1352318659999998E-2</v>
      </c>
      <c r="U4271">
        <v>4.9762062675000003E-2</v>
      </c>
      <c r="V4271">
        <v>5.9016579920999998E-2</v>
      </c>
      <c r="W4271">
        <v>6.9455263641000006E-2</v>
      </c>
      <c r="X4271">
        <v>8.1212680502999998E-2</v>
      </c>
      <c r="Y4271">
        <v>0.103210161999</v>
      </c>
      <c r="Z4271">
        <v>0.10424035082999999</v>
      </c>
      <c r="AA4271">
        <v>0.14186424293700001</v>
      </c>
      <c r="AB4271">
        <v>0.143190350238</v>
      </c>
      <c r="AC4271">
        <v>0.16218579582600001</v>
      </c>
      <c r="AD4271">
        <v>0.117870151905</v>
      </c>
      <c r="AE4271">
        <v>0.120571872651</v>
      </c>
      <c r="AF4271">
        <v>0.122501742852</v>
      </c>
      <c r="AG4271">
        <v>0.120401585319</v>
      </c>
      <c r="AH4271">
        <v>0.118077618909</v>
      </c>
      <c r="AI4271">
        <v>0.118203465501</v>
      </c>
      <c r="AJ4271">
        <v>0.117796419702</v>
      </c>
      <c r="AK4271">
        <v>0</v>
      </c>
      <c r="AL4271">
        <v>0</v>
      </c>
    </row>
    <row r="4272" spans="1:38" x14ac:dyDescent="0.25">
      <c r="A4272" t="s">
        <v>849</v>
      </c>
      <c r="B4272">
        <v>1</v>
      </c>
      <c r="C4272" t="s">
        <v>853</v>
      </c>
      <c r="D4272" t="s">
        <v>606</v>
      </c>
      <c r="E4272">
        <v>81</v>
      </c>
      <c r="F4272">
        <v>7.4112599999999996E-7</v>
      </c>
      <c r="G4272">
        <v>1.7835299999999999E-6</v>
      </c>
      <c r="H4272">
        <v>3.351606E-6</v>
      </c>
      <c r="I4272">
        <v>2.4605517299999997E-4</v>
      </c>
      <c r="J4272">
        <v>6.6879022500000002E-4</v>
      </c>
      <c r="K4272">
        <v>1.627247178E-3</v>
      </c>
      <c r="L4272">
        <v>2.9528569679999998E-3</v>
      </c>
      <c r="M4272">
        <v>4.7551810829999999E-3</v>
      </c>
      <c r="N4272">
        <v>6.7229542019999998E-3</v>
      </c>
      <c r="O4272">
        <v>9.3738121589999994E-3</v>
      </c>
      <c r="P4272">
        <v>1.1318061456000001E-2</v>
      </c>
      <c r="Q4272">
        <v>1.3672381401E-2</v>
      </c>
      <c r="R4272">
        <v>1.6398721118999999E-2</v>
      </c>
      <c r="S4272">
        <v>1.9124394360000001E-2</v>
      </c>
      <c r="T4272">
        <v>2.1544995018000002E-2</v>
      </c>
      <c r="U4272">
        <v>2.5592010092999998E-2</v>
      </c>
      <c r="V4272">
        <v>3.0040927785000001E-2</v>
      </c>
      <c r="W4272">
        <v>3.5400619598999997E-2</v>
      </c>
      <c r="X4272">
        <v>4.1562740781000002E-2</v>
      </c>
      <c r="Y4272">
        <v>4.3074398675999999E-2</v>
      </c>
      <c r="Z4272">
        <v>4.9092662294999999E-2</v>
      </c>
      <c r="AA4272">
        <v>2.0960771382000001E-2</v>
      </c>
      <c r="AB4272">
        <v>4.4057007485999999E-2</v>
      </c>
      <c r="AC4272">
        <v>2.9762274243E-2</v>
      </c>
      <c r="AD4272">
        <v>4.7285381844000003E-2</v>
      </c>
      <c r="AE4272">
        <v>4.8228001586999997E-2</v>
      </c>
      <c r="AF4272">
        <v>4.8516912438E-2</v>
      </c>
      <c r="AG4272">
        <v>4.7024911815000001E-2</v>
      </c>
      <c r="AH4272">
        <v>4.5748503315000001E-2</v>
      </c>
      <c r="AI4272">
        <v>4.5494006993999997E-2</v>
      </c>
      <c r="AJ4272">
        <v>4.5108683607000002E-2</v>
      </c>
      <c r="AK4272">
        <v>0</v>
      </c>
      <c r="AL4272">
        <v>0</v>
      </c>
    </row>
    <row r="4273" spans="1:38" x14ac:dyDescent="0.25">
      <c r="A4273" t="s">
        <v>849</v>
      </c>
      <c r="B4273">
        <v>1</v>
      </c>
      <c r="C4273" t="s">
        <v>854</v>
      </c>
      <c r="D4273" t="s">
        <v>549</v>
      </c>
      <c r="E4273">
        <v>82</v>
      </c>
      <c r="F4273">
        <v>4.9510163239999995E-4</v>
      </c>
      <c r="G4273">
        <v>1.0591956247999999E-3</v>
      </c>
      <c r="H4273">
        <v>1.0875899631999999E-3</v>
      </c>
      <c r="I4273">
        <v>1.1134007368E-3</v>
      </c>
      <c r="J4273">
        <v>1.1854716448000001E-3</v>
      </c>
      <c r="K4273">
        <v>1.2626778268E-3</v>
      </c>
      <c r="L4273">
        <v>1.4762777096000001E-3</v>
      </c>
      <c r="M4273">
        <v>2.3134694384000002E-3</v>
      </c>
      <c r="N4273">
        <v>3.5009555872E-3</v>
      </c>
      <c r="O4273">
        <v>3.6252970335999999E-3</v>
      </c>
      <c r="P4273">
        <v>3.6560289208E-3</v>
      </c>
      <c r="Q4273">
        <v>3.9321577008E-3</v>
      </c>
      <c r="R4273">
        <v>4.2247475179999997E-3</v>
      </c>
      <c r="S4273">
        <v>4.5283311256E-3</v>
      </c>
      <c r="T4273">
        <v>4.8584056096000004E-3</v>
      </c>
      <c r="U4273">
        <v>5.1862791059999998E-3</v>
      </c>
      <c r="V4273">
        <v>5.3147173139999997E-3</v>
      </c>
      <c r="W4273">
        <v>5.4508000847999999E-3</v>
      </c>
      <c r="X4273">
        <v>5.5564148899999999E-3</v>
      </c>
      <c r="Y4273">
        <v>6.0426756200000001E-3</v>
      </c>
      <c r="Z4273">
        <v>6.5754008488000002E-3</v>
      </c>
      <c r="AA4273">
        <v>7.0226958559999999E-3</v>
      </c>
      <c r="AB4273">
        <v>7.4734649960000003E-3</v>
      </c>
      <c r="AC4273">
        <v>7.9120493008000004E-3</v>
      </c>
      <c r="AD4273">
        <v>8.2667057679999996E-3</v>
      </c>
      <c r="AE4273">
        <v>8.6374673924000007E-3</v>
      </c>
      <c r="AF4273">
        <v>8.7957583524000005E-3</v>
      </c>
      <c r="AG4273">
        <v>8.8963496200000006E-3</v>
      </c>
      <c r="AH4273">
        <v>8.9751510744000007E-3</v>
      </c>
      <c r="AI4273">
        <v>9.0736057724000001E-3</v>
      </c>
      <c r="AJ4273">
        <v>9.1909460671999992E-3</v>
      </c>
      <c r="AK4273">
        <v>0</v>
      </c>
      <c r="AL4273">
        <v>0</v>
      </c>
    </row>
    <row r="4274" spans="1:38" x14ac:dyDescent="0.25">
      <c r="A4274" t="s">
        <v>849</v>
      </c>
      <c r="B4274">
        <v>1</v>
      </c>
      <c r="C4274" t="s">
        <v>854</v>
      </c>
      <c r="D4274" t="s">
        <v>258</v>
      </c>
      <c r="E4274">
        <v>82</v>
      </c>
      <c r="F4274">
        <v>3.6241190956E-3</v>
      </c>
      <c r="G4274">
        <v>7.6146289768000003E-3</v>
      </c>
      <c r="H4274">
        <v>7.6738367695999999E-3</v>
      </c>
      <c r="I4274">
        <v>7.8275695020000001E-3</v>
      </c>
      <c r="J4274">
        <v>8.3711481036000002E-3</v>
      </c>
      <c r="K4274">
        <v>8.9764499744000009E-3</v>
      </c>
      <c r="L4274">
        <v>1.0506465688E-2</v>
      </c>
      <c r="M4274">
        <v>1.6485500304399998E-2</v>
      </c>
      <c r="N4274">
        <v>2.48747645724E-2</v>
      </c>
      <c r="O4274">
        <v>2.5706012882000001E-2</v>
      </c>
      <c r="P4274">
        <v>2.5920752113999999E-2</v>
      </c>
      <c r="Q4274">
        <v>2.77214033952E-2</v>
      </c>
      <c r="R4274">
        <v>2.9466222374400001E-2</v>
      </c>
      <c r="S4274">
        <v>3.1451045858400001E-2</v>
      </c>
      <c r="T4274">
        <v>3.3387815374399998E-2</v>
      </c>
      <c r="U4274">
        <v>3.55355368772E-2</v>
      </c>
      <c r="V4274">
        <v>3.6430701333999997E-2</v>
      </c>
      <c r="W4274">
        <v>3.7440418466399998E-2</v>
      </c>
      <c r="X4274">
        <v>3.8135310783600003E-2</v>
      </c>
      <c r="Y4274">
        <v>4.1137332369600002E-2</v>
      </c>
      <c r="Z4274">
        <v>4.4072081388799998E-2</v>
      </c>
      <c r="AA4274">
        <v>4.6662244960400001E-2</v>
      </c>
      <c r="AB4274">
        <v>4.9256209776800002E-2</v>
      </c>
      <c r="AC4274">
        <v>5.1825378524000001E-2</v>
      </c>
      <c r="AD4274">
        <v>5.4325202404000003E-2</v>
      </c>
      <c r="AE4274">
        <v>5.6786970522799997E-2</v>
      </c>
      <c r="AF4274">
        <v>5.7647251621999997E-2</v>
      </c>
      <c r="AG4274">
        <v>5.85658450728E-2</v>
      </c>
      <c r="AH4274">
        <v>5.96004207456E-2</v>
      </c>
      <c r="AI4274">
        <v>6.0704413031999999E-2</v>
      </c>
      <c r="AJ4274">
        <v>6.18656093952E-2</v>
      </c>
      <c r="AK4274">
        <v>0</v>
      </c>
      <c r="AL4274">
        <v>0</v>
      </c>
    </row>
    <row r="4275" spans="1:38" x14ac:dyDescent="0.25">
      <c r="A4275" t="s">
        <v>849</v>
      </c>
      <c r="B4275">
        <v>1</v>
      </c>
      <c r="C4275" t="s">
        <v>854</v>
      </c>
      <c r="D4275" t="s">
        <v>551</v>
      </c>
      <c r="E4275">
        <v>82</v>
      </c>
      <c r="F4275">
        <v>2.1087487244000002E-3</v>
      </c>
      <c r="G4275">
        <v>4.4269496803999997E-3</v>
      </c>
      <c r="H4275">
        <v>4.4631209267999997E-3</v>
      </c>
      <c r="I4275">
        <v>4.5624017251999997E-3</v>
      </c>
      <c r="J4275">
        <v>4.9006291596E-3</v>
      </c>
      <c r="K4275">
        <v>5.2967050491999996E-3</v>
      </c>
      <c r="L4275">
        <v>6.2394686047999998E-3</v>
      </c>
      <c r="M4275">
        <v>9.8170577171999996E-3</v>
      </c>
      <c r="N4275">
        <v>1.4831499483200001E-2</v>
      </c>
      <c r="O4275">
        <v>1.53874893192E-2</v>
      </c>
      <c r="P4275">
        <v>1.5594860210799999E-2</v>
      </c>
      <c r="Q4275">
        <v>1.67010380592E-2</v>
      </c>
      <c r="R4275">
        <v>1.7797290786400001E-2</v>
      </c>
      <c r="S4275">
        <v>1.9029307034E-2</v>
      </c>
      <c r="T4275">
        <v>2.026296617E-2</v>
      </c>
      <c r="U4275">
        <v>2.1626256493200002E-2</v>
      </c>
      <c r="V4275">
        <v>2.2207637548800001E-2</v>
      </c>
      <c r="W4275">
        <v>2.28243740672E-2</v>
      </c>
      <c r="X4275">
        <v>2.3233832991599999E-2</v>
      </c>
      <c r="Y4275">
        <v>2.50462266016E-2</v>
      </c>
      <c r="Z4275">
        <v>2.6910073540399999E-2</v>
      </c>
      <c r="AA4275">
        <v>2.85928483012E-2</v>
      </c>
      <c r="AB4275">
        <v>3.01969259164E-2</v>
      </c>
      <c r="AC4275">
        <v>3.1754978240800001E-2</v>
      </c>
      <c r="AD4275">
        <v>3.3296282096000003E-2</v>
      </c>
      <c r="AE4275">
        <v>3.48541337884E-2</v>
      </c>
      <c r="AF4275">
        <v>3.5437877378799998E-2</v>
      </c>
      <c r="AG4275">
        <v>3.6064719822799997E-2</v>
      </c>
      <c r="AH4275">
        <v>3.6700677754800001E-2</v>
      </c>
      <c r="AI4275">
        <v>3.7365205584399999E-2</v>
      </c>
      <c r="AJ4275">
        <v>3.8094863620400002E-2</v>
      </c>
      <c r="AK4275">
        <v>0</v>
      </c>
      <c r="AL4275">
        <v>0</v>
      </c>
    </row>
    <row r="4276" spans="1:38" x14ac:dyDescent="0.25">
      <c r="A4276" t="s">
        <v>849</v>
      </c>
      <c r="B4276">
        <v>1</v>
      </c>
      <c r="C4276" t="s">
        <v>854</v>
      </c>
      <c r="D4276" t="s">
        <v>702</v>
      </c>
      <c r="E4276">
        <v>82</v>
      </c>
      <c r="F4276">
        <v>4.2235168799999997E-5</v>
      </c>
      <c r="G4276">
        <v>9.0211066399999994E-5</v>
      </c>
      <c r="H4276">
        <v>9.2259372800000003E-5</v>
      </c>
      <c r="I4276">
        <v>9.5402983599999998E-5</v>
      </c>
      <c r="J4276">
        <v>1.035667592E-4</v>
      </c>
      <c r="K4276">
        <v>1.125440492E-4</v>
      </c>
      <c r="L4276">
        <v>1.3322108639999999E-4</v>
      </c>
      <c r="M4276">
        <v>2.110462268E-4</v>
      </c>
      <c r="N4276">
        <v>3.2118013759999998E-4</v>
      </c>
      <c r="O4276">
        <v>3.3528161600000002E-4</v>
      </c>
      <c r="P4276">
        <v>3.3592618040000001E-4</v>
      </c>
      <c r="Q4276">
        <v>3.5787615200000002E-4</v>
      </c>
      <c r="R4276">
        <v>3.7855451600000002E-4</v>
      </c>
      <c r="S4276">
        <v>4.0103219440000001E-4</v>
      </c>
      <c r="T4276">
        <v>4.2253477400000001E-4</v>
      </c>
      <c r="U4276">
        <v>4.4555066200000003E-4</v>
      </c>
      <c r="V4276">
        <v>4.4962862519999999E-4</v>
      </c>
      <c r="W4276">
        <v>4.5482091439999999E-4</v>
      </c>
      <c r="X4276">
        <v>4.555426936E-4</v>
      </c>
      <c r="Y4276">
        <v>4.838411676E-4</v>
      </c>
      <c r="Z4276">
        <v>5.1139306239999995E-4</v>
      </c>
      <c r="AA4276">
        <v>5.3524614879999995E-4</v>
      </c>
      <c r="AB4276">
        <v>5.5708664080000002E-4</v>
      </c>
      <c r="AC4276">
        <v>5.7716452240000001E-4</v>
      </c>
      <c r="AD4276">
        <v>5.9529927439999999E-4</v>
      </c>
      <c r="AE4276">
        <v>6.1138244640000002E-4</v>
      </c>
      <c r="AF4276">
        <v>6.087945168E-4</v>
      </c>
      <c r="AG4276">
        <v>6.059261488E-4</v>
      </c>
      <c r="AH4276">
        <v>6.0293359479999999E-4</v>
      </c>
      <c r="AI4276">
        <v>5.9933047720000002E-4</v>
      </c>
      <c r="AJ4276">
        <v>5.9573623799999995E-4</v>
      </c>
      <c r="AK4276">
        <v>0</v>
      </c>
      <c r="AL4276">
        <v>0</v>
      </c>
    </row>
    <row r="4277" spans="1:38" x14ac:dyDescent="0.25">
      <c r="A4277" t="s">
        <v>849</v>
      </c>
      <c r="B4277">
        <v>1</v>
      </c>
      <c r="C4277" t="s">
        <v>854</v>
      </c>
      <c r="D4277" t="s">
        <v>550</v>
      </c>
      <c r="E4277">
        <v>82</v>
      </c>
      <c r="F4277">
        <v>3.2966481403999999E-3</v>
      </c>
      <c r="G4277">
        <v>7.0376927880000002E-3</v>
      </c>
      <c r="H4277">
        <v>7.2336659344000003E-3</v>
      </c>
      <c r="I4277">
        <v>7.5512550568000002E-3</v>
      </c>
      <c r="J4277">
        <v>8.3413987304000008E-3</v>
      </c>
      <c r="K4277">
        <v>9.2599388984000008E-3</v>
      </c>
      <c r="L4277">
        <v>1.1127082141600001E-2</v>
      </c>
      <c r="M4277">
        <v>1.7878391076800001E-2</v>
      </c>
      <c r="N4277">
        <v>2.7577804401600001E-2</v>
      </c>
      <c r="O4277">
        <v>2.9150868748800001E-2</v>
      </c>
      <c r="P4277">
        <v>3.0045164560799999E-2</v>
      </c>
      <c r="Q4277">
        <v>3.2721611300400001E-2</v>
      </c>
      <c r="R4277">
        <v>3.5491984617600003E-2</v>
      </c>
      <c r="S4277">
        <v>3.8482748367600003E-2</v>
      </c>
      <c r="T4277">
        <v>4.1653654667600001E-2</v>
      </c>
      <c r="U4277">
        <v>4.5405599584799998E-2</v>
      </c>
      <c r="V4277">
        <v>4.7450148326000002E-2</v>
      </c>
      <c r="W4277">
        <v>4.9417604196399997E-2</v>
      </c>
      <c r="X4277">
        <v>5.0761572678400001E-2</v>
      </c>
      <c r="Y4277">
        <v>5.4843176679600002E-2</v>
      </c>
      <c r="Z4277">
        <v>5.9008269149200002E-2</v>
      </c>
      <c r="AA4277">
        <v>6.2934719526800006E-2</v>
      </c>
      <c r="AB4277">
        <v>6.7046985404800002E-2</v>
      </c>
      <c r="AC4277">
        <v>7.11661389496E-2</v>
      </c>
      <c r="AD4277">
        <v>7.5512912548800007E-2</v>
      </c>
      <c r="AE4277">
        <v>7.9923856867199994E-2</v>
      </c>
      <c r="AF4277">
        <v>8.2260367477200003E-2</v>
      </c>
      <c r="AG4277">
        <v>8.4620369155600006E-2</v>
      </c>
      <c r="AH4277">
        <v>8.7290162526399998E-2</v>
      </c>
      <c r="AI4277">
        <v>9.01895284928E-2</v>
      </c>
      <c r="AJ4277">
        <v>9.3289954296399996E-2</v>
      </c>
      <c r="AK4277">
        <v>0</v>
      </c>
      <c r="AL4277">
        <v>0</v>
      </c>
    </row>
    <row r="4278" spans="1:38" x14ac:dyDescent="0.25">
      <c r="A4278" t="s">
        <v>849</v>
      </c>
      <c r="B4278">
        <v>1</v>
      </c>
      <c r="C4278" t="s">
        <v>854</v>
      </c>
      <c r="D4278" t="s">
        <v>552</v>
      </c>
      <c r="E4278">
        <v>82</v>
      </c>
      <c r="F4278">
        <v>2.6808734776000001E-2</v>
      </c>
      <c r="G4278">
        <v>5.6602712636000002E-2</v>
      </c>
      <c r="H4278">
        <v>5.7220432263599998E-2</v>
      </c>
      <c r="I4278">
        <v>5.8090872905999999E-2</v>
      </c>
      <c r="J4278">
        <v>6.1865422899200002E-2</v>
      </c>
      <c r="K4278">
        <v>6.62173669884E-2</v>
      </c>
      <c r="L4278">
        <v>7.7671867509199993E-2</v>
      </c>
      <c r="M4278">
        <v>0.1226089966564</v>
      </c>
      <c r="N4278">
        <v>0.1862920206324</v>
      </c>
      <c r="O4278">
        <v>0.19438003664680001</v>
      </c>
      <c r="P4278">
        <v>0.19787953582920001</v>
      </c>
      <c r="Q4278">
        <v>0.21394298731559999</v>
      </c>
      <c r="R4278">
        <v>0.22935738117519999</v>
      </c>
      <c r="S4278">
        <v>0.2461976099164</v>
      </c>
      <c r="T4278">
        <v>0.2621559081132</v>
      </c>
      <c r="U4278">
        <v>0.27860383313159998</v>
      </c>
      <c r="V4278">
        <v>0.28349169108479999</v>
      </c>
      <c r="W4278">
        <v>0.2904500931888</v>
      </c>
      <c r="X4278">
        <v>0.29585774086439998</v>
      </c>
      <c r="Y4278">
        <v>0.31956834285719998</v>
      </c>
      <c r="Z4278">
        <v>0.3436935395072</v>
      </c>
      <c r="AA4278">
        <v>0.36590119914039998</v>
      </c>
      <c r="AB4278">
        <v>0.38803146342959999</v>
      </c>
      <c r="AC4278">
        <v>0.41032406474920002</v>
      </c>
      <c r="AD4278">
        <v>0.43277135267119998</v>
      </c>
      <c r="AE4278">
        <v>0.45506627363399998</v>
      </c>
      <c r="AF4278">
        <v>0.46371986665600001</v>
      </c>
      <c r="AG4278">
        <v>0.47229516550759998</v>
      </c>
      <c r="AH4278">
        <v>0.48051270213840003</v>
      </c>
      <c r="AI4278">
        <v>0.48778607147160002</v>
      </c>
      <c r="AJ4278">
        <v>0.49487235599079998</v>
      </c>
      <c r="AK4278">
        <v>0</v>
      </c>
      <c r="AL4278">
        <v>0</v>
      </c>
    </row>
    <row r="4279" spans="1:38" x14ac:dyDescent="0.25">
      <c r="A4279" t="s">
        <v>849</v>
      </c>
      <c r="B4279">
        <v>1</v>
      </c>
      <c r="C4279" t="s">
        <v>854</v>
      </c>
      <c r="D4279" t="s">
        <v>213</v>
      </c>
      <c r="E4279">
        <v>82</v>
      </c>
      <c r="F4279">
        <v>2.9597626588000001E-3</v>
      </c>
      <c r="G4279">
        <v>6.291942652E-3</v>
      </c>
      <c r="H4279">
        <v>6.4581547443999998E-3</v>
      </c>
      <c r="I4279">
        <v>6.7122444587999998E-3</v>
      </c>
      <c r="J4279">
        <v>7.3178136488000001E-3</v>
      </c>
      <c r="K4279">
        <v>7.9942653183999995E-3</v>
      </c>
      <c r="L4279">
        <v>9.5091390820000003E-3</v>
      </c>
      <c r="M4279">
        <v>1.516587828E-2</v>
      </c>
      <c r="N4279">
        <v>2.32479857192E-2</v>
      </c>
      <c r="O4279">
        <v>2.4521583667999999E-2</v>
      </c>
      <c r="P4279">
        <v>2.5191529317999999E-2</v>
      </c>
      <c r="Q4279">
        <v>2.7461124754000001E-2</v>
      </c>
      <c r="R4279">
        <v>2.95340788572E-2</v>
      </c>
      <c r="S4279">
        <v>3.1627321530400002E-2</v>
      </c>
      <c r="T4279">
        <v>3.3714152709200002E-2</v>
      </c>
      <c r="U4279">
        <v>3.6018304254400002E-2</v>
      </c>
      <c r="V4279">
        <v>3.7150362130400003E-2</v>
      </c>
      <c r="W4279">
        <v>3.8490260361999998E-2</v>
      </c>
      <c r="X4279">
        <v>3.9521668467199997E-2</v>
      </c>
      <c r="Y4279">
        <v>4.2989807417200002E-2</v>
      </c>
      <c r="Z4279">
        <v>4.6485194610800001E-2</v>
      </c>
      <c r="AA4279">
        <v>4.9795245663199997E-2</v>
      </c>
      <c r="AB4279">
        <v>5.3111802288799997E-2</v>
      </c>
      <c r="AC4279">
        <v>5.6536271451999999E-2</v>
      </c>
      <c r="AD4279">
        <v>6.0032798726400001E-2</v>
      </c>
      <c r="AE4279">
        <v>6.3799656416799994E-2</v>
      </c>
      <c r="AF4279">
        <v>6.5666514757600006E-2</v>
      </c>
      <c r="AG4279">
        <v>6.7443573166399998E-2</v>
      </c>
      <c r="AH4279">
        <v>6.94150976132E-2</v>
      </c>
      <c r="AI4279">
        <v>7.1224124970399996E-2</v>
      </c>
      <c r="AJ4279">
        <v>7.3005331489200007E-2</v>
      </c>
      <c r="AK4279">
        <v>0</v>
      </c>
      <c r="AL4279">
        <v>0</v>
      </c>
    </row>
    <row r="4280" spans="1:38" x14ac:dyDescent="0.25">
      <c r="A4280" t="s">
        <v>849</v>
      </c>
      <c r="B4280">
        <v>1</v>
      </c>
      <c r="C4280" t="s">
        <v>854</v>
      </c>
      <c r="D4280" t="s">
        <v>553</v>
      </c>
      <c r="E4280">
        <v>82</v>
      </c>
      <c r="F4280">
        <v>2.9457576399999998E-3</v>
      </c>
      <c r="G4280">
        <v>6.1354873880000004E-3</v>
      </c>
      <c r="H4280">
        <v>6.0975059523999996E-3</v>
      </c>
      <c r="I4280">
        <v>6.1465485723999997E-3</v>
      </c>
      <c r="J4280">
        <v>6.5160206215999997E-3</v>
      </c>
      <c r="K4280">
        <v>6.9444731592E-3</v>
      </c>
      <c r="L4280">
        <v>8.0941909044000004E-3</v>
      </c>
      <c r="M4280">
        <v>1.26411399232E-2</v>
      </c>
      <c r="N4280">
        <v>1.9005226172000001E-2</v>
      </c>
      <c r="O4280">
        <v>1.9649683336799999E-2</v>
      </c>
      <c r="P4280">
        <v>1.9863519650400001E-2</v>
      </c>
      <c r="Q4280">
        <v>2.13005371124E-2</v>
      </c>
      <c r="R4280">
        <v>2.2748714859599999E-2</v>
      </c>
      <c r="S4280">
        <v>2.43335695236E-2</v>
      </c>
      <c r="T4280">
        <v>2.5763390620799999E-2</v>
      </c>
      <c r="U4280">
        <v>2.72706525204E-2</v>
      </c>
      <c r="V4280">
        <v>2.7682881976800001E-2</v>
      </c>
      <c r="W4280">
        <v>2.8261713406400001E-2</v>
      </c>
      <c r="X4280">
        <v>2.8657450974399999E-2</v>
      </c>
      <c r="Y4280">
        <v>3.0795533361999999E-2</v>
      </c>
      <c r="Z4280">
        <v>3.2962311631200003E-2</v>
      </c>
      <c r="AA4280">
        <v>3.48887740936E-2</v>
      </c>
      <c r="AB4280">
        <v>3.6765621117999997E-2</v>
      </c>
      <c r="AC4280">
        <v>3.8569794991200002E-2</v>
      </c>
      <c r="AD4280">
        <v>4.0327740188799997E-2</v>
      </c>
      <c r="AE4280">
        <v>4.1975649212399997E-2</v>
      </c>
      <c r="AF4280">
        <v>4.2402881391599999E-2</v>
      </c>
      <c r="AG4280">
        <v>4.2925859724400002E-2</v>
      </c>
      <c r="AH4280">
        <v>4.35530542292E-2</v>
      </c>
      <c r="AI4280">
        <v>4.41065232568E-2</v>
      </c>
      <c r="AJ4280">
        <v>4.4712976331199999E-2</v>
      </c>
      <c r="AK4280">
        <v>0</v>
      </c>
      <c r="AL4280">
        <v>0</v>
      </c>
    </row>
    <row r="4281" spans="1:38" x14ac:dyDescent="0.25">
      <c r="A4281" t="s">
        <v>849</v>
      </c>
      <c r="B4281">
        <v>1</v>
      </c>
      <c r="C4281" t="s">
        <v>854</v>
      </c>
      <c r="D4281" t="s">
        <v>691</v>
      </c>
      <c r="E4281">
        <v>82</v>
      </c>
      <c r="F4281">
        <v>5.4166064400000004E-4</v>
      </c>
      <c r="G4281">
        <v>1.1161814987999999E-3</v>
      </c>
      <c r="H4281">
        <v>1.1039000428E-3</v>
      </c>
      <c r="I4281">
        <v>1.1057277160000001E-3</v>
      </c>
      <c r="J4281">
        <v>1.1578267128000001E-3</v>
      </c>
      <c r="K4281">
        <v>1.21275875E-3</v>
      </c>
      <c r="L4281">
        <v>1.3884824980000001E-3</v>
      </c>
      <c r="M4281">
        <v>2.1427544224000001E-3</v>
      </c>
      <c r="N4281">
        <v>3.1920357884E-3</v>
      </c>
      <c r="O4281">
        <v>3.3086763512E-3</v>
      </c>
      <c r="P4281">
        <v>3.3304776344000001E-3</v>
      </c>
      <c r="Q4281">
        <v>3.5647631724E-3</v>
      </c>
      <c r="R4281">
        <v>3.7697467787999998E-3</v>
      </c>
      <c r="S4281">
        <v>3.9702494096000001E-3</v>
      </c>
      <c r="T4281">
        <v>4.1838886747999999E-3</v>
      </c>
      <c r="U4281">
        <v>4.4101405380000003E-3</v>
      </c>
      <c r="V4281">
        <v>4.4913360108000001E-3</v>
      </c>
      <c r="W4281">
        <v>4.6023245295999998E-3</v>
      </c>
      <c r="X4281">
        <v>4.6898079928E-3</v>
      </c>
      <c r="Y4281">
        <v>5.1204282364000001E-3</v>
      </c>
      <c r="Z4281">
        <v>5.5743306951999997E-3</v>
      </c>
      <c r="AA4281">
        <v>6.0304755947999996E-3</v>
      </c>
      <c r="AB4281">
        <v>6.5012222384000003E-3</v>
      </c>
      <c r="AC4281">
        <v>6.9888628280000004E-3</v>
      </c>
      <c r="AD4281">
        <v>7.4426764531999997E-3</v>
      </c>
      <c r="AE4281">
        <v>7.9190801380000005E-3</v>
      </c>
      <c r="AF4281">
        <v>8.1442983495999995E-3</v>
      </c>
      <c r="AG4281">
        <v>8.3692318076000003E-3</v>
      </c>
      <c r="AH4281">
        <v>8.5794458455999995E-3</v>
      </c>
      <c r="AI4281">
        <v>8.7600630055999999E-3</v>
      </c>
      <c r="AJ4281">
        <v>8.9603798719999992E-3</v>
      </c>
      <c r="AK4281">
        <v>0</v>
      </c>
      <c r="AL4281">
        <v>0</v>
      </c>
    </row>
    <row r="4282" spans="1:38" x14ac:dyDescent="0.25">
      <c r="A4282" t="s">
        <v>849</v>
      </c>
      <c r="B4282">
        <v>1</v>
      </c>
      <c r="C4282" t="s">
        <v>854</v>
      </c>
      <c r="D4282" t="s">
        <v>554</v>
      </c>
      <c r="E4282">
        <v>82</v>
      </c>
      <c r="F4282">
        <v>5.9915002000000004E-4</v>
      </c>
      <c r="G4282">
        <v>1.268895534E-3</v>
      </c>
      <c r="H4282">
        <v>1.2837561527999999E-3</v>
      </c>
      <c r="I4282">
        <v>1.312045054E-3</v>
      </c>
      <c r="J4282">
        <v>1.4099419255999999E-3</v>
      </c>
      <c r="K4282">
        <v>1.524488178E-3</v>
      </c>
      <c r="L4282">
        <v>1.7974754303999999E-3</v>
      </c>
      <c r="M4282">
        <v>2.8362691244000001E-3</v>
      </c>
      <c r="N4282">
        <v>4.3107984835999997E-3</v>
      </c>
      <c r="O4282">
        <v>4.4969004239999999E-3</v>
      </c>
      <c r="P4282">
        <v>4.5782990956000002E-3</v>
      </c>
      <c r="Q4282">
        <v>4.9372649968000004E-3</v>
      </c>
      <c r="R4282">
        <v>5.3022953411999999E-3</v>
      </c>
      <c r="S4282">
        <v>5.7126904160000004E-3</v>
      </c>
      <c r="T4282">
        <v>6.1223474675999997E-3</v>
      </c>
      <c r="U4282">
        <v>6.5720219851999996E-3</v>
      </c>
      <c r="V4282">
        <v>6.7625544084000001E-3</v>
      </c>
      <c r="W4282">
        <v>6.9847560347999996E-3</v>
      </c>
      <c r="X4282">
        <v>7.1439885764000002E-3</v>
      </c>
      <c r="Y4282">
        <v>7.7099351411999998E-3</v>
      </c>
      <c r="Z4282">
        <v>8.2852784012000004E-3</v>
      </c>
      <c r="AA4282">
        <v>8.8236137123999994E-3</v>
      </c>
      <c r="AB4282">
        <v>9.3623400328000008E-3</v>
      </c>
      <c r="AC4282">
        <v>9.9118308055999998E-3</v>
      </c>
      <c r="AD4282">
        <v>1.0465582764E-2</v>
      </c>
      <c r="AE4282">
        <v>1.1019400256400001E-2</v>
      </c>
      <c r="AF4282">
        <v>1.1252565305599999E-2</v>
      </c>
      <c r="AG4282">
        <v>1.15011909104E-2</v>
      </c>
      <c r="AH4282">
        <v>1.17819083724E-2</v>
      </c>
      <c r="AI4282">
        <v>1.20799674948E-2</v>
      </c>
      <c r="AJ4282">
        <v>1.24045805476E-2</v>
      </c>
      <c r="AK4282">
        <v>0</v>
      </c>
      <c r="AL4282">
        <v>0</v>
      </c>
    </row>
    <row r="4283" spans="1:38" x14ac:dyDescent="0.25">
      <c r="A4283" t="s">
        <v>849</v>
      </c>
      <c r="B4283">
        <v>1</v>
      </c>
      <c r="C4283" t="s">
        <v>854</v>
      </c>
      <c r="D4283" t="s">
        <v>555</v>
      </c>
      <c r="E4283">
        <v>82</v>
      </c>
      <c r="F4283">
        <v>1.1662621066799999E-2</v>
      </c>
      <c r="G4283">
        <v>2.4835856745199999E-2</v>
      </c>
      <c r="H4283">
        <v>2.52170828784E-2</v>
      </c>
      <c r="I4283">
        <v>2.5868719308399998E-2</v>
      </c>
      <c r="J4283">
        <v>2.79798327252E-2</v>
      </c>
      <c r="K4283">
        <v>3.03710918772E-2</v>
      </c>
      <c r="L4283">
        <v>3.6031549748399998E-2</v>
      </c>
      <c r="M4283">
        <v>5.73162877232E-2</v>
      </c>
      <c r="N4283">
        <v>8.7457584350400006E-2</v>
      </c>
      <c r="O4283">
        <v>9.1444466313999995E-2</v>
      </c>
      <c r="P4283">
        <v>9.3429356485199996E-2</v>
      </c>
      <c r="Q4283">
        <v>0.1014940017236</v>
      </c>
      <c r="R4283">
        <v>0.1097685085548</v>
      </c>
      <c r="S4283">
        <v>0.1187514879352</v>
      </c>
      <c r="T4283">
        <v>0.12833683543320001</v>
      </c>
      <c r="U4283">
        <v>0.1387425501292</v>
      </c>
      <c r="V4283">
        <v>0.1429766479416</v>
      </c>
      <c r="W4283">
        <v>0.1471695351972</v>
      </c>
      <c r="X4283">
        <v>0.14974855578160001</v>
      </c>
      <c r="Y4283">
        <v>0.16127154573079999</v>
      </c>
      <c r="Z4283">
        <v>0.17356312156920001</v>
      </c>
      <c r="AA4283">
        <v>0.18525910926280001</v>
      </c>
      <c r="AB4283">
        <v>0.19738774918800001</v>
      </c>
      <c r="AC4283">
        <v>0.20971852994519999</v>
      </c>
      <c r="AD4283">
        <v>0.22267229816</v>
      </c>
      <c r="AE4283">
        <v>0.2365043567132</v>
      </c>
      <c r="AF4283">
        <v>0.24432844124479999</v>
      </c>
      <c r="AG4283">
        <v>0.25185398010280002</v>
      </c>
      <c r="AH4283">
        <v>0.258973604006</v>
      </c>
      <c r="AI4283">
        <v>0.26582558029519998</v>
      </c>
      <c r="AJ4283">
        <v>0.27319635247160001</v>
      </c>
      <c r="AK4283">
        <v>0</v>
      </c>
      <c r="AL4283">
        <v>0</v>
      </c>
    </row>
    <row r="4284" spans="1:38" x14ac:dyDescent="0.25">
      <c r="A4284" t="s">
        <v>849</v>
      </c>
      <c r="B4284">
        <v>1</v>
      </c>
      <c r="C4284" t="s">
        <v>854</v>
      </c>
      <c r="D4284" t="s">
        <v>556</v>
      </c>
      <c r="E4284">
        <v>82</v>
      </c>
      <c r="F4284">
        <v>5.8276851268000002E-3</v>
      </c>
      <c r="G4284">
        <v>1.2358681786400001E-2</v>
      </c>
      <c r="H4284">
        <v>1.25936270168E-2</v>
      </c>
      <c r="I4284">
        <v>1.29615663144E-2</v>
      </c>
      <c r="J4284">
        <v>1.40634900824E-2</v>
      </c>
      <c r="K4284">
        <v>1.5309796275999999E-2</v>
      </c>
      <c r="L4284">
        <v>1.8196229042400001E-2</v>
      </c>
      <c r="M4284">
        <v>2.9005171079999999E-2</v>
      </c>
      <c r="N4284">
        <v>4.4407919355599998E-2</v>
      </c>
      <c r="O4284">
        <v>4.6686929379999999E-2</v>
      </c>
      <c r="P4284">
        <v>4.7899729347599999E-2</v>
      </c>
      <c r="Q4284">
        <v>5.1979022832000003E-2</v>
      </c>
      <c r="R4284">
        <v>5.5960085463199999E-2</v>
      </c>
      <c r="S4284">
        <v>6.0219029664000001E-2</v>
      </c>
      <c r="T4284">
        <v>6.4622308389199995E-2</v>
      </c>
      <c r="U4284">
        <v>6.9409401573999996E-2</v>
      </c>
      <c r="V4284">
        <v>7.2057476332400006E-2</v>
      </c>
      <c r="W4284">
        <v>7.4915354130799999E-2</v>
      </c>
      <c r="X4284">
        <v>7.6823721112000004E-2</v>
      </c>
      <c r="Y4284">
        <v>8.3182239773199995E-2</v>
      </c>
      <c r="Z4284">
        <v>8.94443659556E-2</v>
      </c>
      <c r="AA4284">
        <v>9.5311147079600006E-2</v>
      </c>
      <c r="AB4284">
        <v>0.1012767456636</v>
      </c>
      <c r="AC4284">
        <v>0.107001889536</v>
      </c>
      <c r="AD4284">
        <v>0.1129541500228</v>
      </c>
      <c r="AE4284">
        <v>0.1191153928804</v>
      </c>
      <c r="AF4284">
        <v>0.122102905276</v>
      </c>
      <c r="AG4284">
        <v>0.12506838857559999</v>
      </c>
      <c r="AH4284">
        <v>0.12817001014839999</v>
      </c>
      <c r="AI4284">
        <v>0.13145320225519999</v>
      </c>
      <c r="AJ4284">
        <v>0.13462916186519999</v>
      </c>
      <c r="AK4284">
        <v>0</v>
      </c>
      <c r="AL4284">
        <v>0</v>
      </c>
    </row>
    <row r="4285" spans="1:38" x14ac:dyDescent="0.25">
      <c r="A4285" t="s">
        <v>849</v>
      </c>
      <c r="B4285">
        <v>1</v>
      </c>
      <c r="C4285" t="s">
        <v>854</v>
      </c>
      <c r="D4285" t="s">
        <v>703</v>
      </c>
      <c r="E4285">
        <v>82</v>
      </c>
      <c r="F4285">
        <v>1.2001933959999999E-4</v>
      </c>
      <c r="G4285">
        <v>2.5664540400000002E-4</v>
      </c>
      <c r="H4285">
        <v>2.6292316439999999E-4</v>
      </c>
      <c r="I4285">
        <v>2.6714432279999998E-4</v>
      </c>
      <c r="J4285">
        <v>2.8129672800000002E-4</v>
      </c>
      <c r="K4285">
        <v>3.0122749600000002E-4</v>
      </c>
      <c r="L4285">
        <v>3.525295944E-4</v>
      </c>
      <c r="M4285">
        <v>5.5405014119999998E-4</v>
      </c>
      <c r="N4285">
        <v>8.4553963200000005E-4</v>
      </c>
      <c r="O4285">
        <v>8.8540760360000001E-4</v>
      </c>
      <c r="P4285">
        <v>9.0430333120000001E-4</v>
      </c>
      <c r="Q4285">
        <v>9.7093047799999999E-4</v>
      </c>
      <c r="R4285">
        <v>1.0349278824E-3</v>
      </c>
      <c r="S4285">
        <v>1.1038581431999999E-3</v>
      </c>
      <c r="T4285">
        <v>1.170544686E-3</v>
      </c>
      <c r="U4285">
        <v>1.2409196832000001E-3</v>
      </c>
      <c r="V4285">
        <v>1.261566762E-3</v>
      </c>
      <c r="W4285">
        <v>1.2908933572E-3</v>
      </c>
      <c r="X4285">
        <v>1.3087082512E-3</v>
      </c>
      <c r="Y4285">
        <v>1.4063565648000001E-3</v>
      </c>
      <c r="Z4285">
        <v>1.5042207252E-3</v>
      </c>
      <c r="AA4285">
        <v>1.5939261939999999E-3</v>
      </c>
      <c r="AB4285">
        <v>1.6836848091999999E-3</v>
      </c>
      <c r="AC4285">
        <v>1.7732083948000001E-3</v>
      </c>
      <c r="AD4285">
        <v>1.8602569404000001E-3</v>
      </c>
      <c r="AE4285">
        <v>1.9464392344E-3</v>
      </c>
      <c r="AF4285">
        <v>1.9768854007999998E-3</v>
      </c>
      <c r="AG4285">
        <v>2.0093124672000001E-3</v>
      </c>
      <c r="AH4285">
        <v>2.0441745340000002E-3</v>
      </c>
      <c r="AI4285">
        <v>2.0797594091999999E-3</v>
      </c>
      <c r="AJ4285">
        <v>2.1179735556E-3</v>
      </c>
      <c r="AK4285">
        <v>0</v>
      </c>
      <c r="AL4285">
        <v>0</v>
      </c>
    </row>
    <row r="4286" spans="1:38" x14ac:dyDescent="0.25">
      <c r="A4286" t="s">
        <v>849</v>
      </c>
      <c r="B4286">
        <v>1</v>
      </c>
      <c r="C4286" t="s">
        <v>854</v>
      </c>
      <c r="D4286" t="s">
        <v>557</v>
      </c>
      <c r="E4286">
        <v>82</v>
      </c>
      <c r="F4286">
        <v>9.9638745480000001E-4</v>
      </c>
      <c r="G4286">
        <v>2.1116444344000001E-3</v>
      </c>
      <c r="H4286">
        <v>2.1403411343999998E-3</v>
      </c>
      <c r="I4286">
        <v>2.1784601107999999E-3</v>
      </c>
      <c r="J4286">
        <v>2.3334519639999999E-3</v>
      </c>
      <c r="K4286">
        <v>2.5003491068000001E-3</v>
      </c>
      <c r="L4286">
        <v>2.9200906816000002E-3</v>
      </c>
      <c r="M4286">
        <v>4.5729827815999997E-3</v>
      </c>
      <c r="N4286">
        <v>6.8628119671999997E-3</v>
      </c>
      <c r="O4286">
        <v>7.0227984660000001E-3</v>
      </c>
      <c r="P4286">
        <v>7.065162384E-3</v>
      </c>
      <c r="Q4286">
        <v>7.6069344544000004E-3</v>
      </c>
      <c r="R4286">
        <v>8.1531220283999999E-3</v>
      </c>
      <c r="S4286">
        <v>8.7376885695999995E-3</v>
      </c>
      <c r="T4286">
        <v>9.3851754635999995E-3</v>
      </c>
      <c r="U4286">
        <v>1.00524681088E-2</v>
      </c>
      <c r="V4286">
        <v>1.0307758626799999E-2</v>
      </c>
      <c r="W4286">
        <v>1.05416454552E-2</v>
      </c>
      <c r="X4286">
        <v>1.0767727562399999E-2</v>
      </c>
      <c r="Y4286">
        <v>1.16437719136E-2</v>
      </c>
      <c r="Z4286">
        <v>1.2561763555200001E-2</v>
      </c>
      <c r="AA4286">
        <v>1.3412137823200001E-2</v>
      </c>
      <c r="AB4286">
        <v>1.4267690492400001E-2</v>
      </c>
      <c r="AC4286">
        <v>1.51115458696E-2</v>
      </c>
      <c r="AD4286">
        <v>1.5873768611999999E-2</v>
      </c>
      <c r="AE4286">
        <v>1.6644918908E-2</v>
      </c>
      <c r="AF4286">
        <v>1.6925061009999999E-2</v>
      </c>
      <c r="AG4286">
        <v>1.71179178504E-2</v>
      </c>
      <c r="AH4286">
        <v>1.7339314828399999E-2</v>
      </c>
      <c r="AI4286">
        <v>1.75091056228E-2</v>
      </c>
      <c r="AJ4286">
        <v>1.7686623526800001E-2</v>
      </c>
      <c r="AK4286">
        <v>0</v>
      </c>
      <c r="AL4286">
        <v>0</v>
      </c>
    </row>
    <row r="4287" spans="1:38" x14ac:dyDescent="0.25">
      <c r="A4287" t="s">
        <v>849</v>
      </c>
      <c r="B4287">
        <v>1</v>
      </c>
      <c r="C4287" t="s">
        <v>854</v>
      </c>
      <c r="D4287" t="s">
        <v>561</v>
      </c>
      <c r="E4287">
        <v>82</v>
      </c>
      <c r="F4287">
        <v>2.4885440835999998E-3</v>
      </c>
      <c r="G4287">
        <v>5.1968710248000002E-3</v>
      </c>
      <c r="H4287">
        <v>5.2065181256000003E-3</v>
      </c>
      <c r="I4287">
        <v>5.2694663164000004E-3</v>
      </c>
      <c r="J4287">
        <v>5.6015808111999996E-3</v>
      </c>
      <c r="K4287">
        <v>5.9902323372000004E-3</v>
      </c>
      <c r="L4287">
        <v>6.9863561680000002E-3</v>
      </c>
      <c r="M4287">
        <v>1.09116878176E-2</v>
      </c>
      <c r="N4287">
        <v>1.6393452723599999E-2</v>
      </c>
      <c r="O4287">
        <v>1.6929650138400001E-2</v>
      </c>
      <c r="P4287">
        <v>1.7053160239200001E-2</v>
      </c>
      <c r="Q4287">
        <v>1.81928671048E-2</v>
      </c>
      <c r="R4287">
        <v>1.9298900443600001E-2</v>
      </c>
      <c r="S4287">
        <v>2.0546048708799999E-2</v>
      </c>
      <c r="T4287">
        <v>2.1765905677599999E-2</v>
      </c>
      <c r="U4287">
        <v>2.3052069935199999E-2</v>
      </c>
      <c r="V4287">
        <v>2.3473808319199999E-2</v>
      </c>
      <c r="W4287">
        <v>2.4030729134800002E-2</v>
      </c>
      <c r="X4287">
        <v>2.4383015218000001E-2</v>
      </c>
      <c r="Y4287">
        <v>2.6222321775600001E-2</v>
      </c>
      <c r="Z4287">
        <v>2.8096447582799999E-2</v>
      </c>
      <c r="AA4287">
        <v>2.9815237535999999E-2</v>
      </c>
      <c r="AB4287">
        <v>3.14646569416E-2</v>
      </c>
      <c r="AC4287">
        <v>3.3186691181199997E-2</v>
      </c>
      <c r="AD4287">
        <v>3.4887590017600001E-2</v>
      </c>
      <c r="AE4287">
        <v>3.6524580655199999E-2</v>
      </c>
      <c r="AF4287">
        <v>3.7112693050799998E-2</v>
      </c>
      <c r="AG4287">
        <v>3.7744127425600002E-2</v>
      </c>
      <c r="AH4287">
        <v>3.8378912962400001E-2</v>
      </c>
      <c r="AI4287">
        <v>3.9079622739600001E-2</v>
      </c>
      <c r="AJ4287">
        <v>3.9767216615200003E-2</v>
      </c>
      <c r="AK4287">
        <v>0</v>
      </c>
      <c r="AL4287">
        <v>0</v>
      </c>
    </row>
    <row r="4288" spans="1:38" x14ac:dyDescent="0.25">
      <c r="A4288" t="s">
        <v>849</v>
      </c>
      <c r="B4288">
        <v>1</v>
      </c>
      <c r="C4288" t="s">
        <v>854</v>
      </c>
      <c r="D4288" t="s">
        <v>558</v>
      </c>
      <c r="E4288">
        <v>82</v>
      </c>
      <c r="F4288">
        <v>9.0591368200000004E-4</v>
      </c>
      <c r="G4288">
        <v>1.9343579516E-3</v>
      </c>
      <c r="H4288">
        <v>1.9797563852E-3</v>
      </c>
      <c r="I4288">
        <v>2.0594548184000002E-3</v>
      </c>
      <c r="J4288">
        <v>2.2501458499999999E-3</v>
      </c>
      <c r="K4288">
        <v>2.4595447740000001E-3</v>
      </c>
      <c r="L4288">
        <v>2.9184605279999999E-3</v>
      </c>
      <c r="M4288">
        <v>4.6366914395999997E-3</v>
      </c>
      <c r="N4288">
        <v>7.0723106864000003E-3</v>
      </c>
      <c r="O4288">
        <v>7.4021328676000002E-3</v>
      </c>
      <c r="P4288">
        <v>7.5653400927999997E-3</v>
      </c>
      <c r="Q4288">
        <v>8.1902857583999993E-3</v>
      </c>
      <c r="R4288">
        <v>8.8158292031999992E-3</v>
      </c>
      <c r="S4288">
        <v>9.5214416799999993E-3</v>
      </c>
      <c r="T4288">
        <v>1.02564572352E-2</v>
      </c>
      <c r="U4288">
        <v>1.1106231157200001E-2</v>
      </c>
      <c r="V4288">
        <v>1.1558622018800001E-2</v>
      </c>
      <c r="W4288">
        <v>1.20594244644E-2</v>
      </c>
      <c r="X4288">
        <v>1.2401274992800001E-2</v>
      </c>
      <c r="Y4288">
        <v>1.34397450716E-2</v>
      </c>
      <c r="Z4288">
        <v>1.44664215476E-2</v>
      </c>
      <c r="AA4288">
        <v>1.5402333793199999E-2</v>
      </c>
      <c r="AB4288">
        <v>1.6320216649600001E-2</v>
      </c>
      <c r="AC4288">
        <v>1.7291476731999999E-2</v>
      </c>
      <c r="AD4288">
        <v>1.8306568446E-2</v>
      </c>
      <c r="AE4288">
        <v>1.9329349697600001E-2</v>
      </c>
      <c r="AF4288">
        <v>1.99473099968E-2</v>
      </c>
      <c r="AG4288">
        <v>2.06475084724E-2</v>
      </c>
      <c r="AH4288">
        <v>2.1347565178800001E-2</v>
      </c>
      <c r="AI4288">
        <v>2.2128078987600001E-2</v>
      </c>
      <c r="AJ4288">
        <v>2.29650210548E-2</v>
      </c>
      <c r="AK4288">
        <v>0</v>
      </c>
      <c r="AL4288">
        <v>0</v>
      </c>
    </row>
    <row r="4289" spans="1:38" x14ac:dyDescent="0.25">
      <c r="A4289" t="s">
        <v>849</v>
      </c>
      <c r="B4289">
        <v>1</v>
      </c>
      <c r="C4289" t="s">
        <v>854</v>
      </c>
      <c r="D4289" t="s">
        <v>559</v>
      </c>
      <c r="E4289">
        <v>82</v>
      </c>
      <c r="F4289">
        <v>1.02487944444E-2</v>
      </c>
      <c r="G4289">
        <v>2.1490611343199999E-2</v>
      </c>
      <c r="H4289">
        <v>2.1603022762000001E-2</v>
      </c>
      <c r="I4289">
        <v>2.1935422295599999E-2</v>
      </c>
      <c r="J4289">
        <v>2.3407665057599999E-2</v>
      </c>
      <c r="K4289">
        <v>2.5086839949599999E-2</v>
      </c>
      <c r="L4289">
        <v>2.9357243535999999E-2</v>
      </c>
      <c r="M4289">
        <v>4.5991437225200001E-2</v>
      </c>
      <c r="N4289">
        <v>6.9303070755599994E-2</v>
      </c>
      <c r="O4289">
        <v>7.1713547601199995E-2</v>
      </c>
      <c r="P4289">
        <v>7.2392246448400005E-2</v>
      </c>
      <c r="Q4289">
        <v>7.7490058870400003E-2</v>
      </c>
      <c r="R4289">
        <v>8.2382474654400004E-2</v>
      </c>
      <c r="S4289">
        <v>8.7687423050000005E-2</v>
      </c>
      <c r="T4289">
        <v>9.2776464121199997E-2</v>
      </c>
      <c r="U4289">
        <v>9.8056628909599999E-2</v>
      </c>
      <c r="V4289">
        <v>9.9509621725600003E-2</v>
      </c>
      <c r="W4289">
        <v>0.10172369178439999</v>
      </c>
      <c r="X4289">
        <v>0.1030290444964</v>
      </c>
      <c r="Y4289">
        <v>0.1106414816368</v>
      </c>
      <c r="Z4289">
        <v>0.11825470459</v>
      </c>
      <c r="AA4289">
        <v>0.1251009226168</v>
      </c>
      <c r="AB4289">
        <v>0.1317454144056</v>
      </c>
      <c r="AC4289">
        <v>0.138324884674</v>
      </c>
      <c r="AD4289">
        <v>0.14451346777080001</v>
      </c>
      <c r="AE4289">
        <v>0.150419465916</v>
      </c>
      <c r="AF4289">
        <v>0.15187240898320001</v>
      </c>
      <c r="AG4289">
        <v>0.15343725324640001</v>
      </c>
      <c r="AH4289">
        <v>0.15503970864399999</v>
      </c>
      <c r="AI4289">
        <v>0.15667263964559999</v>
      </c>
      <c r="AJ4289">
        <v>0.15823024499960001</v>
      </c>
      <c r="AK4289">
        <v>0</v>
      </c>
      <c r="AL4289">
        <v>0</v>
      </c>
    </row>
    <row r="4290" spans="1:38" x14ac:dyDescent="0.25">
      <c r="A4290" t="s">
        <v>849</v>
      </c>
      <c r="B4290">
        <v>1</v>
      </c>
      <c r="C4290" t="s">
        <v>854</v>
      </c>
      <c r="D4290" t="s">
        <v>560</v>
      </c>
      <c r="E4290">
        <v>82</v>
      </c>
      <c r="F4290">
        <v>4.9732958752000001E-3</v>
      </c>
      <c r="G4290">
        <v>1.0433052752799999E-2</v>
      </c>
      <c r="H4290">
        <v>1.04827637452E-2</v>
      </c>
      <c r="I4290">
        <v>1.0659804670800001E-2</v>
      </c>
      <c r="J4290">
        <v>1.1384004065600001E-2</v>
      </c>
      <c r="K4290">
        <v>1.22242899168E-2</v>
      </c>
      <c r="L4290">
        <v>1.4326913314E-2</v>
      </c>
      <c r="M4290">
        <v>2.24764232968E-2</v>
      </c>
      <c r="N4290">
        <v>3.387760662E-2</v>
      </c>
      <c r="O4290">
        <v>3.5076096007999998E-2</v>
      </c>
      <c r="P4290">
        <v>3.54671187488E-2</v>
      </c>
      <c r="Q4290">
        <v>3.8022386550400002E-2</v>
      </c>
      <c r="R4290">
        <v>4.0488725234800002E-2</v>
      </c>
      <c r="S4290">
        <v>4.3275482486000001E-2</v>
      </c>
      <c r="T4290">
        <v>4.5932230089599999E-2</v>
      </c>
      <c r="U4290">
        <v>4.8823525379599997E-2</v>
      </c>
      <c r="V4290">
        <v>4.9838954398399998E-2</v>
      </c>
      <c r="W4290">
        <v>5.1115564902399997E-2</v>
      </c>
      <c r="X4290">
        <v>5.1929053894800001E-2</v>
      </c>
      <c r="Y4290">
        <v>5.5847596036000001E-2</v>
      </c>
      <c r="Z4290">
        <v>5.9774617359199998E-2</v>
      </c>
      <c r="AA4290">
        <v>6.3360874827999999E-2</v>
      </c>
      <c r="AB4290">
        <v>6.6869508371199995E-2</v>
      </c>
      <c r="AC4290">
        <v>7.0478417750799993E-2</v>
      </c>
      <c r="AD4290">
        <v>7.3978018886000002E-2</v>
      </c>
      <c r="AE4290">
        <v>7.7334499878400007E-2</v>
      </c>
      <c r="AF4290">
        <v>7.8625521749199997E-2</v>
      </c>
      <c r="AG4290">
        <v>7.9985756910799996E-2</v>
      </c>
      <c r="AH4290">
        <v>8.1615422521200007E-2</v>
      </c>
      <c r="AI4290">
        <v>8.3252837201599997E-2</v>
      </c>
      <c r="AJ4290">
        <v>8.4912438606800006E-2</v>
      </c>
      <c r="AK4290">
        <v>0</v>
      </c>
      <c r="AL4290">
        <v>0</v>
      </c>
    </row>
    <row r="4291" spans="1:38" x14ac:dyDescent="0.25">
      <c r="A4291" t="s">
        <v>849</v>
      </c>
      <c r="B4291">
        <v>1</v>
      </c>
      <c r="C4291" t="s">
        <v>854</v>
      </c>
      <c r="D4291" t="s">
        <v>562</v>
      </c>
      <c r="E4291">
        <v>82</v>
      </c>
      <c r="F4291">
        <v>2.2203906612000002E-3</v>
      </c>
      <c r="G4291">
        <v>4.641648414E-3</v>
      </c>
      <c r="H4291">
        <v>4.6781686707999997E-3</v>
      </c>
      <c r="I4291">
        <v>4.7485975584000001E-3</v>
      </c>
      <c r="J4291">
        <v>5.0705857668000001E-3</v>
      </c>
      <c r="K4291">
        <v>5.4337668124000002E-3</v>
      </c>
      <c r="L4291">
        <v>6.3424324388000001E-3</v>
      </c>
      <c r="M4291">
        <v>9.9461432175999998E-3</v>
      </c>
      <c r="N4291">
        <v>1.50252534388E-2</v>
      </c>
      <c r="O4291">
        <v>1.5541128642400001E-2</v>
      </c>
      <c r="P4291">
        <v>1.5682732327200001E-2</v>
      </c>
      <c r="Q4291">
        <v>1.6766754574800001E-2</v>
      </c>
      <c r="R4291">
        <v>1.7847329758800001E-2</v>
      </c>
      <c r="S4291">
        <v>1.9016652573599999E-2</v>
      </c>
      <c r="T4291">
        <v>2.01501217308E-2</v>
      </c>
      <c r="U4291">
        <v>2.1347885483200001E-2</v>
      </c>
      <c r="V4291">
        <v>2.1744637544800001E-2</v>
      </c>
      <c r="W4291">
        <v>2.2304653127600001E-2</v>
      </c>
      <c r="X4291">
        <v>2.2696518770799999E-2</v>
      </c>
      <c r="Y4291">
        <v>2.4491678104399998E-2</v>
      </c>
      <c r="Z4291">
        <v>2.6323135139599999E-2</v>
      </c>
      <c r="AA4291">
        <v>2.7899074798800001E-2</v>
      </c>
      <c r="AB4291">
        <v>2.95132788988E-2</v>
      </c>
      <c r="AC4291">
        <v>3.1045396709999999E-2</v>
      </c>
      <c r="AD4291">
        <v>3.25459838508E-2</v>
      </c>
      <c r="AE4291">
        <v>3.4046860494399998E-2</v>
      </c>
      <c r="AF4291">
        <v>3.4504045791199998E-2</v>
      </c>
      <c r="AG4291">
        <v>3.4948592536800001E-2</v>
      </c>
      <c r="AH4291">
        <v>3.5489413006400003E-2</v>
      </c>
      <c r="AI4291">
        <v>3.6025073129200003E-2</v>
      </c>
      <c r="AJ4291">
        <v>3.6627684633999999E-2</v>
      </c>
      <c r="AK4291">
        <v>0</v>
      </c>
      <c r="AL4291">
        <v>0</v>
      </c>
    </row>
    <row r="4292" spans="1:38" x14ac:dyDescent="0.25">
      <c r="A4292" t="s">
        <v>849</v>
      </c>
      <c r="B4292">
        <v>1</v>
      </c>
      <c r="C4292" t="s">
        <v>854</v>
      </c>
      <c r="D4292" t="s">
        <v>563</v>
      </c>
      <c r="E4292">
        <v>82</v>
      </c>
      <c r="F4292">
        <v>3.3055526176E-3</v>
      </c>
      <c r="G4292">
        <v>6.9146298932000003E-3</v>
      </c>
      <c r="H4292">
        <v>6.9560657208000004E-3</v>
      </c>
      <c r="I4292">
        <v>7.0808915855999997E-3</v>
      </c>
      <c r="J4292">
        <v>7.56327553E-3</v>
      </c>
      <c r="K4292">
        <v>8.1212283479999998E-3</v>
      </c>
      <c r="L4292">
        <v>9.5080789936000006E-3</v>
      </c>
      <c r="M4292">
        <v>1.4918493952400001E-2</v>
      </c>
      <c r="N4292">
        <v>2.2506780369200001E-2</v>
      </c>
      <c r="O4292">
        <v>2.3314861138799998E-2</v>
      </c>
      <c r="P4292">
        <v>2.3573582984800001E-2</v>
      </c>
      <c r="Q4292">
        <v>2.5242517237600001E-2</v>
      </c>
      <c r="R4292">
        <v>2.6899725926400001E-2</v>
      </c>
      <c r="S4292">
        <v>2.8753094542799999E-2</v>
      </c>
      <c r="T4292">
        <v>3.05534174968E-2</v>
      </c>
      <c r="U4292">
        <v>3.2525672886400001E-2</v>
      </c>
      <c r="V4292">
        <v>3.3205976839199999E-2</v>
      </c>
      <c r="W4292">
        <v>3.4105935793200003E-2</v>
      </c>
      <c r="X4292">
        <v>3.467331245E-2</v>
      </c>
      <c r="Y4292">
        <v>3.7325603654799998E-2</v>
      </c>
      <c r="Z4292">
        <v>4.0047079444400002E-2</v>
      </c>
      <c r="AA4292">
        <v>4.2493197089199998E-2</v>
      </c>
      <c r="AB4292">
        <v>4.4871519966000001E-2</v>
      </c>
      <c r="AC4292">
        <v>4.7270103773199998E-2</v>
      </c>
      <c r="AD4292">
        <v>4.95390200612E-2</v>
      </c>
      <c r="AE4292">
        <v>5.1807796861600003E-2</v>
      </c>
      <c r="AF4292">
        <v>5.2595170338E-2</v>
      </c>
      <c r="AG4292">
        <v>5.3494461279199997E-2</v>
      </c>
      <c r="AH4292">
        <v>5.4393455327199997E-2</v>
      </c>
      <c r="AI4292">
        <v>5.5316425048000002E-2</v>
      </c>
      <c r="AJ4292">
        <v>5.6280820998800003E-2</v>
      </c>
      <c r="AK4292">
        <v>0</v>
      </c>
      <c r="AL4292">
        <v>0</v>
      </c>
    </row>
    <row r="4293" spans="1:38" x14ac:dyDescent="0.25">
      <c r="A4293" t="s">
        <v>849</v>
      </c>
      <c r="B4293">
        <v>1</v>
      </c>
      <c r="C4293" t="s">
        <v>854</v>
      </c>
      <c r="D4293" t="s">
        <v>564</v>
      </c>
      <c r="E4293">
        <v>82</v>
      </c>
      <c r="F4293">
        <v>3.7775622136E-3</v>
      </c>
      <c r="G4293">
        <v>7.9009292412000002E-3</v>
      </c>
      <c r="H4293">
        <v>7.9305953856000002E-3</v>
      </c>
      <c r="I4293">
        <v>8.0174467587999995E-3</v>
      </c>
      <c r="J4293">
        <v>8.5425941615999996E-3</v>
      </c>
      <c r="K4293">
        <v>9.1477124007999996E-3</v>
      </c>
      <c r="L4293">
        <v>1.0670875514799999E-2</v>
      </c>
      <c r="M4293">
        <v>1.6686046694799998E-2</v>
      </c>
      <c r="N4293">
        <v>2.5076052073599999E-2</v>
      </c>
      <c r="O4293">
        <v>2.5883976404799999E-2</v>
      </c>
      <c r="P4293">
        <v>2.6035516271600001E-2</v>
      </c>
      <c r="Q4293">
        <v>2.77849481996E-2</v>
      </c>
      <c r="R4293">
        <v>2.9579204676799999E-2</v>
      </c>
      <c r="S4293">
        <v>3.1573616832800001E-2</v>
      </c>
      <c r="T4293">
        <v>3.3546319341600003E-2</v>
      </c>
      <c r="U4293">
        <v>3.55885936128E-2</v>
      </c>
      <c r="V4293">
        <v>3.3862550639199997E-2</v>
      </c>
      <c r="W4293">
        <v>3.5058676016800003E-2</v>
      </c>
      <c r="X4293">
        <v>3.5851010038800001E-2</v>
      </c>
      <c r="Y4293">
        <v>3.8834977819999998E-2</v>
      </c>
      <c r="Z4293">
        <v>4.1853711766400001E-2</v>
      </c>
      <c r="AA4293">
        <v>4.4490363768800001E-2</v>
      </c>
      <c r="AB4293">
        <v>4.7062008795999997E-2</v>
      </c>
      <c r="AC4293">
        <v>4.9620616103600003E-2</v>
      </c>
      <c r="AD4293">
        <v>5.2106776696400001E-2</v>
      </c>
      <c r="AE4293">
        <v>5.45902022956E-2</v>
      </c>
      <c r="AF4293">
        <v>5.54502753352E-2</v>
      </c>
      <c r="AG4293">
        <v>5.6112797489599998E-2</v>
      </c>
      <c r="AH4293">
        <v>5.6832445675200002E-2</v>
      </c>
      <c r="AI4293">
        <v>5.7616233344399997E-2</v>
      </c>
      <c r="AJ4293">
        <v>5.8393489846799998E-2</v>
      </c>
      <c r="AK4293">
        <v>0</v>
      </c>
      <c r="AL4293">
        <v>0</v>
      </c>
    </row>
    <row r="4294" spans="1:38" x14ac:dyDescent="0.25">
      <c r="A4294" t="s">
        <v>849</v>
      </c>
      <c r="B4294">
        <v>1</v>
      </c>
      <c r="C4294" t="s">
        <v>854</v>
      </c>
      <c r="D4294" t="s">
        <v>567</v>
      </c>
      <c r="E4294">
        <v>82</v>
      </c>
      <c r="F4294">
        <v>5.3892505148000003E-3</v>
      </c>
      <c r="G4294">
        <v>1.1179963875999999E-2</v>
      </c>
      <c r="H4294">
        <v>1.11370180012E-2</v>
      </c>
      <c r="I4294">
        <v>1.1257060082399999E-2</v>
      </c>
      <c r="J4294">
        <v>1.19768597464E-2</v>
      </c>
      <c r="K4294">
        <v>1.2830100014E-2</v>
      </c>
      <c r="L4294">
        <v>1.4990964041200001E-2</v>
      </c>
      <c r="M4294">
        <v>2.3498445159999999E-2</v>
      </c>
      <c r="N4294">
        <v>3.5419088315999998E-2</v>
      </c>
      <c r="O4294">
        <v>3.6656565114399998E-2</v>
      </c>
      <c r="P4294">
        <v>3.7034634542399997E-2</v>
      </c>
      <c r="Q4294">
        <v>3.9696938685200002E-2</v>
      </c>
      <c r="R4294">
        <v>4.2206933615599997E-2</v>
      </c>
      <c r="S4294">
        <v>4.48532896844E-2</v>
      </c>
      <c r="T4294">
        <v>4.7253334757199998E-2</v>
      </c>
      <c r="U4294">
        <v>4.9793010402000001E-2</v>
      </c>
      <c r="V4294">
        <v>5.0448220834400002E-2</v>
      </c>
      <c r="W4294">
        <v>5.1531886470400003E-2</v>
      </c>
      <c r="X4294">
        <v>5.2285989023200002E-2</v>
      </c>
      <c r="Y4294">
        <v>5.63515565508E-2</v>
      </c>
      <c r="Z4294">
        <v>6.0473478531999997E-2</v>
      </c>
      <c r="AA4294">
        <v>6.4303600241200007E-2</v>
      </c>
      <c r="AB4294">
        <v>6.8150656283199995E-2</v>
      </c>
      <c r="AC4294">
        <v>7.2029268490000006E-2</v>
      </c>
      <c r="AD4294">
        <v>7.58717094008E-2</v>
      </c>
      <c r="AE4294">
        <v>7.9510646161600002E-2</v>
      </c>
      <c r="AF4294">
        <v>8.0868740698799998E-2</v>
      </c>
      <c r="AG4294">
        <v>8.2404899149200003E-2</v>
      </c>
      <c r="AH4294">
        <v>8.3896774074800007E-2</v>
      </c>
      <c r="AI4294">
        <v>8.5279708688799999E-2</v>
      </c>
      <c r="AJ4294">
        <v>8.6654959556E-2</v>
      </c>
      <c r="AK4294">
        <v>0</v>
      </c>
      <c r="AL4294">
        <v>0</v>
      </c>
    </row>
    <row r="4295" spans="1:38" x14ac:dyDescent="0.25">
      <c r="A4295" t="s">
        <v>849</v>
      </c>
      <c r="B4295">
        <v>1</v>
      </c>
      <c r="C4295" t="s">
        <v>854</v>
      </c>
      <c r="D4295" t="s">
        <v>566</v>
      </c>
      <c r="E4295">
        <v>82</v>
      </c>
      <c r="F4295">
        <v>4.294988124E-3</v>
      </c>
      <c r="G4295">
        <v>9.0421735951999992E-3</v>
      </c>
      <c r="H4295">
        <v>9.0950878547999998E-3</v>
      </c>
      <c r="I4295">
        <v>9.2349172484000007E-3</v>
      </c>
      <c r="J4295">
        <v>9.8700748844000007E-3</v>
      </c>
      <c r="K4295">
        <v>1.05918119368E-2</v>
      </c>
      <c r="L4295">
        <v>1.2400748240799999E-2</v>
      </c>
      <c r="M4295">
        <v>1.9464834590000001E-2</v>
      </c>
      <c r="N4295">
        <v>2.93912837184E-2</v>
      </c>
      <c r="O4295">
        <v>3.0489430483600002E-2</v>
      </c>
      <c r="P4295">
        <v>3.09210796172E-2</v>
      </c>
      <c r="Q4295">
        <v>3.3349638167599997E-2</v>
      </c>
      <c r="R4295">
        <v>3.5782260594799997E-2</v>
      </c>
      <c r="S4295">
        <v>3.8384313063199997E-2</v>
      </c>
      <c r="T4295">
        <v>4.0876433282000003E-2</v>
      </c>
      <c r="U4295">
        <v>4.3487236368399997E-2</v>
      </c>
      <c r="V4295">
        <v>4.4288133061600003E-2</v>
      </c>
      <c r="W4295">
        <v>4.5297070147199997E-2</v>
      </c>
      <c r="X4295">
        <v>4.5949224599599998E-2</v>
      </c>
      <c r="Y4295">
        <v>4.9545176016400003E-2</v>
      </c>
      <c r="Z4295">
        <v>5.3311673437200002E-2</v>
      </c>
      <c r="AA4295">
        <v>5.6778975622800001E-2</v>
      </c>
      <c r="AB4295">
        <v>6.0216149838399999E-2</v>
      </c>
      <c r="AC4295">
        <v>6.3555854610400003E-2</v>
      </c>
      <c r="AD4295">
        <v>6.68454301256E-2</v>
      </c>
      <c r="AE4295">
        <v>7.0048231209600006E-2</v>
      </c>
      <c r="AF4295">
        <v>7.1152736905600006E-2</v>
      </c>
      <c r="AG4295">
        <v>7.2375277469999999E-2</v>
      </c>
      <c r="AH4295">
        <v>7.3618611445600002E-2</v>
      </c>
      <c r="AI4295">
        <v>7.4891004412000001E-2</v>
      </c>
      <c r="AJ4295">
        <v>7.6123833194399998E-2</v>
      </c>
      <c r="AK4295">
        <v>0</v>
      </c>
      <c r="AL4295">
        <v>0</v>
      </c>
    </row>
    <row r="4296" spans="1:38" x14ac:dyDescent="0.25">
      <c r="A4296" t="s">
        <v>849</v>
      </c>
      <c r="B4296">
        <v>1</v>
      </c>
      <c r="C4296" t="s">
        <v>854</v>
      </c>
      <c r="D4296" t="s">
        <v>565</v>
      </c>
      <c r="E4296">
        <v>82</v>
      </c>
      <c r="F4296">
        <v>1.1021816631999999E-3</v>
      </c>
      <c r="G4296">
        <v>2.2980127639999999E-3</v>
      </c>
      <c r="H4296">
        <v>2.2879335976000001E-3</v>
      </c>
      <c r="I4296">
        <v>2.3074843676000002E-3</v>
      </c>
      <c r="J4296">
        <v>2.4417719408000001E-3</v>
      </c>
      <c r="K4296">
        <v>2.5977555460000002E-3</v>
      </c>
      <c r="L4296">
        <v>3.0299923775999999E-3</v>
      </c>
      <c r="M4296">
        <v>4.7357795296E-3</v>
      </c>
      <c r="N4296">
        <v>7.1106955312E-3</v>
      </c>
      <c r="O4296">
        <v>7.3506876607999996E-3</v>
      </c>
      <c r="P4296">
        <v>7.4351708199999998E-3</v>
      </c>
      <c r="Q4296">
        <v>7.9776424240000001E-3</v>
      </c>
      <c r="R4296">
        <v>8.5237247591999996E-3</v>
      </c>
      <c r="S4296">
        <v>9.1242994028000006E-3</v>
      </c>
      <c r="T4296">
        <v>9.6808201075999998E-3</v>
      </c>
      <c r="U4296">
        <v>1.0255099298800001E-2</v>
      </c>
      <c r="V4296">
        <v>1.0417059046800001E-2</v>
      </c>
      <c r="W4296">
        <v>1.0632705797599999E-2</v>
      </c>
      <c r="X4296">
        <v>1.07539548328E-2</v>
      </c>
      <c r="Y4296">
        <v>1.14956911508E-2</v>
      </c>
      <c r="Z4296">
        <v>1.22269714292E-2</v>
      </c>
      <c r="AA4296">
        <v>1.29154492264E-2</v>
      </c>
      <c r="AB4296">
        <v>1.3581456214799999E-2</v>
      </c>
      <c r="AC4296">
        <v>1.42504436176E-2</v>
      </c>
      <c r="AD4296">
        <v>1.49303384944E-2</v>
      </c>
      <c r="AE4296">
        <v>1.55465523404E-2</v>
      </c>
      <c r="AF4296">
        <v>1.5781585771999999E-2</v>
      </c>
      <c r="AG4296">
        <v>1.6037124649599999E-2</v>
      </c>
      <c r="AH4296">
        <v>1.6328284709599999E-2</v>
      </c>
      <c r="AI4296">
        <v>1.66452242208E-2</v>
      </c>
      <c r="AJ4296">
        <v>1.6971807906399999E-2</v>
      </c>
      <c r="AK4296">
        <v>0</v>
      </c>
      <c r="AL4296">
        <v>0</v>
      </c>
    </row>
    <row r="4297" spans="1:38" x14ac:dyDescent="0.25">
      <c r="A4297" t="s">
        <v>849</v>
      </c>
      <c r="B4297">
        <v>1</v>
      </c>
      <c r="C4297" t="s">
        <v>854</v>
      </c>
      <c r="D4297" t="s">
        <v>568</v>
      </c>
      <c r="E4297">
        <v>82</v>
      </c>
      <c r="F4297">
        <v>8.3320668376000006E-3</v>
      </c>
      <c r="G4297">
        <v>1.7462352848799999E-2</v>
      </c>
      <c r="H4297">
        <v>1.7510965883199999E-2</v>
      </c>
      <c r="I4297">
        <v>1.7720058378399999E-2</v>
      </c>
      <c r="J4297">
        <v>1.8859098421599999E-2</v>
      </c>
      <c r="K4297">
        <v>2.02145838624E-2</v>
      </c>
      <c r="L4297">
        <v>2.36726977968E-2</v>
      </c>
      <c r="M4297">
        <v>3.7021410178000001E-2</v>
      </c>
      <c r="N4297">
        <v>5.5614498876799999E-2</v>
      </c>
      <c r="O4297">
        <v>5.7428283084799997E-2</v>
      </c>
      <c r="P4297">
        <v>5.7943613010799998E-2</v>
      </c>
      <c r="Q4297">
        <v>6.1994305696799999E-2</v>
      </c>
      <c r="R4297">
        <v>6.5874838217199999E-2</v>
      </c>
      <c r="S4297">
        <v>7.0124428378799994E-2</v>
      </c>
      <c r="T4297">
        <v>7.4099554559600003E-2</v>
      </c>
      <c r="U4297">
        <v>7.8159253935999998E-2</v>
      </c>
      <c r="V4297">
        <v>7.8985303558E-2</v>
      </c>
      <c r="W4297">
        <v>8.0133764079600003E-2</v>
      </c>
      <c r="X4297">
        <v>8.0396596401600004E-2</v>
      </c>
      <c r="Y4297">
        <v>8.5609572881199997E-2</v>
      </c>
      <c r="Z4297">
        <v>9.0967502942799996E-2</v>
      </c>
      <c r="AA4297">
        <v>9.6083299556000007E-2</v>
      </c>
      <c r="AB4297">
        <v>0.1012226384248</v>
      </c>
      <c r="AC4297">
        <v>0.1063498335024</v>
      </c>
      <c r="AD4297">
        <v>0.1113932699032</v>
      </c>
      <c r="AE4297">
        <v>0.1162043430636</v>
      </c>
      <c r="AF4297">
        <v>0.1179059459348</v>
      </c>
      <c r="AG4297">
        <v>0.11978233489079999</v>
      </c>
      <c r="AH4297">
        <v>0.1216867774332</v>
      </c>
      <c r="AI4297">
        <v>0.1234974413424</v>
      </c>
      <c r="AJ4297">
        <v>0.12528354964319999</v>
      </c>
      <c r="AK4297">
        <v>0</v>
      </c>
      <c r="AL4297">
        <v>0</v>
      </c>
    </row>
    <row r="4298" spans="1:38" x14ac:dyDescent="0.25">
      <c r="A4298" t="s">
        <v>849</v>
      </c>
      <c r="B4298">
        <v>1</v>
      </c>
      <c r="C4298" t="s">
        <v>854</v>
      </c>
      <c r="D4298" t="s">
        <v>569</v>
      </c>
      <c r="E4298">
        <v>82</v>
      </c>
      <c r="F4298">
        <v>3.9281848151999999E-3</v>
      </c>
      <c r="G4298">
        <v>8.2493795331999992E-3</v>
      </c>
      <c r="H4298">
        <v>8.3048072728000005E-3</v>
      </c>
      <c r="I4298">
        <v>8.4623486527999996E-3</v>
      </c>
      <c r="J4298">
        <v>9.0591291071999997E-3</v>
      </c>
      <c r="K4298">
        <v>9.7355875471999993E-3</v>
      </c>
      <c r="L4298">
        <v>1.1432461107999999E-2</v>
      </c>
      <c r="M4298">
        <v>1.79780301856E-2</v>
      </c>
      <c r="N4298">
        <v>2.7182887155600001E-2</v>
      </c>
      <c r="O4298">
        <v>2.8278505225999999E-2</v>
      </c>
      <c r="P4298">
        <v>2.87241774576E-2</v>
      </c>
      <c r="Q4298">
        <v>3.0917952982000001E-2</v>
      </c>
      <c r="R4298">
        <v>3.3010293939599998E-2</v>
      </c>
      <c r="S4298">
        <v>3.5292648454799999E-2</v>
      </c>
      <c r="T4298">
        <v>3.74923378244E-2</v>
      </c>
      <c r="U4298">
        <v>3.9810815449200003E-2</v>
      </c>
      <c r="V4298">
        <v>4.0637870413600001E-2</v>
      </c>
      <c r="W4298">
        <v>4.1721920586000001E-2</v>
      </c>
      <c r="X4298">
        <v>4.2409479828400001E-2</v>
      </c>
      <c r="Y4298">
        <v>4.56615036052E-2</v>
      </c>
      <c r="Z4298">
        <v>4.8910924820399999E-2</v>
      </c>
      <c r="AA4298">
        <v>5.1979979368000001E-2</v>
      </c>
      <c r="AB4298">
        <v>5.4991800921999998E-2</v>
      </c>
      <c r="AC4298">
        <v>5.8080310958000002E-2</v>
      </c>
      <c r="AD4298">
        <v>6.1154668340800002E-2</v>
      </c>
      <c r="AE4298">
        <v>6.4146755282400006E-2</v>
      </c>
      <c r="AF4298">
        <v>6.5447572843200005E-2</v>
      </c>
      <c r="AG4298">
        <v>6.6865621343199996E-2</v>
      </c>
      <c r="AH4298">
        <v>6.8338102371199999E-2</v>
      </c>
      <c r="AI4298">
        <v>6.9759280432799997E-2</v>
      </c>
      <c r="AJ4298">
        <v>7.1115032944799997E-2</v>
      </c>
      <c r="AK4298">
        <v>0</v>
      </c>
      <c r="AL4298">
        <v>0</v>
      </c>
    </row>
    <row r="4299" spans="1:38" x14ac:dyDescent="0.25">
      <c r="A4299" t="s">
        <v>849</v>
      </c>
      <c r="B4299">
        <v>1</v>
      </c>
      <c r="C4299" t="s">
        <v>854</v>
      </c>
      <c r="D4299" t="s">
        <v>571</v>
      </c>
      <c r="E4299">
        <v>82</v>
      </c>
      <c r="F4299">
        <v>4.5894863012000001E-3</v>
      </c>
      <c r="G4299">
        <v>9.6053244808000007E-3</v>
      </c>
      <c r="H4299">
        <v>9.6377098088000004E-3</v>
      </c>
      <c r="I4299">
        <v>9.7908189328000002E-3</v>
      </c>
      <c r="J4299">
        <v>1.0462384295599999E-2</v>
      </c>
      <c r="K4299">
        <v>1.1235702173599999E-2</v>
      </c>
      <c r="L4299">
        <v>1.3175959660800001E-2</v>
      </c>
      <c r="M4299">
        <v>2.0687168855599999E-2</v>
      </c>
      <c r="N4299">
        <v>3.11831845924E-2</v>
      </c>
      <c r="O4299">
        <v>3.2273353594399999E-2</v>
      </c>
      <c r="P4299">
        <v>3.2645866309600001E-2</v>
      </c>
      <c r="Q4299">
        <v>3.5002950776399998E-2</v>
      </c>
      <c r="R4299">
        <v>3.7324181585599997E-2</v>
      </c>
      <c r="S4299">
        <v>3.9872777716E-2</v>
      </c>
      <c r="T4299">
        <v>4.2356211400000003E-2</v>
      </c>
      <c r="U4299">
        <v>4.5026301812799999E-2</v>
      </c>
      <c r="V4299">
        <v>4.5982864137999999E-2</v>
      </c>
      <c r="W4299">
        <v>4.71735940152E-2</v>
      </c>
      <c r="X4299">
        <v>4.7880566846399998E-2</v>
      </c>
      <c r="Y4299">
        <v>5.1539817944399997E-2</v>
      </c>
      <c r="Z4299">
        <v>5.5220844074799998E-2</v>
      </c>
      <c r="AA4299">
        <v>5.84408685108E-2</v>
      </c>
      <c r="AB4299">
        <v>6.1623817232E-2</v>
      </c>
      <c r="AC4299">
        <v>6.4819335188399996E-2</v>
      </c>
      <c r="AD4299">
        <v>6.7956510351199997E-2</v>
      </c>
      <c r="AE4299">
        <v>7.1064507755999998E-2</v>
      </c>
      <c r="AF4299">
        <v>7.2152094705999995E-2</v>
      </c>
      <c r="AG4299">
        <v>7.3374140746000002E-2</v>
      </c>
      <c r="AH4299">
        <v>7.4640046850800001E-2</v>
      </c>
      <c r="AI4299">
        <v>7.5948775227200005E-2</v>
      </c>
      <c r="AJ4299">
        <v>7.7327398398399999E-2</v>
      </c>
      <c r="AK4299">
        <v>0</v>
      </c>
      <c r="AL4299">
        <v>0</v>
      </c>
    </row>
    <row r="4300" spans="1:38" x14ac:dyDescent="0.25">
      <c r="A4300" t="s">
        <v>849</v>
      </c>
      <c r="B4300">
        <v>1</v>
      </c>
      <c r="C4300" t="s">
        <v>854</v>
      </c>
      <c r="D4300" t="s">
        <v>704</v>
      </c>
      <c r="E4300">
        <v>82</v>
      </c>
      <c r="F4300">
        <v>3.9405712000000001E-5</v>
      </c>
      <c r="G4300">
        <v>8.6482845199999998E-5</v>
      </c>
      <c r="H4300">
        <v>9.0914518400000001E-5</v>
      </c>
      <c r="I4300">
        <v>9.6476587999999998E-5</v>
      </c>
      <c r="J4300">
        <v>1.07323736E-4</v>
      </c>
      <c r="K4300">
        <v>1.19573882E-4</v>
      </c>
      <c r="L4300">
        <v>1.4514155359999999E-4</v>
      </c>
      <c r="M4300">
        <v>2.3551442760000001E-4</v>
      </c>
      <c r="N4300">
        <v>3.6653378239999998E-4</v>
      </c>
      <c r="O4300">
        <v>3.9062032359999998E-4</v>
      </c>
      <c r="P4300">
        <v>4.0594792639999999E-4</v>
      </c>
      <c r="Q4300">
        <v>4.3077179640000002E-4</v>
      </c>
      <c r="R4300">
        <v>4.540536272E-4</v>
      </c>
      <c r="S4300">
        <v>4.790122232E-4</v>
      </c>
      <c r="T4300">
        <v>5.0238733919999998E-4</v>
      </c>
      <c r="U4300">
        <v>5.2673377199999999E-4</v>
      </c>
      <c r="V4300">
        <v>5.2126258200000004E-4</v>
      </c>
      <c r="W4300">
        <v>5.0998592279999995E-4</v>
      </c>
      <c r="X4300">
        <v>4.9280341639999998E-4</v>
      </c>
      <c r="Y4300">
        <v>5.0246473999999996E-4</v>
      </c>
      <c r="Z4300">
        <v>5.0763557720000002E-4</v>
      </c>
      <c r="AA4300">
        <v>5.2046867199999998E-4</v>
      </c>
      <c r="AB4300">
        <v>5.461342788E-4</v>
      </c>
      <c r="AC4300">
        <v>5.7128646360000003E-4</v>
      </c>
      <c r="AD4300">
        <v>5.9519832600000001E-4</v>
      </c>
      <c r="AE4300">
        <v>6.183422068E-4</v>
      </c>
      <c r="AF4300">
        <v>6.23671764E-4</v>
      </c>
      <c r="AG4300">
        <v>6.2969831280000003E-4</v>
      </c>
      <c r="AH4300">
        <v>6.3658627720000001E-4</v>
      </c>
      <c r="AI4300">
        <v>6.4375831320000003E-4</v>
      </c>
      <c r="AJ4300">
        <v>6.5178764800000004E-4</v>
      </c>
      <c r="AK4300">
        <v>0</v>
      </c>
      <c r="AL4300">
        <v>0</v>
      </c>
    </row>
    <row r="4301" spans="1:38" x14ac:dyDescent="0.25">
      <c r="A4301" t="s">
        <v>849</v>
      </c>
      <c r="B4301">
        <v>1</v>
      </c>
      <c r="C4301" t="s">
        <v>854</v>
      </c>
      <c r="D4301" t="s">
        <v>570</v>
      </c>
      <c r="E4301">
        <v>82</v>
      </c>
      <c r="F4301">
        <v>2.3076797296000002E-3</v>
      </c>
      <c r="G4301">
        <v>4.8274297399999999E-3</v>
      </c>
      <c r="H4301">
        <v>4.8469038408000004E-3</v>
      </c>
      <c r="I4301">
        <v>4.9316524964E-3</v>
      </c>
      <c r="J4301">
        <v>5.2837418536000004E-3</v>
      </c>
      <c r="K4301">
        <v>5.6879101443999998E-3</v>
      </c>
      <c r="L4301">
        <v>6.6663543776000001E-3</v>
      </c>
      <c r="M4301">
        <v>1.0480993930399999E-2</v>
      </c>
      <c r="N4301">
        <v>1.5839800585200001E-2</v>
      </c>
      <c r="O4301">
        <v>1.6411913868400001E-2</v>
      </c>
      <c r="P4301">
        <v>1.6583239696E-2</v>
      </c>
      <c r="Q4301">
        <v>1.77026581776E-2</v>
      </c>
      <c r="R4301">
        <v>1.88019769288E-2</v>
      </c>
      <c r="S4301">
        <v>2.0031440549599999E-2</v>
      </c>
      <c r="T4301">
        <v>2.12896715876E-2</v>
      </c>
      <c r="U4301">
        <v>2.25970790044E-2</v>
      </c>
      <c r="V4301">
        <v>2.2862566488800001E-2</v>
      </c>
      <c r="W4301">
        <v>2.3462958170399999E-2</v>
      </c>
      <c r="X4301">
        <v>2.3825898643600001E-2</v>
      </c>
      <c r="Y4301">
        <v>2.5581684629200001E-2</v>
      </c>
      <c r="Z4301">
        <v>2.7357810682000001E-2</v>
      </c>
      <c r="AA4301">
        <v>2.8963344987200001E-2</v>
      </c>
      <c r="AB4301">
        <v>3.0521334083999999E-2</v>
      </c>
      <c r="AC4301">
        <v>3.2070118983200002E-2</v>
      </c>
      <c r="AD4301">
        <v>3.3555731549200003E-2</v>
      </c>
      <c r="AE4301">
        <v>3.4976941329999997E-2</v>
      </c>
      <c r="AF4301">
        <v>3.54234265428E-2</v>
      </c>
      <c r="AG4301">
        <v>3.5906466819199997E-2</v>
      </c>
      <c r="AH4301">
        <v>3.6343900937199997E-2</v>
      </c>
      <c r="AI4301">
        <v>3.6836351089999997E-2</v>
      </c>
      <c r="AJ4301">
        <v>3.7293676804400003E-2</v>
      </c>
      <c r="AK4301">
        <v>0</v>
      </c>
      <c r="AL4301">
        <v>0</v>
      </c>
    </row>
    <row r="4302" spans="1:38" x14ac:dyDescent="0.25">
      <c r="A4302" t="s">
        <v>849</v>
      </c>
      <c r="B4302">
        <v>1</v>
      </c>
      <c r="C4302" t="s">
        <v>854</v>
      </c>
      <c r="D4302" t="s">
        <v>572</v>
      </c>
      <c r="E4302">
        <v>82</v>
      </c>
      <c r="F4302">
        <v>7.1604820519999995E-4</v>
      </c>
      <c r="G4302">
        <v>1.5040688252E-3</v>
      </c>
      <c r="H4302">
        <v>1.5254700968E-3</v>
      </c>
      <c r="I4302">
        <v>1.5690812812000001E-3</v>
      </c>
      <c r="J4302">
        <v>1.6924254700000001E-3</v>
      </c>
      <c r="K4302">
        <v>1.8312079067999999E-3</v>
      </c>
      <c r="L4302">
        <v>2.1498910067999999E-3</v>
      </c>
      <c r="M4302">
        <v>3.3585366396000002E-3</v>
      </c>
      <c r="N4302">
        <v>5.0398451499999997E-3</v>
      </c>
      <c r="O4302">
        <v>5.2078086308000003E-3</v>
      </c>
      <c r="P4302">
        <v>5.2618071960000004E-3</v>
      </c>
      <c r="Q4302">
        <v>5.6276391012E-3</v>
      </c>
      <c r="R4302">
        <v>5.9961716272000001E-3</v>
      </c>
      <c r="S4302">
        <v>6.4224232516000004E-3</v>
      </c>
      <c r="T4302">
        <v>6.8534155944000004E-3</v>
      </c>
      <c r="U4302">
        <v>7.3103839779999997E-3</v>
      </c>
      <c r="V4302">
        <v>7.4978138220000001E-3</v>
      </c>
      <c r="W4302">
        <v>7.7295598276000002E-3</v>
      </c>
      <c r="X4302">
        <v>7.8919592547999993E-3</v>
      </c>
      <c r="Y4302">
        <v>8.5075498147999997E-3</v>
      </c>
      <c r="Z4302">
        <v>9.1241052063999999E-3</v>
      </c>
      <c r="AA4302">
        <v>9.6978960731999991E-3</v>
      </c>
      <c r="AB4302">
        <v>1.0268899432399999E-2</v>
      </c>
      <c r="AC4302">
        <v>1.0878233820400001E-2</v>
      </c>
      <c r="AD4302">
        <v>1.1469666613600001E-2</v>
      </c>
      <c r="AE4302">
        <v>1.2065469216399999E-2</v>
      </c>
      <c r="AF4302">
        <v>1.23440530972E-2</v>
      </c>
      <c r="AG4302">
        <v>1.2652820376000001E-2</v>
      </c>
      <c r="AH4302">
        <v>1.29373696488E-2</v>
      </c>
      <c r="AI4302">
        <v>1.3235870384799999E-2</v>
      </c>
      <c r="AJ4302">
        <v>1.35832815072E-2</v>
      </c>
      <c r="AK4302">
        <v>0</v>
      </c>
      <c r="AL4302">
        <v>0</v>
      </c>
    </row>
    <row r="4303" spans="1:38" x14ac:dyDescent="0.25">
      <c r="A4303" t="s">
        <v>849</v>
      </c>
      <c r="B4303">
        <v>1</v>
      </c>
      <c r="C4303" t="s">
        <v>854</v>
      </c>
      <c r="D4303" t="s">
        <v>584</v>
      </c>
      <c r="E4303">
        <v>82</v>
      </c>
      <c r="F4303">
        <v>5.9631752272000004E-3</v>
      </c>
      <c r="G4303">
        <v>1.26025394052E-2</v>
      </c>
      <c r="H4303">
        <v>1.2741433776799999E-2</v>
      </c>
      <c r="I4303">
        <v>1.3081515172400001E-2</v>
      </c>
      <c r="J4303">
        <v>1.4122896498399999E-2</v>
      </c>
      <c r="K4303">
        <v>1.5343767142399999E-2</v>
      </c>
      <c r="L4303">
        <v>1.8195261147999998E-2</v>
      </c>
      <c r="M4303">
        <v>2.8898459085600001E-2</v>
      </c>
      <c r="N4303">
        <v>4.4100620323600001E-2</v>
      </c>
      <c r="O4303">
        <v>4.6126382072800003E-2</v>
      </c>
      <c r="P4303">
        <v>4.7051521409199999E-2</v>
      </c>
      <c r="Q4303">
        <v>5.0943318982400003E-2</v>
      </c>
      <c r="R4303">
        <v>5.4762682216000003E-2</v>
      </c>
      <c r="S4303">
        <v>5.8820249722399999E-2</v>
      </c>
      <c r="T4303">
        <v>6.3029825840399997E-2</v>
      </c>
      <c r="U4303">
        <v>6.7694641558800006E-2</v>
      </c>
      <c r="V4303">
        <v>7.01801109384E-2</v>
      </c>
      <c r="W4303">
        <v>7.3056882083600005E-2</v>
      </c>
      <c r="X4303">
        <v>7.5244432088799995E-2</v>
      </c>
      <c r="Y4303">
        <v>8.1701345692399993E-2</v>
      </c>
      <c r="Z4303">
        <v>8.8176930099999995E-2</v>
      </c>
      <c r="AA4303">
        <v>9.3904204627200005E-2</v>
      </c>
      <c r="AB4303">
        <v>9.9724703706000006E-2</v>
      </c>
      <c r="AC4303">
        <v>0.105619528608</v>
      </c>
      <c r="AD4303">
        <v>0.1114522861656</v>
      </c>
      <c r="AE4303">
        <v>0.11740604155919999</v>
      </c>
      <c r="AF4303">
        <v>0.1203659628636</v>
      </c>
      <c r="AG4303">
        <v>0.1233722444076</v>
      </c>
      <c r="AH4303">
        <v>0.12661005885080001</v>
      </c>
      <c r="AI4303">
        <v>0.1298868984872</v>
      </c>
      <c r="AJ4303">
        <v>0.1332565499784</v>
      </c>
      <c r="AK4303">
        <v>0</v>
      </c>
      <c r="AL4303">
        <v>0</v>
      </c>
    </row>
    <row r="4304" spans="1:38" x14ac:dyDescent="0.25">
      <c r="A4304" t="s">
        <v>849</v>
      </c>
      <c r="B4304">
        <v>1</v>
      </c>
      <c r="C4304" t="s">
        <v>854</v>
      </c>
      <c r="D4304" t="s">
        <v>586</v>
      </c>
      <c r="E4304">
        <v>82</v>
      </c>
      <c r="F4304">
        <v>5.7062099279999996E-4</v>
      </c>
      <c r="G4304">
        <v>1.1809804764000001E-3</v>
      </c>
      <c r="H4304">
        <v>1.1790088144E-3</v>
      </c>
      <c r="I4304">
        <v>1.191011444E-3</v>
      </c>
      <c r="J4304">
        <v>1.267009308E-3</v>
      </c>
      <c r="K4304">
        <v>1.3533866043999999E-3</v>
      </c>
      <c r="L4304">
        <v>1.5777084447999999E-3</v>
      </c>
      <c r="M4304">
        <v>2.4521640832E-3</v>
      </c>
      <c r="N4304">
        <v>3.6568216651999999E-3</v>
      </c>
      <c r="O4304">
        <v>3.7383302752000002E-3</v>
      </c>
      <c r="P4304">
        <v>3.7378868760000001E-3</v>
      </c>
      <c r="Q4304">
        <v>3.9653417251999997E-3</v>
      </c>
      <c r="R4304">
        <v>4.1973273855999997E-3</v>
      </c>
      <c r="S4304">
        <v>4.4613085180000003E-3</v>
      </c>
      <c r="T4304">
        <v>4.7509554183999998E-3</v>
      </c>
      <c r="U4304">
        <v>5.0240917312000003E-3</v>
      </c>
      <c r="V4304">
        <v>5.1110382496000004E-3</v>
      </c>
      <c r="W4304">
        <v>5.2306367951999999E-3</v>
      </c>
      <c r="X4304">
        <v>5.3148586988000001E-3</v>
      </c>
      <c r="Y4304">
        <v>5.7493413440000002E-3</v>
      </c>
      <c r="Z4304">
        <v>6.2141130724000003E-3</v>
      </c>
      <c r="AA4304">
        <v>6.6647016808E-3</v>
      </c>
      <c r="AB4304">
        <v>7.1811673475999996E-3</v>
      </c>
      <c r="AC4304">
        <v>7.7567636544000002E-3</v>
      </c>
      <c r="AD4304">
        <v>8.2853347963999999E-3</v>
      </c>
      <c r="AE4304">
        <v>8.8375691684000005E-3</v>
      </c>
      <c r="AF4304">
        <v>8.9561270439999993E-3</v>
      </c>
      <c r="AG4304">
        <v>9.0857105408000006E-3</v>
      </c>
      <c r="AH4304">
        <v>9.2607236324000006E-3</v>
      </c>
      <c r="AI4304">
        <v>9.4461588744E-3</v>
      </c>
      <c r="AJ4304">
        <v>9.6202376879999992E-3</v>
      </c>
      <c r="AK4304">
        <v>0</v>
      </c>
      <c r="AL4304">
        <v>0</v>
      </c>
    </row>
    <row r="4305" spans="1:38" x14ac:dyDescent="0.25">
      <c r="A4305" t="s">
        <v>849</v>
      </c>
      <c r="B4305">
        <v>1</v>
      </c>
      <c r="C4305" t="s">
        <v>854</v>
      </c>
      <c r="D4305" t="s">
        <v>573</v>
      </c>
      <c r="E4305">
        <v>82</v>
      </c>
      <c r="F4305">
        <v>1.4153200908E-3</v>
      </c>
      <c r="G4305">
        <v>2.9645934507999999E-3</v>
      </c>
      <c r="H4305">
        <v>2.977318554E-3</v>
      </c>
      <c r="I4305">
        <v>3.0194135780000002E-3</v>
      </c>
      <c r="J4305">
        <v>3.2206378887999999E-3</v>
      </c>
      <c r="K4305">
        <v>3.4616239404000001E-3</v>
      </c>
      <c r="L4305">
        <v>4.0601888043999999E-3</v>
      </c>
      <c r="M4305">
        <v>6.3648942575999998E-3</v>
      </c>
      <c r="N4305">
        <v>9.5768189019999998E-3</v>
      </c>
      <c r="O4305">
        <v>9.8919391843999994E-3</v>
      </c>
      <c r="P4305">
        <v>9.9779373632000005E-3</v>
      </c>
      <c r="Q4305">
        <v>1.06714801388E-2</v>
      </c>
      <c r="R4305">
        <v>1.1367237666E-2</v>
      </c>
      <c r="S4305">
        <v>1.21421672092E-2</v>
      </c>
      <c r="T4305">
        <v>1.28914447484E-2</v>
      </c>
      <c r="U4305">
        <v>1.36976832872E-2</v>
      </c>
      <c r="V4305">
        <v>1.39513316732E-2</v>
      </c>
      <c r="W4305">
        <v>1.4289541239199999E-2</v>
      </c>
      <c r="X4305">
        <v>1.45193816004E-2</v>
      </c>
      <c r="Y4305">
        <v>1.5672533575200001E-2</v>
      </c>
      <c r="Z4305">
        <v>1.6849576344799999E-2</v>
      </c>
      <c r="AA4305">
        <v>1.7897414016E-2</v>
      </c>
      <c r="AB4305">
        <v>1.89563563832E-2</v>
      </c>
      <c r="AC4305">
        <v>2.0013400359999999E-2</v>
      </c>
      <c r="AD4305">
        <v>2.10847401232E-2</v>
      </c>
      <c r="AE4305">
        <v>2.21315465732E-2</v>
      </c>
      <c r="AF4305">
        <v>2.2582181979199999E-2</v>
      </c>
      <c r="AG4305">
        <v>2.3015756684000001E-2</v>
      </c>
      <c r="AH4305">
        <v>2.3460763047999999E-2</v>
      </c>
      <c r="AI4305">
        <v>2.3903102035600001E-2</v>
      </c>
      <c r="AJ4305">
        <v>2.4355797180799998E-2</v>
      </c>
      <c r="AK4305">
        <v>0</v>
      </c>
      <c r="AL4305">
        <v>0</v>
      </c>
    </row>
    <row r="4306" spans="1:38" x14ac:dyDescent="0.25">
      <c r="A4306" t="s">
        <v>849</v>
      </c>
      <c r="B4306">
        <v>1</v>
      </c>
      <c r="C4306" t="s">
        <v>854</v>
      </c>
      <c r="D4306" t="s">
        <v>576</v>
      </c>
      <c r="E4306">
        <v>82</v>
      </c>
      <c r="F4306">
        <v>9.9539688079999995E-4</v>
      </c>
      <c r="G4306">
        <v>2.0618140671999998E-3</v>
      </c>
      <c r="H4306">
        <v>2.0649164851999999E-3</v>
      </c>
      <c r="I4306">
        <v>2.0978849603999999E-3</v>
      </c>
      <c r="J4306">
        <v>2.2450762711999999E-3</v>
      </c>
      <c r="K4306">
        <v>2.4182620492E-3</v>
      </c>
      <c r="L4306">
        <v>2.8496546268E-3</v>
      </c>
      <c r="M4306">
        <v>4.4891387432E-3</v>
      </c>
      <c r="N4306">
        <v>6.8103314100000003E-3</v>
      </c>
      <c r="O4306">
        <v>7.0907692644000004E-3</v>
      </c>
      <c r="P4306">
        <v>7.2186489515999996E-3</v>
      </c>
      <c r="Q4306">
        <v>7.7904083387999997E-3</v>
      </c>
      <c r="R4306">
        <v>8.3469901260000007E-3</v>
      </c>
      <c r="S4306">
        <v>8.9380230936000008E-3</v>
      </c>
      <c r="T4306">
        <v>9.5071503451999995E-3</v>
      </c>
      <c r="U4306">
        <v>1.0097282130400001E-2</v>
      </c>
      <c r="V4306">
        <v>1.02971969144E-2</v>
      </c>
      <c r="W4306">
        <v>1.0516526750400001E-2</v>
      </c>
      <c r="X4306">
        <v>1.0635924812800001E-2</v>
      </c>
      <c r="Y4306">
        <v>1.1379073317200001E-2</v>
      </c>
      <c r="Z4306">
        <v>1.2127103850400001E-2</v>
      </c>
      <c r="AA4306">
        <v>1.2837391077599999E-2</v>
      </c>
      <c r="AB4306">
        <v>1.35465130396E-2</v>
      </c>
      <c r="AC4306">
        <v>1.42368104128E-2</v>
      </c>
      <c r="AD4306">
        <v>1.49644337824E-2</v>
      </c>
      <c r="AE4306">
        <v>1.5644597181199999E-2</v>
      </c>
      <c r="AF4306">
        <v>1.5915978497200001E-2</v>
      </c>
      <c r="AG4306">
        <v>1.6213038688E-2</v>
      </c>
      <c r="AH4306">
        <v>1.6510328365599999E-2</v>
      </c>
      <c r="AI4306">
        <v>1.6830913265999999E-2</v>
      </c>
      <c r="AJ4306">
        <v>1.71746186856E-2</v>
      </c>
      <c r="AK4306">
        <v>0</v>
      </c>
      <c r="AL4306">
        <v>0</v>
      </c>
    </row>
    <row r="4307" spans="1:38" x14ac:dyDescent="0.25">
      <c r="A4307" t="s">
        <v>849</v>
      </c>
      <c r="B4307">
        <v>1</v>
      </c>
      <c r="C4307" t="s">
        <v>854</v>
      </c>
      <c r="D4307" t="s">
        <v>578</v>
      </c>
      <c r="E4307">
        <v>82</v>
      </c>
      <c r="F4307">
        <v>6.9465482372000004E-3</v>
      </c>
      <c r="G4307">
        <v>1.45166122712E-2</v>
      </c>
      <c r="H4307">
        <v>1.45579027708E-2</v>
      </c>
      <c r="I4307">
        <v>1.47645235492E-2</v>
      </c>
      <c r="J4307">
        <v>1.574773154E-2</v>
      </c>
      <c r="K4307">
        <v>1.6886710438799999E-2</v>
      </c>
      <c r="L4307">
        <v>1.9769437589199999E-2</v>
      </c>
      <c r="M4307">
        <v>3.1019500475599999E-2</v>
      </c>
      <c r="N4307">
        <v>4.68017174572E-2</v>
      </c>
      <c r="O4307">
        <v>4.8506758525999998E-2</v>
      </c>
      <c r="P4307">
        <v>4.9083455903199999E-2</v>
      </c>
      <c r="Q4307">
        <v>5.2696518724800002E-2</v>
      </c>
      <c r="R4307">
        <v>5.62520254708E-2</v>
      </c>
      <c r="S4307">
        <v>6.0069641259200002E-2</v>
      </c>
      <c r="T4307">
        <v>6.3629744461999996E-2</v>
      </c>
      <c r="U4307">
        <v>6.7279137981599998E-2</v>
      </c>
      <c r="V4307">
        <v>6.8168575485999999E-2</v>
      </c>
      <c r="W4307">
        <v>6.95302312536E-2</v>
      </c>
      <c r="X4307">
        <v>7.0408143379599997E-2</v>
      </c>
      <c r="Y4307">
        <v>7.5701303702799996E-2</v>
      </c>
      <c r="Z4307">
        <v>8.1038342095599999E-2</v>
      </c>
      <c r="AA4307">
        <v>8.5831413270800003E-2</v>
      </c>
      <c r="AB4307">
        <v>9.0458275899999996E-2</v>
      </c>
      <c r="AC4307">
        <v>9.5012264336800004E-2</v>
      </c>
      <c r="AD4307">
        <v>9.9451439623599994E-2</v>
      </c>
      <c r="AE4307">
        <v>0.10375666038880001</v>
      </c>
      <c r="AF4307">
        <v>0.1051070944168</v>
      </c>
      <c r="AG4307">
        <v>0.1067123850124</v>
      </c>
      <c r="AH4307">
        <v>0.1083383383232</v>
      </c>
      <c r="AI4307">
        <v>0.10997197371920001</v>
      </c>
      <c r="AJ4307">
        <v>0.1116549267052</v>
      </c>
      <c r="AK4307">
        <v>0</v>
      </c>
      <c r="AL4307">
        <v>0</v>
      </c>
    </row>
    <row r="4308" spans="1:38" x14ac:dyDescent="0.25">
      <c r="A4308" t="s">
        <v>849</v>
      </c>
      <c r="B4308">
        <v>1</v>
      </c>
      <c r="C4308" t="s">
        <v>854</v>
      </c>
      <c r="D4308" t="s">
        <v>580</v>
      </c>
      <c r="E4308">
        <v>82</v>
      </c>
      <c r="F4308">
        <v>1.3615532196E-3</v>
      </c>
      <c r="G4308">
        <v>2.8891485152000001E-3</v>
      </c>
      <c r="H4308">
        <v>2.9473086567999999E-3</v>
      </c>
      <c r="I4308">
        <v>3.0395907836E-3</v>
      </c>
      <c r="J4308">
        <v>3.3058323491999999E-3</v>
      </c>
      <c r="K4308">
        <v>3.5940771444E-3</v>
      </c>
      <c r="L4308">
        <v>4.2508241476000002E-3</v>
      </c>
      <c r="M4308">
        <v>6.6986136224000004E-3</v>
      </c>
      <c r="N4308">
        <v>1.01283815412E-2</v>
      </c>
      <c r="O4308">
        <v>1.0491444675199999E-2</v>
      </c>
      <c r="P4308">
        <v>1.0603131872E-2</v>
      </c>
      <c r="Q4308">
        <v>1.1365527569599999E-2</v>
      </c>
      <c r="R4308">
        <v>1.22026476636E-2</v>
      </c>
      <c r="S4308">
        <v>1.3112420126399999E-2</v>
      </c>
      <c r="T4308">
        <v>1.4029528144000001E-2</v>
      </c>
      <c r="U4308">
        <v>1.50256726332E-2</v>
      </c>
      <c r="V4308">
        <v>1.54422813604E-2</v>
      </c>
      <c r="W4308">
        <v>1.59451326332E-2</v>
      </c>
      <c r="X4308">
        <v>1.6251350670400001E-2</v>
      </c>
      <c r="Y4308">
        <v>1.76102758836E-2</v>
      </c>
      <c r="Z4308">
        <v>1.90140152672E-2</v>
      </c>
      <c r="AA4308">
        <v>2.0228687833200001E-2</v>
      </c>
      <c r="AB4308">
        <v>2.1349550468400001E-2</v>
      </c>
      <c r="AC4308">
        <v>2.2448500840399999E-2</v>
      </c>
      <c r="AD4308">
        <v>2.34431584084E-2</v>
      </c>
      <c r="AE4308">
        <v>2.44477067868E-2</v>
      </c>
      <c r="AF4308">
        <v>2.4786194174799998E-2</v>
      </c>
      <c r="AG4308">
        <v>2.5126989314400001E-2</v>
      </c>
      <c r="AH4308">
        <v>2.5510651935999999E-2</v>
      </c>
      <c r="AI4308">
        <v>2.5969429206799999E-2</v>
      </c>
      <c r="AJ4308">
        <v>2.6477265316799999E-2</v>
      </c>
      <c r="AK4308">
        <v>0</v>
      </c>
      <c r="AL4308">
        <v>0</v>
      </c>
    </row>
    <row r="4309" spans="1:38" x14ac:dyDescent="0.25">
      <c r="A4309" t="s">
        <v>849</v>
      </c>
      <c r="B4309">
        <v>1</v>
      </c>
      <c r="C4309" t="s">
        <v>854</v>
      </c>
      <c r="D4309" t="s">
        <v>574</v>
      </c>
      <c r="E4309">
        <v>82</v>
      </c>
      <c r="F4309">
        <v>1.0923170292E-3</v>
      </c>
      <c r="G4309">
        <v>2.4077788907999999E-3</v>
      </c>
      <c r="H4309">
        <v>2.4964214688000001E-3</v>
      </c>
      <c r="I4309">
        <v>2.6212278036000002E-3</v>
      </c>
      <c r="J4309">
        <v>2.9460495235999998E-3</v>
      </c>
      <c r="K4309">
        <v>3.3040764719999998E-3</v>
      </c>
      <c r="L4309">
        <v>4.0421892371999999E-3</v>
      </c>
      <c r="M4309">
        <v>6.6580974779999998E-3</v>
      </c>
      <c r="N4309">
        <v>1.04655661852E-2</v>
      </c>
      <c r="O4309">
        <v>1.12262534852E-2</v>
      </c>
      <c r="P4309">
        <v>1.1753201194399999E-2</v>
      </c>
      <c r="Q4309">
        <v>1.3020441055599999E-2</v>
      </c>
      <c r="R4309">
        <v>1.42973519E-2</v>
      </c>
      <c r="S4309">
        <v>1.57053016044E-2</v>
      </c>
      <c r="T4309">
        <v>1.7289762183999999E-2</v>
      </c>
      <c r="U4309">
        <v>1.8912734187599999E-2</v>
      </c>
      <c r="V4309">
        <v>1.9853656801999998E-2</v>
      </c>
      <c r="W4309">
        <v>2.0840693057199999E-2</v>
      </c>
      <c r="X4309">
        <v>2.1448195518799999E-2</v>
      </c>
      <c r="Y4309">
        <v>2.3211726680800002E-2</v>
      </c>
      <c r="Z4309">
        <v>2.48884551892E-2</v>
      </c>
      <c r="AA4309">
        <v>2.6376965213600001E-2</v>
      </c>
      <c r="AB4309">
        <v>2.8067753833999998E-2</v>
      </c>
      <c r="AC4309">
        <v>2.9786657185199999E-2</v>
      </c>
      <c r="AD4309">
        <v>3.1615922681600003E-2</v>
      </c>
      <c r="AE4309">
        <v>3.3553407913200002E-2</v>
      </c>
      <c r="AF4309">
        <v>3.4581961811199997E-2</v>
      </c>
      <c r="AG4309">
        <v>3.5683428651599999E-2</v>
      </c>
      <c r="AH4309">
        <v>3.6926864679199999E-2</v>
      </c>
      <c r="AI4309">
        <v>3.8228357233999997E-2</v>
      </c>
      <c r="AJ4309">
        <v>3.9449160434399999E-2</v>
      </c>
      <c r="AK4309">
        <v>0</v>
      </c>
      <c r="AL4309">
        <v>0</v>
      </c>
    </row>
    <row r="4310" spans="1:38" x14ac:dyDescent="0.25">
      <c r="A4310" t="s">
        <v>849</v>
      </c>
      <c r="B4310">
        <v>1</v>
      </c>
      <c r="C4310" t="s">
        <v>854</v>
      </c>
      <c r="D4310" t="s">
        <v>582</v>
      </c>
      <c r="E4310">
        <v>82</v>
      </c>
      <c r="F4310">
        <v>1.6125575412E-2</v>
      </c>
      <c r="G4310">
        <v>3.3664537209199999E-2</v>
      </c>
      <c r="H4310">
        <v>3.3707598589999999E-2</v>
      </c>
      <c r="I4310">
        <v>3.4130122303199999E-2</v>
      </c>
      <c r="J4310">
        <v>3.62719838512E-2</v>
      </c>
      <c r="K4310">
        <v>3.8698727587199999E-2</v>
      </c>
      <c r="L4310">
        <v>4.5092222978000002E-2</v>
      </c>
      <c r="M4310">
        <v>7.04137068876E-2</v>
      </c>
      <c r="N4310">
        <v>0.1059206393704</v>
      </c>
      <c r="O4310">
        <v>0.10956752217519999</v>
      </c>
      <c r="P4310">
        <v>0.1106292206284</v>
      </c>
      <c r="Q4310">
        <v>0.11840787542880001</v>
      </c>
      <c r="R4310">
        <v>0.12587220266640001</v>
      </c>
      <c r="S4310">
        <v>0.13391907231879999</v>
      </c>
      <c r="T4310">
        <v>0.14127897285720001</v>
      </c>
      <c r="U4310">
        <v>0.1487782450556</v>
      </c>
      <c r="V4310">
        <v>0.1503560083828</v>
      </c>
      <c r="W4310">
        <v>0.1532949188668</v>
      </c>
      <c r="X4310">
        <v>0.15528618675479999</v>
      </c>
      <c r="Y4310">
        <v>0.16692970590680001</v>
      </c>
      <c r="Z4310">
        <v>0.1786634496908</v>
      </c>
      <c r="AA4310">
        <v>0.18957874158079999</v>
      </c>
      <c r="AB4310">
        <v>0.20017283464640001</v>
      </c>
      <c r="AC4310">
        <v>0.21052096966959999</v>
      </c>
      <c r="AD4310">
        <v>0.22042415123959999</v>
      </c>
      <c r="AE4310">
        <v>0.22993305975600001</v>
      </c>
      <c r="AF4310">
        <v>0.23259192709000001</v>
      </c>
      <c r="AG4310">
        <v>0.2352465995784</v>
      </c>
      <c r="AH4310">
        <v>0.2381285870564</v>
      </c>
      <c r="AI4310">
        <v>0.24073071894680001</v>
      </c>
      <c r="AJ4310">
        <v>0.2430709443488</v>
      </c>
      <c r="AK4310">
        <v>0</v>
      </c>
      <c r="AL4310">
        <v>0</v>
      </c>
    </row>
    <row r="4311" spans="1:38" x14ac:dyDescent="0.25">
      <c r="A4311" t="s">
        <v>849</v>
      </c>
      <c r="B4311">
        <v>1</v>
      </c>
      <c r="C4311" t="s">
        <v>854</v>
      </c>
      <c r="D4311" t="s">
        <v>587</v>
      </c>
      <c r="E4311">
        <v>82</v>
      </c>
      <c r="F4311">
        <v>9.7216005580000008E-3</v>
      </c>
      <c r="G4311">
        <v>2.03329457188E-2</v>
      </c>
      <c r="H4311">
        <v>2.0375004274400001E-2</v>
      </c>
      <c r="I4311">
        <v>2.0619549076399998E-2</v>
      </c>
      <c r="J4311">
        <v>2.1914043666399999E-2</v>
      </c>
      <c r="K4311">
        <v>2.34036803796E-2</v>
      </c>
      <c r="L4311">
        <v>2.7273053383600001E-2</v>
      </c>
      <c r="M4311">
        <v>4.2563104135200001E-2</v>
      </c>
      <c r="N4311">
        <v>6.3879885383999996E-2</v>
      </c>
      <c r="O4311">
        <v>6.5774278209999995E-2</v>
      </c>
      <c r="P4311">
        <v>6.61590601424E-2</v>
      </c>
      <c r="Q4311">
        <v>7.0658164914399996E-2</v>
      </c>
      <c r="R4311">
        <v>7.5031409884800004E-2</v>
      </c>
      <c r="S4311">
        <v>7.9857168972799999E-2</v>
      </c>
      <c r="T4311">
        <v>8.4393845223999994E-2</v>
      </c>
      <c r="U4311">
        <v>8.9140615543200005E-2</v>
      </c>
      <c r="V4311">
        <v>9.0358686229999999E-2</v>
      </c>
      <c r="W4311">
        <v>9.2145747458399999E-2</v>
      </c>
      <c r="X4311">
        <v>9.3074150375600004E-2</v>
      </c>
      <c r="Y4311">
        <v>9.9679320462399995E-2</v>
      </c>
      <c r="Z4311">
        <v>0.1062722908092</v>
      </c>
      <c r="AA4311">
        <v>0.1122479374108</v>
      </c>
      <c r="AB4311">
        <v>0.1181234212392</v>
      </c>
      <c r="AC4311">
        <v>0.1242080594512</v>
      </c>
      <c r="AD4311">
        <v>0.13017416664600001</v>
      </c>
      <c r="AE4311">
        <v>0.13594703211680001</v>
      </c>
      <c r="AF4311">
        <v>0.1378758442304</v>
      </c>
      <c r="AG4311">
        <v>0.1400601621508</v>
      </c>
      <c r="AH4311">
        <v>0.14232195864399999</v>
      </c>
      <c r="AI4311">
        <v>0.1446688376876</v>
      </c>
      <c r="AJ4311">
        <v>0.146988375872</v>
      </c>
      <c r="AK4311">
        <v>0</v>
      </c>
      <c r="AL4311">
        <v>0</v>
      </c>
    </row>
    <row r="4312" spans="1:38" x14ac:dyDescent="0.25">
      <c r="A4312" t="s">
        <v>849</v>
      </c>
      <c r="B4312">
        <v>1</v>
      </c>
      <c r="C4312" t="s">
        <v>854</v>
      </c>
      <c r="D4312" t="s">
        <v>588</v>
      </c>
      <c r="E4312">
        <v>82</v>
      </c>
      <c r="F4312">
        <v>2.8176695832000001E-3</v>
      </c>
      <c r="G4312">
        <v>5.8987258304000001E-3</v>
      </c>
      <c r="H4312">
        <v>5.9493592712000004E-3</v>
      </c>
      <c r="I4312">
        <v>6.0408795915999998E-3</v>
      </c>
      <c r="J4312">
        <v>6.4468916384000001E-3</v>
      </c>
      <c r="K4312">
        <v>6.9111812424E-3</v>
      </c>
      <c r="L4312">
        <v>8.1025454291999994E-3</v>
      </c>
      <c r="M4312">
        <v>1.27300942372E-2</v>
      </c>
      <c r="N4312">
        <v>1.9230226776E-2</v>
      </c>
      <c r="O4312">
        <v>1.9944138362E-2</v>
      </c>
      <c r="P4312">
        <v>2.01114689096E-2</v>
      </c>
      <c r="Q4312">
        <v>2.1513149397200001E-2</v>
      </c>
      <c r="R4312">
        <v>2.29482064192E-2</v>
      </c>
      <c r="S4312">
        <v>2.4477126518399998E-2</v>
      </c>
      <c r="T4312">
        <v>2.5978121520000001E-2</v>
      </c>
      <c r="U4312">
        <v>2.7594459622800001E-2</v>
      </c>
      <c r="V4312">
        <v>2.8285970360800002E-2</v>
      </c>
      <c r="W4312">
        <v>2.9119667558800001E-2</v>
      </c>
      <c r="X4312">
        <v>2.9654817967200001E-2</v>
      </c>
      <c r="Y4312">
        <v>3.2142284118799998E-2</v>
      </c>
      <c r="Z4312">
        <v>3.4627762662000003E-2</v>
      </c>
      <c r="AA4312">
        <v>3.6835045940399998E-2</v>
      </c>
      <c r="AB4312">
        <v>3.90574216928E-2</v>
      </c>
      <c r="AC4312">
        <v>4.1338260332799998E-2</v>
      </c>
      <c r="AD4312">
        <v>4.3507238089199998E-2</v>
      </c>
      <c r="AE4312">
        <v>4.5741602781599999E-2</v>
      </c>
      <c r="AF4312">
        <v>4.65286289216E-2</v>
      </c>
      <c r="AG4312">
        <v>4.7227397478799997E-2</v>
      </c>
      <c r="AH4312">
        <v>4.8048123049200003E-2</v>
      </c>
      <c r="AI4312">
        <v>4.8987821176E-2</v>
      </c>
      <c r="AJ4312">
        <v>5.0040021303600003E-2</v>
      </c>
      <c r="AK4312">
        <v>0</v>
      </c>
      <c r="AL4312">
        <v>0</v>
      </c>
    </row>
    <row r="4313" spans="1:38" x14ac:dyDescent="0.25">
      <c r="A4313" t="s">
        <v>849</v>
      </c>
      <c r="B4313">
        <v>1</v>
      </c>
      <c r="C4313" t="s">
        <v>854</v>
      </c>
      <c r="D4313" t="s">
        <v>589</v>
      </c>
      <c r="E4313">
        <v>82</v>
      </c>
      <c r="F4313">
        <v>2.5595552752000002E-3</v>
      </c>
      <c r="G4313">
        <v>5.4400208763999997E-3</v>
      </c>
      <c r="H4313">
        <v>5.5267602652000003E-3</v>
      </c>
      <c r="I4313">
        <v>5.6844060655999997E-3</v>
      </c>
      <c r="J4313">
        <v>6.1331358644E-3</v>
      </c>
      <c r="K4313">
        <v>6.6524690435999997E-3</v>
      </c>
      <c r="L4313">
        <v>7.8769006824000003E-3</v>
      </c>
      <c r="M4313">
        <v>1.2471157090000001E-2</v>
      </c>
      <c r="N4313">
        <v>1.8932358787199999E-2</v>
      </c>
      <c r="O4313">
        <v>1.9693434380799998E-2</v>
      </c>
      <c r="P4313">
        <v>1.9967914741999999E-2</v>
      </c>
      <c r="Q4313">
        <v>2.1518342938799999E-2</v>
      </c>
      <c r="R4313">
        <v>2.3108320588400001E-2</v>
      </c>
      <c r="S4313">
        <v>2.4773822186400001E-2</v>
      </c>
      <c r="T4313">
        <v>2.6304060914000001E-2</v>
      </c>
      <c r="U4313">
        <v>2.8096838467999999E-2</v>
      </c>
      <c r="V4313">
        <v>2.8890341561999999E-2</v>
      </c>
      <c r="W4313">
        <v>2.9825298995199999E-2</v>
      </c>
      <c r="X4313">
        <v>3.0461233850800001E-2</v>
      </c>
      <c r="Y4313">
        <v>3.2929316024800002E-2</v>
      </c>
      <c r="Z4313">
        <v>3.5342418086799998E-2</v>
      </c>
      <c r="AA4313">
        <v>3.7650218393999998E-2</v>
      </c>
      <c r="AB4313">
        <v>3.9883520741200003E-2</v>
      </c>
      <c r="AC4313">
        <v>4.2091455304799998E-2</v>
      </c>
      <c r="AD4313">
        <v>4.4474691929599998E-2</v>
      </c>
      <c r="AE4313">
        <v>4.7005167071999997E-2</v>
      </c>
      <c r="AF4313">
        <v>4.8484560628800001E-2</v>
      </c>
      <c r="AG4313">
        <v>4.9793014679999997E-2</v>
      </c>
      <c r="AH4313">
        <v>5.0972932736800002E-2</v>
      </c>
      <c r="AI4313">
        <v>5.2147243724400001E-2</v>
      </c>
      <c r="AJ4313">
        <v>5.33174254004E-2</v>
      </c>
      <c r="AK4313">
        <v>0</v>
      </c>
      <c r="AL4313">
        <v>0</v>
      </c>
    </row>
    <row r="4314" spans="1:38" x14ac:dyDescent="0.25">
      <c r="A4314" t="s">
        <v>849</v>
      </c>
      <c r="B4314">
        <v>1</v>
      </c>
      <c r="C4314" t="s">
        <v>854</v>
      </c>
      <c r="D4314" t="s">
        <v>590</v>
      </c>
      <c r="E4314">
        <v>82</v>
      </c>
      <c r="F4314">
        <v>1.06514536552E-2</v>
      </c>
      <c r="G4314">
        <v>2.2258175360799999E-2</v>
      </c>
      <c r="H4314">
        <v>2.22593164956E-2</v>
      </c>
      <c r="I4314">
        <v>2.2511493770400001E-2</v>
      </c>
      <c r="J4314">
        <v>2.3905711764400001E-2</v>
      </c>
      <c r="K4314">
        <v>2.5483698155200001E-2</v>
      </c>
      <c r="L4314">
        <v>2.96446229352E-2</v>
      </c>
      <c r="M4314">
        <v>4.6150327650800002E-2</v>
      </c>
      <c r="N4314">
        <v>6.9155252104000003E-2</v>
      </c>
      <c r="O4314">
        <v>7.1161059984000005E-2</v>
      </c>
      <c r="P4314">
        <v>7.1519009544000006E-2</v>
      </c>
      <c r="Q4314">
        <v>7.63143777572E-2</v>
      </c>
      <c r="R4314">
        <v>8.1103054347599998E-2</v>
      </c>
      <c r="S4314">
        <v>8.6420942403600001E-2</v>
      </c>
      <c r="T4314">
        <v>9.1457002788399994E-2</v>
      </c>
      <c r="U4314">
        <v>9.6813119759199998E-2</v>
      </c>
      <c r="V4314">
        <v>9.8461744857999994E-2</v>
      </c>
      <c r="W4314">
        <v>0.1006666307576</v>
      </c>
      <c r="X4314">
        <v>0.10193989163720001</v>
      </c>
      <c r="Y4314">
        <v>0.1095181878452</v>
      </c>
      <c r="Z4314">
        <v>0.1170654019156</v>
      </c>
      <c r="AA4314">
        <v>0.1239271726796</v>
      </c>
      <c r="AB4314">
        <v>0.13058058019239999</v>
      </c>
      <c r="AC4314">
        <v>0.13707805144320001</v>
      </c>
      <c r="AD4314">
        <v>0.14347378575319999</v>
      </c>
      <c r="AE4314">
        <v>0.14960363037239999</v>
      </c>
      <c r="AF4314">
        <v>0.15147867125</v>
      </c>
      <c r="AG4314">
        <v>0.1536147761228</v>
      </c>
      <c r="AH4314">
        <v>0.15606832052440001</v>
      </c>
      <c r="AI4314">
        <v>0.1583036309152</v>
      </c>
      <c r="AJ4314">
        <v>0.16069057331719999</v>
      </c>
      <c r="AK4314">
        <v>0</v>
      </c>
      <c r="AL4314">
        <v>0</v>
      </c>
    </row>
    <row r="4315" spans="1:38" x14ac:dyDescent="0.25">
      <c r="A4315" t="s">
        <v>849</v>
      </c>
      <c r="B4315">
        <v>1</v>
      </c>
      <c r="C4315" t="s">
        <v>854</v>
      </c>
      <c r="D4315" t="s">
        <v>705</v>
      </c>
      <c r="E4315">
        <v>82</v>
      </c>
      <c r="F4315">
        <v>3.1566033463999998E-3</v>
      </c>
      <c r="G4315">
        <v>6.5955632611999996E-3</v>
      </c>
      <c r="H4315">
        <v>6.6037853416000001E-3</v>
      </c>
      <c r="I4315">
        <v>6.6872026588000004E-3</v>
      </c>
      <c r="J4315">
        <v>7.1269774503999999E-3</v>
      </c>
      <c r="K4315">
        <v>7.6360701143999999E-3</v>
      </c>
      <c r="L4315">
        <v>8.9385066067999997E-3</v>
      </c>
      <c r="M4315">
        <v>1.4023927126000001E-2</v>
      </c>
      <c r="N4315">
        <v>2.11670097212E-2</v>
      </c>
      <c r="O4315">
        <v>2.1945986984E-2</v>
      </c>
      <c r="P4315">
        <v>2.2185514262400001E-2</v>
      </c>
      <c r="Q4315">
        <v>2.36952656728E-2</v>
      </c>
      <c r="R4315">
        <v>2.5149059305600002E-2</v>
      </c>
      <c r="S4315">
        <v>2.6720313042E-2</v>
      </c>
      <c r="T4315">
        <v>2.82010016672E-2</v>
      </c>
      <c r="U4315">
        <v>2.9715524027199999E-2</v>
      </c>
      <c r="V4315">
        <v>2.9947544556399999E-2</v>
      </c>
      <c r="W4315">
        <v>3.03106709924E-2</v>
      </c>
      <c r="X4315">
        <v>3.03975268916E-2</v>
      </c>
      <c r="Y4315">
        <v>3.2339742425599997E-2</v>
      </c>
      <c r="Z4315">
        <v>3.4273299101599999E-2</v>
      </c>
      <c r="AA4315">
        <v>3.5764728631599997E-2</v>
      </c>
      <c r="AB4315">
        <v>3.7167278594799999E-2</v>
      </c>
      <c r="AC4315">
        <v>3.85406728968E-2</v>
      </c>
      <c r="AD4315">
        <v>3.9645576446800002E-2</v>
      </c>
      <c r="AE4315">
        <v>4.0626637836399998E-2</v>
      </c>
      <c r="AF4315">
        <v>4.0351834789999999E-2</v>
      </c>
      <c r="AG4315">
        <v>3.9923843110800002E-2</v>
      </c>
      <c r="AH4315">
        <v>3.8908242004800003E-2</v>
      </c>
      <c r="AI4315">
        <v>3.9499621589599999E-2</v>
      </c>
      <c r="AJ4315">
        <v>3.9714194674000003E-2</v>
      </c>
      <c r="AK4315">
        <v>0</v>
      </c>
      <c r="AL4315">
        <v>0</v>
      </c>
    </row>
    <row r="4316" spans="1:38" x14ac:dyDescent="0.25">
      <c r="A4316" t="s">
        <v>849</v>
      </c>
      <c r="B4316">
        <v>1</v>
      </c>
      <c r="C4316" t="s">
        <v>854</v>
      </c>
      <c r="D4316" t="s">
        <v>592</v>
      </c>
      <c r="E4316">
        <v>82</v>
      </c>
      <c r="F4316">
        <v>9.0019657519999996E-4</v>
      </c>
      <c r="G4316">
        <v>1.8773906528000001E-3</v>
      </c>
      <c r="H4316">
        <v>1.8705717687999999E-3</v>
      </c>
      <c r="I4316">
        <v>1.8854957020000001E-3</v>
      </c>
      <c r="J4316">
        <v>1.9963132496E-3</v>
      </c>
      <c r="K4316">
        <v>2.1246200919999999E-3</v>
      </c>
      <c r="L4316">
        <v>2.4765007324E-3</v>
      </c>
      <c r="M4316">
        <v>3.8698966931999998E-3</v>
      </c>
      <c r="N4316">
        <v>5.8232642539999997E-3</v>
      </c>
      <c r="O4316">
        <v>6.0369607327999996E-3</v>
      </c>
      <c r="P4316">
        <v>6.1147076911999996E-3</v>
      </c>
      <c r="Q4316">
        <v>6.5595032675999998E-3</v>
      </c>
      <c r="R4316">
        <v>7.0112102071999997E-3</v>
      </c>
      <c r="S4316">
        <v>7.4819348779999999E-3</v>
      </c>
      <c r="T4316">
        <v>7.9187797851999996E-3</v>
      </c>
      <c r="U4316">
        <v>8.3042861504000007E-3</v>
      </c>
      <c r="V4316">
        <v>8.3667081099999992E-3</v>
      </c>
      <c r="W4316">
        <v>8.4715753315999995E-3</v>
      </c>
      <c r="X4316">
        <v>8.5271536071999995E-3</v>
      </c>
      <c r="Y4316">
        <v>9.1098676999999996E-3</v>
      </c>
      <c r="Z4316">
        <v>9.7067335655999995E-3</v>
      </c>
      <c r="AA4316">
        <v>1.02453530724E-2</v>
      </c>
      <c r="AB4316">
        <v>1.0787627305599999E-2</v>
      </c>
      <c r="AC4316">
        <v>1.13223269864E-2</v>
      </c>
      <c r="AD4316">
        <v>1.1849358036000001E-2</v>
      </c>
      <c r="AE4316">
        <v>1.2362469527599999E-2</v>
      </c>
      <c r="AF4316">
        <v>1.25297699556E-2</v>
      </c>
      <c r="AG4316">
        <v>1.2685140926399999E-2</v>
      </c>
      <c r="AH4316">
        <v>1.29071528948E-2</v>
      </c>
      <c r="AI4316">
        <v>1.30878806752E-2</v>
      </c>
      <c r="AJ4316">
        <v>1.3288480559200001E-2</v>
      </c>
      <c r="AK4316">
        <v>0</v>
      </c>
      <c r="AL4316">
        <v>0</v>
      </c>
    </row>
    <row r="4317" spans="1:38" x14ac:dyDescent="0.25">
      <c r="A4317" t="s">
        <v>849</v>
      </c>
      <c r="B4317">
        <v>1</v>
      </c>
      <c r="C4317" t="s">
        <v>854</v>
      </c>
      <c r="D4317" t="s">
        <v>594</v>
      </c>
      <c r="E4317">
        <v>82</v>
      </c>
      <c r="F4317">
        <v>3.1329457708E-3</v>
      </c>
      <c r="G4317">
        <v>6.6324144988000001E-3</v>
      </c>
      <c r="H4317">
        <v>6.6881935676000002E-3</v>
      </c>
      <c r="I4317">
        <v>6.8043356627999997E-3</v>
      </c>
      <c r="J4317">
        <v>7.2809295264000002E-3</v>
      </c>
      <c r="K4317">
        <v>7.8311670891999998E-3</v>
      </c>
      <c r="L4317">
        <v>9.2088907272000007E-3</v>
      </c>
      <c r="M4317">
        <v>1.4567300024E-2</v>
      </c>
      <c r="N4317">
        <v>2.2133181785999999E-2</v>
      </c>
      <c r="O4317">
        <v>2.3063199728799999E-2</v>
      </c>
      <c r="P4317">
        <v>2.3429207899999999E-2</v>
      </c>
      <c r="Q4317">
        <v>2.5223052337599999E-2</v>
      </c>
      <c r="R4317">
        <v>2.7017588484400001E-2</v>
      </c>
      <c r="S4317">
        <v>2.8984443674E-2</v>
      </c>
      <c r="T4317">
        <v>3.1031088585600001E-2</v>
      </c>
      <c r="U4317">
        <v>3.32053715084E-2</v>
      </c>
      <c r="V4317">
        <v>3.429684039E-2</v>
      </c>
      <c r="W4317">
        <v>3.5607754204400002E-2</v>
      </c>
      <c r="X4317">
        <v>3.6606004511199997E-2</v>
      </c>
      <c r="Y4317">
        <v>3.9684226663999997E-2</v>
      </c>
      <c r="Z4317">
        <v>4.2693717377599999E-2</v>
      </c>
      <c r="AA4317">
        <v>4.54276740276E-2</v>
      </c>
      <c r="AB4317">
        <v>4.8258074070800003E-2</v>
      </c>
      <c r="AC4317">
        <v>5.1126909488799999E-2</v>
      </c>
      <c r="AD4317">
        <v>5.4135895038800001E-2</v>
      </c>
      <c r="AE4317">
        <v>5.7268924906400002E-2</v>
      </c>
      <c r="AF4317">
        <v>5.8786818032800003E-2</v>
      </c>
      <c r="AG4317">
        <v>6.0356117430000002E-2</v>
      </c>
      <c r="AH4317">
        <v>6.20381561144E-2</v>
      </c>
      <c r="AI4317">
        <v>6.3793297721600001E-2</v>
      </c>
      <c r="AJ4317">
        <v>6.5592832568799997E-2</v>
      </c>
      <c r="AK4317">
        <v>0</v>
      </c>
      <c r="AL4317">
        <v>0</v>
      </c>
    </row>
    <row r="4318" spans="1:38" x14ac:dyDescent="0.25">
      <c r="A4318" t="s">
        <v>849</v>
      </c>
      <c r="B4318">
        <v>1</v>
      </c>
      <c r="C4318" t="s">
        <v>854</v>
      </c>
      <c r="D4318" t="s">
        <v>596</v>
      </c>
      <c r="E4318">
        <v>82</v>
      </c>
      <c r="F4318">
        <v>6.2378833639999999E-4</v>
      </c>
      <c r="G4318">
        <v>1.307141846E-3</v>
      </c>
      <c r="H4318">
        <v>1.3167790268000001E-3</v>
      </c>
      <c r="I4318">
        <v>1.3413571040000001E-3</v>
      </c>
      <c r="J4318">
        <v>1.4359677276E-3</v>
      </c>
      <c r="K4318">
        <v>1.541599992E-3</v>
      </c>
      <c r="L4318">
        <v>1.800473738E-3</v>
      </c>
      <c r="M4318">
        <v>2.8088532576E-3</v>
      </c>
      <c r="N4318">
        <v>4.2132297160000004E-3</v>
      </c>
      <c r="O4318">
        <v>4.3542859160000001E-3</v>
      </c>
      <c r="P4318">
        <v>4.4005578675999999E-3</v>
      </c>
      <c r="Q4318">
        <v>4.7031712E-3</v>
      </c>
      <c r="R4318">
        <v>4.9987663928E-3</v>
      </c>
      <c r="S4318">
        <v>5.3336568879999999E-3</v>
      </c>
      <c r="T4318">
        <v>5.6771966312000001E-3</v>
      </c>
      <c r="U4318">
        <v>6.0303579808000003E-3</v>
      </c>
      <c r="V4318">
        <v>6.1625747292000004E-3</v>
      </c>
      <c r="W4318">
        <v>6.3427586580000004E-3</v>
      </c>
      <c r="X4318">
        <v>6.4589893016000002E-3</v>
      </c>
      <c r="Y4318">
        <v>6.9779352784000003E-3</v>
      </c>
      <c r="Z4318">
        <v>7.5167107152000001E-3</v>
      </c>
      <c r="AA4318">
        <v>8.0084218156000007E-3</v>
      </c>
      <c r="AB4318">
        <v>8.5272725356000008E-3</v>
      </c>
      <c r="AC4318">
        <v>9.0396589496000001E-3</v>
      </c>
      <c r="AD4318">
        <v>9.5295212471999992E-3</v>
      </c>
      <c r="AE4318">
        <v>9.9970529303999994E-3</v>
      </c>
      <c r="AF4318">
        <v>1.0230394121599999E-2</v>
      </c>
      <c r="AG4318">
        <v>1.04901534136E-2</v>
      </c>
      <c r="AH4318">
        <v>1.0714587374799999E-2</v>
      </c>
      <c r="AI4318">
        <v>1.09724751224E-2</v>
      </c>
      <c r="AJ4318">
        <v>1.12218067832E-2</v>
      </c>
      <c r="AK4318">
        <v>0</v>
      </c>
      <c r="AL4318">
        <v>0</v>
      </c>
    </row>
    <row r="4319" spans="1:38" x14ac:dyDescent="0.25">
      <c r="A4319" t="s">
        <v>849</v>
      </c>
      <c r="B4319">
        <v>1</v>
      </c>
      <c r="C4319" t="s">
        <v>854</v>
      </c>
      <c r="D4319" t="s">
        <v>597</v>
      </c>
      <c r="E4319">
        <v>82</v>
      </c>
      <c r="F4319">
        <v>4.3797483983999998E-3</v>
      </c>
      <c r="G4319">
        <v>9.2259765756000003E-3</v>
      </c>
      <c r="H4319">
        <v>9.3285424068000004E-3</v>
      </c>
      <c r="I4319">
        <v>9.5426834999999995E-3</v>
      </c>
      <c r="J4319">
        <v>1.027952777E-2</v>
      </c>
      <c r="K4319">
        <v>1.1128508302800001E-2</v>
      </c>
      <c r="L4319">
        <v>1.31397907084E-2</v>
      </c>
      <c r="M4319">
        <v>2.0755255581600001E-2</v>
      </c>
      <c r="N4319">
        <v>3.1455837317600002E-2</v>
      </c>
      <c r="O4319">
        <v>3.2718743974E-2</v>
      </c>
      <c r="P4319">
        <v>3.3207309405200003E-2</v>
      </c>
      <c r="Q4319">
        <v>3.5683303895199997E-2</v>
      </c>
      <c r="R4319">
        <v>3.8120628563599997E-2</v>
      </c>
      <c r="S4319">
        <v>4.08393851324E-2</v>
      </c>
      <c r="T4319">
        <v>4.3557890923599997E-2</v>
      </c>
      <c r="U4319">
        <v>4.6587420458800002E-2</v>
      </c>
      <c r="V4319">
        <v>4.7919405084799999E-2</v>
      </c>
      <c r="W4319">
        <v>4.9482071548400001E-2</v>
      </c>
      <c r="X4319">
        <v>5.0495243358E-2</v>
      </c>
      <c r="Y4319">
        <v>5.4522105897600003E-2</v>
      </c>
      <c r="Z4319">
        <v>5.8530997203999999E-2</v>
      </c>
      <c r="AA4319">
        <v>6.2223864416800001E-2</v>
      </c>
      <c r="AB4319">
        <v>6.6018303811599996E-2</v>
      </c>
      <c r="AC4319">
        <v>6.9688613676000002E-2</v>
      </c>
      <c r="AD4319">
        <v>7.3401516870800002E-2</v>
      </c>
      <c r="AE4319">
        <v>7.7146317416400004E-2</v>
      </c>
      <c r="AF4319">
        <v>7.8783995249600003E-2</v>
      </c>
      <c r="AG4319">
        <v>8.0618240647999995E-2</v>
      </c>
      <c r="AH4319">
        <v>8.2586488580800005E-2</v>
      </c>
      <c r="AI4319">
        <v>8.4481219802800003E-2</v>
      </c>
      <c r="AJ4319">
        <v>8.6570235068000004E-2</v>
      </c>
      <c r="AK4319">
        <v>0</v>
      </c>
      <c r="AL4319">
        <v>0</v>
      </c>
    </row>
    <row r="4320" spans="1:38" x14ac:dyDescent="0.25">
      <c r="A4320" t="s">
        <v>849</v>
      </c>
      <c r="B4320">
        <v>1</v>
      </c>
      <c r="C4320" t="s">
        <v>854</v>
      </c>
      <c r="D4320" t="s">
        <v>598</v>
      </c>
      <c r="E4320">
        <v>82</v>
      </c>
      <c r="F4320">
        <v>1.52629313688E-2</v>
      </c>
      <c r="G4320">
        <v>3.23186902264E-2</v>
      </c>
      <c r="H4320">
        <v>3.2808105665200003E-2</v>
      </c>
      <c r="I4320">
        <v>3.3733855267599998E-2</v>
      </c>
      <c r="J4320">
        <v>3.6477502170400002E-2</v>
      </c>
      <c r="K4320">
        <v>3.9606749157599999E-2</v>
      </c>
      <c r="L4320">
        <v>4.6916151948400001E-2</v>
      </c>
      <c r="M4320">
        <v>7.4504085314800003E-2</v>
      </c>
      <c r="N4320">
        <v>0.1138360669768</v>
      </c>
      <c r="O4320">
        <v>0.11928962720239999</v>
      </c>
      <c r="P4320">
        <v>0.12193981830599999</v>
      </c>
      <c r="Q4320">
        <v>0.1322869871956</v>
      </c>
      <c r="R4320">
        <v>0.14266054533120001</v>
      </c>
      <c r="S4320">
        <v>0.15385748995320001</v>
      </c>
      <c r="T4320">
        <v>0.1650258722912</v>
      </c>
      <c r="U4320">
        <v>0.17712633904440001</v>
      </c>
      <c r="V4320">
        <v>0.18384302770040001</v>
      </c>
      <c r="W4320">
        <v>0.19095013235280001</v>
      </c>
      <c r="X4320">
        <v>0.1964799242444</v>
      </c>
      <c r="Y4320">
        <v>0.21443707033760001</v>
      </c>
      <c r="Z4320">
        <v>0.2324646712964</v>
      </c>
      <c r="AA4320">
        <v>0.249326260104</v>
      </c>
      <c r="AB4320">
        <v>0.26674341873480001</v>
      </c>
      <c r="AC4320">
        <v>0.28403047719800001</v>
      </c>
      <c r="AD4320">
        <v>0.30240606173759998</v>
      </c>
      <c r="AE4320">
        <v>0.32130132990519999</v>
      </c>
      <c r="AF4320">
        <v>0.3306404898368</v>
      </c>
      <c r="AG4320">
        <v>0.33966614699160003</v>
      </c>
      <c r="AH4320">
        <v>0.34876651663879998</v>
      </c>
      <c r="AI4320">
        <v>0.35852462585959999</v>
      </c>
      <c r="AJ4320">
        <v>0.369076386714</v>
      </c>
      <c r="AK4320">
        <v>0</v>
      </c>
      <c r="AL4320">
        <v>0</v>
      </c>
    </row>
    <row r="4321" spans="1:38" x14ac:dyDescent="0.25">
      <c r="A4321" t="s">
        <v>849</v>
      </c>
      <c r="B4321">
        <v>1</v>
      </c>
      <c r="C4321" t="s">
        <v>854</v>
      </c>
      <c r="D4321" t="s">
        <v>599</v>
      </c>
      <c r="E4321">
        <v>82</v>
      </c>
      <c r="F4321">
        <v>1.5491538488000001E-3</v>
      </c>
      <c r="G4321">
        <v>3.3061352936000002E-3</v>
      </c>
      <c r="H4321">
        <v>3.3931748119999999E-3</v>
      </c>
      <c r="I4321">
        <v>3.5261454556000001E-3</v>
      </c>
      <c r="J4321">
        <v>3.8521835040000001E-3</v>
      </c>
      <c r="K4321">
        <v>4.2078195463999997E-3</v>
      </c>
      <c r="L4321">
        <v>5.0165336335999998E-3</v>
      </c>
      <c r="M4321">
        <v>8.0005081976000005E-3</v>
      </c>
      <c r="N4321">
        <v>1.2231873422E-2</v>
      </c>
      <c r="O4321">
        <v>1.2785763876E-2</v>
      </c>
      <c r="P4321">
        <v>1.30675919316E-2</v>
      </c>
      <c r="Q4321">
        <v>1.41703158344E-2</v>
      </c>
      <c r="R4321">
        <v>1.52906595792E-2</v>
      </c>
      <c r="S4321">
        <v>1.6482497036799999E-2</v>
      </c>
      <c r="T4321">
        <v>1.7697705964800001E-2</v>
      </c>
      <c r="U4321">
        <v>1.91116172668E-2</v>
      </c>
      <c r="V4321">
        <v>1.9876078816800001E-2</v>
      </c>
      <c r="W4321">
        <v>2.08140439816E-2</v>
      </c>
      <c r="X4321">
        <v>2.1524163746799999E-2</v>
      </c>
      <c r="Y4321">
        <v>2.35468126992E-2</v>
      </c>
      <c r="Z4321">
        <v>2.5560102342399998E-2</v>
      </c>
      <c r="AA4321">
        <v>2.73655300044E-2</v>
      </c>
      <c r="AB4321">
        <v>2.9187285676399999E-2</v>
      </c>
      <c r="AC4321">
        <v>3.1093311388800001E-2</v>
      </c>
      <c r="AD4321">
        <v>3.2954970310399997E-2</v>
      </c>
      <c r="AE4321">
        <v>3.4899682187599999E-2</v>
      </c>
      <c r="AF4321">
        <v>3.6058860351599997E-2</v>
      </c>
      <c r="AG4321">
        <v>3.7261552409600003E-2</v>
      </c>
      <c r="AH4321">
        <v>3.8442916418000003E-2</v>
      </c>
      <c r="AI4321">
        <v>3.9621204445200002E-2</v>
      </c>
      <c r="AJ4321">
        <v>4.0852268099999998E-2</v>
      </c>
      <c r="AK4321">
        <v>0</v>
      </c>
      <c r="AL4321">
        <v>0</v>
      </c>
    </row>
    <row r="4322" spans="1:38" x14ac:dyDescent="0.25">
      <c r="A4322" t="s">
        <v>849</v>
      </c>
      <c r="B4322">
        <v>1</v>
      </c>
      <c r="C4322" t="s">
        <v>854</v>
      </c>
      <c r="D4322" t="s">
        <v>601</v>
      </c>
      <c r="E4322">
        <v>82</v>
      </c>
      <c r="F4322">
        <v>5.5630671552000001E-3</v>
      </c>
      <c r="G4322">
        <v>1.17051972356E-2</v>
      </c>
      <c r="H4322">
        <v>1.1849344941600001E-2</v>
      </c>
      <c r="I4322">
        <v>1.2091157788E-2</v>
      </c>
      <c r="J4322">
        <v>1.2955205722000001E-2</v>
      </c>
      <c r="K4322">
        <v>1.3935752648E-2</v>
      </c>
      <c r="L4322">
        <v>1.6376416698399999E-2</v>
      </c>
      <c r="M4322">
        <v>2.5774765054E-2</v>
      </c>
      <c r="N4322">
        <v>3.8971705589199997E-2</v>
      </c>
      <c r="O4322">
        <v>4.0618698847999998E-2</v>
      </c>
      <c r="P4322">
        <v>4.1370387232399997E-2</v>
      </c>
      <c r="Q4322">
        <v>4.4665408306799999E-2</v>
      </c>
      <c r="R4322">
        <v>4.7926864899999998E-2</v>
      </c>
      <c r="S4322">
        <v>5.1448783071600002E-2</v>
      </c>
      <c r="T4322">
        <v>5.5088953210799999E-2</v>
      </c>
      <c r="U4322">
        <v>5.8920784185599998E-2</v>
      </c>
      <c r="V4322">
        <v>6.0393244989199998E-2</v>
      </c>
      <c r="W4322">
        <v>6.2103706420400001E-2</v>
      </c>
      <c r="X4322">
        <v>6.3314913471599996E-2</v>
      </c>
      <c r="Y4322">
        <v>6.8527985170799999E-2</v>
      </c>
      <c r="Z4322">
        <v>7.3896880750800004E-2</v>
      </c>
      <c r="AA4322">
        <v>7.8772104269600005E-2</v>
      </c>
      <c r="AB4322">
        <v>8.3727187421599999E-2</v>
      </c>
      <c r="AC4322">
        <v>8.8555418734799995E-2</v>
      </c>
      <c r="AD4322">
        <v>9.3262168822800001E-2</v>
      </c>
      <c r="AE4322">
        <v>9.7872928911200002E-2</v>
      </c>
      <c r="AF4322">
        <v>9.9706594138399995E-2</v>
      </c>
      <c r="AG4322">
        <v>0.10170418954800001</v>
      </c>
      <c r="AH4322">
        <v>0.10369848503240001</v>
      </c>
      <c r="AI4322">
        <v>0.1058332588148</v>
      </c>
      <c r="AJ4322">
        <v>0.10798678441039999</v>
      </c>
      <c r="AK4322">
        <v>0</v>
      </c>
      <c r="AL4322">
        <v>0</v>
      </c>
    </row>
    <row r="4323" spans="1:38" x14ac:dyDescent="0.25">
      <c r="A4323" t="s">
        <v>849</v>
      </c>
      <c r="B4323">
        <v>1</v>
      </c>
      <c r="C4323" t="s">
        <v>854</v>
      </c>
      <c r="D4323" t="s">
        <v>707</v>
      </c>
      <c r="E4323">
        <v>82</v>
      </c>
      <c r="F4323">
        <v>9.3029425199999999E-5</v>
      </c>
      <c r="G4323">
        <v>1.9469041600000001E-4</v>
      </c>
      <c r="H4323">
        <v>1.952850084E-4</v>
      </c>
      <c r="I4323">
        <v>1.9796077959999999E-4</v>
      </c>
      <c r="J4323">
        <v>2.108747968E-4</v>
      </c>
      <c r="K4323">
        <v>2.25242714E-4</v>
      </c>
      <c r="L4323">
        <v>2.6221880720000003E-4</v>
      </c>
      <c r="M4323">
        <v>4.0896198199999998E-4</v>
      </c>
      <c r="N4323">
        <v>6.1294338319999996E-4</v>
      </c>
      <c r="O4323">
        <v>6.3014863120000001E-4</v>
      </c>
      <c r="P4323">
        <v>6.3251861840000004E-4</v>
      </c>
      <c r="Q4323">
        <v>6.7354009999999996E-4</v>
      </c>
      <c r="R4323">
        <v>7.1368009040000005E-4</v>
      </c>
      <c r="S4323">
        <v>7.5776675279999996E-4</v>
      </c>
      <c r="T4323">
        <v>7.9930686439999999E-4</v>
      </c>
      <c r="U4323">
        <v>8.43347932E-4</v>
      </c>
      <c r="V4323">
        <v>8.5287855959999997E-4</v>
      </c>
      <c r="W4323">
        <v>8.6803370320000001E-4</v>
      </c>
      <c r="X4323">
        <v>8.7612818759999999E-4</v>
      </c>
      <c r="Y4323">
        <v>9.3726555680000005E-4</v>
      </c>
      <c r="Z4323">
        <v>9.9791131560000011E-4</v>
      </c>
      <c r="AA4323">
        <v>1.0527982043999999E-3</v>
      </c>
      <c r="AB4323">
        <v>1.1063603888E-3</v>
      </c>
      <c r="AC4323">
        <v>1.1588877312E-3</v>
      </c>
      <c r="AD4323">
        <v>1.2099565980000001E-3</v>
      </c>
      <c r="AE4323">
        <v>1.2599148092E-3</v>
      </c>
      <c r="AF4323">
        <v>1.273520858E-3</v>
      </c>
      <c r="AG4323">
        <v>1.2880312884000001E-3</v>
      </c>
      <c r="AH4323">
        <v>1.3037182307999999E-3</v>
      </c>
      <c r="AI4323">
        <v>1.3193409040000001E-3</v>
      </c>
      <c r="AJ4323">
        <v>1.3361074524000001E-3</v>
      </c>
      <c r="AK4323">
        <v>0</v>
      </c>
      <c r="AL4323">
        <v>0</v>
      </c>
    </row>
    <row r="4324" spans="1:38" x14ac:dyDescent="0.25">
      <c r="A4324" t="s">
        <v>849</v>
      </c>
      <c r="B4324">
        <v>1</v>
      </c>
      <c r="C4324" t="s">
        <v>854</v>
      </c>
      <c r="D4324" t="s">
        <v>600</v>
      </c>
      <c r="E4324">
        <v>82</v>
      </c>
      <c r="F4324">
        <v>5.0539934879999997E-4</v>
      </c>
      <c r="G4324">
        <v>1.0562476116E-3</v>
      </c>
      <c r="H4324">
        <v>1.0580603924000001E-3</v>
      </c>
      <c r="I4324">
        <v>1.0731243216000001E-3</v>
      </c>
      <c r="J4324">
        <v>1.1472100808E-3</v>
      </c>
      <c r="K4324">
        <v>1.2304847731999999E-3</v>
      </c>
      <c r="L4324">
        <v>1.4402106356000001E-3</v>
      </c>
      <c r="M4324">
        <v>2.2541048971999999E-3</v>
      </c>
      <c r="N4324">
        <v>3.3907424528000002E-3</v>
      </c>
      <c r="O4324">
        <v>3.5086894547999999E-3</v>
      </c>
      <c r="P4324">
        <v>3.5492235048000002E-3</v>
      </c>
      <c r="Q4324">
        <v>3.7988073319999999E-3</v>
      </c>
      <c r="R4324">
        <v>4.0478550452000004E-3</v>
      </c>
      <c r="S4324">
        <v>4.3149370703999997E-3</v>
      </c>
      <c r="T4324">
        <v>4.568309978E-3</v>
      </c>
      <c r="U4324">
        <v>4.830667504E-3</v>
      </c>
      <c r="V4324">
        <v>4.9022435899999999E-3</v>
      </c>
      <c r="W4324">
        <v>4.9955465219999997E-3</v>
      </c>
      <c r="X4324">
        <v>5.0447547936000002E-3</v>
      </c>
      <c r="Y4324">
        <v>5.4021940936000001E-3</v>
      </c>
      <c r="Z4324">
        <v>5.7640827616000003E-3</v>
      </c>
      <c r="AA4324">
        <v>6.0976256247999997E-3</v>
      </c>
      <c r="AB4324">
        <v>6.4053406519999998E-3</v>
      </c>
      <c r="AC4324">
        <v>6.7211755587999996E-3</v>
      </c>
      <c r="AD4324">
        <v>7.0174947256000002E-3</v>
      </c>
      <c r="AE4324">
        <v>7.3201433731999999E-3</v>
      </c>
      <c r="AF4324">
        <v>7.3955795296000004E-3</v>
      </c>
      <c r="AG4324">
        <v>7.5054256736E-3</v>
      </c>
      <c r="AH4324">
        <v>7.6126929648000002E-3</v>
      </c>
      <c r="AI4324">
        <v>7.7185444736000003E-3</v>
      </c>
      <c r="AJ4324">
        <v>7.8357190547999993E-3</v>
      </c>
      <c r="AK4324">
        <v>0</v>
      </c>
      <c r="AL4324">
        <v>0</v>
      </c>
    </row>
    <row r="4325" spans="1:38" x14ac:dyDescent="0.25">
      <c r="A4325" t="s">
        <v>849</v>
      </c>
      <c r="B4325">
        <v>1</v>
      </c>
      <c r="C4325" t="s">
        <v>854</v>
      </c>
      <c r="D4325" t="s">
        <v>602</v>
      </c>
      <c r="E4325">
        <v>82</v>
      </c>
      <c r="F4325">
        <v>4.3874001035999997E-3</v>
      </c>
      <c r="G4325">
        <v>9.3356442340000005E-3</v>
      </c>
      <c r="H4325">
        <v>9.533623812E-3</v>
      </c>
      <c r="I4325">
        <v>9.8050598119999999E-3</v>
      </c>
      <c r="J4325">
        <v>1.05619366664E-2</v>
      </c>
      <c r="K4325">
        <v>1.14504200032E-2</v>
      </c>
      <c r="L4325">
        <v>1.35112077224E-2</v>
      </c>
      <c r="M4325">
        <v>2.1417682144399999E-2</v>
      </c>
      <c r="N4325">
        <v>3.2582574031199997E-2</v>
      </c>
      <c r="O4325">
        <v>3.3901635526E-2</v>
      </c>
      <c r="P4325">
        <v>3.4411267590000003E-2</v>
      </c>
      <c r="Q4325">
        <v>3.7141049197200002E-2</v>
      </c>
      <c r="R4325">
        <v>3.9807213993200002E-2</v>
      </c>
      <c r="S4325">
        <v>4.2629329286400001E-2</v>
      </c>
      <c r="T4325">
        <v>4.5531626030000001E-2</v>
      </c>
      <c r="U4325">
        <v>4.86578076256E-2</v>
      </c>
      <c r="V4325">
        <v>5.0138680589199999E-2</v>
      </c>
      <c r="W4325">
        <v>5.1772481252399999E-2</v>
      </c>
      <c r="X4325">
        <v>5.30398034124E-2</v>
      </c>
      <c r="Y4325">
        <v>5.7646846042800001E-2</v>
      </c>
      <c r="Z4325">
        <v>6.2099586694000002E-2</v>
      </c>
      <c r="AA4325">
        <v>6.6376929270799995E-2</v>
      </c>
      <c r="AB4325">
        <v>7.0546979620000005E-2</v>
      </c>
      <c r="AC4325">
        <v>7.47225955976E-2</v>
      </c>
      <c r="AD4325">
        <v>7.9154132459599999E-2</v>
      </c>
      <c r="AE4325">
        <v>8.3836257759600005E-2</v>
      </c>
      <c r="AF4325">
        <v>8.6467620095599995E-2</v>
      </c>
      <c r="AG4325">
        <v>8.91810595692E-2</v>
      </c>
      <c r="AH4325">
        <v>9.1707715660399994E-2</v>
      </c>
      <c r="AI4325">
        <v>9.4174440468399997E-2</v>
      </c>
      <c r="AJ4325">
        <v>9.6711754558000004E-2</v>
      </c>
      <c r="AK4325">
        <v>0</v>
      </c>
      <c r="AL4325">
        <v>0</v>
      </c>
    </row>
    <row r="4326" spans="1:38" x14ac:dyDescent="0.25">
      <c r="A4326" t="s">
        <v>849</v>
      </c>
      <c r="B4326">
        <v>1</v>
      </c>
      <c r="C4326" t="s">
        <v>854</v>
      </c>
      <c r="D4326" t="s">
        <v>605</v>
      </c>
      <c r="E4326">
        <v>82</v>
      </c>
      <c r="F4326">
        <v>4.3887593543999997E-3</v>
      </c>
      <c r="G4326">
        <v>9.2218081171999994E-3</v>
      </c>
      <c r="H4326">
        <v>9.2835709919999992E-3</v>
      </c>
      <c r="I4326">
        <v>9.4448064187999999E-3</v>
      </c>
      <c r="J4326">
        <v>1.00874340008E-2</v>
      </c>
      <c r="K4326">
        <v>1.0831647020399999E-2</v>
      </c>
      <c r="L4326">
        <v>1.2686994776E-2</v>
      </c>
      <c r="M4326">
        <v>1.9875789363599999E-2</v>
      </c>
      <c r="N4326">
        <v>2.9917659304000001E-2</v>
      </c>
      <c r="O4326">
        <v>3.09429385976E-2</v>
      </c>
      <c r="P4326">
        <v>3.1287664686E-2</v>
      </c>
      <c r="Q4326">
        <v>3.35490897744E-2</v>
      </c>
      <c r="R4326">
        <v>3.5813653352399999E-2</v>
      </c>
      <c r="S4326">
        <v>3.82651291612E-2</v>
      </c>
      <c r="T4326">
        <v>4.0633920505199997E-2</v>
      </c>
      <c r="U4326">
        <v>4.3127876667999998E-2</v>
      </c>
      <c r="V4326">
        <v>4.3896892961200001E-2</v>
      </c>
      <c r="W4326">
        <v>4.49554797336E-2</v>
      </c>
      <c r="X4326">
        <v>4.5593841306399999E-2</v>
      </c>
      <c r="Y4326">
        <v>4.9016695357199998E-2</v>
      </c>
      <c r="Z4326">
        <v>5.2406879152799998E-2</v>
      </c>
      <c r="AA4326">
        <v>5.5472325598E-2</v>
      </c>
      <c r="AB4326">
        <v>5.8502737232000002E-2</v>
      </c>
      <c r="AC4326">
        <v>6.1548039058799998E-2</v>
      </c>
      <c r="AD4326">
        <v>6.4525324169999995E-2</v>
      </c>
      <c r="AE4326">
        <v>6.7409360524799997E-2</v>
      </c>
      <c r="AF4326">
        <v>6.8406557984799998E-2</v>
      </c>
      <c r="AG4326">
        <v>6.9553365065600004E-2</v>
      </c>
      <c r="AH4326">
        <v>7.0781722717999998E-2</v>
      </c>
      <c r="AI4326">
        <v>7.2041624321199996E-2</v>
      </c>
      <c r="AJ4326">
        <v>7.3318786898000005E-2</v>
      </c>
      <c r="AK4326">
        <v>0</v>
      </c>
      <c r="AL4326">
        <v>0</v>
      </c>
    </row>
    <row r="4327" spans="1:38" x14ac:dyDescent="0.25">
      <c r="A4327" t="s">
        <v>849</v>
      </c>
      <c r="B4327">
        <v>1</v>
      </c>
      <c r="C4327" t="s">
        <v>854</v>
      </c>
      <c r="D4327" t="s">
        <v>604</v>
      </c>
      <c r="E4327">
        <v>82</v>
      </c>
      <c r="F4327">
        <v>1.6040294287999999E-3</v>
      </c>
      <c r="G4327">
        <v>3.3413462716000001E-3</v>
      </c>
      <c r="H4327">
        <v>3.3371120312000002E-3</v>
      </c>
      <c r="I4327">
        <v>3.3759446772000001E-3</v>
      </c>
      <c r="J4327">
        <v>3.5770410076E-3</v>
      </c>
      <c r="K4327">
        <v>3.8098938124000001E-3</v>
      </c>
      <c r="L4327">
        <v>4.4218006547999998E-3</v>
      </c>
      <c r="M4327">
        <v>6.8657129595999997E-3</v>
      </c>
      <c r="N4327">
        <v>1.0253328529200001E-2</v>
      </c>
      <c r="O4327">
        <v>1.05130126648E-2</v>
      </c>
      <c r="P4327">
        <v>1.0520557816800001E-2</v>
      </c>
      <c r="Q4327">
        <v>1.11780825232E-2</v>
      </c>
      <c r="R4327">
        <v>1.1874480708799999E-2</v>
      </c>
      <c r="S4327">
        <v>1.2656530939599999E-2</v>
      </c>
      <c r="T4327">
        <v>1.3385681778400001E-2</v>
      </c>
      <c r="U4327">
        <v>1.4156437878399999E-2</v>
      </c>
      <c r="V4327">
        <v>1.4385912600800001E-2</v>
      </c>
      <c r="W4327">
        <v>1.46950621716E-2</v>
      </c>
      <c r="X4327">
        <v>1.48744658056E-2</v>
      </c>
      <c r="Y4327">
        <v>1.5975940482799999E-2</v>
      </c>
      <c r="Z4327">
        <v>1.7076810982399999E-2</v>
      </c>
      <c r="AA4327">
        <v>1.80499720592E-2</v>
      </c>
      <c r="AB4327">
        <v>1.8994756046E-2</v>
      </c>
      <c r="AC4327">
        <v>1.9894927598E-2</v>
      </c>
      <c r="AD4327">
        <v>2.0755159816399998E-2</v>
      </c>
      <c r="AE4327">
        <v>2.15615834376E-2</v>
      </c>
      <c r="AF4327">
        <v>2.1705087658E-2</v>
      </c>
      <c r="AG4327">
        <v>2.18353724988E-2</v>
      </c>
      <c r="AH4327">
        <v>2.20040360092E-2</v>
      </c>
      <c r="AI4327">
        <v>2.2204801110800001E-2</v>
      </c>
      <c r="AJ4327">
        <v>2.2435480530399999E-2</v>
      </c>
      <c r="AK4327">
        <v>0</v>
      </c>
      <c r="AL4327">
        <v>0</v>
      </c>
    </row>
    <row r="4328" spans="1:38" x14ac:dyDescent="0.25">
      <c r="A4328" t="s">
        <v>849</v>
      </c>
      <c r="B4328">
        <v>1</v>
      </c>
      <c r="C4328" t="s">
        <v>854</v>
      </c>
      <c r="D4328" t="s">
        <v>606</v>
      </c>
      <c r="E4328">
        <v>82</v>
      </c>
      <c r="F4328">
        <v>4.0597637199999998E-4</v>
      </c>
      <c r="G4328">
        <v>8.5312550559999995E-4</v>
      </c>
      <c r="H4328">
        <v>8.6131968600000001E-4</v>
      </c>
      <c r="I4328">
        <v>8.7871307920000001E-4</v>
      </c>
      <c r="J4328">
        <v>9.4373333479999999E-4</v>
      </c>
      <c r="K4328">
        <v>1.0135483231999999E-3</v>
      </c>
      <c r="L4328">
        <v>1.1842043523999999E-3</v>
      </c>
      <c r="M4328">
        <v>1.8472904464E-3</v>
      </c>
      <c r="N4328">
        <v>2.7716321775999998E-3</v>
      </c>
      <c r="O4328">
        <v>2.8535667524E-3</v>
      </c>
      <c r="P4328">
        <v>2.8778369128E-3</v>
      </c>
      <c r="Q4328">
        <v>3.0693172787999998E-3</v>
      </c>
      <c r="R4328">
        <v>3.2886873651999998E-3</v>
      </c>
      <c r="S4328">
        <v>3.5159664816E-3</v>
      </c>
      <c r="T4328">
        <v>3.7517002527999999E-3</v>
      </c>
      <c r="U4328">
        <v>3.9981673152000002E-3</v>
      </c>
      <c r="V4328">
        <v>4.1134593904000004E-3</v>
      </c>
      <c r="W4328">
        <v>4.2856124343999998E-3</v>
      </c>
      <c r="X4328">
        <v>4.4134400912000001E-3</v>
      </c>
      <c r="Y4328">
        <v>4.8404953224000001E-3</v>
      </c>
      <c r="Z4328">
        <v>5.199035296E-3</v>
      </c>
      <c r="AA4328">
        <v>5.5171623303999998E-3</v>
      </c>
      <c r="AB4328">
        <v>5.8970435968000003E-3</v>
      </c>
      <c r="AC4328">
        <v>6.2493976071999998E-3</v>
      </c>
      <c r="AD4328">
        <v>6.5404522920000001E-3</v>
      </c>
      <c r="AE4328">
        <v>6.8590331787999996E-3</v>
      </c>
      <c r="AF4328">
        <v>6.9321698171999997E-3</v>
      </c>
      <c r="AG4328">
        <v>6.9634922791999999E-3</v>
      </c>
      <c r="AH4328">
        <v>7.0552916243999996E-3</v>
      </c>
      <c r="AI4328">
        <v>7.1751940567999998E-3</v>
      </c>
      <c r="AJ4328">
        <v>7.3200939468000001E-3</v>
      </c>
      <c r="AK4328">
        <v>0</v>
      </c>
      <c r="AL4328">
        <v>0</v>
      </c>
    </row>
    <row r="4329" spans="1:38" x14ac:dyDescent="0.25">
      <c r="A4329" t="s">
        <v>849</v>
      </c>
      <c r="B4329">
        <v>1</v>
      </c>
      <c r="C4329" t="s">
        <v>855</v>
      </c>
      <c r="D4329" t="s">
        <v>549</v>
      </c>
      <c r="E4329">
        <v>83</v>
      </c>
      <c r="F4329">
        <v>0</v>
      </c>
      <c r="G4329">
        <v>0</v>
      </c>
      <c r="H4329">
        <v>0</v>
      </c>
      <c r="I4329">
        <v>0</v>
      </c>
      <c r="J4329">
        <v>8.0728619999999996E-6</v>
      </c>
      <c r="K4329">
        <v>6.6818541999999999E-5</v>
      </c>
      <c r="L4329">
        <v>1.6317575399999999E-4</v>
      </c>
      <c r="M4329">
        <v>3.0354939999999999E-4</v>
      </c>
      <c r="N4329">
        <v>4.7783028999999998E-4</v>
      </c>
      <c r="O4329">
        <v>7.0971633599999995E-4</v>
      </c>
      <c r="P4329">
        <v>9.2613060400000002E-4</v>
      </c>
      <c r="Q4329">
        <v>1.12732522E-3</v>
      </c>
      <c r="R4329">
        <v>1.5113749419999999E-3</v>
      </c>
      <c r="S4329">
        <v>1.887743676E-3</v>
      </c>
      <c r="T4329">
        <v>2.1036614200000002E-3</v>
      </c>
      <c r="U4329">
        <v>2.310853608E-3</v>
      </c>
      <c r="V4329">
        <v>2.5200035560000002E-3</v>
      </c>
      <c r="W4329">
        <v>2.843866004E-3</v>
      </c>
      <c r="X4329">
        <v>3.1783283700000001E-3</v>
      </c>
      <c r="Y4329">
        <v>3.5385517019999998E-3</v>
      </c>
      <c r="Z4329">
        <v>3.9296574099999997E-3</v>
      </c>
      <c r="AA4329">
        <v>4.2970445980000001E-3</v>
      </c>
      <c r="AB4329">
        <v>4.6711728560000004E-3</v>
      </c>
      <c r="AC4329">
        <v>5.0418396140000004E-3</v>
      </c>
      <c r="AD4329">
        <v>5.2237422439999999E-3</v>
      </c>
      <c r="AE4329">
        <v>5.3530716120000002E-3</v>
      </c>
      <c r="AF4329">
        <v>5.6332827740000002E-3</v>
      </c>
      <c r="AG4329">
        <v>5.842647496E-3</v>
      </c>
      <c r="AH4329">
        <v>5.9981026559999999E-3</v>
      </c>
      <c r="AI4329">
        <v>5.961773006E-3</v>
      </c>
      <c r="AJ4329">
        <v>5.8595576479999996E-3</v>
      </c>
      <c r="AK4329">
        <v>0</v>
      </c>
      <c r="AL4329">
        <v>0</v>
      </c>
    </row>
    <row r="4330" spans="1:38" x14ac:dyDescent="0.25">
      <c r="A4330" t="s">
        <v>849</v>
      </c>
      <c r="B4330">
        <v>1</v>
      </c>
      <c r="C4330" t="s">
        <v>855</v>
      </c>
      <c r="D4330" t="s">
        <v>258</v>
      </c>
      <c r="E4330">
        <v>83</v>
      </c>
      <c r="F4330">
        <v>0</v>
      </c>
      <c r="G4330">
        <v>0</v>
      </c>
      <c r="H4330">
        <v>0</v>
      </c>
      <c r="I4330">
        <v>0</v>
      </c>
      <c r="J4330">
        <v>5.7005914000000001E-5</v>
      </c>
      <c r="K4330">
        <v>4.7501600999999999E-4</v>
      </c>
      <c r="L4330">
        <v>1.1612984739999999E-3</v>
      </c>
      <c r="M4330">
        <v>2.1630562519999999E-3</v>
      </c>
      <c r="N4330">
        <v>3.395049826E-3</v>
      </c>
      <c r="O4330">
        <v>5.0324091999999999E-3</v>
      </c>
      <c r="P4330">
        <v>6.5661418900000001E-3</v>
      </c>
      <c r="Q4330">
        <v>7.947553768E-3</v>
      </c>
      <c r="R4330">
        <v>1.0541342658E-2</v>
      </c>
      <c r="S4330">
        <v>1.3111124194E-2</v>
      </c>
      <c r="T4330">
        <v>1.4456729672000001E-2</v>
      </c>
      <c r="U4330">
        <v>1.5833591368E-2</v>
      </c>
      <c r="V4330">
        <v>1.7273824917999999E-2</v>
      </c>
      <c r="W4330">
        <v>1.9533929072000002E-2</v>
      </c>
      <c r="X4330">
        <v>2.1813802738000002E-2</v>
      </c>
      <c r="Y4330">
        <v>2.4089755088000001E-2</v>
      </c>
      <c r="Z4330">
        <v>2.633880144E-2</v>
      </c>
      <c r="AA4330">
        <v>2.8551678497999999E-2</v>
      </c>
      <c r="AB4330">
        <v>3.0786826042E-2</v>
      </c>
      <c r="AC4330">
        <v>3.3024976880000001E-2</v>
      </c>
      <c r="AD4330">
        <v>3.4328164654000001E-2</v>
      </c>
      <c r="AE4330">
        <v>3.5193731887999999E-2</v>
      </c>
      <c r="AF4330">
        <v>3.6920438856E-2</v>
      </c>
      <c r="AG4330">
        <v>3.8462919964000003E-2</v>
      </c>
      <c r="AH4330">
        <v>3.9831021972000002E-2</v>
      </c>
      <c r="AI4330">
        <v>3.9885571026000002E-2</v>
      </c>
      <c r="AJ4330">
        <v>3.9441545262E-2</v>
      </c>
      <c r="AK4330">
        <v>0</v>
      </c>
      <c r="AL4330">
        <v>0</v>
      </c>
    </row>
    <row r="4331" spans="1:38" x14ac:dyDescent="0.25">
      <c r="A4331" t="s">
        <v>849</v>
      </c>
      <c r="B4331">
        <v>1</v>
      </c>
      <c r="C4331" t="s">
        <v>855</v>
      </c>
      <c r="D4331" t="s">
        <v>551</v>
      </c>
      <c r="E4331">
        <v>83</v>
      </c>
      <c r="F4331">
        <v>0</v>
      </c>
      <c r="G4331">
        <v>0</v>
      </c>
      <c r="H4331">
        <v>0</v>
      </c>
      <c r="I4331">
        <v>0</v>
      </c>
      <c r="J4331">
        <v>3.3372401999999998E-5</v>
      </c>
      <c r="K4331">
        <v>2.8029101799999999E-4</v>
      </c>
      <c r="L4331">
        <v>6.8965960000000001E-4</v>
      </c>
      <c r="M4331">
        <v>1.2880924140000001E-3</v>
      </c>
      <c r="N4331">
        <v>2.024287776E-3</v>
      </c>
      <c r="O4331">
        <v>3.0123747220000001E-3</v>
      </c>
      <c r="P4331">
        <v>3.9504280199999997E-3</v>
      </c>
      <c r="Q4331">
        <v>4.7880836500000003E-3</v>
      </c>
      <c r="R4331">
        <v>6.36686092E-3</v>
      </c>
      <c r="S4331">
        <v>7.9328238779999994E-3</v>
      </c>
      <c r="T4331">
        <v>8.7737461980000007E-3</v>
      </c>
      <c r="U4331">
        <v>9.6360245239999996E-3</v>
      </c>
      <c r="V4331">
        <v>1.0529877848E-2</v>
      </c>
      <c r="W4331">
        <v>1.190824586E-2</v>
      </c>
      <c r="X4331">
        <v>1.3289999057999999E-2</v>
      </c>
      <c r="Y4331">
        <v>1.4666908088000001E-2</v>
      </c>
      <c r="Z4331">
        <v>1.6082269392000002E-2</v>
      </c>
      <c r="AA4331">
        <v>1.749538217E-2</v>
      </c>
      <c r="AB4331">
        <v>1.8874117906E-2</v>
      </c>
      <c r="AC4331">
        <v>2.0235403174000001E-2</v>
      </c>
      <c r="AD4331">
        <v>2.1039962999999998E-2</v>
      </c>
      <c r="AE4331">
        <v>2.1600853834000001E-2</v>
      </c>
      <c r="AF4331">
        <v>2.2696346456000001E-2</v>
      </c>
      <c r="AG4331">
        <v>2.3685382336E-2</v>
      </c>
      <c r="AH4331">
        <v>2.4527100640000001E-2</v>
      </c>
      <c r="AI4331">
        <v>2.4550645924000001E-2</v>
      </c>
      <c r="AJ4331">
        <v>2.4286842594000001E-2</v>
      </c>
      <c r="AK4331">
        <v>0</v>
      </c>
      <c r="AL4331">
        <v>0</v>
      </c>
    </row>
    <row r="4332" spans="1:38" x14ac:dyDescent="0.25">
      <c r="A4332" t="s">
        <v>849</v>
      </c>
      <c r="B4332">
        <v>1</v>
      </c>
      <c r="C4332" t="s">
        <v>855</v>
      </c>
      <c r="D4332" t="s">
        <v>702</v>
      </c>
      <c r="E4332">
        <v>83</v>
      </c>
      <c r="F4332">
        <v>0</v>
      </c>
      <c r="G4332">
        <v>0</v>
      </c>
      <c r="H4332">
        <v>0</v>
      </c>
      <c r="I4332">
        <v>0</v>
      </c>
      <c r="J4332">
        <v>7.0518000000000002E-7</v>
      </c>
      <c r="K4332">
        <v>5.9557119999999999E-6</v>
      </c>
      <c r="L4332">
        <v>1.472506E-5</v>
      </c>
      <c r="M4332">
        <v>2.7691356E-5</v>
      </c>
      <c r="N4332">
        <v>4.3836435999999998E-5</v>
      </c>
      <c r="O4332">
        <v>6.5637446000000002E-5</v>
      </c>
      <c r="P4332">
        <v>8.5095583999999995E-5</v>
      </c>
      <c r="Q4332">
        <v>1.0260079199999999E-4</v>
      </c>
      <c r="R4332">
        <v>1.3542547200000001E-4</v>
      </c>
      <c r="S4332">
        <v>1.6717982400000001E-4</v>
      </c>
      <c r="T4332">
        <v>1.82954926E-4</v>
      </c>
      <c r="U4332">
        <v>1.9852427E-4</v>
      </c>
      <c r="V4332">
        <v>2.1319394599999999E-4</v>
      </c>
      <c r="W4332">
        <v>2.37295324E-4</v>
      </c>
      <c r="X4332">
        <v>2.6057495799999998E-4</v>
      </c>
      <c r="Y4332">
        <v>2.8333424000000001E-4</v>
      </c>
      <c r="Z4332">
        <v>3.0562372400000002E-4</v>
      </c>
      <c r="AA4332">
        <v>3.2750652200000001E-4</v>
      </c>
      <c r="AB4332">
        <v>3.4819824199999998E-4</v>
      </c>
      <c r="AC4332">
        <v>3.67789688E-4</v>
      </c>
      <c r="AD4332">
        <v>3.7617038199999999E-4</v>
      </c>
      <c r="AE4332">
        <v>3.7890448400000002E-4</v>
      </c>
      <c r="AF4332">
        <v>3.8990529199999999E-4</v>
      </c>
      <c r="AG4332">
        <v>3.9793983600000001E-4</v>
      </c>
      <c r="AH4332">
        <v>4.0294114000000001E-4</v>
      </c>
      <c r="AI4332">
        <v>3.9378764600000001E-4</v>
      </c>
      <c r="AJ4332">
        <v>3.7980318600000002E-4</v>
      </c>
      <c r="AK4332">
        <v>0</v>
      </c>
      <c r="AL4332">
        <v>0</v>
      </c>
    </row>
    <row r="4333" spans="1:38" x14ac:dyDescent="0.25">
      <c r="A4333" t="s">
        <v>849</v>
      </c>
      <c r="B4333">
        <v>1</v>
      </c>
      <c r="C4333" t="s">
        <v>855</v>
      </c>
      <c r="D4333" t="s">
        <v>550</v>
      </c>
      <c r="E4333">
        <v>83</v>
      </c>
      <c r="F4333">
        <v>0</v>
      </c>
      <c r="G4333">
        <v>0</v>
      </c>
      <c r="H4333">
        <v>0</v>
      </c>
      <c r="I4333">
        <v>0</v>
      </c>
      <c r="J4333">
        <v>5.6803376E-5</v>
      </c>
      <c r="K4333">
        <v>4.9001766799999997E-4</v>
      </c>
      <c r="L4333">
        <v>1.229896388E-3</v>
      </c>
      <c r="M4333">
        <v>2.345817012E-3</v>
      </c>
      <c r="N4333">
        <v>3.7639761740000002E-3</v>
      </c>
      <c r="O4333">
        <v>5.7068008479999998E-3</v>
      </c>
      <c r="P4333">
        <v>7.6109217660000001E-3</v>
      </c>
      <c r="Q4333">
        <v>9.3810823119999994E-3</v>
      </c>
      <c r="R4333">
        <v>1.2697018670000001E-2</v>
      </c>
      <c r="S4333">
        <v>1.60424586E-2</v>
      </c>
      <c r="T4333">
        <v>1.8035789940000001E-2</v>
      </c>
      <c r="U4333">
        <v>2.0231401358000001E-2</v>
      </c>
      <c r="V4333">
        <v>2.2498758561999999E-2</v>
      </c>
      <c r="W4333">
        <v>2.5782830444E-2</v>
      </c>
      <c r="X4333">
        <v>2.9036158732000002E-2</v>
      </c>
      <c r="Y4333">
        <v>3.2115808592E-2</v>
      </c>
      <c r="Z4333">
        <v>3.5265116712E-2</v>
      </c>
      <c r="AA4333">
        <v>3.8508474591999999E-2</v>
      </c>
      <c r="AB4333">
        <v>4.1906673255999997E-2</v>
      </c>
      <c r="AC4333">
        <v>4.5349598041999999E-2</v>
      </c>
      <c r="AD4333">
        <v>4.7716705694000001E-2</v>
      </c>
      <c r="AE4333">
        <v>4.9532820147999999E-2</v>
      </c>
      <c r="AF4333">
        <v>5.2684018408000001E-2</v>
      </c>
      <c r="AG4333">
        <v>5.5574140033999998E-2</v>
      </c>
      <c r="AH4333">
        <v>5.8336104694000003E-2</v>
      </c>
      <c r="AI4333">
        <v>5.9258637592000001E-2</v>
      </c>
      <c r="AJ4333">
        <v>5.9475692961999997E-2</v>
      </c>
      <c r="AK4333">
        <v>0</v>
      </c>
      <c r="AL4333">
        <v>0</v>
      </c>
    </row>
    <row r="4334" spans="1:38" x14ac:dyDescent="0.25">
      <c r="A4334" t="s">
        <v>849</v>
      </c>
      <c r="B4334">
        <v>1</v>
      </c>
      <c r="C4334" t="s">
        <v>855</v>
      </c>
      <c r="D4334" t="s">
        <v>552</v>
      </c>
      <c r="E4334">
        <v>83</v>
      </c>
      <c r="F4334">
        <v>0</v>
      </c>
      <c r="G4334">
        <v>0</v>
      </c>
      <c r="H4334">
        <v>0</v>
      </c>
      <c r="I4334">
        <v>0</v>
      </c>
      <c r="J4334">
        <v>4.2129224199999999E-4</v>
      </c>
      <c r="K4334">
        <v>3.5040922279999998E-3</v>
      </c>
      <c r="L4334">
        <v>8.5852103679999996E-3</v>
      </c>
      <c r="M4334">
        <v>1.6087479674E-2</v>
      </c>
      <c r="N4334">
        <v>2.5426198699999999E-2</v>
      </c>
      <c r="O4334">
        <v>3.8053348522E-2</v>
      </c>
      <c r="P4334">
        <v>5.0126058780000003E-2</v>
      </c>
      <c r="Q4334">
        <v>6.1336122665999998E-2</v>
      </c>
      <c r="R4334">
        <v>8.2051059509999996E-2</v>
      </c>
      <c r="S4334">
        <v>0.102633391602</v>
      </c>
      <c r="T4334">
        <v>0.11351198257</v>
      </c>
      <c r="U4334">
        <v>0.124137683432</v>
      </c>
      <c r="V4334">
        <v>0.13441920267999999</v>
      </c>
      <c r="W4334">
        <v>0.151537608824</v>
      </c>
      <c r="X4334">
        <v>0.16923376894200001</v>
      </c>
      <c r="Y4334">
        <v>0.187137149906</v>
      </c>
      <c r="Z4334">
        <v>0.205401596554</v>
      </c>
      <c r="AA4334">
        <v>0.22388750160000001</v>
      </c>
      <c r="AB4334">
        <v>0.24253301882600001</v>
      </c>
      <c r="AC4334">
        <v>0.26147310519400002</v>
      </c>
      <c r="AD4334">
        <v>0.27346876858000002</v>
      </c>
      <c r="AE4334">
        <v>0.28202737885000001</v>
      </c>
      <c r="AF4334">
        <v>0.296991452366</v>
      </c>
      <c r="AG4334">
        <v>0.31017824655999998</v>
      </c>
      <c r="AH4334">
        <v>0.32112713012799998</v>
      </c>
      <c r="AI4334">
        <v>0.32049771769399998</v>
      </c>
      <c r="AJ4334">
        <v>0.31549888182399999</v>
      </c>
      <c r="AK4334">
        <v>0</v>
      </c>
      <c r="AL4334">
        <v>0</v>
      </c>
    </row>
    <row r="4335" spans="1:38" x14ac:dyDescent="0.25">
      <c r="A4335" t="s">
        <v>849</v>
      </c>
      <c r="B4335">
        <v>1</v>
      </c>
      <c r="C4335" t="s">
        <v>855</v>
      </c>
      <c r="D4335" t="s">
        <v>213</v>
      </c>
      <c r="E4335">
        <v>83</v>
      </c>
      <c r="F4335">
        <v>0</v>
      </c>
      <c r="G4335">
        <v>0</v>
      </c>
      <c r="H4335">
        <v>0</v>
      </c>
      <c r="I4335">
        <v>0</v>
      </c>
      <c r="J4335">
        <v>4.9833041999999997E-5</v>
      </c>
      <c r="K4335">
        <v>4.2304070199999998E-4</v>
      </c>
      <c r="L4335">
        <v>1.051062096E-3</v>
      </c>
      <c r="M4335">
        <v>1.9899091240000001E-3</v>
      </c>
      <c r="N4335">
        <v>3.1730179459999999E-3</v>
      </c>
      <c r="O4335">
        <v>4.8005360340000001E-3</v>
      </c>
      <c r="P4335">
        <v>6.3814182179999998E-3</v>
      </c>
      <c r="Q4335">
        <v>7.8729334880000001E-3</v>
      </c>
      <c r="R4335">
        <v>1.0565617915999999E-2</v>
      </c>
      <c r="S4335">
        <v>1.3184609102E-2</v>
      </c>
      <c r="T4335">
        <v>1.4598031966E-2</v>
      </c>
      <c r="U4335">
        <v>1.6048698316000001E-2</v>
      </c>
      <c r="V4335">
        <v>1.7615056045999999E-2</v>
      </c>
      <c r="W4335">
        <v>2.0081666849999999E-2</v>
      </c>
      <c r="X4335">
        <v>2.2606814034E-2</v>
      </c>
      <c r="Y4335">
        <v>2.5174552480000001E-2</v>
      </c>
      <c r="Z4335">
        <v>2.7780950568E-2</v>
      </c>
      <c r="AA4335">
        <v>3.0468697770000001E-2</v>
      </c>
      <c r="AB4335">
        <v>3.3196704309999998E-2</v>
      </c>
      <c r="AC4335">
        <v>3.6026925241999998E-2</v>
      </c>
      <c r="AD4335">
        <v>3.7934801967999997E-2</v>
      </c>
      <c r="AE4335">
        <v>3.9539845099999998E-2</v>
      </c>
      <c r="AF4335">
        <v>4.2056411628000001E-2</v>
      </c>
      <c r="AG4335">
        <v>4.4293337577999997E-2</v>
      </c>
      <c r="AH4335">
        <v>4.6390180647999997E-2</v>
      </c>
      <c r="AI4335">
        <v>4.6797501631999999E-2</v>
      </c>
      <c r="AJ4335">
        <v>4.6543518335999998E-2</v>
      </c>
      <c r="AK4335">
        <v>0</v>
      </c>
      <c r="AL4335">
        <v>0</v>
      </c>
    </row>
    <row r="4336" spans="1:38" x14ac:dyDescent="0.25">
      <c r="A4336" t="s">
        <v>849</v>
      </c>
      <c r="B4336">
        <v>1</v>
      </c>
      <c r="C4336" t="s">
        <v>855</v>
      </c>
      <c r="D4336" t="s">
        <v>553</v>
      </c>
      <c r="E4336">
        <v>83</v>
      </c>
      <c r="F4336">
        <v>0</v>
      </c>
      <c r="G4336">
        <v>0</v>
      </c>
      <c r="H4336">
        <v>0</v>
      </c>
      <c r="I4336">
        <v>0</v>
      </c>
      <c r="J4336">
        <v>4.4372887999999997E-5</v>
      </c>
      <c r="K4336">
        <v>3.67487652E-4</v>
      </c>
      <c r="L4336">
        <v>8.94665408E-4</v>
      </c>
      <c r="M4336">
        <v>1.6586390659999999E-3</v>
      </c>
      <c r="N4336">
        <v>2.5939418399999999E-3</v>
      </c>
      <c r="O4336">
        <v>3.846774932E-3</v>
      </c>
      <c r="P4336">
        <v>5.0317478119999998E-3</v>
      </c>
      <c r="Q4336">
        <v>6.1067312880000004E-3</v>
      </c>
      <c r="R4336">
        <v>8.1381996639999996E-3</v>
      </c>
      <c r="S4336">
        <v>1.0144033619999999E-2</v>
      </c>
      <c r="T4336">
        <v>1.1155398267999999E-2</v>
      </c>
      <c r="U4336">
        <v>1.2151001660000001E-2</v>
      </c>
      <c r="V4336">
        <v>1.3125996407999999E-2</v>
      </c>
      <c r="W4336">
        <v>1.4745089043999999E-2</v>
      </c>
      <c r="X4336">
        <v>1.6392366017999999E-2</v>
      </c>
      <c r="Y4336">
        <v>1.803366474E-2</v>
      </c>
      <c r="Z4336">
        <v>1.9699268666000001E-2</v>
      </c>
      <c r="AA4336">
        <v>2.1347731243999999E-2</v>
      </c>
      <c r="AB4336">
        <v>2.2979778262000001E-2</v>
      </c>
      <c r="AC4336">
        <v>2.4578046836000001E-2</v>
      </c>
      <c r="AD4336">
        <v>2.5483150518E-2</v>
      </c>
      <c r="AE4336">
        <v>2.6014413488000002E-2</v>
      </c>
      <c r="AF4336">
        <v>2.7157113885999999E-2</v>
      </c>
      <c r="AG4336">
        <v>2.8191412661999999E-2</v>
      </c>
      <c r="AH4336">
        <v>2.9106550508000002E-2</v>
      </c>
      <c r="AI4336">
        <v>2.8979999356E-2</v>
      </c>
      <c r="AJ4336">
        <v>2.8506126768E-2</v>
      </c>
      <c r="AK4336">
        <v>0</v>
      </c>
      <c r="AL4336">
        <v>0</v>
      </c>
    </row>
    <row r="4337" spans="1:38" x14ac:dyDescent="0.25">
      <c r="A4337" t="s">
        <v>849</v>
      </c>
      <c r="B4337">
        <v>1</v>
      </c>
      <c r="C4337" t="s">
        <v>855</v>
      </c>
      <c r="D4337" t="s">
        <v>691</v>
      </c>
      <c r="E4337">
        <v>83</v>
      </c>
      <c r="F4337">
        <v>0</v>
      </c>
      <c r="G4337">
        <v>0</v>
      </c>
      <c r="H4337">
        <v>0</v>
      </c>
      <c r="I4337">
        <v>0</v>
      </c>
      <c r="J4337">
        <v>7.8844920000000003E-6</v>
      </c>
      <c r="K4337">
        <v>6.4176854000000006E-5</v>
      </c>
      <c r="L4337">
        <v>1.53471318E-4</v>
      </c>
      <c r="M4337">
        <v>2.8115011400000001E-4</v>
      </c>
      <c r="N4337">
        <v>4.3566728799999998E-4</v>
      </c>
      <c r="O4337">
        <v>6.4773230200000002E-4</v>
      </c>
      <c r="P4337">
        <v>8.4366350599999996E-4</v>
      </c>
      <c r="Q4337">
        <v>1.021995478E-3</v>
      </c>
      <c r="R4337">
        <v>1.3486013659999999E-3</v>
      </c>
      <c r="S4337">
        <v>1.6550941679999999E-3</v>
      </c>
      <c r="T4337">
        <v>1.8115993699999999E-3</v>
      </c>
      <c r="U4337">
        <v>1.9650291499999999E-3</v>
      </c>
      <c r="V4337">
        <v>2.1295927240000002E-3</v>
      </c>
      <c r="W4337">
        <v>2.4011881320000002E-3</v>
      </c>
      <c r="X4337">
        <v>2.6826199960000002E-3</v>
      </c>
      <c r="Y4337">
        <v>2.99848976E-3</v>
      </c>
      <c r="Z4337">
        <v>3.33138785E-3</v>
      </c>
      <c r="AA4337">
        <v>3.6899255119999998E-3</v>
      </c>
      <c r="AB4337">
        <v>4.063487694E-3</v>
      </c>
      <c r="AC4337">
        <v>4.4535520540000002E-3</v>
      </c>
      <c r="AD4337">
        <v>4.7030366879999997E-3</v>
      </c>
      <c r="AE4337">
        <v>4.9078509059999999E-3</v>
      </c>
      <c r="AF4337">
        <v>5.2160522399999996E-3</v>
      </c>
      <c r="AG4337">
        <v>5.4964646520000004E-3</v>
      </c>
      <c r="AH4337">
        <v>5.7336524279999997E-3</v>
      </c>
      <c r="AI4337">
        <v>5.7557612699999997E-3</v>
      </c>
      <c r="AJ4337">
        <v>5.7125636820000002E-3</v>
      </c>
      <c r="AK4337">
        <v>0</v>
      </c>
      <c r="AL4337">
        <v>0</v>
      </c>
    </row>
    <row r="4338" spans="1:38" x14ac:dyDescent="0.25">
      <c r="A4338" t="s">
        <v>849</v>
      </c>
      <c r="B4338">
        <v>1</v>
      </c>
      <c r="C4338" t="s">
        <v>855</v>
      </c>
      <c r="D4338" t="s">
        <v>554</v>
      </c>
      <c r="E4338">
        <v>83</v>
      </c>
      <c r="F4338">
        <v>0</v>
      </c>
      <c r="G4338">
        <v>0</v>
      </c>
      <c r="H4338">
        <v>0</v>
      </c>
      <c r="I4338">
        <v>0</v>
      </c>
      <c r="J4338">
        <v>9.601396E-6</v>
      </c>
      <c r="K4338">
        <v>8.0672913999999996E-5</v>
      </c>
      <c r="L4338">
        <v>1.98678186E-4</v>
      </c>
      <c r="M4338">
        <v>3.72145704E-4</v>
      </c>
      <c r="N4338">
        <v>5.8836226399999996E-4</v>
      </c>
      <c r="O4338">
        <v>8.80348322E-4</v>
      </c>
      <c r="P4338">
        <v>1.1597564159999999E-3</v>
      </c>
      <c r="Q4338">
        <v>1.4154830200000001E-3</v>
      </c>
      <c r="R4338">
        <v>1.8968604620000001E-3</v>
      </c>
      <c r="S4338">
        <v>2.3814723940000001E-3</v>
      </c>
      <c r="T4338">
        <v>2.650940992E-3</v>
      </c>
      <c r="U4338">
        <v>2.9282998780000001E-3</v>
      </c>
      <c r="V4338">
        <v>3.2065036920000001E-3</v>
      </c>
      <c r="W4338">
        <v>3.6441828359999998E-3</v>
      </c>
      <c r="X4338">
        <v>4.0864376000000003E-3</v>
      </c>
      <c r="Y4338">
        <v>4.5148882239999999E-3</v>
      </c>
      <c r="Z4338">
        <v>4.9515318159999997E-3</v>
      </c>
      <c r="AA4338">
        <v>5.3989894559999998E-3</v>
      </c>
      <c r="AB4338">
        <v>5.851784568E-3</v>
      </c>
      <c r="AC4338">
        <v>6.3161716799999996E-3</v>
      </c>
      <c r="AD4338">
        <v>6.6132150700000001E-3</v>
      </c>
      <c r="AE4338">
        <v>6.829274816E-3</v>
      </c>
      <c r="AF4338">
        <v>7.2067557380000001E-3</v>
      </c>
      <c r="AG4338">
        <v>7.5533681299999999E-3</v>
      </c>
      <c r="AH4338">
        <v>7.8738614920000009E-3</v>
      </c>
      <c r="AI4338">
        <v>7.9370900560000006E-3</v>
      </c>
      <c r="AJ4338">
        <v>7.9083647580000006E-3</v>
      </c>
      <c r="AK4338">
        <v>0</v>
      </c>
      <c r="AL4338">
        <v>0</v>
      </c>
    </row>
    <row r="4339" spans="1:38" x14ac:dyDescent="0.25">
      <c r="A4339" t="s">
        <v>849</v>
      </c>
      <c r="B4339">
        <v>1</v>
      </c>
      <c r="C4339" t="s">
        <v>855</v>
      </c>
      <c r="D4339" t="s">
        <v>555</v>
      </c>
      <c r="E4339">
        <v>83</v>
      </c>
      <c r="F4339">
        <v>0</v>
      </c>
      <c r="G4339">
        <v>0</v>
      </c>
      <c r="H4339">
        <v>0</v>
      </c>
      <c r="I4339">
        <v>0</v>
      </c>
      <c r="J4339">
        <v>1.9053770399999999E-4</v>
      </c>
      <c r="K4339">
        <v>1.607178314E-3</v>
      </c>
      <c r="L4339">
        <v>3.9826315619999999E-3</v>
      </c>
      <c r="M4339">
        <v>7.5204481380000002E-3</v>
      </c>
      <c r="N4339">
        <v>1.1936710660000001E-2</v>
      </c>
      <c r="O4339">
        <v>1.7901880443999998E-2</v>
      </c>
      <c r="P4339">
        <v>2.3667153916000001E-2</v>
      </c>
      <c r="Q4339">
        <v>2.9097698405999999E-2</v>
      </c>
      <c r="R4339">
        <v>3.9268945212E-2</v>
      </c>
      <c r="S4339">
        <v>4.9504412019999999E-2</v>
      </c>
      <c r="T4339">
        <v>5.5569102666E-2</v>
      </c>
      <c r="U4339">
        <v>6.1819604378E-2</v>
      </c>
      <c r="V4339">
        <v>6.7793193173999997E-2</v>
      </c>
      <c r="W4339">
        <v>7.6783309847999998E-2</v>
      </c>
      <c r="X4339">
        <v>8.5657763799999995E-2</v>
      </c>
      <c r="Y4339">
        <v>9.4439571589999993E-2</v>
      </c>
      <c r="Z4339">
        <v>0.103726541674</v>
      </c>
      <c r="AA4339">
        <v>0.113356280758</v>
      </c>
      <c r="AB4339">
        <v>0.123374136424</v>
      </c>
      <c r="AC4339">
        <v>0.13364011530799999</v>
      </c>
      <c r="AD4339">
        <v>0.14070690891599999</v>
      </c>
      <c r="AE4339">
        <v>0.146573604016</v>
      </c>
      <c r="AF4339">
        <v>0.15648123747199999</v>
      </c>
      <c r="AG4339">
        <v>0.165404246448</v>
      </c>
      <c r="AH4339">
        <v>0.173072324502</v>
      </c>
      <c r="AI4339">
        <v>0.17465954203600001</v>
      </c>
      <c r="AJ4339">
        <v>0.17417247614199999</v>
      </c>
      <c r="AK4339">
        <v>0</v>
      </c>
      <c r="AL4339">
        <v>0</v>
      </c>
    </row>
    <row r="4340" spans="1:38" x14ac:dyDescent="0.25">
      <c r="A4340" t="s">
        <v>849</v>
      </c>
      <c r="B4340">
        <v>1</v>
      </c>
      <c r="C4340" t="s">
        <v>855</v>
      </c>
      <c r="D4340" t="s">
        <v>556</v>
      </c>
      <c r="E4340">
        <v>83</v>
      </c>
      <c r="F4340">
        <v>0</v>
      </c>
      <c r="G4340">
        <v>0</v>
      </c>
      <c r="H4340">
        <v>0</v>
      </c>
      <c r="I4340">
        <v>0</v>
      </c>
      <c r="J4340">
        <v>9.5769884000000002E-5</v>
      </c>
      <c r="K4340">
        <v>8.1016423599999997E-4</v>
      </c>
      <c r="L4340">
        <v>2.0112619100000001E-3</v>
      </c>
      <c r="M4340">
        <v>3.8057572840000001E-3</v>
      </c>
      <c r="N4340">
        <v>6.0610465719999999E-3</v>
      </c>
      <c r="O4340">
        <v>9.1397964419999995E-3</v>
      </c>
      <c r="P4340">
        <v>1.2133769185999999E-2</v>
      </c>
      <c r="Q4340">
        <v>1.4902062112E-2</v>
      </c>
      <c r="R4340">
        <v>2.0019344072000001E-2</v>
      </c>
      <c r="S4340">
        <v>2.5103750154000001E-2</v>
      </c>
      <c r="T4340">
        <v>2.7981083550000001E-2</v>
      </c>
      <c r="U4340">
        <v>3.0926790103999999E-2</v>
      </c>
      <c r="V4340">
        <v>3.4166463337999997E-2</v>
      </c>
      <c r="W4340">
        <v>3.9085866637999997E-2</v>
      </c>
      <c r="X4340">
        <v>4.3943983999999998E-2</v>
      </c>
      <c r="Y4340">
        <v>4.8710980514000003E-2</v>
      </c>
      <c r="Z4340">
        <v>5.3454643298000003E-2</v>
      </c>
      <c r="AA4340">
        <v>5.8318952075999998E-2</v>
      </c>
      <c r="AB4340">
        <v>6.3301451598000005E-2</v>
      </c>
      <c r="AC4340">
        <v>6.8185414289999996E-2</v>
      </c>
      <c r="AD4340">
        <v>7.1375871112E-2</v>
      </c>
      <c r="AE4340">
        <v>7.3821779248E-2</v>
      </c>
      <c r="AF4340">
        <v>7.8201348904000004E-2</v>
      </c>
      <c r="AG4340">
        <v>8.2138239722000003E-2</v>
      </c>
      <c r="AH4340">
        <v>8.5656148969999998E-2</v>
      </c>
      <c r="AI4340">
        <v>8.6370755197999999E-2</v>
      </c>
      <c r="AJ4340">
        <v>8.5830920909999997E-2</v>
      </c>
      <c r="AK4340">
        <v>0</v>
      </c>
      <c r="AL4340">
        <v>0</v>
      </c>
    </row>
    <row r="4341" spans="1:38" x14ac:dyDescent="0.25">
      <c r="A4341" t="s">
        <v>849</v>
      </c>
      <c r="B4341">
        <v>1</v>
      </c>
      <c r="C4341" t="s">
        <v>855</v>
      </c>
      <c r="D4341" t="s">
        <v>703</v>
      </c>
      <c r="E4341">
        <v>83</v>
      </c>
      <c r="F4341">
        <v>0</v>
      </c>
      <c r="G4341">
        <v>0</v>
      </c>
      <c r="H4341">
        <v>0</v>
      </c>
      <c r="I4341">
        <v>0</v>
      </c>
      <c r="J4341">
        <v>1.9155780000000002E-6</v>
      </c>
      <c r="K4341">
        <v>1.5940288000000001E-5</v>
      </c>
      <c r="L4341">
        <v>3.8965864000000001E-5</v>
      </c>
      <c r="M4341">
        <v>7.2696651999999993E-5</v>
      </c>
      <c r="N4341">
        <v>1.1540415599999999E-4</v>
      </c>
      <c r="O4341">
        <v>1.7333421000000001E-4</v>
      </c>
      <c r="P4341">
        <v>2.2907466400000001E-4</v>
      </c>
      <c r="Q4341">
        <v>2.7835966200000001E-4</v>
      </c>
      <c r="R4341">
        <v>3.7023849800000002E-4</v>
      </c>
      <c r="S4341">
        <v>4.6016987799999998E-4</v>
      </c>
      <c r="T4341">
        <v>5.0683927000000004E-4</v>
      </c>
      <c r="U4341">
        <v>5.5291746999999996E-4</v>
      </c>
      <c r="V4341">
        <v>5.9817875600000001E-4</v>
      </c>
      <c r="W4341">
        <v>6.7350260600000005E-4</v>
      </c>
      <c r="X4341">
        <v>7.4859493800000004E-4</v>
      </c>
      <c r="Y4341">
        <v>8.2355331800000001E-4</v>
      </c>
      <c r="Z4341">
        <v>8.9896764999999998E-4</v>
      </c>
      <c r="AA4341">
        <v>9.7529098800000003E-4</v>
      </c>
      <c r="AB4341">
        <v>1.052361044E-3</v>
      </c>
      <c r="AC4341">
        <v>1.1299514520000001E-3</v>
      </c>
      <c r="AD4341">
        <v>1.175498674E-3</v>
      </c>
      <c r="AE4341">
        <v>1.206306024E-3</v>
      </c>
      <c r="AF4341">
        <v>1.2661049659999999E-3</v>
      </c>
      <c r="AG4341">
        <v>1.3196091299999999E-3</v>
      </c>
      <c r="AH4341">
        <v>1.366123962E-3</v>
      </c>
      <c r="AI4341">
        <v>1.3664968379999999E-3</v>
      </c>
      <c r="AJ4341">
        <v>1.3502841380000001E-3</v>
      </c>
      <c r="AK4341">
        <v>0</v>
      </c>
      <c r="AL4341">
        <v>0</v>
      </c>
    </row>
    <row r="4342" spans="1:38" x14ac:dyDescent="0.25">
      <c r="A4342" t="s">
        <v>849</v>
      </c>
      <c r="B4342">
        <v>1</v>
      </c>
      <c r="C4342" t="s">
        <v>855</v>
      </c>
      <c r="D4342" t="s">
        <v>557</v>
      </c>
      <c r="E4342">
        <v>83</v>
      </c>
      <c r="F4342">
        <v>0</v>
      </c>
      <c r="G4342">
        <v>0</v>
      </c>
      <c r="H4342">
        <v>0</v>
      </c>
      <c r="I4342">
        <v>0</v>
      </c>
      <c r="J4342">
        <v>1.5890377999999999E-5</v>
      </c>
      <c r="K4342">
        <v>1.3231366400000001E-4</v>
      </c>
      <c r="L4342">
        <v>3.2276281800000002E-4</v>
      </c>
      <c r="M4342">
        <v>6.0001930799999999E-4</v>
      </c>
      <c r="N4342">
        <v>9.3667578200000001E-4</v>
      </c>
      <c r="O4342">
        <v>1.374837604E-3</v>
      </c>
      <c r="P4342">
        <v>1.789718826E-3</v>
      </c>
      <c r="Q4342">
        <v>2.180860598E-3</v>
      </c>
      <c r="R4342">
        <v>2.916724622E-3</v>
      </c>
      <c r="S4342">
        <v>3.6425155199999999E-3</v>
      </c>
      <c r="T4342">
        <v>4.0637262959999998E-3</v>
      </c>
      <c r="U4342">
        <v>4.4790843999999996E-3</v>
      </c>
      <c r="V4342">
        <v>4.8874824740000001E-3</v>
      </c>
      <c r="W4342">
        <v>5.4999319480000001E-3</v>
      </c>
      <c r="X4342">
        <v>6.1592543179999999E-3</v>
      </c>
      <c r="Y4342">
        <v>6.8185174399999996E-3</v>
      </c>
      <c r="Z4342">
        <v>7.5072876760000004E-3</v>
      </c>
      <c r="AA4342">
        <v>8.2066140379999999E-3</v>
      </c>
      <c r="AB4342">
        <v>8.9177977280000004E-3</v>
      </c>
      <c r="AC4342">
        <v>9.6296151139999998E-3</v>
      </c>
      <c r="AD4342">
        <v>1.0030654522E-2</v>
      </c>
      <c r="AE4342">
        <v>1.0315690532E-2</v>
      </c>
      <c r="AF4342">
        <v>1.0839730398E-2</v>
      </c>
      <c r="AG4342">
        <v>1.1242134442E-2</v>
      </c>
      <c r="AH4342">
        <v>1.1587881620000001E-2</v>
      </c>
      <c r="AI4342">
        <v>1.1504281726E-2</v>
      </c>
      <c r="AJ4342">
        <v>1.1275856858E-2</v>
      </c>
      <c r="AK4342">
        <v>0</v>
      </c>
      <c r="AL4342">
        <v>0</v>
      </c>
    </row>
    <row r="4343" spans="1:38" x14ac:dyDescent="0.25">
      <c r="A4343" t="s">
        <v>849</v>
      </c>
      <c r="B4343">
        <v>1</v>
      </c>
      <c r="C4343" t="s">
        <v>855</v>
      </c>
      <c r="D4343" t="s">
        <v>561</v>
      </c>
      <c r="E4343">
        <v>83</v>
      </c>
      <c r="F4343">
        <v>0</v>
      </c>
      <c r="G4343">
        <v>0</v>
      </c>
      <c r="H4343">
        <v>0</v>
      </c>
      <c r="I4343">
        <v>0</v>
      </c>
      <c r="J4343">
        <v>3.8145729999999998E-5</v>
      </c>
      <c r="K4343">
        <v>3.1699129000000001E-4</v>
      </c>
      <c r="L4343">
        <v>7.7221460399999999E-4</v>
      </c>
      <c r="M4343">
        <v>1.4317182600000001E-3</v>
      </c>
      <c r="N4343">
        <v>2.2374720620000001E-3</v>
      </c>
      <c r="O4343">
        <v>3.3142799899999998E-3</v>
      </c>
      <c r="P4343">
        <v>4.3198389779999999E-3</v>
      </c>
      <c r="Q4343">
        <v>5.2157817599999996E-3</v>
      </c>
      <c r="R4343">
        <v>6.9040519100000003E-3</v>
      </c>
      <c r="S4343">
        <v>8.5651140259999994E-3</v>
      </c>
      <c r="T4343">
        <v>9.4245104520000005E-3</v>
      </c>
      <c r="U4343">
        <v>1.027132505E-2</v>
      </c>
      <c r="V4343">
        <v>1.1130240086E-2</v>
      </c>
      <c r="W4343">
        <v>1.2537641872E-2</v>
      </c>
      <c r="X4343">
        <v>1.3947343704E-2</v>
      </c>
      <c r="Y4343">
        <v>1.5355621329999999E-2</v>
      </c>
      <c r="Z4343">
        <v>1.6791282158E-2</v>
      </c>
      <c r="AA4343">
        <v>1.8243337294E-2</v>
      </c>
      <c r="AB4343">
        <v>1.9666493574E-2</v>
      </c>
      <c r="AC4343">
        <v>2.1147741229999999E-2</v>
      </c>
      <c r="AD4343">
        <v>2.2045512327999998E-2</v>
      </c>
      <c r="AE4343">
        <v>2.2636113457999998E-2</v>
      </c>
      <c r="AF4343">
        <v>2.3768989636E-2</v>
      </c>
      <c r="AG4343">
        <v>2.4788327326E-2</v>
      </c>
      <c r="AH4343">
        <v>2.5648667212000001E-2</v>
      </c>
      <c r="AI4343">
        <v>2.5677096270000001E-2</v>
      </c>
      <c r="AJ4343">
        <v>2.535302742E-2</v>
      </c>
      <c r="AK4343">
        <v>0</v>
      </c>
      <c r="AL4343">
        <v>0</v>
      </c>
    </row>
    <row r="4344" spans="1:38" x14ac:dyDescent="0.25">
      <c r="A4344" t="s">
        <v>849</v>
      </c>
      <c r="B4344">
        <v>1</v>
      </c>
      <c r="C4344" t="s">
        <v>855</v>
      </c>
      <c r="D4344" t="s">
        <v>558</v>
      </c>
      <c r="E4344">
        <v>83</v>
      </c>
      <c r="F4344">
        <v>0</v>
      </c>
      <c r="G4344">
        <v>0</v>
      </c>
      <c r="H4344">
        <v>0</v>
      </c>
      <c r="I4344">
        <v>0</v>
      </c>
      <c r="J4344">
        <v>1.5323014E-5</v>
      </c>
      <c r="K4344">
        <v>1.30154332E-4</v>
      </c>
      <c r="L4344">
        <v>3.2258282E-4</v>
      </c>
      <c r="M4344">
        <v>6.0837842800000005E-4</v>
      </c>
      <c r="N4344">
        <v>9.6526938200000004E-4</v>
      </c>
      <c r="O4344">
        <v>1.4490991760000001E-3</v>
      </c>
      <c r="P4344">
        <v>1.916421962E-3</v>
      </c>
      <c r="Q4344">
        <v>2.3481038559999999E-3</v>
      </c>
      <c r="R4344">
        <v>3.1538035620000001E-3</v>
      </c>
      <c r="S4344">
        <v>3.9692418360000002E-3</v>
      </c>
      <c r="T4344">
        <v>4.4409863259999996E-3</v>
      </c>
      <c r="U4344">
        <v>4.9486103099999996E-3</v>
      </c>
      <c r="V4344">
        <v>5.4805865099999997E-3</v>
      </c>
      <c r="W4344">
        <v>6.2918081940000004E-3</v>
      </c>
      <c r="X4344">
        <v>7.0936609660000004E-3</v>
      </c>
      <c r="Y4344">
        <v>7.8702277220000002E-3</v>
      </c>
      <c r="Z4344">
        <v>8.6455686240000003E-3</v>
      </c>
      <c r="AA4344">
        <v>9.42437489E-3</v>
      </c>
      <c r="AB4344">
        <v>1.0200696925999999E-2</v>
      </c>
      <c r="AC4344">
        <v>1.1018744687999999E-2</v>
      </c>
      <c r="AD4344">
        <v>1.1567944024E-2</v>
      </c>
      <c r="AE4344">
        <v>1.1979366643999999E-2</v>
      </c>
      <c r="AF4344">
        <v>1.2775343559999999E-2</v>
      </c>
      <c r="AG4344">
        <v>1.3560181208E-2</v>
      </c>
      <c r="AH4344">
        <v>1.4266599942E-2</v>
      </c>
      <c r="AI4344">
        <v>1.453915813E-2</v>
      </c>
      <c r="AJ4344">
        <v>1.4641024762E-2</v>
      </c>
      <c r="AK4344">
        <v>0</v>
      </c>
      <c r="AL4344">
        <v>0</v>
      </c>
    </row>
    <row r="4345" spans="1:38" x14ac:dyDescent="0.25">
      <c r="A4345" t="s">
        <v>849</v>
      </c>
      <c r="B4345">
        <v>1</v>
      </c>
      <c r="C4345" t="s">
        <v>855</v>
      </c>
      <c r="D4345" t="s">
        <v>559</v>
      </c>
      <c r="E4345">
        <v>83</v>
      </c>
      <c r="F4345">
        <v>0</v>
      </c>
      <c r="G4345">
        <v>0</v>
      </c>
      <c r="H4345">
        <v>0</v>
      </c>
      <c r="I4345">
        <v>0</v>
      </c>
      <c r="J4345">
        <v>1.5940191399999999E-4</v>
      </c>
      <c r="K4345">
        <v>1.327546108E-3</v>
      </c>
      <c r="L4345">
        <v>3.244908632E-3</v>
      </c>
      <c r="M4345">
        <v>6.0345189239999998E-3</v>
      </c>
      <c r="N4345">
        <v>9.4588788000000007E-3</v>
      </c>
      <c r="O4345">
        <v>1.4039202254E-2</v>
      </c>
      <c r="P4345">
        <v>1.8338116706E-2</v>
      </c>
      <c r="Q4345">
        <v>2.2215917626E-2</v>
      </c>
      <c r="R4345">
        <v>2.9471775788000001E-2</v>
      </c>
      <c r="S4345">
        <v>3.6554610148000002E-2</v>
      </c>
      <c r="T4345">
        <v>4.0171668991999997E-2</v>
      </c>
      <c r="U4345">
        <v>4.3691153141999998E-2</v>
      </c>
      <c r="V4345">
        <v>4.7183054772000001E-2</v>
      </c>
      <c r="W4345">
        <v>5.3072680458000003E-2</v>
      </c>
      <c r="X4345">
        <v>5.8933707391999997E-2</v>
      </c>
      <c r="Y4345">
        <v>6.4790934403999995E-2</v>
      </c>
      <c r="Z4345">
        <v>7.0672568372000005E-2</v>
      </c>
      <c r="AA4345">
        <v>7.6546710044000002E-2</v>
      </c>
      <c r="AB4345">
        <v>8.2345418064000003E-2</v>
      </c>
      <c r="AC4345">
        <v>8.8145541918000003E-2</v>
      </c>
      <c r="AD4345">
        <v>9.1318244303999999E-2</v>
      </c>
      <c r="AE4345">
        <v>9.3222482751999999E-2</v>
      </c>
      <c r="AF4345">
        <v>9.7267360134000003E-2</v>
      </c>
      <c r="AG4345">
        <v>0.100769395104</v>
      </c>
      <c r="AH4345">
        <v>0.10361319574199999</v>
      </c>
      <c r="AI4345">
        <v>0.10294107677</v>
      </c>
      <c r="AJ4345">
        <v>0.10087745862600001</v>
      </c>
      <c r="AK4345">
        <v>0</v>
      </c>
      <c r="AL4345">
        <v>0</v>
      </c>
    </row>
    <row r="4346" spans="1:38" x14ac:dyDescent="0.25">
      <c r="A4346" t="s">
        <v>849</v>
      </c>
      <c r="B4346">
        <v>1</v>
      </c>
      <c r="C4346" t="s">
        <v>855</v>
      </c>
      <c r="D4346" t="s">
        <v>560</v>
      </c>
      <c r="E4346">
        <v>83</v>
      </c>
      <c r="F4346">
        <v>0</v>
      </c>
      <c r="G4346">
        <v>0</v>
      </c>
      <c r="H4346">
        <v>0</v>
      </c>
      <c r="I4346">
        <v>0</v>
      </c>
      <c r="J4346">
        <v>7.7523110000000004E-5</v>
      </c>
      <c r="K4346">
        <v>6.4688511999999999E-4</v>
      </c>
      <c r="L4346">
        <v>1.583579256E-3</v>
      </c>
      <c r="M4346">
        <v>2.9491229740000002E-3</v>
      </c>
      <c r="N4346">
        <v>4.6238092320000004E-3</v>
      </c>
      <c r="O4346">
        <v>6.8667694619999999E-3</v>
      </c>
      <c r="P4346">
        <v>8.9843899040000005E-3</v>
      </c>
      <c r="Q4346">
        <v>1.0900781598E-2</v>
      </c>
      <c r="R4346">
        <v>1.4484569148E-2</v>
      </c>
      <c r="S4346">
        <v>1.8040425129999999E-2</v>
      </c>
      <c r="T4346">
        <v>1.9888388282E-2</v>
      </c>
      <c r="U4346">
        <v>2.1754328694E-2</v>
      </c>
      <c r="V4346">
        <v>2.3631424474000001E-2</v>
      </c>
      <c r="W4346">
        <v>2.6668713946000001E-2</v>
      </c>
      <c r="X4346">
        <v>2.9703969988000001E-2</v>
      </c>
      <c r="Y4346">
        <v>3.2703990535999997E-2</v>
      </c>
      <c r="Z4346">
        <v>3.5723108904000003E-2</v>
      </c>
      <c r="AA4346">
        <v>3.8769230192000001E-2</v>
      </c>
      <c r="AB4346">
        <v>4.1795743933999999E-2</v>
      </c>
      <c r="AC4346">
        <v>4.4911357652000002E-2</v>
      </c>
      <c r="AD4346">
        <v>4.6746804342000001E-2</v>
      </c>
      <c r="AE4346">
        <v>4.7928065527999997E-2</v>
      </c>
      <c r="AF4346">
        <v>5.0356065312000001E-2</v>
      </c>
      <c r="AG4346">
        <v>5.2530374175999997E-2</v>
      </c>
      <c r="AH4346">
        <v>5.4543670481999998E-2</v>
      </c>
      <c r="AI4346">
        <v>5.4700914673999998E-2</v>
      </c>
      <c r="AJ4346">
        <v>5.4134726296000003E-2</v>
      </c>
      <c r="AK4346">
        <v>0</v>
      </c>
      <c r="AL4346">
        <v>0</v>
      </c>
    </row>
    <row r="4347" spans="1:38" x14ac:dyDescent="0.25">
      <c r="A4347" t="s">
        <v>849</v>
      </c>
      <c r="B4347">
        <v>1</v>
      </c>
      <c r="C4347" t="s">
        <v>855</v>
      </c>
      <c r="D4347" t="s">
        <v>562</v>
      </c>
      <c r="E4347">
        <v>83</v>
      </c>
      <c r="F4347">
        <v>0</v>
      </c>
      <c r="G4347">
        <v>0</v>
      </c>
      <c r="H4347">
        <v>0</v>
      </c>
      <c r="I4347">
        <v>0</v>
      </c>
      <c r="J4347">
        <v>3.452967E-5</v>
      </c>
      <c r="K4347">
        <v>2.8754406799999998E-4</v>
      </c>
      <c r="L4347">
        <v>7.0104036800000004E-4</v>
      </c>
      <c r="M4347">
        <v>1.305029614E-3</v>
      </c>
      <c r="N4347">
        <v>2.0507323479999999E-3</v>
      </c>
      <c r="O4347">
        <v>3.0424524199999998E-3</v>
      </c>
      <c r="P4347">
        <v>3.9726875580000003E-3</v>
      </c>
      <c r="Q4347">
        <v>4.8069241919999998E-3</v>
      </c>
      <c r="R4347">
        <v>6.3847621879999997E-3</v>
      </c>
      <c r="S4347">
        <v>7.9275488740000004E-3</v>
      </c>
      <c r="T4347">
        <v>8.7248852739999997E-3</v>
      </c>
      <c r="U4347">
        <v>9.5119904460000005E-3</v>
      </c>
      <c r="V4347">
        <v>1.0310344044000001E-2</v>
      </c>
      <c r="W4347">
        <v>1.1637089660000001E-2</v>
      </c>
      <c r="X4347">
        <v>1.2982649735999999E-2</v>
      </c>
      <c r="Y4347">
        <v>1.4342167867999999E-2</v>
      </c>
      <c r="Z4347">
        <v>1.5731497404000001E-2</v>
      </c>
      <c r="AA4347">
        <v>1.7070876046000001E-2</v>
      </c>
      <c r="AB4347">
        <v>1.8446815211999999E-2</v>
      </c>
      <c r="AC4347">
        <v>1.9783232420000001E-2</v>
      </c>
      <c r="AD4347">
        <v>2.0565848912000001E-2</v>
      </c>
      <c r="AE4347">
        <v>2.110054569E-2</v>
      </c>
      <c r="AF4347">
        <v>2.2098269452E-2</v>
      </c>
      <c r="AG4347">
        <v>2.2952369300000001E-2</v>
      </c>
      <c r="AH4347">
        <v>2.3717610994E-2</v>
      </c>
      <c r="AI4347">
        <v>2.3670117604E-2</v>
      </c>
      <c r="AJ4347">
        <v>2.3351462861999999E-2</v>
      </c>
      <c r="AK4347">
        <v>0</v>
      </c>
      <c r="AL4347">
        <v>0</v>
      </c>
    </row>
    <row r="4348" spans="1:38" x14ac:dyDescent="0.25">
      <c r="A4348" t="s">
        <v>849</v>
      </c>
      <c r="B4348">
        <v>1</v>
      </c>
      <c r="C4348" t="s">
        <v>855</v>
      </c>
      <c r="D4348" t="s">
        <v>563</v>
      </c>
      <c r="E4348">
        <v>83</v>
      </c>
      <c r="F4348">
        <v>0</v>
      </c>
      <c r="G4348">
        <v>0</v>
      </c>
      <c r="H4348">
        <v>0</v>
      </c>
      <c r="I4348">
        <v>0</v>
      </c>
      <c r="J4348">
        <v>5.1504544000000002E-5</v>
      </c>
      <c r="K4348">
        <v>4.2975923199999998E-4</v>
      </c>
      <c r="L4348">
        <v>1.050944888E-3</v>
      </c>
      <c r="M4348">
        <v>1.9574499139999998E-3</v>
      </c>
      <c r="N4348">
        <v>3.0718539180000001E-3</v>
      </c>
      <c r="O4348">
        <v>4.5642988019999999E-3</v>
      </c>
      <c r="P4348">
        <v>5.9715666360000003E-3</v>
      </c>
      <c r="Q4348">
        <v>7.2368723980000002E-3</v>
      </c>
      <c r="R4348">
        <v>9.6231960440000004E-3</v>
      </c>
      <c r="S4348">
        <v>1.1986418766E-2</v>
      </c>
      <c r="T4348">
        <v>1.3229451788E-2</v>
      </c>
      <c r="U4348">
        <v>1.4492484551999999E-2</v>
      </c>
      <c r="V4348">
        <v>1.5744803088000001E-2</v>
      </c>
      <c r="W4348">
        <v>1.7794216846000001E-2</v>
      </c>
      <c r="X4348">
        <v>1.983350306E-2</v>
      </c>
      <c r="Y4348">
        <v>2.1857631446E-2</v>
      </c>
      <c r="Z4348">
        <v>2.3933339080000001E-2</v>
      </c>
      <c r="AA4348">
        <v>2.6000723013999999E-2</v>
      </c>
      <c r="AB4348">
        <v>2.8046244113999998E-2</v>
      </c>
      <c r="AC4348">
        <v>3.0122193248000001E-2</v>
      </c>
      <c r="AD4348">
        <v>3.1303769994000002E-2</v>
      </c>
      <c r="AE4348">
        <v>3.2107888357999999E-2</v>
      </c>
      <c r="AF4348">
        <v>3.3684810907999997E-2</v>
      </c>
      <c r="AG4348">
        <v>3.5132305879999999E-2</v>
      </c>
      <c r="AH4348">
        <v>3.6351201460000003E-2</v>
      </c>
      <c r="AI4348">
        <v>3.6345416408E-2</v>
      </c>
      <c r="AJ4348">
        <v>3.588104282E-2</v>
      </c>
      <c r="AK4348">
        <v>0</v>
      </c>
      <c r="AL4348">
        <v>0</v>
      </c>
    </row>
    <row r="4349" spans="1:38" x14ac:dyDescent="0.25">
      <c r="A4349" t="s">
        <v>849</v>
      </c>
      <c r="B4349">
        <v>1</v>
      </c>
      <c r="C4349" t="s">
        <v>855</v>
      </c>
      <c r="D4349" t="s">
        <v>564</v>
      </c>
      <c r="E4349">
        <v>83</v>
      </c>
      <c r="F4349">
        <v>0</v>
      </c>
      <c r="G4349">
        <v>0</v>
      </c>
      <c r="H4349">
        <v>0</v>
      </c>
      <c r="I4349">
        <v>0</v>
      </c>
      <c r="J4349">
        <v>5.8173486000000003E-5</v>
      </c>
      <c r="K4349">
        <v>4.8407902200000002E-4</v>
      </c>
      <c r="L4349">
        <v>1.179470866E-3</v>
      </c>
      <c r="M4349">
        <v>2.18936977E-3</v>
      </c>
      <c r="N4349">
        <v>3.4225228659999999E-3</v>
      </c>
      <c r="O4349">
        <v>5.067248634E-3</v>
      </c>
      <c r="P4349">
        <v>6.5952136599999999E-3</v>
      </c>
      <c r="Q4349">
        <v>7.9657715620000003E-3</v>
      </c>
      <c r="R4349">
        <v>1.0581761386E-2</v>
      </c>
      <c r="S4349">
        <v>1.3162221408E-2</v>
      </c>
      <c r="T4349">
        <v>1.4525361073999999E-2</v>
      </c>
      <c r="U4349">
        <v>1.5857231642000001E-2</v>
      </c>
      <c r="V4349">
        <v>1.6056121704E-2</v>
      </c>
      <c r="W4349">
        <v>1.8291293720000001E-2</v>
      </c>
      <c r="X4349">
        <v>2.0507158293999999E-2</v>
      </c>
      <c r="Y4349">
        <v>2.2741511464000001E-2</v>
      </c>
      <c r="Z4349">
        <v>2.5013036958000001E-2</v>
      </c>
      <c r="AA4349">
        <v>2.7222748434000001E-2</v>
      </c>
      <c r="AB4349">
        <v>2.9415375234E-2</v>
      </c>
      <c r="AC4349">
        <v>3.1620023582000001E-2</v>
      </c>
      <c r="AD4349">
        <v>3.2926338620000002E-2</v>
      </c>
      <c r="AE4349">
        <v>3.3832284653999997E-2</v>
      </c>
      <c r="AF4349">
        <v>3.5513375492000003E-2</v>
      </c>
      <c r="AG4349">
        <v>3.6851888919999999E-2</v>
      </c>
      <c r="AH4349">
        <v>3.7981181560000001E-2</v>
      </c>
      <c r="AI4349">
        <v>3.7856495753999998E-2</v>
      </c>
      <c r="AJ4349">
        <v>3.7227944669999999E-2</v>
      </c>
      <c r="AK4349">
        <v>0</v>
      </c>
      <c r="AL4349">
        <v>0</v>
      </c>
    </row>
    <row r="4350" spans="1:38" x14ac:dyDescent="0.25">
      <c r="A4350" t="s">
        <v>849</v>
      </c>
      <c r="B4350">
        <v>1</v>
      </c>
      <c r="C4350" t="s">
        <v>855</v>
      </c>
      <c r="D4350" t="s">
        <v>567</v>
      </c>
      <c r="E4350">
        <v>83</v>
      </c>
      <c r="F4350">
        <v>0</v>
      </c>
      <c r="G4350">
        <v>0</v>
      </c>
      <c r="H4350">
        <v>0</v>
      </c>
      <c r="I4350">
        <v>0</v>
      </c>
      <c r="J4350">
        <v>8.1560345999999998E-5</v>
      </c>
      <c r="K4350">
        <v>6.7894343999999997E-4</v>
      </c>
      <c r="L4350">
        <v>1.65697819E-3</v>
      </c>
      <c r="M4350">
        <v>3.083222128E-3</v>
      </c>
      <c r="N4350">
        <v>4.8341995239999996E-3</v>
      </c>
      <c r="O4350">
        <v>7.1761744319999996E-3</v>
      </c>
      <c r="P4350">
        <v>9.3814667800000001E-3</v>
      </c>
      <c r="Q4350">
        <v>1.1380865243999999E-2</v>
      </c>
      <c r="R4350">
        <v>1.509924654E-2</v>
      </c>
      <c r="S4350">
        <v>1.8698171954E-2</v>
      </c>
      <c r="T4350">
        <v>2.0460419027999999E-2</v>
      </c>
      <c r="U4350">
        <v>2.2186302642E-2</v>
      </c>
      <c r="V4350">
        <v>2.3920311925999999E-2</v>
      </c>
      <c r="W4350">
        <v>2.6885922909999999E-2</v>
      </c>
      <c r="X4350">
        <v>2.9908140850000001E-2</v>
      </c>
      <c r="Y4350">
        <v>3.2999105789999997E-2</v>
      </c>
      <c r="Z4350">
        <v>3.614076963E-2</v>
      </c>
      <c r="AA4350">
        <v>3.9346065178000003E-2</v>
      </c>
      <c r="AB4350">
        <v>4.2596505770000001E-2</v>
      </c>
      <c r="AC4350">
        <v>4.5899614935999998E-2</v>
      </c>
      <c r="AD4350">
        <v>4.7943429436000003E-2</v>
      </c>
      <c r="AE4350">
        <v>4.9276732903999997E-2</v>
      </c>
      <c r="AF4350">
        <v>5.1792744948E-2</v>
      </c>
      <c r="AG4350">
        <v>5.4119137631999999E-2</v>
      </c>
      <c r="AH4350">
        <v>5.6068299910000001E-2</v>
      </c>
      <c r="AI4350">
        <v>5.6032661916000003E-2</v>
      </c>
      <c r="AJ4350">
        <v>5.5245645615999997E-2</v>
      </c>
      <c r="AK4350">
        <v>0</v>
      </c>
      <c r="AL4350">
        <v>0</v>
      </c>
    </row>
    <row r="4351" spans="1:38" x14ac:dyDescent="0.25">
      <c r="A4351" t="s">
        <v>849</v>
      </c>
      <c r="B4351">
        <v>1</v>
      </c>
      <c r="C4351" t="s">
        <v>855</v>
      </c>
      <c r="D4351" t="s">
        <v>566</v>
      </c>
      <c r="E4351">
        <v>83</v>
      </c>
      <c r="F4351">
        <v>0</v>
      </c>
      <c r="G4351">
        <v>0</v>
      </c>
      <c r="H4351">
        <v>0</v>
      </c>
      <c r="I4351">
        <v>0</v>
      </c>
      <c r="J4351">
        <v>6.7213314000000001E-5</v>
      </c>
      <c r="K4351">
        <v>5.60497672E-4</v>
      </c>
      <c r="L4351">
        <v>1.3706770420000001E-3</v>
      </c>
      <c r="M4351">
        <v>2.55397359E-3</v>
      </c>
      <c r="N4351">
        <v>4.0114901679999997E-3</v>
      </c>
      <c r="O4351">
        <v>5.9688483120000002E-3</v>
      </c>
      <c r="P4351">
        <v>7.8328052039999992E-3</v>
      </c>
      <c r="Q4351">
        <v>9.5611337639999999E-3</v>
      </c>
      <c r="R4351">
        <v>1.2800863026E-2</v>
      </c>
      <c r="S4351">
        <v>1.6001423564E-2</v>
      </c>
      <c r="T4351">
        <v>1.7699257757999999E-2</v>
      </c>
      <c r="U4351">
        <v>1.9376635292E-2</v>
      </c>
      <c r="V4351">
        <v>2.0999471177999999E-2</v>
      </c>
      <c r="W4351">
        <v>2.3633009036000002E-2</v>
      </c>
      <c r="X4351">
        <v>2.6283444166000001E-2</v>
      </c>
      <c r="Y4351">
        <v>2.9013333762E-2</v>
      </c>
      <c r="Z4351">
        <v>3.1860659655999997E-2</v>
      </c>
      <c r="AA4351">
        <v>3.4741900200000002E-2</v>
      </c>
      <c r="AB4351">
        <v>3.7637166097999997E-2</v>
      </c>
      <c r="AC4351">
        <v>4.0500053930000002E-2</v>
      </c>
      <c r="AD4351">
        <v>4.2239712704000003E-2</v>
      </c>
      <c r="AE4351">
        <v>4.3412399996000002E-2</v>
      </c>
      <c r="AF4351">
        <v>4.557008722E-2</v>
      </c>
      <c r="AG4351">
        <v>4.7532218048000001E-2</v>
      </c>
      <c r="AH4351">
        <v>4.9199393334000002E-2</v>
      </c>
      <c r="AI4351">
        <v>4.9206808993999998E-2</v>
      </c>
      <c r="AJ4351">
        <v>4.8531674814000003E-2</v>
      </c>
      <c r="AK4351">
        <v>0</v>
      </c>
      <c r="AL4351">
        <v>0</v>
      </c>
    </row>
    <row r="4352" spans="1:38" x14ac:dyDescent="0.25">
      <c r="A4352" t="s">
        <v>849</v>
      </c>
      <c r="B4352">
        <v>1</v>
      </c>
      <c r="C4352" t="s">
        <v>855</v>
      </c>
      <c r="D4352" t="s">
        <v>565</v>
      </c>
      <c r="E4352">
        <v>83</v>
      </c>
      <c r="F4352">
        <v>0</v>
      </c>
      <c r="G4352">
        <v>0</v>
      </c>
      <c r="H4352">
        <v>0</v>
      </c>
      <c r="I4352">
        <v>0</v>
      </c>
      <c r="J4352">
        <v>1.662808E-5</v>
      </c>
      <c r="K4352">
        <v>1.3746824000000001E-4</v>
      </c>
      <c r="L4352">
        <v>3.3491058999999998E-4</v>
      </c>
      <c r="M4352">
        <v>6.21379822E-4</v>
      </c>
      <c r="N4352">
        <v>9.7050832200000004E-4</v>
      </c>
      <c r="O4352">
        <v>1.43902766E-3</v>
      </c>
      <c r="P4352">
        <v>1.8834478740000001E-3</v>
      </c>
      <c r="Q4352">
        <v>2.2871405619999999E-3</v>
      </c>
      <c r="R4352">
        <v>3.049305224E-3</v>
      </c>
      <c r="S4352">
        <v>3.8036836040000002E-3</v>
      </c>
      <c r="T4352">
        <v>4.1917390059999999E-3</v>
      </c>
      <c r="U4352">
        <v>4.5693709460000002E-3</v>
      </c>
      <c r="V4352">
        <v>4.9393080519999997E-3</v>
      </c>
      <c r="W4352">
        <v>5.5474411159999997E-3</v>
      </c>
      <c r="X4352">
        <v>6.1513762659999999E-3</v>
      </c>
      <c r="Y4352">
        <v>6.7318021960000004E-3</v>
      </c>
      <c r="Z4352">
        <v>7.3072055700000001E-3</v>
      </c>
      <c r="AA4352">
        <v>7.9027007779999998E-3</v>
      </c>
      <c r="AB4352">
        <v>8.4888776279999998E-3</v>
      </c>
      <c r="AC4352">
        <v>9.0808904060000004E-3</v>
      </c>
      <c r="AD4352">
        <v>9.4344998579999999E-3</v>
      </c>
      <c r="AE4352">
        <v>9.6349777019999992E-3</v>
      </c>
      <c r="AF4352">
        <v>1.01073868E-2</v>
      </c>
      <c r="AG4352">
        <v>1.0532327302000001E-2</v>
      </c>
      <c r="AH4352">
        <v>1.0912209378E-2</v>
      </c>
      <c r="AI4352">
        <v>1.093667204E-2</v>
      </c>
      <c r="AJ4352">
        <v>1.0820136376E-2</v>
      </c>
      <c r="AK4352">
        <v>0</v>
      </c>
      <c r="AL4352">
        <v>0</v>
      </c>
    </row>
    <row r="4353" spans="1:38" x14ac:dyDescent="0.25">
      <c r="A4353" t="s">
        <v>849</v>
      </c>
      <c r="B4353">
        <v>1</v>
      </c>
      <c r="C4353" t="s">
        <v>855</v>
      </c>
      <c r="D4353" t="s">
        <v>568</v>
      </c>
      <c r="E4353">
        <v>83</v>
      </c>
      <c r="F4353">
        <v>0</v>
      </c>
      <c r="G4353">
        <v>0</v>
      </c>
      <c r="H4353">
        <v>0</v>
      </c>
      <c r="I4353">
        <v>0</v>
      </c>
      <c r="J4353">
        <v>1.2842712399999999E-4</v>
      </c>
      <c r="K4353">
        <v>1.0697158779999999E-3</v>
      </c>
      <c r="L4353">
        <v>2.6165855239999999E-3</v>
      </c>
      <c r="M4353">
        <v>4.8575651319999998E-3</v>
      </c>
      <c r="N4353">
        <v>7.5905842459999999E-3</v>
      </c>
      <c r="O4353">
        <v>1.124260746E-2</v>
      </c>
      <c r="P4353">
        <v>1.4678046068E-2</v>
      </c>
      <c r="Q4353">
        <v>1.7773381514E-2</v>
      </c>
      <c r="R4353">
        <v>2.3566280331999999E-2</v>
      </c>
      <c r="S4353">
        <v>2.9233053682E-2</v>
      </c>
      <c r="T4353">
        <v>3.2084676021999999E-2</v>
      </c>
      <c r="U4353">
        <v>3.4825467572000002E-2</v>
      </c>
      <c r="V4353">
        <v>3.7451332169999997E-2</v>
      </c>
      <c r="W4353">
        <v>4.1808487406000003E-2</v>
      </c>
      <c r="X4353">
        <v>4.5987706730000001E-2</v>
      </c>
      <c r="Y4353">
        <v>5.0132410874E-2</v>
      </c>
      <c r="Z4353">
        <v>5.4364915723999999E-2</v>
      </c>
      <c r="AA4353">
        <v>5.8791416557999999E-2</v>
      </c>
      <c r="AB4353">
        <v>6.3267632581999994E-2</v>
      </c>
      <c r="AC4353">
        <v>6.7769900982000003E-2</v>
      </c>
      <c r="AD4353">
        <v>7.0389549369999999E-2</v>
      </c>
      <c r="AE4353">
        <v>7.2017655752000004E-2</v>
      </c>
      <c r="AF4353">
        <v>7.5513387894E-2</v>
      </c>
      <c r="AG4353">
        <v>7.8666641802000004E-2</v>
      </c>
      <c r="AH4353">
        <v>8.1323397791999999E-2</v>
      </c>
      <c r="AI4353">
        <v>8.1143456463999994E-2</v>
      </c>
      <c r="AJ4353">
        <v>7.9872757845999995E-2</v>
      </c>
      <c r="AK4353">
        <v>0</v>
      </c>
      <c r="AL4353">
        <v>0</v>
      </c>
    </row>
    <row r="4354" spans="1:38" x14ac:dyDescent="0.25">
      <c r="A4354" t="s">
        <v>849</v>
      </c>
      <c r="B4354">
        <v>1</v>
      </c>
      <c r="C4354" t="s">
        <v>855</v>
      </c>
      <c r="D4354" t="s">
        <v>569</v>
      </c>
      <c r="E4354">
        <v>83</v>
      </c>
      <c r="F4354">
        <v>0</v>
      </c>
      <c r="G4354">
        <v>0</v>
      </c>
      <c r="H4354">
        <v>0</v>
      </c>
      <c r="I4354">
        <v>0</v>
      </c>
      <c r="J4354">
        <v>6.1691014000000001E-5</v>
      </c>
      <c r="K4354">
        <v>5.1518808599999996E-4</v>
      </c>
      <c r="L4354">
        <v>1.2636503599999999E-3</v>
      </c>
      <c r="M4354">
        <v>2.3588905339999998E-3</v>
      </c>
      <c r="N4354">
        <v>3.7100756279999998E-3</v>
      </c>
      <c r="O4354">
        <v>5.5360200979999996E-3</v>
      </c>
      <c r="P4354">
        <v>7.2762945359999996E-3</v>
      </c>
      <c r="Q4354">
        <v>8.8639847659999996E-3</v>
      </c>
      <c r="R4354">
        <v>1.1809210574000001E-2</v>
      </c>
      <c r="S4354">
        <v>1.4712588618000001E-2</v>
      </c>
      <c r="T4354">
        <v>1.6233964236000001E-2</v>
      </c>
      <c r="U4354">
        <v>1.7738529844000001E-2</v>
      </c>
      <c r="V4354">
        <v>1.926867803E-2</v>
      </c>
      <c r="W4354">
        <v>2.176773291E-2</v>
      </c>
      <c r="X4354">
        <v>2.4258672424E-2</v>
      </c>
      <c r="Y4354">
        <v>2.6739080605999999E-2</v>
      </c>
      <c r="Z4354">
        <v>2.9230639648E-2</v>
      </c>
      <c r="AA4354">
        <v>3.1805492361999997E-2</v>
      </c>
      <c r="AB4354">
        <v>3.4371768284000001E-2</v>
      </c>
      <c r="AC4354">
        <v>3.7010842288000001E-2</v>
      </c>
      <c r="AD4354">
        <v>3.8643712981999999E-2</v>
      </c>
      <c r="AE4354">
        <v>3.9754959453999997E-2</v>
      </c>
      <c r="AF4354">
        <v>4.1916189322000003E-2</v>
      </c>
      <c r="AG4354">
        <v>4.3913769774000001E-2</v>
      </c>
      <c r="AH4354">
        <v>4.5670423708000001E-2</v>
      </c>
      <c r="AI4354">
        <v>4.5835032040000001E-2</v>
      </c>
      <c r="AJ4354">
        <v>4.5338385036000003E-2</v>
      </c>
      <c r="AK4354">
        <v>0</v>
      </c>
      <c r="AL4354">
        <v>0</v>
      </c>
    </row>
    <row r="4355" spans="1:38" x14ac:dyDescent="0.25">
      <c r="A4355" t="s">
        <v>849</v>
      </c>
      <c r="B4355">
        <v>1</v>
      </c>
      <c r="C4355" t="s">
        <v>855</v>
      </c>
      <c r="D4355" t="s">
        <v>571</v>
      </c>
      <c r="E4355">
        <v>83</v>
      </c>
      <c r="F4355">
        <v>0</v>
      </c>
      <c r="G4355">
        <v>0</v>
      </c>
      <c r="H4355">
        <v>0</v>
      </c>
      <c r="I4355">
        <v>0</v>
      </c>
      <c r="J4355">
        <v>7.1247007999999999E-5</v>
      </c>
      <c r="K4355">
        <v>5.9457106799999996E-4</v>
      </c>
      <c r="L4355">
        <v>1.4563625299999999E-3</v>
      </c>
      <c r="M4355">
        <v>2.7143553499999998E-3</v>
      </c>
      <c r="N4355">
        <v>4.2560591499999998E-3</v>
      </c>
      <c r="O4355">
        <v>6.3180827499999996E-3</v>
      </c>
      <c r="P4355">
        <v>8.2697212079999999E-3</v>
      </c>
      <c r="Q4355">
        <v>1.0035128068000001E-2</v>
      </c>
      <c r="R4355">
        <v>1.3352474786000001E-2</v>
      </c>
      <c r="S4355">
        <v>1.6621925613999999E-2</v>
      </c>
      <c r="T4355">
        <v>1.8339992999999999E-2</v>
      </c>
      <c r="U4355">
        <v>2.0062397403999999E-2</v>
      </c>
      <c r="V4355">
        <v>2.1803037312E-2</v>
      </c>
      <c r="W4355">
        <v>2.4612055188000002E-2</v>
      </c>
      <c r="X4355">
        <v>2.7388192677999999E-2</v>
      </c>
      <c r="Y4355">
        <v>3.0181383288000001E-2</v>
      </c>
      <c r="Z4355">
        <v>3.3001637354000003E-2</v>
      </c>
      <c r="AA4355">
        <v>3.5758779098000001E-2</v>
      </c>
      <c r="AB4355">
        <v>3.8517006947999997E-2</v>
      </c>
      <c r="AC4355">
        <v>4.1305188203999997E-2</v>
      </c>
      <c r="AD4355">
        <v>4.2941805690000001E-2</v>
      </c>
      <c r="AE4355">
        <v>4.4042237470000002E-2</v>
      </c>
      <c r="AF4355">
        <v>4.6210130484000002E-2</v>
      </c>
      <c r="AG4355">
        <v>4.8188217700000001E-2</v>
      </c>
      <c r="AH4355">
        <v>4.9882019488000001E-2</v>
      </c>
      <c r="AI4355">
        <v>4.9901812506000003E-2</v>
      </c>
      <c r="AJ4355">
        <v>4.9298990831999998E-2</v>
      </c>
      <c r="AK4355">
        <v>0</v>
      </c>
      <c r="AL4355">
        <v>0</v>
      </c>
    </row>
    <row r="4356" spans="1:38" x14ac:dyDescent="0.25">
      <c r="A4356" t="s">
        <v>849</v>
      </c>
      <c r="B4356">
        <v>1</v>
      </c>
      <c r="C4356" t="s">
        <v>855</v>
      </c>
      <c r="D4356" t="s">
        <v>704</v>
      </c>
      <c r="E4356">
        <v>83</v>
      </c>
      <c r="F4356">
        <v>0</v>
      </c>
      <c r="G4356">
        <v>0</v>
      </c>
      <c r="H4356">
        <v>0</v>
      </c>
      <c r="I4356">
        <v>0</v>
      </c>
      <c r="J4356">
        <v>7.3094000000000001E-7</v>
      </c>
      <c r="K4356">
        <v>6.3276220000000004E-6</v>
      </c>
      <c r="L4356">
        <v>1.6042684000000001E-5</v>
      </c>
      <c r="M4356">
        <v>3.0901695999999998E-5</v>
      </c>
      <c r="N4356">
        <v>5.0026564000000001E-5</v>
      </c>
      <c r="O4356">
        <v>7.6470814000000005E-5</v>
      </c>
      <c r="P4356">
        <v>1.02833276E-4</v>
      </c>
      <c r="Q4356">
        <v>1.23499558E-4</v>
      </c>
      <c r="R4356">
        <v>1.6243483199999999E-4</v>
      </c>
      <c r="S4356">
        <v>1.99687656E-4</v>
      </c>
      <c r="T4356">
        <v>2.17530642E-4</v>
      </c>
      <c r="U4356">
        <v>2.3469678399999999E-4</v>
      </c>
      <c r="V4356">
        <v>2.4715947200000001E-4</v>
      </c>
      <c r="W4356">
        <v>2.6607665000000002E-4</v>
      </c>
      <c r="X4356">
        <v>2.8188878200000001E-4</v>
      </c>
      <c r="Y4356">
        <v>2.9424005800000001E-4</v>
      </c>
      <c r="Z4356">
        <v>3.0337809599999998E-4</v>
      </c>
      <c r="AA4356">
        <v>3.1846411799999998E-4</v>
      </c>
      <c r="AB4356">
        <v>3.41352844E-4</v>
      </c>
      <c r="AC4356">
        <v>3.6404418400000002E-4</v>
      </c>
      <c r="AD4356">
        <v>3.7610694799999997E-4</v>
      </c>
      <c r="AE4356">
        <v>3.8321799600000002E-4</v>
      </c>
      <c r="AF4356">
        <v>3.9943327199999998E-4</v>
      </c>
      <c r="AG4356">
        <v>4.13552006E-4</v>
      </c>
      <c r="AH4356">
        <v>4.25431552E-4</v>
      </c>
      <c r="AI4356">
        <v>4.2297855600000002E-4</v>
      </c>
      <c r="AJ4356">
        <v>4.1553810199999999E-4</v>
      </c>
      <c r="AK4356">
        <v>0</v>
      </c>
      <c r="AL4356">
        <v>0</v>
      </c>
    </row>
    <row r="4357" spans="1:38" x14ac:dyDescent="0.25">
      <c r="A4357" t="s">
        <v>849</v>
      </c>
      <c r="B4357">
        <v>1</v>
      </c>
      <c r="C4357" t="s">
        <v>855</v>
      </c>
      <c r="D4357" t="s">
        <v>570</v>
      </c>
      <c r="E4357">
        <v>83</v>
      </c>
      <c r="F4357">
        <v>0</v>
      </c>
      <c r="G4357">
        <v>0</v>
      </c>
      <c r="H4357">
        <v>0</v>
      </c>
      <c r="I4357">
        <v>0</v>
      </c>
      <c r="J4357">
        <v>3.5981245999999999E-5</v>
      </c>
      <c r="K4357">
        <v>3.0099304199999999E-4</v>
      </c>
      <c r="L4357">
        <v>7.3684419200000005E-4</v>
      </c>
      <c r="M4357">
        <v>1.3752072600000001E-3</v>
      </c>
      <c r="N4357">
        <v>2.1619063900000001E-3</v>
      </c>
      <c r="O4357">
        <v>3.21292405E-3</v>
      </c>
      <c r="P4357">
        <v>4.2008004080000003E-3</v>
      </c>
      <c r="Q4357">
        <v>5.0752419619999999E-3</v>
      </c>
      <c r="R4357">
        <v>6.7262808620000003E-3</v>
      </c>
      <c r="S4357">
        <v>8.3505873219999992E-3</v>
      </c>
      <c r="T4357">
        <v>9.2183039059999996E-3</v>
      </c>
      <c r="U4357">
        <v>1.0068594494000001E-2</v>
      </c>
      <c r="V4357">
        <v>1.0840416258E-2</v>
      </c>
      <c r="W4357">
        <v>1.2241416684E-2</v>
      </c>
      <c r="X4357">
        <v>1.3628667065999999E-2</v>
      </c>
      <c r="Y4357">
        <v>1.4980468468E-2</v>
      </c>
      <c r="Z4357">
        <v>1.6349850425999998E-2</v>
      </c>
      <c r="AA4357">
        <v>1.7722081761999998E-2</v>
      </c>
      <c r="AB4357">
        <v>1.9076884204E-2</v>
      </c>
      <c r="AC4357">
        <v>2.0436222016E-2</v>
      </c>
      <c r="AD4357">
        <v>2.12039093E-2</v>
      </c>
      <c r="AE4357">
        <v>2.1676963364000001E-2</v>
      </c>
      <c r="AF4357">
        <v>2.268709121E-2</v>
      </c>
      <c r="AG4357">
        <v>2.3581450396E-2</v>
      </c>
      <c r="AH4357">
        <v>2.428866608E-2</v>
      </c>
      <c r="AI4357">
        <v>2.4203164454E-2</v>
      </c>
      <c r="AJ4357">
        <v>2.3776056891999998E-2</v>
      </c>
      <c r="AK4357">
        <v>0</v>
      </c>
      <c r="AL4357">
        <v>0</v>
      </c>
    </row>
    <row r="4358" spans="1:38" x14ac:dyDescent="0.25">
      <c r="A4358" t="s">
        <v>849</v>
      </c>
      <c r="B4358">
        <v>1</v>
      </c>
      <c r="C4358" t="s">
        <v>855</v>
      </c>
      <c r="D4358" t="s">
        <v>572</v>
      </c>
      <c r="E4358">
        <v>83</v>
      </c>
      <c r="F4358">
        <v>0</v>
      </c>
      <c r="G4358">
        <v>0</v>
      </c>
      <c r="H4358">
        <v>0</v>
      </c>
      <c r="I4358">
        <v>0</v>
      </c>
      <c r="J4358">
        <v>1.1525024E-5</v>
      </c>
      <c r="K4358">
        <v>9.6903967999999998E-5</v>
      </c>
      <c r="L4358">
        <v>2.3763117E-4</v>
      </c>
      <c r="M4358">
        <v>4.4067245599999999E-4</v>
      </c>
      <c r="N4358">
        <v>6.8786670399999998E-4</v>
      </c>
      <c r="O4358">
        <v>1.01952123E-3</v>
      </c>
      <c r="P4358">
        <v>1.3329000019999999E-3</v>
      </c>
      <c r="Q4358">
        <v>1.6134090140000001E-3</v>
      </c>
      <c r="R4358">
        <v>2.1450899399999999E-3</v>
      </c>
      <c r="S4358">
        <v>2.6773414500000001E-3</v>
      </c>
      <c r="T4358">
        <v>2.9674888879999998E-3</v>
      </c>
      <c r="U4358">
        <v>3.2572924300000002E-3</v>
      </c>
      <c r="V4358">
        <v>3.5551311599999998E-3</v>
      </c>
      <c r="W4358">
        <v>4.0327717920000004E-3</v>
      </c>
      <c r="X4358">
        <v>4.5142844740000002E-3</v>
      </c>
      <c r="Y4358">
        <v>4.9819659680000001E-3</v>
      </c>
      <c r="Z4358">
        <v>5.4528394480000001E-3</v>
      </c>
      <c r="AA4358">
        <v>5.9339454440000003E-3</v>
      </c>
      <c r="AB4358">
        <v>6.4184153739999996E-3</v>
      </c>
      <c r="AC4358">
        <v>6.9319979680000001E-3</v>
      </c>
      <c r="AD4358">
        <v>7.2476967500000001E-3</v>
      </c>
      <c r="AE4358">
        <v>7.4775757699999997E-3</v>
      </c>
      <c r="AF4358">
        <v>7.9058038919999993E-3</v>
      </c>
      <c r="AG4358">
        <v>8.3096968640000001E-3</v>
      </c>
      <c r="AH4358">
        <v>8.6460574200000005E-3</v>
      </c>
      <c r="AI4358">
        <v>8.6965711700000004E-3</v>
      </c>
      <c r="AJ4358">
        <v>8.6598293599999994E-3</v>
      </c>
      <c r="AK4358">
        <v>0</v>
      </c>
      <c r="AL4358">
        <v>0</v>
      </c>
    </row>
    <row r="4359" spans="1:38" x14ac:dyDescent="0.25">
      <c r="A4359" t="s">
        <v>849</v>
      </c>
      <c r="B4359">
        <v>1</v>
      </c>
      <c r="C4359" t="s">
        <v>855</v>
      </c>
      <c r="D4359" t="s">
        <v>584</v>
      </c>
      <c r="E4359">
        <v>83</v>
      </c>
      <c r="F4359">
        <v>0</v>
      </c>
      <c r="G4359">
        <v>0</v>
      </c>
      <c r="H4359">
        <v>0</v>
      </c>
      <c r="I4359">
        <v>0</v>
      </c>
      <c r="J4359">
        <v>9.6174316000000002E-5</v>
      </c>
      <c r="K4359">
        <v>8.1196196199999999E-4</v>
      </c>
      <c r="L4359">
        <v>2.0111546840000001E-3</v>
      </c>
      <c r="M4359">
        <v>3.791755758E-3</v>
      </c>
      <c r="N4359">
        <v>6.0191044619999998E-3</v>
      </c>
      <c r="O4359">
        <v>9.0300594860000007E-3</v>
      </c>
      <c r="P4359">
        <v>1.1918904704E-2</v>
      </c>
      <c r="Q4359">
        <v>1.4605132388E-2</v>
      </c>
      <c r="R4359">
        <v>1.9590981032E-2</v>
      </c>
      <c r="S4359">
        <v>2.4520635201999999E-2</v>
      </c>
      <c r="T4359">
        <v>2.7291547598E-2</v>
      </c>
      <c r="U4359">
        <v>3.0162743674E-2</v>
      </c>
      <c r="V4359">
        <v>3.3276300134E-2</v>
      </c>
      <c r="W4359">
        <v>3.8116239307999997E-2</v>
      </c>
      <c r="X4359">
        <v>4.3040614287999997E-2</v>
      </c>
      <c r="Y4359">
        <v>4.7843778163999998E-2</v>
      </c>
      <c r="Z4359">
        <v>5.2697185309999998E-2</v>
      </c>
      <c r="AA4359">
        <v>5.7458072839999999E-2</v>
      </c>
      <c r="AB4359">
        <v>6.2331371858000001E-2</v>
      </c>
      <c r="AC4359">
        <v>6.7304524685999997E-2</v>
      </c>
      <c r="AD4359">
        <v>7.0426841478000005E-2</v>
      </c>
      <c r="AE4359">
        <v>7.2762408585999999E-2</v>
      </c>
      <c r="AF4359">
        <v>7.7088916505999999E-2</v>
      </c>
      <c r="AG4359">
        <v>8.1024302618000005E-2</v>
      </c>
      <c r="AH4359">
        <v>8.4613631787999993E-2</v>
      </c>
      <c r="AI4359">
        <v>8.5341621945999993E-2</v>
      </c>
      <c r="AJ4359">
        <v>8.4955831814000002E-2</v>
      </c>
      <c r="AK4359">
        <v>0</v>
      </c>
      <c r="AL4359">
        <v>0</v>
      </c>
    </row>
    <row r="4360" spans="1:38" x14ac:dyDescent="0.25">
      <c r="A4360" t="s">
        <v>849</v>
      </c>
      <c r="B4360">
        <v>1</v>
      </c>
      <c r="C4360" t="s">
        <v>855</v>
      </c>
      <c r="D4360" t="s">
        <v>586</v>
      </c>
      <c r="E4360">
        <v>83</v>
      </c>
      <c r="F4360">
        <v>0</v>
      </c>
      <c r="G4360">
        <v>0</v>
      </c>
      <c r="H4360">
        <v>0</v>
      </c>
      <c r="I4360">
        <v>0</v>
      </c>
      <c r="J4360">
        <v>8.6279900000000004E-6</v>
      </c>
      <c r="K4360">
        <v>7.1618595999999995E-5</v>
      </c>
      <c r="L4360">
        <v>1.7438682800000001E-4</v>
      </c>
      <c r="M4360">
        <v>3.2174755200000001E-4</v>
      </c>
      <c r="N4360">
        <v>4.99103864E-4</v>
      </c>
      <c r="O4360">
        <v>7.3184449800000001E-4</v>
      </c>
      <c r="P4360">
        <v>9.4686675999999998E-4</v>
      </c>
      <c r="Q4360">
        <v>1.13683871E-3</v>
      </c>
      <c r="R4360">
        <v>1.5015658559999999E-3</v>
      </c>
      <c r="S4360">
        <v>1.859803736E-3</v>
      </c>
      <c r="T4360">
        <v>2.0571359619999999E-3</v>
      </c>
      <c r="U4360">
        <v>2.2385874700000001E-3</v>
      </c>
      <c r="V4360">
        <v>2.4234280279999999E-3</v>
      </c>
      <c r="W4360">
        <v>2.728999588E-3</v>
      </c>
      <c r="X4360">
        <v>3.0401559159999999E-3</v>
      </c>
      <c r="Y4360">
        <v>3.3667769379999999E-3</v>
      </c>
      <c r="Z4360">
        <v>3.7137409540000002E-3</v>
      </c>
      <c r="AA4360">
        <v>4.0779954040000002E-3</v>
      </c>
      <c r="AB4360">
        <v>4.4884768180000001E-3</v>
      </c>
      <c r="AC4360">
        <v>4.942886116E-3</v>
      </c>
      <c r="AD4360">
        <v>5.2355139199999996E-3</v>
      </c>
      <c r="AE4360">
        <v>5.4770844380000001E-3</v>
      </c>
      <c r="AF4360">
        <v>5.7359914360000002E-3</v>
      </c>
      <c r="AG4360">
        <v>5.9670096920000004E-3</v>
      </c>
      <c r="AH4360">
        <v>6.1889510900000003E-3</v>
      </c>
      <c r="AI4360">
        <v>6.2065574059999998E-3</v>
      </c>
      <c r="AJ4360">
        <v>6.1332467E-3</v>
      </c>
      <c r="AK4360">
        <v>0</v>
      </c>
      <c r="AL4360">
        <v>0</v>
      </c>
    </row>
    <row r="4361" spans="1:38" x14ac:dyDescent="0.25">
      <c r="A4361" t="s">
        <v>849</v>
      </c>
      <c r="B4361">
        <v>1</v>
      </c>
      <c r="C4361" t="s">
        <v>855</v>
      </c>
      <c r="D4361" t="s">
        <v>573</v>
      </c>
      <c r="E4361">
        <v>83</v>
      </c>
      <c r="F4361">
        <v>0</v>
      </c>
      <c r="G4361">
        <v>0</v>
      </c>
      <c r="H4361">
        <v>0</v>
      </c>
      <c r="I4361">
        <v>0</v>
      </c>
      <c r="J4361">
        <v>2.1932064000000001E-5</v>
      </c>
      <c r="K4361">
        <v>1.8318225799999999E-4</v>
      </c>
      <c r="L4361">
        <v>4.4878009400000003E-4</v>
      </c>
      <c r="M4361">
        <v>8.3513533600000005E-4</v>
      </c>
      <c r="N4361">
        <v>1.3070987859999999E-3</v>
      </c>
      <c r="O4361">
        <v>1.936523134E-3</v>
      </c>
      <c r="P4361">
        <v>2.5275715219999998E-3</v>
      </c>
      <c r="Q4361">
        <v>3.0594469360000001E-3</v>
      </c>
      <c r="R4361">
        <v>4.0665528120000004E-3</v>
      </c>
      <c r="S4361">
        <v>5.0617543480000003E-3</v>
      </c>
      <c r="T4361">
        <v>5.5819205540000002E-3</v>
      </c>
      <c r="U4361">
        <v>6.1032855660000003E-3</v>
      </c>
      <c r="V4361">
        <v>6.6151032780000004E-3</v>
      </c>
      <c r="W4361">
        <v>7.455335552E-3</v>
      </c>
      <c r="X4361">
        <v>8.3052403840000004E-3</v>
      </c>
      <c r="Y4361">
        <v>9.1777338379999997E-3</v>
      </c>
      <c r="Z4361">
        <v>1.0069813586000001E-2</v>
      </c>
      <c r="AA4361">
        <v>1.0951063508E-2</v>
      </c>
      <c r="AB4361">
        <v>1.1848375112000001E-2</v>
      </c>
      <c r="AC4361">
        <v>1.275325114E-2</v>
      </c>
      <c r="AD4361">
        <v>1.3323474178E-2</v>
      </c>
      <c r="AE4361">
        <v>1.3716028886000001E-2</v>
      </c>
      <c r="AF4361">
        <v>1.4462859264E-2</v>
      </c>
      <c r="AG4361">
        <v>1.5115520098000001E-2</v>
      </c>
      <c r="AH4361">
        <v>1.5678852013999999E-2</v>
      </c>
      <c r="AI4361">
        <v>1.5705429571999999E-2</v>
      </c>
      <c r="AJ4361">
        <v>1.5527694266E-2</v>
      </c>
      <c r="AK4361">
        <v>0</v>
      </c>
      <c r="AL4361">
        <v>0</v>
      </c>
    </row>
    <row r="4362" spans="1:38" x14ac:dyDescent="0.25">
      <c r="A4362" t="s">
        <v>849</v>
      </c>
      <c r="B4362">
        <v>1</v>
      </c>
      <c r="C4362" t="s">
        <v>855</v>
      </c>
      <c r="D4362" t="s">
        <v>576</v>
      </c>
      <c r="E4362">
        <v>83</v>
      </c>
      <c r="F4362">
        <v>0</v>
      </c>
      <c r="G4362">
        <v>0</v>
      </c>
      <c r="H4362">
        <v>0</v>
      </c>
      <c r="I4362">
        <v>0</v>
      </c>
      <c r="J4362">
        <v>1.5288559999999999E-5</v>
      </c>
      <c r="K4362">
        <v>1.27969562E-4</v>
      </c>
      <c r="L4362">
        <v>3.1497750199999998E-4</v>
      </c>
      <c r="M4362">
        <v>5.8901817800000001E-4</v>
      </c>
      <c r="N4362">
        <v>9.2951289199999997E-4</v>
      </c>
      <c r="O4362">
        <v>1.3881442540000001E-3</v>
      </c>
      <c r="P4362">
        <v>1.8285993600000001E-3</v>
      </c>
      <c r="Q4362">
        <v>2.2334615519999999E-3</v>
      </c>
      <c r="R4362">
        <v>2.9860795579999999E-3</v>
      </c>
      <c r="S4362">
        <v>3.7260297620000001E-3</v>
      </c>
      <c r="T4362">
        <v>4.1165407359999998E-3</v>
      </c>
      <c r="U4362">
        <v>4.4990522639999997E-3</v>
      </c>
      <c r="V4362">
        <v>4.88247473E-3</v>
      </c>
      <c r="W4362">
        <v>5.4868268700000002E-3</v>
      </c>
      <c r="X4362">
        <v>6.0838615599999998E-3</v>
      </c>
      <c r="Y4362">
        <v>6.6635114700000003E-3</v>
      </c>
      <c r="Z4362">
        <v>7.2475219039999997E-3</v>
      </c>
      <c r="AA4362">
        <v>7.8549385179999993E-3</v>
      </c>
      <c r="AB4362">
        <v>8.4670366900000005E-3</v>
      </c>
      <c r="AC4362">
        <v>9.0722025239999993E-3</v>
      </c>
      <c r="AD4362">
        <v>9.4560448779999993E-3</v>
      </c>
      <c r="AE4362">
        <v>9.6957410339999998E-3</v>
      </c>
      <c r="AF4362">
        <v>1.0193459009999999E-2</v>
      </c>
      <c r="AG4362">
        <v>1.0647858004E-2</v>
      </c>
      <c r="AH4362">
        <v>1.1033869349999999E-2</v>
      </c>
      <c r="AI4362">
        <v>1.1058678484E-2</v>
      </c>
      <c r="AJ4362">
        <v>1.0949435798E-2</v>
      </c>
      <c r="AK4362">
        <v>0</v>
      </c>
      <c r="AL4362">
        <v>0</v>
      </c>
    </row>
    <row r="4363" spans="1:38" x14ac:dyDescent="0.25">
      <c r="A4363" t="s">
        <v>849</v>
      </c>
      <c r="B4363">
        <v>1</v>
      </c>
      <c r="C4363" t="s">
        <v>855</v>
      </c>
      <c r="D4363" t="s">
        <v>578</v>
      </c>
      <c r="E4363">
        <v>83</v>
      </c>
      <c r="F4363">
        <v>0</v>
      </c>
      <c r="G4363">
        <v>0</v>
      </c>
      <c r="H4363">
        <v>0</v>
      </c>
      <c r="I4363">
        <v>0</v>
      </c>
      <c r="J4363">
        <v>1.07239202E-4</v>
      </c>
      <c r="K4363">
        <v>8.9361150200000005E-4</v>
      </c>
      <c r="L4363">
        <v>2.1851512480000001E-3</v>
      </c>
      <c r="M4363">
        <v>4.0700568160000001E-3</v>
      </c>
      <c r="N4363">
        <v>6.3877658040000004E-3</v>
      </c>
      <c r="O4363">
        <v>9.4960604619999996E-3</v>
      </c>
      <c r="P4363">
        <v>1.2433626212000001E-2</v>
      </c>
      <c r="Q4363">
        <v>1.5107763761999999E-2</v>
      </c>
      <c r="R4363">
        <v>2.0123783483999999E-2</v>
      </c>
      <c r="S4363">
        <v>2.5041473743999999E-2</v>
      </c>
      <c r="T4363">
        <v>2.7551309183999999E-2</v>
      </c>
      <c r="U4363">
        <v>2.9977607520000001E-2</v>
      </c>
      <c r="V4363">
        <v>3.2322518745999999E-2</v>
      </c>
      <c r="W4363">
        <v>3.6276266586E-2</v>
      </c>
      <c r="X4363">
        <v>4.0274205706000002E-2</v>
      </c>
      <c r="Y4363">
        <v>4.4330192732E-2</v>
      </c>
      <c r="Z4363">
        <v>4.8430950638E-2</v>
      </c>
      <c r="AA4363">
        <v>5.2518495918000001E-2</v>
      </c>
      <c r="AB4363">
        <v>5.6539535318000003E-2</v>
      </c>
      <c r="AC4363">
        <v>6.0545197930000003E-2</v>
      </c>
      <c r="AD4363">
        <v>6.2843491284000005E-2</v>
      </c>
      <c r="AE4363">
        <v>6.4303202936000003E-2</v>
      </c>
      <c r="AF4363">
        <v>6.7316306344000001E-2</v>
      </c>
      <c r="AG4363">
        <v>7.0082996676000001E-2</v>
      </c>
      <c r="AH4363">
        <v>7.2402622208000006E-2</v>
      </c>
      <c r="AI4363">
        <v>7.2256607121999994E-2</v>
      </c>
      <c r="AJ4363">
        <v>7.1184021902000003E-2</v>
      </c>
      <c r="AK4363">
        <v>0</v>
      </c>
      <c r="AL4363">
        <v>0</v>
      </c>
    </row>
    <row r="4364" spans="1:38" x14ac:dyDescent="0.25">
      <c r="A4364" t="s">
        <v>849</v>
      </c>
      <c r="B4364">
        <v>1</v>
      </c>
      <c r="C4364" t="s">
        <v>855</v>
      </c>
      <c r="D4364" t="s">
        <v>580</v>
      </c>
      <c r="E4364">
        <v>83</v>
      </c>
      <c r="F4364">
        <v>0</v>
      </c>
      <c r="G4364">
        <v>0</v>
      </c>
      <c r="H4364">
        <v>0</v>
      </c>
      <c r="I4364">
        <v>0</v>
      </c>
      <c r="J4364">
        <v>2.2511985999999999E-5</v>
      </c>
      <c r="K4364">
        <v>1.9019155399999999E-4</v>
      </c>
      <c r="L4364">
        <v>4.6985112999999999E-4</v>
      </c>
      <c r="M4364">
        <v>8.7892250600000001E-4</v>
      </c>
      <c r="N4364">
        <v>1.382379488E-3</v>
      </c>
      <c r="O4364">
        <v>2.053886982E-3</v>
      </c>
      <c r="P4364">
        <v>2.685943358E-3</v>
      </c>
      <c r="Q4364">
        <v>3.2584258700000001E-3</v>
      </c>
      <c r="R4364">
        <v>4.3654148579999998E-3</v>
      </c>
      <c r="S4364">
        <v>5.4662275640000001E-3</v>
      </c>
      <c r="T4364">
        <v>6.0747042020000003E-3</v>
      </c>
      <c r="U4364">
        <v>6.6949982399999997E-3</v>
      </c>
      <c r="V4364">
        <v>7.3220455840000004E-3</v>
      </c>
      <c r="W4364">
        <v>8.3191134319999995E-3</v>
      </c>
      <c r="X4364">
        <v>9.2959448680000004E-3</v>
      </c>
      <c r="Y4364">
        <v>1.0312463126E-2</v>
      </c>
      <c r="Z4364">
        <v>1.1363347478E-2</v>
      </c>
      <c r="AA4364">
        <v>1.2377522864E-2</v>
      </c>
      <c r="AB4364">
        <v>1.3344203572E-2</v>
      </c>
      <c r="AC4364">
        <v>1.4304983952E-2</v>
      </c>
      <c r="AD4364">
        <v>1.4813761662E-2</v>
      </c>
      <c r="AE4364">
        <v>1.5151469144E-2</v>
      </c>
      <c r="AF4364">
        <v>1.5874428374000001E-2</v>
      </c>
      <c r="AG4364">
        <v>1.6502064656000001E-2</v>
      </c>
      <c r="AH4364">
        <v>1.7048794573999999E-2</v>
      </c>
      <c r="AI4364">
        <v>1.7063100711999998E-2</v>
      </c>
      <c r="AJ4364">
        <v>1.6880206644000001E-2</v>
      </c>
      <c r="AK4364">
        <v>0</v>
      </c>
      <c r="AL4364">
        <v>0</v>
      </c>
    </row>
    <row r="4365" spans="1:38" x14ac:dyDescent="0.25">
      <c r="A4365" t="s">
        <v>849</v>
      </c>
      <c r="B4365">
        <v>1</v>
      </c>
      <c r="C4365" t="s">
        <v>855</v>
      </c>
      <c r="D4365" t="s">
        <v>574</v>
      </c>
      <c r="E4365">
        <v>83</v>
      </c>
      <c r="F4365">
        <v>0</v>
      </c>
      <c r="G4365">
        <v>0</v>
      </c>
      <c r="H4365">
        <v>0</v>
      </c>
      <c r="I4365">
        <v>0</v>
      </c>
      <c r="J4365">
        <v>2.006221E-5</v>
      </c>
      <c r="K4365">
        <v>1.7484535600000001E-4</v>
      </c>
      <c r="L4365">
        <v>4.4679045599999999E-4</v>
      </c>
      <c r="M4365">
        <v>8.7360628600000002E-4</v>
      </c>
      <c r="N4365">
        <v>1.4284003720000001E-3</v>
      </c>
      <c r="O4365">
        <v>2.1977388719999998E-3</v>
      </c>
      <c r="P4365">
        <v>2.9772741460000001E-3</v>
      </c>
      <c r="Q4365">
        <v>3.7328793460000001E-3</v>
      </c>
      <c r="R4365">
        <v>5.1147816299999998E-3</v>
      </c>
      <c r="S4365">
        <v>6.5471326199999999E-3</v>
      </c>
      <c r="T4365">
        <v>7.4863663699999998E-3</v>
      </c>
      <c r="U4365">
        <v>8.4269586380000001E-3</v>
      </c>
      <c r="V4365">
        <v>9.4137247400000006E-3</v>
      </c>
      <c r="W4365">
        <v>1.0873292458E-2</v>
      </c>
      <c r="X4365">
        <v>1.2268595416E-2</v>
      </c>
      <c r="Y4365">
        <v>1.3592636554E-2</v>
      </c>
      <c r="Z4365">
        <v>1.487408965E-2</v>
      </c>
      <c r="AA4365">
        <v>1.6139528398000001E-2</v>
      </c>
      <c r="AB4365">
        <v>1.7543311870000002E-2</v>
      </c>
      <c r="AC4365">
        <v>1.8981118828E-2</v>
      </c>
      <c r="AD4365">
        <v>1.9978141596000001E-2</v>
      </c>
      <c r="AE4365">
        <v>2.0794728766000001E-2</v>
      </c>
      <c r="AF4365">
        <v>2.2148171080000001E-2</v>
      </c>
      <c r="AG4365">
        <v>2.3434970342000001E-2</v>
      </c>
      <c r="AH4365">
        <v>2.4678261286000001E-2</v>
      </c>
      <c r="AI4365">
        <v>2.5117775830000001E-2</v>
      </c>
      <c r="AJ4365">
        <v>2.5150255326000001E-2</v>
      </c>
      <c r="AK4365">
        <v>0</v>
      </c>
      <c r="AL4365">
        <v>0</v>
      </c>
    </row>
    <row r="4366" spans="1:38" x14ac:dyDescent="0.25">
      <c r="A4366" t="s">
        <v>849</v>
      </c>
      <c r="B4366">
        <v>1</v>
      </c>
      <c r="C4366" t="s">
        <v>855</v>
      </c>
      <c r="D4366" t="s">
        <v>582</v>
      </c>
      <c r="E4366">
        <v>83</v>
      </c>
      <c r="F4366">
        <v>0</v>
      </c>
      <c r="G4366">
        <v>0</v>
      </c>
      <c r="H4366">
        <v>0</v>
      </c>
      <c r="I4366">
        <v>0</v>
      </c>
      <c r="J4366">
        <v>2.4700555600000001E-4</v>
      </c>
      <c r="K4366">
        <v>2.0478601079999999E-3</v>
      </c>
      <c r="L4366">
        <v>4.9841240120000003E-3</v>
      </c>
      <c r="M4366">
        <v>9.2389556979999999E-3</v>
      </c>
      <c r="N4366">
        <v>1.4456653680000001E-2</v>
      </c>
      <c r="O4366">
        <v>2.1449790754000001E-2</v>
      </c>
      <c r="P4366">
        <v>2.8024155235999999E-2</v>
      </c>
      <c r="Q4366">
        <v>3.3946800733999999E-2</v>
      </c>
      <c r="R4366">
        <v>4.5029933186000001E-2</v>
      </c>
      <c r="S4366">
        <v>5.5827384340000001E-2</v>
      </c>
      <c r="T4366">
        <v>6.1172972993999999E-2</v>
      </c>
      <c r="U4366">
        <v>6.6291215479999999E-2</v>
      </c>
      <c r="V4366">
        <v>7.1292159162000004E-2</v>
      </c>
      <c r="W4366">
        <v>7.9979128935999996E-2</v>
      </c>
      <c r="X4366">
        <v>8.8825347996000004E-2</v>
      </c>
      <c r="Y4366">
        <v>9.7752953522000002E-2</v>
      </c>
      <c r="Z4366">
        <v>0.10677465131199999</v>
      </c>
      <c r="AA4366">
        <v>0.115999375576</v>
      </c>
      <c r="AB4366">
        <v>0.125114910606</v>
      </c>
      <c r="AC4366">
        <v>0.13415145839199999</v>
      </c>
      <c r="AD4366">
        <v>0.13928630190999999</v>
      </c>
      <c r="AE4366">
        <v>0.14250104204</v>
      </c>
      <c r="AF4366">
        <v>0.14896453483800001</v>
      </c>
      <c r="AG4366">
        <v>0.15449740545400001</v>
      </c>
      <c r="AH4366">
        <v>0.15914157828799999</v>
      </c>
      <c r="AI4366">
        <v>0.15817107221999999</v>
      </c>
      <c r="AJ4366">
        <v>0.15496644804199999</v>
      </c>
      <c r="AK4366">
        <v>0</v>
      </c>
      <c r="AL4366">
        <v>0</v>
      </c>
    </row>
    <row r="4367" spans="1:38" x14ac:dyDescent="0.25">
      <c r="A4367" t="s">
        <v>849</v>
      </c>
      <c r="B4367">
        <v>1</v>
      </c>
      <c r="C4367" t="s">
        <v>855</v>
      </c>
      <c r="D4367" t="s">
        <v>587</v>
      </c>
      <c r="E4367">
        <v>83</v>
      </c>
      <c r="F4367">
        <v>0</v>
      </c>
      <c r="G4367">
        <v>0</v>
      </c>
      <c r="H4367">
        <v>0</v>
      </c>
      <c r="I4367">
        <v>0</v>
      </c>
      <c r="J4367">
        <v>1.49230578E-4</v>
      </c>
      <c r="K4367">
        <v>1.2384764E-3</v>
      </c>
      <c r="L4367">
        <v>3.0145395280000002E-3</v>
      </c>
      <c r="M4367">
        <v>5.5846884659999999E-3</v>
      </c>
      <c r="N4367">
        <v>8.718691604E-3</v>
      </c>
      <c r="O4367">
        <v>1.2876484404000001E-2</v>
      </c>
      <c r="P4367">
        <v>1.6759150422000001E-2</v>
      </c>
      <c r="Q4367">
        <v>2.0257256025999999E-2</v>
      </c>
      <c r="R4367">
        <v>2.6841982146000001E-2</v>
      </c>
      <c r="S4367">
        <v>3.3290380549999998E-2</v>
      </c>
      <c r="T4367">
        <v>3.6542043775999997E-2</v>
      </c>
      <c r="U4367">
        <v>3.9718439501999998E-2</v>
      </c>
      <c r="V4367">
        <v>4.2844086417999999E-2</v>
      </c>
      <c r="W4367">
        <v>4.8075544104000001E-2</v>
      </c>
      <c r="X4367">
        <v>5.3239402397999999E-2</v>
      </c>
      <c r="Y4367">
        <v>5.8371563655999999E-2</v>
      </c>
      <c r="Z4367">
        <v>6.3511517313999996E-2</v>
      </c>
      <c r="AA4367">
        <v>6.86822297E-2</v>
      </c>
      <c r="AB4367">
        <v>7.3831203543999996E-2</v>
      </c>
      <c r="AC4367">
        <v>7.9149798293999998E-2</v>
      </c>
      <c r="AD4367">
        <v>8.2257221620000001E-2</v>
      </c>
      <c r="AE4367">
        <v>8.4253189817999993E-2</v>
      </c>
      <c r="AF4367">
        <v>8.8303197626000002E-2</v>
      </c>
      <c r="AG4367">
        <v>9.1984036298000005E-2</v>
      </c>
      <c r="AH4367">
        <v>9.5113910752E-2</v>
      </c>
      <c r="AI4367">
        <v>9.5054030666000003E-2</v>
      </c>
      <c r="AJ4367">
        <v>9.3710363305999994E-2</v>
      </c>
      <c r="AK4367">
        <v>0</v>
      </c>
      <c r="AL4367">
        <v>0</v>
      </c>
    </row>
    <row r="4368" spans="1:38" x14ac:dyDescent="0.25">
      <c r="A4368" t="s">
        <v>849</v>
      </c>
      <c r="B4368">
        <v>1</v>
      </c>
      <c r="C4368" t="s">
        <v>855</v>
      </c>
      <c r="D4368" t="s">
        <v>588</v>
      </c>
      <c r="E4368">
        <v>83</v>
      </c>
      <c r="F4368">
        <v>0</v>
      </c>
      <c r="G4368">
        <v>0</v>
      </c>
      <c r="H4368">
        <v>0</v>
      </c>
      <c r="I4368">
        <v>0</v>
      </c>
      <c r="J4368">
        <v>4.3902124E-5</v>
      </c>
      <c r="K4368">
        <v>3.6572599000000001E-4</v>
      </c>
      <c r="L4368">
        <v>8.9558890399999997E-4</v>
      </c>
      <c r="M4368">
        <v>1.6703109219999999E-3</v>
      </c>
      <c r="N4368">
        <v>2.6246513020000001E-3</v>
      </c>
      <c r="O4368">
        <v>3.9044196939999999E-3</v>
      </c>
      <c r="P4368">
        <v>5.0945574540000003E-3</v>
      </c>
      <c r="Q4368">
        <v>6.1676858879999999E-3</v>
      </c>
      <c r="R4368">
        <v>8.2095664559999997E-3</v>
      </c>
      <c r="S4368">
        <v>1.0203878285999999E-2</v>
      </c>
      <c r="T4368">
        <v>1.1248375446000001E-2</v>
      </c>
      <c r="U4368">
        <v>1.2295280521999999E-2</v>
      </c>
      <c r="V4368">
        <v>1.3411953981999999E-2</v>
      </c>
      <c r="W4368">
        <v>1.5192712836000001E-2</v>
      </c>
      <c r="X4368">
        <v>1.6962870806000001E-2</v>
      </c>
      <c r="Y4368">
        <v>1.8822312936E-2</v>
      </c>
      <c r="Z4368">
        <v>2.0694592562E-2</v>
      </c>
      <c r="AA4368">
        <v>2.25386154E-2</v>
      </c>
      <c r="AB4368">
        <v>2.4412232613999999E-2</v>
      </c>
      <c r="AC4368">
        <v>2.6342211420000001E-2</v>
      </c>
      <c r="AD4368">
        <v>2.7492279178000002E-2</v>
      </c>
      <c r="AE4368">
        <v>2.8348364155999999E-2</v>
      </c>
      <c r="AF4368">
        <v>2.979946746E-2</v>
      </c>
      <c r="AG4368">
        <v>3.1016433294000001E-2</v>
      </c>
      <c r="AH4368">
        <v>3.2110609579999998E-2</v>
      </c>
      <c r="AI4368">
        <v>3.2187234953999999E-2</v>
      </c>
      <c r="AJ4368">
        <v>3.1902308746000002E-2</v>
      </c>
      <c r="AK4368">
        <v>0</v>
      </c>
      <c r="AL4368">
        <v>0</v>
      </c>
    </row>
    <row r="4369" spans="1:38" x14ac:dyDescent="0.25">
      <c r="A4369" t="s">
        <v>849</v>
      </c>
      <c r="B4369">
        <v>1</v>
      </c>
      <c r="C4369" t="s">
        <v>855</v>
      </c>
      <c r="D4369" t="s">
        <v>589</v>
      </c>
      <c r="E4369">
        <v>83</v>
      </c>
      <c r="F4369">
        <v>0</v>
      </c>
      <c r="G4369">
        <v>0</v>
      </c>
      <c r="H4369">
        <v>0</v>
      </c>
      <c r="I4369">
        <v>0</v>
      </c>
      <c r="J4369">
        <v>4.1765654E-5</v>
      </c>
      <c r="K4369">
        <v>3.52035516E-4</v>
      </c>
      <c r="L4369">
        <v>8.7064807200000005E-4</v>
      </c>
      <c r="M4369">
        <v>1.6363357359999999E-3</v>
      </c>
      <c r="N4369">
        <v>2.5839965479999998E-3</v>
      </c>
      <c r="O4369">
        <v>3.85533981E-3</v>
      </c>
      <c r="P4369">
        <v>5.0581930279999998E-3</v>
      </c>
      <c r="Q4369">
        <v>6.1691748159999997E-3</v>
      </c>
      <c r="R4369">
        <v>8.2668460700000002E-3</v>
      </c>
      <c r="S4369">
        <v>1.0327563316E-2</v>
      </c>
      <c r="T4369">
        <v>1.1389505148000001E-2</v>
      </c>
      <c r="U4369">
        <v>1.2519125584E-2</v>
      </c>
      <c r="V4369">
        <v>1.3698520136E-2</v>
      </c>
      <c r="W4369">
        <v>1.5560864129999999E-2</v>
      </c>
      <c r="X4369">
        <v>1.7424149008E-2</v>
      </c>
      <c r="Y4369">
        <v>1.928319379E-2</v>
      </c>
      <c r="Z4369">
        <v>2.1121692074000002E-2</v>
      </c>
      <c r="AA4369">
        <v>2.3037402738E-2</v>
      </c>
      <c r="AB4369">
        <v>2.4928573137999999E-2</v>
      </c>
      <c r="AC4369">
        <v>2.6822173994000002E-2</v>
      </c>
      <c r="AD4369">
        <v>2.8103614854000002E-2</v>
      </c>
      <c r="AE4369">
        <v>2.9131458174000001E-2</v>
      </c>
      <c r="AF4369">
        <v>3.1052152432000001E-2</v>
      </c>
      <c r="AG4369">
        <v>3.2701393283999999E-2</v>
      </c>
      <c r="AH4369">
        <v>3.4065262924E-2</v>
      </c>
      <c r="AI4369">
        <v>3.4263119687999999E-2</v>
      </c>
      <c r="AJ4369">
        <v>3.3991771576000002E-2</v>
      </c>
      <c r="AK4369">
        <v>0</v>
      </c>
      <c r="AL4369">
        <v>0</v>
      </c>
    </row>
    <row r="4370" spans="1:38" x14ac:dyDescent="0.25">
      <c r="A4370" t="s">
        <v>849</v>
      </c>
      <c r="B4370">
        <v>1</v>
      </c>
      <c r="C4370" t="s">
        <v>855</v>
      </c>
      <c r="D4370" t="s">
        <v>590</v>
      </c>
      <c r="E4370">
        <v>83</v>
      </c>
      <c r="F4370">
        <v>0</v>
      </c>
      <c r="G4370">
        <v>0</v>
      </c>
      <c r="H4370">
        <v>0</v>
      </c>
      <c r="I4370">
        <v>0</v>
      </c>
      <c r="J4370">
        <v>1.6279354000000001E-4</v>
      </c>
      <c r="K4370">
        <v>1.3485469480000001E-3</v>
      </c>
      <c r="L4370">
        <v>3.2766732880000001E-3</v>
      </c>
      <c r="M4370">
        <v>6.0553668139999997E-3</v>
      </c>
      <c r="N4370">
        <v>9.4387035679999991E-3</v>
      </c>
      <c r="O4370">
        <v>1.3931042776E-2</v>
      </c>
      <c r="P4370">
        <v>1.8116911722000001E-2</v>
      </c>
      <c r="Q4370">
        <v>2.1878857041999999E-2</v>
      </c>
      <c r="R4370">
        <v>2.9014072108E-2</v>
      </c>
      <c r="S4370">
        <v>3.6026647033999999E-2</v>
      </c>
      <c r="T4370">
        <v>3.9600349866000001E-2</v>
      </c>
      <c r="U4370">
        <v>4.3137081946000001E-2</v>
      </c>
      <c r="V4370">
        <v>4.6686197823999999E-2</v>
      </c>
      <c r="W4370">
        <v>5.2521176246000001E-2</v>
      </c>
      <c r="X4370">
        <v>5.8310700181999998E-2</v>
      </c>
      <c r="Y4370">
        <v>6.4133140567999999E-2</v>
      </c>
      <c r="Z4370">
        <v>6.9961805214E-2</v>
      </c>
      <c r="AA4370">
        <v>7.5828516414E-2</v>
      </c>
      <c r="AB4370">
        <v>8.1617356422000006E-2</v>
      </c>
      <c r="AC4370">
        <v>8.7351015611999996E-2</v>
      </c>
      <c r="AD4370">
        <v>9.0661268025999997E-2</v>
      </c>
      <c r="AE4370">
        <v>9.2716868369999997E-2</v>
      </c>
      <c r="AF4370">
        <v>9.7015189054000001E-2</v>
      </c>
      <c r="AG4370">
        <v>0.100885982932</v>
      </c>
      <c r="AH4370">
        <v>0.104300618086</v>
      </c>
      <c r="AI4370">
        <v>0.104012712412</v>
      </c>
      <c r="AJ4370">
        <v>0.10244600595599999</v>
      </c>
      <c r="AK4370">
        <v>0</v>
      </c>
      <c r="AL4370">
        <v>0</v>
      </c>
    </row>
    <row r="4371" spans="1:38" x14ac:dyDescent="0.25">
      <c r="A4371" t="s">
        <v>849</v>
      </c>
      <c r="B4371">
        <v>1</v>
      </c>
      <c r="C4371" t="s">
        <v>855</v>
      </c>
      <c r="D4371" t="s">
        <v>705</v>
      </c>
      <c r="E4371">
        <v>83</v>
      </c>
      <c r="F4371">
        <v>0</v>
      </c>
      <c r="G4371">
        <v>0</v>
      </c>
      <c r="H4371">
        <v>0</v>
      </c>
      <c r="I4371">
        <v>0</v>
      </c>
      <c r="J4371">
        <v>4.8533450000000002E-5</v>
      </c>
      <c r="K4371">
        <v>4.0408585000000001E-4</v>
      </c>
      <c r="L4371">
        <v>9.8798905800000008E-4</v>
      </c>
      <c r="M4371">
        <v>1.840074152E-3</v>
      </c>
      <c r="N4371">
        <v>2.8889943039999998E-3</v>
      </c>
      <c r="O4371">
        <v>4.2963172000000001E-3</v>
      </c>
      <c r="P4371">
        <v>5.6199465000000004E-3</v>
      </c>
      <c r="Q4371">
        <v>6.7932851979999997E-3</v>
      </c>
      <c r="R4371">
        <v>8.9969066879999997E-3</v>
      </c>
      <c r="S4371">
        <v>1.1139004926E-2</v>
      </c>
      <c r="T4371">
        <v>1.221086951E-2</v>
      </c>
      <c r="U4371">
        <v>1.3240364368E-2</v>
      </c>
      <c r="V4371">
        <v>1.4199799109999999E-2</v>
      </c>
      <c r="W4371">
        <v>1.5814099097999999E-2</v>
      </c>
      <c r="X4371">
        <v>1.7387708267999999E-2</v>
      </c>
      <c r="Y4371">
        <v>1.8937943458000001E-2</v>
      </c>
      <c r="Z4371">
        <v>2.0482754236E-2</v>
      </c>
      <c r="AA4371">
        <v>2.1883710226000001E-2</v>
      </c>
      <c r="AB4371">
        <v>2.3230828459999998E-2</v>
      </c>
      <c r="AC4371">
        <v>2.4559489010000001E-2</v>
      </c>
      <c r="AD4371">
        <v>2.5052090406E-2</v>
      </c>
      <c r="AE4371">
        <v>2.5178363672E-2</v>
      </c>
      <c r="AF4371">
        <v>2.584351231E-2</v>
      </c>
      <c r="AG4371">
        <v>2.6219848521999999E-2</v>
      </c>
      <c r="AH4371">
        <v>2.6002418021999998E-2</v>
      </c>
      <c r="AI4371">
        <v>2.5953054778000001E-2</v>
      </c>
      <c r="AJ4371">
        <v>2.5319224182E-2</v>
      </c>
      <c r="AK4371">
        <v>0</v>
      </c>
      <c r="AL4371">
        <v>0</v>
      </c>
    </row>
    <row r="4372" spans="1:38" x14ac:dyDescent="0.25">
      <c r="A4372" t="s">
        <v>849</v>
      </c>
      <c r="B4372">
        <v>1</v>
      </c>
      <c r="C4372" t="s">
        <v>855</v>
      </c>
      <c r="D4372" t="s">
        <v>592</v>
      </c>
      <c r="E4372">
        <v>83</v>
      </c>
      <c r="F4372">
        <v>0</v>
      </c>
      <c r="G4372">
        <v>0</v>
      </c>
      <c r="H4372">
        <v>0</v>
      </c>
      <c r="I4372">
        <v>0</v>
      </c>
      <c r="J4372">
        <v>1.3594517999999999E-5</v>
      </c>
      <c r="K4372">
        <v>1.12430808E-4</v>
      </c>
      <c r="L4372">
        <v>2.7373220000000001E-4</v>
      </c>
      <c r="M4372">
        <v>5.0776759600000001E-4</v>
      </c>
      <c r="N4372">
        <v>7.9479227799999998E-4</v>
      </c>
      <c r="O4372">
        <v>1.1818423959999999E-3</v>
      </c>
      <c r="P4372">
        <v>1.5489536299999999E-3</v>
      </c>
      <c r="Q4372">
        <v>1.880568872E-3</v>
      </c>
      <c r="R4372">
        <v>2.5082132040000001E-3</v>
      </c>
      <c r="S4372">
        <v>3.1190243420000001E-3</v>
      </c>
      <c r="T4372">
        <v>3.4287854440000001E-3</v>
      </c>
      <c r="U4372">
        <v>3.700145792E-3</v>
      </c>
      <c r="V4372">
        <v>3.967122432E-3</v>
      </c>
      <c r="W4372">
        <v>4.4199065959999997E-3</v>
      </c>
      <c r="X4372">
        <v>4.87762219E-3</v>
      </c>
      <c r="Y4372">
        <v>5.3346796160000003E-3</v>
      </c>
      <c r="Z4372">
        <v>5.8010360800000004E-3</v>
      </c>
      <c r="AA4372">
        <v>6.2689233319999996E-3</v>
      </c>
      <c r="AB4372">
        <v>6.7426384620000003E-3</v>
      </c>
      <c r="AC4372">
        <v>7.2149899220000004E-3</v>
      </c>
      <c r="AD4372">
        <v>7.4876244240000001E-3</v>
      </c>
      <c r="AE4372">
        <v>7.6616422399999997E-3</v>
      </c>
      <c r="AF4372">
        <v>8.0247468279999994E-3</v>
      </c>
      <c r="AG4372">
        <v>8.3309234259999997E-3</v>
      </c>
      <c r="AH4372">
        <v>8.6258638340000002E-3</v>
      </c>
      <c r="AI4372">
        <v>8.5993348979999992E-3</v>
      </c>
      <c r="AJ4372">
        <v>8.4718831120000008E-3</v>
      </c>
      <c r="AK4372">
        <v>0</v>
      </c>
      <c r="AL4372">
        <v>0</v>
      </c>
    </row>
    <row r="4373" spans="1:38" x14ac:dyDescent="0.25">
      <c r="A4373" t="s">
        <v>849</v>
      </c>
      <c r="B4373">
        <v>1</v>
      </c>
      <c r="C4373" t="s">
        <v>855</v>
      </c>
      <c r="D4373" t="s">
        <v>594</v>
      </c>
      <c r="E4373">
        <v>83</v>
      </c>
      <c r="F4373">
        <v>0</v>
      </c>
      <c r="G4373">
        <v>0</v>
      </c>
      <c r="H4373">
        <v>0</v>
      </c>
      <c r="I4373">
        <v>0</v>
      </c>
      <c r="J4373">
        <v>4.9581881999999998E-5</v>
      </c>
      <c r="K4373">
        <v>4.1440981400000002E-4</v>
      </c>
      <c r="L4373">
        <v>1.0178751660000001E-3</v>
      </c>
      <c r="M4373">
        <v>1.9113697819999999E-3</v>
      </c>
      <c r="N4373">
        <v>3.0208629640000001E-3</v>
      </c>
      <c r="O4373">
        <v>4.5150315139999998E-3</v>
      </c>
      <c r="P4373">
        <v>5.9349938760000004E-3</v>
      </c>
      <c r="Q4373">
        <v>7.2312921379999997E-3</v>
      </c>
      <c r="R4373">
        <v>9.6653603340000008E-3</v>
      </c>
      <c r="S4373">
        <v>1.2082861952E-2</v>
      </c>
      <c r="T4373">
        <v>1.3436280760000001E-2</v>
      </c>
      <c r="U4373">
        <v>1.479533811E-2</v>
      </c>
      <c r="V4373">
        <v>1.6262042636E-2</v>
      </c>
      <c r="W4373">
        <v>1.8577766172E-2</v>
      </c>
      <c r="X4373">
        <v>2.0939023083999999E-2</v>
      </c>
      <c r="Y4373">
        <v>2.3238825974E-2</v>
      </c>
      <c r="Z4373">
        <v>2.5515049769999999E-2</v>
      </c>
      <c r="AA4373">
        <v>2.7796269395999999E-2</v>
      </c>
      <c r="AB4373">
        <v>3.016295716E-2</v>
      </c>
      <c r="AC4373">
        <v>3.2579887549999999E-2</v>
      </c>
      <c r="AD4373">
        <v>3.4208541010000003E-2</v>
      </c>
      <c r="AE4373">
        <v>3.5492422952000002E-2</v>
      </c>
      <c r="AF4373">
        <v>3.7650279225999998E-2</v>
      </c>
      <c r="AG4373">
        <v>3.9638675271999997E-2</v>
      </c>
      <c r="AH4373">
        <v>4.1460162940000003E-2</v>
      </c>
      <c r="AI4373">
        <v>4.1915109011999997E-2</v>
      </c>
      <c r="AJ4373">
        <v>4.1817784189999999E-2</v>
      </c>
      <c r="AK4373">
        <v>0</v>
      </c>
      <c r="AL4373">
        <v>0</v>
      </c>
    </row>
    <row r="4374" spans="1:38" x14ac:dyDescent="0.25">
      <c r="A4374" t="s">
        <v>849</v>
      </c>
      <c r="B4374">
        <v>1</v>
      </c>
      <c r="C4374" t="s">
        <v>855</v>
      </c>
      <c r="D4374" t="s">
        <v>596</v>
      </c>
      <c r="E4374">
        <v>83</v>
      </c>
      <c r="F4374">
        <v>0</v>
      </c>
      <c r="G4374">
        <v>0</v>
      </c>
      <c r="H4374">
        <v>0</v>
      </c>
      <c r="I4374">
        <v>0</v>
      </c>
      <c r="J4374">
        <v>9.7788179999999995E-6</v>
      </c>
      <c r="K4374">
        <v>8.1578378000000005E-5</v>
      </c>
      <c r="L4374">
        <v>1.9900952400000001E-4</v>
      </c>
      <c r="M4374">
        <v>3.6854864199999999E-4</v>
      </c>
      <c r="N4374">
        <v>5.7504563200000002E-4</v>
      </c>
      <c r="O4374">
        <v>8.5242898999999997E-4</v>
      </c>
      <c r="P4374">
        <v>1.1147317999999999E-3</v>
      </c>
      <c r="Q4374">
        <v>1.348369848E-3</v>
      </c>
      <c r="R4374">
        <v>1.7882749780000001E-3</v>
      </c>
      <c r="S4374">
        <v>2.2234628080000001E-3</v>
      </c>
      <c r="T4374">
        <v>2.4581930800000001E-3</v>
      </c>
      <c r="U4374">
        <v>2.6869505739999999E-3</v>
      </c>
      <c r="V4374">
        <v>2.9220202339999999E-3</v>
      </c>
      <c r="W4374">
        <v>3.30923103E-3</v>
      </c>
      <c r="X4374">
        <v>3.6946106119999998E-3</v>
      </c>
      <c r="Y4374">
        <v>4.0862334519999998E-3</v>
      </c>
      <c r="Z4374">
        <v>4.4922126619999997E-3</v>
      </c>
      <c r="AA4374">
        <v>4.9001905260000001E-3</v>
      </c>
      <c r="AB4374">
        <v>5.3298389900000003E-3</v>
      </c>
      <c r="AC4374">
        <v>5.7603929180000003E-3</v>
      </c>
      <c r="AD4374">
        <v>6.0217165260000004E-3</v>
      </c>
      <c r="AE4374">
        <v>6.1956744499999999E-3</v>
      </c>
      <c r="AF4374">
        <v>6.5521014020000004E-3</v>
      </c>
      <c r="AG4374">
        <v>6.8893728960000003E-3</v>
      </c>
      <c r="AH4374">
        <v>7.1605696680000002E-3</v>
      </c>
      <c r="AI4374">
        <v>7.2094170679999998E-3</v>
      </c>
      <c r="AJ4374">
        <v>7.1543045139999999E-3</v>
      </c>
      <c r="AK4374">
        <v>0</v>
      </c>
      <c r="AL4374">
        <v>0</v>
      </c>
    </row>
    <row r="4375" spans="1:38" x14ac:dyDescent="0.25">
      <c r="A4375" t="s">
        <v>849</v>
      </c>
      <c r="B4375">
        <v>1</v>
      </c>
      <c r="C4375" t="s">
        <v>855</v>
      </c>
      <c r="D4375" t="s">
        <v>597</v>
      </c>
      <c r="E4375">
        <v>83</v>
      </c>
      <c r="F4375">
        <v>0</v>
      </c>
      <c r="G4375">
        <v>0</v>
      </c>
      <c r="H4375">
        <v>0</v>
      </c>
      <c r="I4375">
        <v>0</v>
      </c>
      <c r="J4375">
        <v>7.0001833999999997E-5</v>
      </c>
      <c r="K4375">
        <v>5.8889871599999998E-4</v>
      </c>
      <c r="L4375">
        <v>1.4523645779999999E-3</v>
      </c>
      <c r="M4375">
        <v>2.7232892400000002E-3</v>
      </c>
      <c r="N4375">
        <v>4.2932723680000002E-3</v>
      </c>
      <c r="O4375">
        <v>6.4052758420000003E-3</v>
      </c>
      <c r="P4375">
        <v>8.4119437779999993E-3</v>
      </c>
      <c r="Q4375">
        <v>1.0230181178E-2</v>
      </c>
      <c r="R4375">
        <v>1.3637398096E-2</v>
      </c>
      <c r="S4375">
        <v>1.7024879311999998E-2</v>
      </c>
      <c r="T4375">
        <v>1.8860313444E-2</v>
      </c>
      <c r="U4375">
        <v>2.0757985989999998E-2</v>
      </c>
      <c r="V4375">
        <v>2.2721259274E-2</v>
      </c>
      <c r="W4375">
        <v>2.5816465276000001E-2</v>
      </c>
      <c r="X4375">
        <v>2.888381538E-2</v>
      </c>
      <c r="Y4375">
        <v>3.1927791826000002E-2</v>
      </c>
      <c r="Z4375">
        <v>3.4979884282000002E-2</v>
      </c>
      <c r="AA4375">
        <v>3.8073516991999998E-2</v>
      </c>
      <c r="AB4375">
        <v>4.1263711706000003E-2</v>
      </c>
      <c r="AC4375">
        <v>4.4408066500000003E-2</v>
      </c>
      <c r="AD4375">
        <v>4.6382511895999998E-2</v>
      </c>
      <c r="AE4375">
        <v>4.7811440025999997E-2</v>
      </c>
      <c r="AF4375">
        <v>5.0457560355999999E-2</v>
      </c>
      <c r="AG4375">
        <v>5.2945755785999998E-2</v>
      </c>
      <c r="AH4375">
        <v>5.5192634434E-2</v>
      </c>
      <c r="AI4375">
        <v>5.5508017978E-2</v>
      </c>
      <c r="AJ4375">
        <v>5.5191630759999999E-2</v>
      </c>
      <c r="AK4375">
        <v>0</v>
      </c>
      <c r="AL4375">
        <v>0</v>
      </c>
    </row>
    <row r="4376" spans="1:38" x14ac:dyDescent="0.25">
      <c r="A4376" t="s">
        <v>849</v>
      </c>
      <c r="B4376">
        <v>1</v>
      </c>
      <c r="C4376" t="s">
        <v>855</v>
      </c>
      <c r="D4376" t="s">
        <v>598</v>
      </c>
      <c r="E4376">
        <v>83</v>
      </c>
      <c r="F4376">
        <v>0</v>
      </c>
      <c r="G4376">
        <v>0</v>
      </c>
      <c r="H4376">
        <v>0</v>
      </c>
      <c r="I4376">
        <v>0</v>
      </c>
      <c r="J4376">
        <v>2.4840529000000002E-4</v>
      </c>
      <c r="K4376">
        <v>2.0959108799999998E-3</v>
      </c>
      <c r="L4376">
        <v>5.1857262799999996E-3</v>
      </c>
      <c r="M4376">
        <v>9.7756524180000002E-3</v>
      </c>
      <c r="N4376">
        <v>1.5536996524E-2</v>
      </c>
      <c r="O4376">
        <v>2.3353065778E-2</v>
      </c>
      <c r="P4376">
        <v>3.0889310914E-2</v>
      </c>
      <c r="Q4376">
        <v>3.7925855841999999E-2</v>
      </c>
      <c r="R4376">
        <v>5.1035849815999998E-2</v>
      </c>
      <c r="S4376">
        <v>6.4139193201999997E-2</v>
      </c>
      <c r="T4376">
        <v>7.1455242180000003E-2</v>
      </c>
      <c r="U4376">
        <v>7.8922293379999994E-2</v>
      </c>
      <c r="V4376">
        <v>8.7170220339999993E-2</v>
      </c>
      <c r="W4376">
        <v>9.9625123667999999E-2</v>
      </c>
      <c r="X4376">
        <v>0.112388602494</v>
      </c>
      <c r="Y4376">
        <v>0.12557295818200001</v>
      </c>
      <c r="Z4376">
        <v>0.13892787952399999</v>
      </c>
      <c r="AA4376">
        <v>0.15255766714999999</v>
      </c>
      <c r="AB4376">
        <v>0.166723816616</v>
      </c>
      <c r="AC4376">
        <v>0.18099433433199999</v>
      </c>
      <c r="AD4376">
        <v>0.191090775386</v>
      </c>
      <c r="AE4376">
        <v>0.1991265388</v>
      </c>
      <c r="AF4376">
        <v>0.21176017338</v>
      </c>
      <c r="AG4376">
        <v>0.22307458877200001</v>
      </c>
      <c r="AH4376">
        <v>0.23308101987800001</v>
      </c>
      <c r="AI4376">
        <v>0.23556704663799999</v>
      </c>
      <c r="AJ4376">
        <v>0.23529943823400001</v>
      </c>
      <c r="AK4376">
        <v>0</v>
      </c>
      <c r="AL4376">
        <v>0</v>
      </c>
    </row>
    <row r="4377" spans="1:38" x14ac:dyDescent="0.25">
      <c r="A4377" t="s">
        <v>849</v>
      </c>
      <c r="B4377">
        <v>1</v>
      </c>
      <c r="C4377" t="s">
        <v>855</v>
      </c>
      <c r="D4377" t="s">
        <v>599</v>
      </c>
      <c r="E4377">
        <v>83</v>
      </c>
      <c r="F4377">
        <v>0</v>
      </c>
      <c r="G4377">
        <v>0</v>
      </c>
      <c r="H4377">
        <v>0</v>
      </c>
      <c r="I4377">
        <v>0</v>
      </c>
      <c r="J4377">
        <v>2.6232695999999999E-5</v>
      </c>
      <c r="K4377">
        <v>2.2266944E-4</v>
      </c>
      <c r="L4377">
        <v>5.5448657599999995E-4</v>
      </c>
      <c r="M4377">
        <v>1.049743506E-3</v>
      </c>
      <c r="N4377">
        <v>1.6694759759999999E-3</v>
      </c>
      <c r="O4377">
        <v>2.503040596E-3</v>
      </c>
      <c r="P4377">
        <v>3.310230518E-3</v>
      </c>
      <c r="Q4377">
        <v>4.0625413359999998E-3</v>
      </c>
      <c r="R4377">
        <v>5.4701305259999998E-3</v>
      </c>
      <c r="S4377">
        <v>6.8711248340000003E-3</v>
      </c>
      <c r="T4377">
        <v>7.6630039780000003E-3</v>
      </c>
      <c r="U4377">
        <v>8.5155752919999998E-3</v>
      </c>
      <c r="V4377">
        <v>9.4243562140000001E-3</v>
      </c>
      <c r="W4377">
        <v>1.085938882E-2</v>
      </c>
      <c r="X4377">
        <v>1.2312050281999999E-2</v>
      </c>
      <c r="Y4377">
        <v>1.3788861100000001E-2</v>
      </c>
      <c r="Z4377">
        <v>1.5275485833999999E-2</v>
      </c>
      <c r="AA4377">
        <v>1.6744411194000001E-2</v>
      </c>
      <c r="AB4377">
        <v>1.8243058119999999E-2</v>
      </c>
      <c r="AC4377">
        <v>1.9813765426E-2</v>
      </c>
      <c r="AD4377">
        <v>2.0824287721999998E-2</v>
      </c>
      <c r="AE4377">
        <v>2.1629082285999999E-2</v>
      </c>
      <c r="AF4377">
        <v>2.3094057671999998E-2</v>
      </c>
      <c r="AG4377">
        <v>2.4471397860000001E-2</v>
      </c>
      <c r="AH4377">
        <v>2.5691440404E-2</v>
      </c>
      <c r="AI4377">
        <v>2.6032940080000001E-2</v>
      </c>
      <c r="AJ4377">
        <v>2.6044786782E-2</v>
      </c>
      <c r="AK4377">
        <v>0</v>
      </c>
      <c r="AL4377">
        <v>0</v>
      </c>
    </row>
    <row r="4378" spans="1:38" x14ac:dyDescent="0.25">
      <c r="A4378" t="s">
        <v>849</v>
      </c>
      <c r="B4378">
        <v>1</v>
      </c>
      <c r="C4378" t="s">
        <v>855</v>
      </c>
      <c r="D4378" t="s">
        <v>601</v>
      </c>
      <c r="E4378">
        <v>83</v>
      </c>
      <c r="F4378">
        <v>0</v>
      </c>
      <c r="G4378">
        <v>0</v>
      </c>
      <c r="H4378">
        <v>0</v>
      </c>
      <c r="I4378">
        <v>0</v>
      </c>
      <c r="J4378">
        <v>8.8222525999999995E-5</v>
      </c>
      <c r="K4378">
        <v>7.3745245000000003E-4</v>
      </c>
      <c r="L4378">
        <v>1.8101146279999999E-3</v>
      </c>
      <c r="M4378">
        <v>3.3818970920000001E-3</v>
      </c>
      <c r="N4378">
        <v>5.3190809699999999E-3</v>
      </c>
      <c r="O4378">
        <v>7.9518325040000004E-3</v>
      </c>
      <c r="P4378">
        <v>1.0479782376E-2</v>
      </c>
      <c r="Q4378">
        <v>1.2805294389999999E-2</v>
      </c>
      <c r="R4378">
        <v>1.714551307E-2</v>
      </c>
      <c r="S4378">
        <v>2.1447661690000001E-2</v>
      </c>
      <c r="T4378">
        <v>2.3853195856000001E-2</v>
      </c>
      <c r="U4378">
        <v>2.6253370654000002E-2</v>
      </c>
      <c r="V4378">
        <v>2.8635801642000001E-2</v>
      </c>
      <c r="W4378">
        <v>3.2401598082000001E-2</v>
      </c>
      <c r="X4378">
        <v>3.6216802845999999E-2</v>
      </c>
      <c r="Y4378">
        <v>4.0129543986000001E-2</v>
      </c>
      <c r="Z4378">
        <v>4.4162998417999998E-2</v>
      </c>
      <c r="AA4378">
        <v>4.8199048170000001E-2</v>
      </c>
      <c r="AB4378">
        <v>5.2332373478000002E-2</v>
      </c>
      <c r="AC4378">
        <v>5.6430666152E-2</v>
      </c>
      <c r="AD4378">
        <v>5.8932483469999998E-2</v>
      </c>
      <c r="AE4378">
        <v>6.0656759659999997E-2</v>
      </c>
      <c r="AF4378">
        <v>6.3857532073999995E-2</v>
      </c>
      <c r="AG4378">
        <v>6.6793880986000004E-2</v>
      </c>
      <c r="AH4378">
        <v>6.9301803746000007E-2</v>
      </c>
      <c r="AI4378">
        <v>6.9537282345999998E-2</v>
      </c>
      <c r="AJ4378">
        <v>6.8845449246000001E-2</v>
      </c>
      <c r="AK4378">
        <v>0</v>
      </c>
      <c r="AL4378">
        <v>0</v>
      </c>
    </row>
    <row r="4379" spans="1:38" x14ac:dyDescent="0.25">
      <c r="A4379" t="s">
        <v>849</v>
      </c>
      <c r="B4379">
        <v>1</v>
      </c>
      <c r="C4379" t="s">
        <v>855</v>
      </c>
      <c r="D4379" t="s">
        <v>707</v>
      </c>
      <c r="E4379">
        <v>83</v>
      </c>
      <c r="F4379">
        <v>0</v>
      </c>
      <c r="G4379">
        <v>0</v>
      </c>
      <c r="H4379">
        <v>0</v>
      </c>
      <c r="I4379">
        <v>0</v>
      </c>
      <c r="J4379">
        <v>1.43612E-6</v>
      </c>
      <c r="K4379">
        <v>1.1919474000000001E-5</v>
      </c>
      <c r="L4379">
        <v>2.8983541999999999E-5</v>
      </c>
      <c r="M4379">
        <v>5.3659690000000003E-5</v>
      </c>
      <c r="N4379">
        <v>8.3657854000000005E-5</v>
      </c>
      <c r="O4379">
        <v>1.2336270800000001E-4</v>
      </c>
      <c r="P4379">
        <v>1.602272E-4</v>
      </c>
      <c r="Q4379">
        <v>1.93099858E-4</v>
      </c>
      <c r="R4379">
        <v>2.5531444399999999E-4</v>
      </c>
      <c r="S4379">
        <v>3.1589326999999998E-4</v>
      </c>
      <c r="T4379">
        <v>3.4609525999999998E-4</v>
      </c>
      <c r="U4379">
        <v>3.7577110199999998E-4</v>
      </c>
      <c r="V4379">
        <v>4.04397224E-4</v>
      </c>
      <c r="W4379">
        <v>4.5288269599999998E-4</v>
      </c>
      <c r="X4379">
        <v>5.0115468199999995E-4</v>
      </c>
      <c r="Y4379">
        <v>5.4885672800000004E-4</v>
      </c>
      <c r="Z4379">
        <v>5.9638167400000001E-4</v>
      </c>
      <c r="AA4379">
        <v>6.44185794E-4</v>
      </c>
      <c r="AB4379">
        <v>6.9151367599999995E-4</v>
      </c>
      <c r="AC4379">
        <v>7.3848478199999999E-4</v>
      </c>
      <c r="AD4379">
        <v>7.6457290000000002E-4</v>
      </c>
      <c r="AE4379">
        <v>7.8083229E-4</v>
      </c>
      <c r="AF4379">
        <v>8.1563211800000002E-4</v>
      </c>
      <c r="AG4379">
        <v>8.4591009999999999E-4</v>
      </c>
      <c r="AH4379">
        <v>8.7127629399999995E-4</v>
      </c>
      <c r="AI4379">
        <v>8.6686714799999996E-4</v>
      </c>
      <c r="AJ4379">
        <v>8.5181654600000002E-4</v>
      </c>
      <c r="AK4379">
        <v>0</v>
      </c>
      <c r="AL4379">
        <v>0</v>
      </c>
    </row>
    <row r="4380" spans="1:38" x14ac:dyDescent="0.25">
      <c r="A4380" t="s">
        <v>849</v>
      </c>
      <c r="B4380">
        <v>1</v>
      </c>
      <c r="C4380" t="s">
        <v>855</v>
      </c>
      <c r="D4380" t="s">
        <v>600</v>
      </c>
      <c r="E4380">
        <v>83</v>
      </c>
      <c r="F4380">
        <v>0</v>
      </c>
      <c r="G4380">
        <v>0</v>
      </c>
      <c r="H4380">
        <v>0</v>
      </c>
      <c r="I4380">
        <v>0</v>
      </c>
      <c r="J4380">
        <v>7.8123639999999998E-6</v>
      </c>
      <c r="K4380">
        <v>6.5114840000000005E-5</v>
      </c>
      <c r="L4380">
        <v>1.5918907199999999E-4</v>
      </c>
      <c r="M4380">
        <v>2.9576021999999999E-4</v>
      </c>
      <c r="N4380">
        <v>4.6278773800000002E-4</v>
      </c>
      <c r="O4380">
        <v>6.8688846799999995E-4</v>
      </c>
      <c r="P4380">
        <v>8.9907519800000002E-4</v>
      </c>
      <c r="Q4380">
        <v>1.0890944819999999E-3</v>
      </c>
      <c r="R4380">
        <v>1.448092604E-3</v>
      </c>
      <c r="S4380">
        <v>1.798785058E-3</v>
      </c>
      <c r="T4380">
        <v>1.9780517960000001E-3</v>
      </c>
      <c r="U4380">
        <v>2.1524035259999998E-3</v>
      </c>
      <c r="V4380">
        <v>2.3244268740000001E-3</v>
      </c>
      <c r="W4380">
        <v>2.6063446360000001E-3</v>
      </c>
      <c r="X4380">
        <v>2.8856532320000001E-3</v>
      </c>
      <c r="Y4380">
        <v>3.1634899659999998E-3</v>
      </c>
      <c r="Z4380">
        <v>3.444789166E-3</v>
      </c>
      <c r="AA4380">
        <v>3.7310130339999999E-3</v>
      </c>
      <c r="AB4380">
        <v>4.0035580199999999E-3</v>
      </c>
      <c r="AC4380">
        <v>4.2829725539999999E-3</v>
      </c>
      <c r="AD4380">
        <v>4.4343640740000002E-3</v>
      </c>
      <c r="AE4380">
        <v>4.5366596100000003E-3</v>
      </c>
      <c r="AF4380">
        <v>4.7365320940000004E-3</v>
      </c>
      <c r="AG4380">
        <v>4.9291631199999998E-3</v>
      </c>
      <c r="AH4380">
        <v>5.0875703759999998E-3</v>
      </c>
      <c r="AI4380">
        <v>5.0714359219999998E-3</v>
      </c>
      <c r="AJ4380">
        <v>4.9955521139999999E-3</v>
      </c>
      <c r="AK4380">
        <v>0</v>
      </c>
      <c r="AL4380">
        <v>0</v>
      </c>
    </row>
    <row r="4381" spans="1:38" x14ac:dyDescent="0.25">
      <c r="A4381" t="s">
        <v>849</v>
      </c>
      <c r="B4381">
        <v>1</v>
      </c>
      <c r="C4381" t="s">
        <v>855</v>
      </c>
      <c r="D4381" t="s">
        <v>602</v>
      </c>
      <c r="E4381">
        <v>83</v>
      </c>
      <c r="F4381">
        <v>0</v>
      </c>
      <c r="G4381">
        <v>0</v>
      </c>
      <c r="H4381">
        <v>0</v>
      </c>
      <c r="I4381">
        <v>0</v>
      </c>
      <c r="J4381">
        <v>7.1924817999999995E-5</v>
      </c>
      <c r="K4381">
        <v>6.0593348200000004E-4</v>
      </c>
      <c r="L4381">
        <v>1.493417968E-3</v>
      </c>
      <c r="M4381">
        <v>2.8102057340000002E-3</v>
      </c>
      <c r="N4381">
        <v>4.4470557039999999E-3</v>
      </c>
      <c r="O4381">
        <v>6.6368479380000001E-3</v>
      </c>
      <c r="P4381">
        <v>8.7169257560000008E-3</v>
      </c>
      <c r="Q4381">
        <v>1.0648107554000001E-2</v>
      </c>
      <c r="R4381">
        <v>1.4240762984E-2</v>
      </c>
      <c r="S4381">
        <v>1.777106086E-2</v>
      </c>
      <c r="T4381">
        <v>1.9714929135999999E-2</v>
      </c>
      <c r="U4381">
        <v>2.1680489585999999E-2</v>
      </c>
      <c r="V4381">
        <v>2.3773541427999999E-2</v>
      </c>
      <c r="W4381">
        <v>2.7011449779999998E-2</v>
      </c>
      <c r="X4381">
        <v>3.0339330728000002E-2</v>
      </c>
      <c r="Y4381">
        <v>3.3757619615999997E-2</v>
      </c>
      <c r="Z4381">
        <v>3.7112580764000001E-2</v>
      </c>
      <c r="AA4381">
        <v>4.0614692692E-2</v>
      </c>
      <c r="AB4381">
        <v>4.4094290379999998E-2</v>
      </c>
      <c r="AC4381">
        <v>4.7615898763999999E-2</v>
      </c>
      <c r="AD4381">
        <v>5.0017596944000001E-2</v>
      </c>
      <c r="AE4381">
        <v>5.1957531023999998E-2</v>
      </c>
      <c r="AF4381">
        <v>5.5378572046000003E-2</v>
      </c>
      <c r="AG4381">
        <v>5.8569357952000002E-2</v>
      </c>
      <c r="AH4381">
        <v>6.1288360084000001E-2</v>
      </c>
      <c r="AI4381">
        <v>6.1876906853999998E-2</v>
      </c>
      <c r="AJ4381">
        <v>6.1657213337999998E-2</v>
      </c>
      <c r="AK4381">
        <v>0</v>
      </c>
      <c r="AL4381">
        <v>0</v>
      </c>
    </row>
    <row r="4382" spans="1:38" x14ac:dyDescent="0.25">
      <c r="A4382" t="s">
        <v>849</v>
      </c>
      <c r="B4382">
        <v>1</v>
      </c>
      <c r="C4382" t="s">
        <v>855</v>
      </c>
      <c r="D4382" t="s">
        <v>605</v>
      </c>
      <c r="E4382">
        <v>83</v>
      </c>
      <c r="F4382">
        <v>0</v>
      </c>
      <c r="G4382">
        <v>0</v>
      </c>
      <c r="H4382">
        <v>0</v>
      </c>
      <c r="I4382">
        <v>0</v>
      </c>
      <c r="J4382">
        <v>6.8693547999999993E-5</v>
      </c>
      <c r="K4382">
        <v>5.7318930199999998E-4</v>
      </c>
      <c r="L4382">
        <v>1.402316118E-3</v>
      </c>
      <c r="M4382">
        <v>2.607894744E-3</v>
      </c>
      <c r="N4382">
        <v>4.0833328760000002E-3</v>
      </c>
      <c r="O4382">
        <v>6.0576304740000003E-3</v>
      </c>
      <c r="P4382">
        <v>7.9256671059999995E-3</v>
      </c>
      <c r="Q4382">
        <v>9.6183151679999999E-3</v>
      </c>
      <c r="R4382">
        <v>1.281209342E-2</v>
      </c>
      <c r="S4382">
        <v>1.5951738641999998E-2</v>
      </c>
      <c r="T4382">
        <v>1.7594251304000001E-2</v>
      </c>
      <c r="U4382">
        <v>1.9216514995999998E-2</v>
      </c>
      <c r="V4382">
        <v>2.0813962147999999E-2</v>
      </c>
      <c r="W4382">
        <v>2.3454789763999999E-2</v>
      </c>
      <c r="X4382">
        <v>2.6080161380000001E-2</v>
      </c>
      <c r="Y4382">
        <v>2.8703858918000001E-2</v>
      </c>
      <c r="Z4382">
        <v>3.1319926987999999E-2</v>
      </c>
      <c r="AA4382">
        <v>3.3942387724000003E-2</v>
      </c>
      <c r="AB4382">
        <v>3.6566224043999999E-2</v>
      </c>
      <c r="AC4382">
        <v>3.9220602064E-2</v>
      </c>
      <c r="AD4382">
        <v>4.0773634468000003E-2</v>
      </c>
      <c r="AE4382">
        <v>4.1776959420000002E-2</v>
      </c>
      <c r="AF4382">
        <v>4.3811284579999998E-2</v>
      </c>
      <c r="AG4382">
        <v>4.5678936422000001E-2</v>
      </c>
      <c r="AH4382">
        <v>4.7303497584000001E-2</v>
      </c>
      <c r="AI4382">
        <v>4.7334635950000002E-2</v>
      </c>
      <c r="AJ4382">
        <v>4.6743357332000003E-2</v>
      </c>
      <c r="AK4382">
        <v>0</v>
      </c>
      <c r="AL4382">
        <v>0</v>
      </c>
    </row>
    <row r="4383" spans="1:38" x14ac:dyDescent="0.25">
      <c r="A4383" t="s">
        <v>849</v>
      </c>
      <c r="B4383">
        <v>1</v>
      </c>
      <c r="C4383" t="s">
        <v>855</v>
      </c>
      <c r="D4383" t="s">
        <v>604</v>
      </c>
      <c r="E4383">
        <v>83</v>
      </c>
      <c r="F4383">
        <v>0</v>
      </c>
      <c r="G4383">
        <v>0</v>
      </c>
      <c r="H4383">
        <v>0</v>
      </c>
      <c r="I4383">
        <v>0</v>
      </c>
      <c r="J4383">
        <v>2.4358978000000002E-5</v>
      </c>
      <c r="K4383">
        <v>2.0161192800000001E-4</v>
      </c>
      <c r="L4383">
        <v>4.8874963199999999E-4</v>
      </c>
      <c r="M4383">
        <v>9.0084748599999999E-4</v>
      </c>
      <c r="N4383">
        <v>1.3994329299999999E-3</v>
      </c>
      <c r="O4383">
        <v>2.0581090460000001E-3</v>
      </c>
      <c r="P4383">
        <v>2.6650259159999999E-3</v>
      </c>
      <c r="Q4383">
        <v>3.204686646E-3</v>
      </c>
      <c r="R4383">
        <v>4.2480155900000002E-3</v>
      </c>
      <c r="S4383">
        <v>5.2761789779999999E-3</v>
      </c>
      <c r="T4383">
        <v>5.7959220759999999E-3</v>
      </c>
      <c r="U4383">
        <v>6.3076927759999997E-3</v>
      </c>
      <c r="V4383">
        <v>6.8211623479999999E-3</v>
      </c>
      <c r="W4383">
        <v>7.6669095160000001E-3</v>
      </c>
      <c r="X4383">
        <v>8.5083521879999995E-3</v>
      </c>
      <c r="Y4383">
        <v>9.3554076419999996E-3</v>
      </c>
      <c r="Z4383">
        <v>1.0205615798000001E-2</v>
      </c>
      <c r="AA4383">
        <v>1.1044410986E-2</v>
      </c>
      <c r="AB4383">
        <v>1.1872376348000001E-2</v>
      </c>
      <c r="AC4383">
        <v>1.267775663E-2</v>
      </c>
      <c r="AD4383">
        <v>1.3115211983999999E-2</v>
      </c>
      <c r="AE4383">
        <v>1.3362793919999999E-2</v>
      </c>
      <c r="AF4383">
        <v>1.390111996E-2</v>
      </c>
      <c r="AG4383">
        <v>1.4340306707999999E-2</v>
      </c>
      <c r="AH4383">
        <v>1.4705319790000001E-2</v>
      </c>
      <c r="AI4383">
        <v>1.4589568196E-2</v>
      </c>
      <c r="AJ4383">
        <v>1.4303423862E-2</v>
      </c>
      <c r="AK4383">
        <v>0</v>
      </c>
      <c r="AL4383">
        <v>0</v>
      </c>
    </row>
    <row r="4384" spans="1:38" x14ac:dyDescent="0.25">
      <c r="A4384" t="s">
        <v>849</v>
      </c>
      <c r="B4384">
        <v>1</v>
      </c>
      <c r="C4384" t="s">
        <v>855</v>
      </c>
      <c r="D4384" t="s">
        <v>606</v>
      </c>
      <c r="E4384">
        <v>83</v>
      </c>
      <c r="F4384">
        <v>0</v>
      </c>
      <c r="G4384">
        <v>0</v>
      </c>
      <c r="H4384">
        <v>0</v>
      </c>
      <c r="I4384">
        <v>0</v>
      </c>
      <c r="J4384">
        <v>6.4267980000000004E-6</v>
      </c>
      <c r="K4384">
        <v>5.3634895999999999E-5</v>
      </c>
      <c r="L4384">
        <v>1.3089235600000001E-4</v>
      </c>
      <c r="M4384">
        <v>2.4238227999999999E-4</v>
      </c>
      <c r="N4384">
        <v>3.7828817600000001E-4</v>
      </c>
      <c r="O4384">
        <v>5.5863651199999996E-4</v>
      </c>
      <c r="P4384">
        <v>7.2900220400000002E-4</v>
      </c>
      <c r="Q4384">
        <v>8.7995419400000005E-4</v>
      </c>
      <c r="R4384">
        <v>1.1765055679999999E-3</v>
      </c>
      <c r="S4384">
        <v>1.46571502E-3</v>
      </c>
      <c r="T4384">
        <v>1.6244645620000001E-3</v>
      </c>
      <c r="U4384">
        <v>1.7814659659999999E-3</v>
      </c>
      <c r="V4384">
        <v>1.950420332E-3</v>
      </c>
      <c r="W4384">
        <v>2.2359483580000001E-3</v>
      </c>
      <c r="X4384">
        <v>2.5245347399999998E-3</v>
      </c>
      <c r="Y4384">
        <v>2.83456278E-3</v>
      </c>
      <c r="Z4384">
        <v>3.1070997160000001E-3</v>
      </c>
      <c r="AA4384">
        <v>3.3758393059999999E-3</v>
      </c>
      <c r="AB4384">
        <v>3.68585511E-3</v>
      </c>
      <c r="AC4384">
        <v>3.9823385419999998E-3</v>
      </c>
      <c r="AD4384">
        <v>4.1329202319999999E-3</v>
      </c>
      <c r="AE4384">
        <v>4.2508868639999997E-3</v>
      </c>
      <c r="AF4384">
        <v>4.4397388980000002E-3</v>
      </c>
      <c r="AG4384">
        <v>4.5732500799999997E-3</v>
      </c>
      <c r="AH4384">
        <v>4.7150585579999998E-3</v>
      </c>
      <c r="AI4384">
        <v>4.7144300140000003E-3</v>
      </c>
      <c r="AJ4384">
        <v>4.6668226360000002E-3</v>
      </c>
      <c r="AK4384">
        <v>0</v>
      </c>
      <c r="AL4384">
        <v>0</v>
      </c>
    </row>
    <row r="4385" spans="1:38" x14ac:dyDescent="0.25">
      <c r="A4385" t="s">
        <v>849</v>
      </c>
      <c r="B4385">
        <v>1</v>
      </c>
      <c r="C4385" t="s">
        <v>856</v>
      </c>
      <c r="D4385" t="s">
        <v>549</v>
      </c>
      <c r="E4385">
        <v>84</v>
      </c>
      <c r="F4385">
        <v>0</v>
      </c>
      <c r="G4385">
        <v>0</v>
      </c>
      <c r="H4385">
        <v>0</v>
      </c>
      <c r="I4385">
        <v>0</v>
      </c>
      <c r="J4385">
        <v>0</v>
      </c>
      <c r="K4385">
        <v>1.32312E-6</v>
      </c>
      <c r="L4385">
        <v>2.9644400000000002E-6</v>
      </c>
      <c r="M4385">
        <v>5.5721999999999998E-6</v>
      </c>
      <c r="N4385">
        <v>8.1918000000000001E-6</v>
      </c>
      <c r="O4385">
        <v>1.1754160000000001E-5</v>
      </c>
      <c r="P4385">
        <v>1.525436E-5</v>
      </c>
      <c r="Q4385">
        <v>1.8486679999999999E-5</v>
      </c>
      <c r="R4385">
        <v>2.149848E-5</v>
      </c>
      <c r="S4385">
        <v>2.3801359999999999E-5</v>
      </c>
      <c r="T4385">
        <v>2.6280360000000001E-5</v>
      </c>
      <c r="U4385">
        <v>2.8979879999999999E-5</v>
      </c>
      <c r="V4385">
        <v>3.1378960000000003E-5</v>
      </c>
      <c r="W4385">
        <v>3.3957120000000002E-5</v>
      </c>
      <c r="X4385">
        <v>3.6308840000000003E-5</v>
      </c>
      <c r="Y4385">
        <v>3.9258480000000002E-5</v>
      </c>
      <c r="Z4385">
        <v>4.2816399999999999E-5</v>
      </c>
      <c r="AA4385">
        <v>4.5724599999999999E-5</v>
      </c>
      <c r="AB4385">
        <v>4.9334320000000001E-5</v>
      </c>
      <c r="AC4385">
        <v>5.2532599999999999E-5</v>
      </c>
      <c r="AD4385">
        <v>5.5507400000000003E-5</v>
      </c>
      <c r="AE4385">
        <v>5.8921759999999999E-5</v>
      </c>
      <c r="AF4385">
        <v>6.2540360000000006E-5</v>
      </c>
      <c r="AG4385">
        <v>6.6034640000000002E-5</v>
      </c>
      <c r="AH4385">
        <v>6.929064E-5</v>
      </c>
      <c r="AI4385">
        <v>7.2949199999999996E-5</v>
      </c>
      <c r="AJ4385">
        <v>7.5710879999999999E-5</v>
      </c>
      <c r="AK4385">
        <v>0</v>
      </c>
      <c r="AL4385">
        <v>0</v>
      </c>
    </row>
    <row r="4386" spans="1:38" x14ac:dyDescent="0.25">
      <c r="A4386" t="s">
        <v>849</v>
      </c>
      <c r="B4386">
        <v>1</v>
      </c>
      <c r="C4386" t="s">
        <v>856</v>
      </c>
      <c r="D4386" t="s">
        <v>258</v>
      </c>
      <c r="E4386">
        <v>84</v>
      </c>
      <c r="F4386">
        <v>0</v>
      </c>
      <c r="G4386">
        <v>0</v>
      </c>
      <c r="H4386">
        <v>0</v>
      </c>
      <c r="I4386">
        <v>0</v>
      </c>
      <c r="J4386">
        <v>0</v>
      </c>
      <c r="K4386">
        <v>9.4113200000000006E-6</v>
      </c>
      <c r="L4386">
        <v>2.1097399999999999E-5</v>
      </c>
      <c r="M4386">
        <v>3.9711359999999998E-5</v>
      </c>
      <c r="N4386">
        <v>5.8208400000000003E-5</v>
      </c>
      <c r="O4386">
        <v>8.3344720000000003E-5</v>
      </c>
      <c r="P4386">
        <v>1.0814656E-4</v>
      </c>
      <c r="Q4386">
        <v>1.3033028E-4</v>
      </c>
      <c r="R4386">
        <v>1.4994916000000001E-4</v>
      </c>
      <c r="S4386">
        <v>1.6531156E-4</v>
      </c>
      <c r="T4386">
        <v>1.8060440000000001E-4</v>
      </c>
      <c r="U4386">
        <v>1.9856864E-4</v>
      </c>
      <c r="V4386">
        <v>2.1509728E-4</v>
      </c>
      <c r="W4386">
        <v>2.332406E-4</v>
      </c>
      <c r="X4386">
        <v>2.4919500000000002E-4</v>
      </c>
      <c r="Y4386">
        <v>2.6726727999999998E-4</v>
      </c>
      <c r="Z4386">
        <v>2.8698088E-4</v>
      </c>
      <c r="AA4386">
        <v>3.0381439999999999E-4</v>
      </c>
      <c r="AB4386">
        <v>3.25156E-4</v>
      </c>
      <c r="AC4386">
        <v>3.4409407999999998E-4</v>
      </c>
      <c r="AD4386">
        <v>3.6477412000000001E-4</v>
      </c>
      <c r="AE4386">
        <v>3.8737667999999998E-4</v>
      </c>
      <c r="AF4386">
        <v>4.0988599999999999E-4</v>
      </c>
      <c r="AG4386">
        <v>4.3471299999999998E-4</v>
      </c>
      <c r="AH4386">
        <v>4.6013347999999997E-4</v>
      </c>
      <c r="AI4386">
        <v>4.8804776000000002E-4</v>
      </c>
      <c r="AJ4386">
        <v>5.0962467999999996E-4</v>
      </c>
      <c r="AK4386">
        <v>0</v>
      </c>
      <c r="AL4386">
        <v>0</v>
      </c>
    </row>
    <row r="4387" spans="1:38" x14ac:dyDescent="0.25">
      <c r="A4387" t="s">
        <v>849</v>
      </c>
      <c r="B4387">
        <v>1</v>
      </c>
      <c r="C4387" t="s">
        <v>856</v>
      </c>
      <c r="D4387" t="s">
        <v>551</v>
      </c>
      <c r="E4387">
        <v>84</v>
      </c>
      <c r="F4387">
        <v>0</v>
      </c>
      <c r="G4387">
        <v>0</v>
      </c>
      <c r="H4387">
        <v>0</v>
      </c>
      <c r="I4387">
        <v>0</v>
      </c>
      <c r="J4387">
        <v>0</v>
      </c>
      <c r="K4387">
        <v>5.5529599999999998E-6</v>
      </c>
      <c r="L4387">
        <v>1.252968E-5</v>
      </c>
      <c r="M4387">
        <v>2.3648920000000001E-5</v>
      </c>
      <c r="N4387">
        <v>3.4706000000000003E-5</v>
      </c>
      <c r="O4387">
        <v>4.9889319999999998E-5</v>
      </c>
      <c r="P4387">
        <v>6.5065240000000005E-5</v>
      </c>
      <c r="Q4387">
        <v>7.851844E-5</v>
      </c>
      <c r="R4387">
        <v>9.0568600000000006E-5</v>
      </c>
      <c r="S4387">
        <v>1.0002135999999999E-4</v>
      </c>
      <c r="T4387">
        <v>1.0960732E-4</v>
      </c>
      <c r="U4387">
        <v>1.2084496E-4</v>
      </c>
      <c r="V4387">
        <v>1.3112059999999999E-4</v>
      </c>
      <c r="W4387">
        <v>1.4218803999999999E-4</v>
      </c>
      <c r="X4387">
        <v>1.5182136000000001E-4</v>
      </c>
      <c r="Y4387">
        <v>1.6272452000000001E-4</v>
      </c>
      <c r="Z4387">
        <v>1.7522756000000001E-4</v>
      </c>
      <c r="AA4387">
        <v>1.8616624E-4</v>
      </c>
      <c r="AB4387">
        <v>1.9933972000000001E-4</v>
      </c>
      <c r="AC4387">
        <v>2.1083636E-4</v>
      </c>
      <c r="AD4387">
        <v>2.2357324000000001E-4</v>
      </c>
      <c r="AE4387">
        <v>2.3776052000000001E-4</v>
      </c>
      <c r="AF4387">
        <v>2.5197148000000001E-4</v>
      </c>
      <c r="AG4387">
        <v>2.6769499999999998E-4</v>
      </c>
      <c r="AH4387">
        <v>2.8334007999999999E-4</v>
      </c>
      <c r="AI4387">
        <v>3.0040596000000002E-4</v>
      </c>
      <c r="AJ4387">
        <v>3.1381032E-4</v>
      </c>
      <c r="AK4387">
        <v>0</v>
      </c>
      <c r="AL4387">
        <v>0</v>
      </c>
    </row>
    <row r="4388" spans="1:38" x14ac:dyDescent="0.25">
      <c r="A4388" t="s">
        <v>849</v>
      </c>
      <c r="B4388">
        <v>1</v>
      </c>
      <c r="C4388" t="s">
        <v>856</v>
      </c>
      <c r="D4388" t="s">
        <v>702</v>
      </c>
      <c r="E4388">
        <v>84</v>
      </c>
      <c r="F4388">
        <v>0</v>
      </c>
      <c r="G4388">
        <v>0</v>
      </c>
      <c r="H4388">
        <v>0</v>
      </c>
      <c r="I4388">
        <v>0</v>
      </c>
      <c r="J4388">
        <v>0</v>
      </c>
      <c r="K4388">
        <v>1.184E-7</v>
      </c>
      <c r="L4388">
        <v>2.6787999999999999E-7</v>
      </c>
      <c r="M4388">
        <v>5.0912000000000005E-7</v>
      </c>
      <c r="N4388">
        <v>7.5183999999999999E-7</v>
      </c>
      <c r="O4388">
        <v>1.08632E-6</v>
      </c>
      <c r="P4388">
        <v>1.40156E-6</v>
      </c>
      <c r="Q4388">
        <v>1.68276E-6</v>
      </c>
      <c r="R4388">
        <v>1.9269600000000001E-6</v>
      </c>
      <c r="S4388">
        <v>2.1075199999999999E-6</v>
      </c>
      <c r="T4388">
        <v>2.2851200000000001E-6</v>
      </c>
      <c r="U4388">
        <v>2.48936E-6</v>
      </c>
      <c r="V4388">
        <v>2.6551199999999999E-6</v>
      </c>
      <c r="W4388">
        <v>2.8327200000000001E-6</v>
      </c>
      <c r="X4388">
        <v>2.9762800000000001E-6</v>
      </c>
      <c r="Y4388">
        <v>3.1435200000000002E-6</v>
      </c>
      <c r="Z4388">
        <v>3.3299999999999999E-6</v>
      </c>
      <c r="AA4388">
        <v>3.4854000000000001E-6</v>
      </c>
      <c r="AB4388">
        <v>3.6778000000000002E-6</v>
      </c>
      <c r="AC4388">
        <v>3.8317199999999998E-6</v>
      </c>
      <c r="AD4388">
        <v>3.9974799999999997E-6</v>
      </c>
      <c r="AE4388">
        <v>4.1706399999999998E-6</v>
      </c>
      <c r="AF4388">
        <v>4.3290000000000004E-6</v>
      </c>
      <c r="AG4388">
        <v>4.4977199999999999E-6</v>
      </c>
      <c r="AH4388">
        <v>4.6546000000000003E-6</v>
      </c>
      <c r="AI4388">
        <v>4.81888E-6</v>
      </c>
      <c r="AJ4388">
        <v>4.9076799999999999E-6</v>
      </c>
      <c r="AK4388">
        <v>0</v>
      </c>
      <c r="AL4388">
        <v>0</v>
      </c>
    </row>
    <row r="4389" spans="1:38" x14ac:dyDescent="0.25">
      <c r="A4389" t="s">
        <v>849</v>
      </c>
      <c r="B4389">
        <v>1</v>
      </c>
      <c r="C4389" t="s">
        <v>856</v>
      </c>
      <c r="D4389" t="s">
        <v>550</v>
      </c>
      <c r="E4389">
        <v>84</v>
      </c>
      <c r="F4389">
        <v>0</v>
      </c>
      <c r="G4389">
        <v>0</v>
      </c>
      <c r="H4389">
        <v>0</v>
      </c>
      <c r="I4389">
        <v>0</v>
      </c>
      <c r="J4389">
        <v>0</v>
      </c>
      <c r="K4389">
        <v>9.7073200000000008E-6</v>
      </c>
      <c r="L4389">
        <v>2.2343560000000001E-5</v>
      </c>
      <c r="M4389">
        <v>4.3068000000000002E-5</v>
      </c>
      <c r="N4389">
        <v>6.4533919999999997E-5</v>
      </c>
      <c r="O4389">
        <v>9.4512799999999994E-5</v>
      </c>
      <c r="P4389">
        <v>1.2535452E-4</v>
      </c>
      <c r="Q4389">
        <v>1.5383859999999999E-4</v>
      </c>
      <c r="R4389">
        <v>1.8061328000000001E-4</v>
      </c>
      <c r="S4389">
        <v>2.022716E-4</v>
      </c>
      <c r="T4389">
        <v>2.2531520000000001E-4</v>
      </c>
      <c r="U4389">
        <v>2.5372083999999998E-4</v>
      </c>
      <c r="V4389">
        <v>2.8015956000000002E-4</v>
      </c>
      <c r="W4389">
        <v>3.0785479999999999E-4</v>
      </c>
      <c r="X4389">
        <v>3.3170056000000002E-4</v>
      </c>
      <c r="Y4389">
        <v>3.5631296000000003E-4</v>
      </c>
      <c r="Z4389">
        <v>3.8423907999999998E-4</v>
      </c>
      <c r="AA4389">
        <v>4.0976316000000001E-4</v>
      </c>
      <c r="AB4389">
        <v>4.4259992000000002E-4</v>
      </c>
      <c r="AC4389">
        <v>4.7250628E-4</v>
      </c>
      <c r="AD4389">
        <v>5.0704207999999998E-4</v>
      </c>
      <c r="AE4389">
        <v>5.4520831999999996E-4</v>
      </c>
      <c r="AF4389">
        <v>5.8489008000000002E-4</v>
      </c>
      <c r="AG4389">
        <v>6.2810608000000003E-4</v>
      </c>
      <c r="AH4389">
        <v>6.7390615999999995E-4</v>
      </c>
      <c r="AI4389">
        <v>7.2510084000000001E-4</v>
      </c>
      <c r="AJ4389">
        <v>7.6848704000000005E-4</v>
      </c>
      <c r="AK4389">
        <v>0</v>
      </c>
      <c r="AL4389">
        <v>0</v>
      </c>
    </row>
    <row r="4390" spans="1:38" x14ac:dyDescent="0.25">
      <c r="A4390" t="s">
        <v>849</v>
      </c>
      <c r="B4390">
        <v>1</v>
      </c>
      <c r="C4390" t="s">
        <v>856</v>
      </c>
      <c r="D4390" t="s">
        <v>552</v>
      </c>
      <c r="E4390">
        <v>84</v>
      </c>
      <c r="F4390">
        <v>0</v>
      </c>
      <c r="G4390">
        <v>0</v>
      </c>
      <c r="H4390">
        <v>0</v>
      </c>
      <c r="I4390">
        <v>0</v>
      </c>
      <c r="J4390">
        <v>0</v>
      </c>
      <c r="K4390">
        <v>6.9420880000000003E-5</v>
      </c>
      <c r="L4390">
        <v>1.5596832E-4</v>
      </c>
      <c r="M4390">
        <v>2.9535324000000001E-4</v>
      </c>
      <c r="N4390">
        <v>4.3593548000000001E-4</v>
      </c>
      <c r="O4390">
        <v>6.3021951999999999E-4</v>
      </c>
      <c r="P4390">
        <v>8.2559284E-4</v>
      </c>
      <c r="Q4390">
        <v>1.00584056E-3</v>
      </c>
      <c r="R4390">
        <v>1.16716944E-3</v>
      </c>
      <c r="S4390">
        <v>1.2940557599999999E-3</v>
      </c>
      <c r="T4390">
        <v>1.4180723599999999E-3</v>
      </c>
      <c r="U4390">
        <v>1.5568060800000001E-3</v>
      </c>
      <c r="V4390">
        <v>1.67381488E-3</v>
      </c>
      <c r="W4390">
        <v>1.8094050799999999E-3</v>
      </c>
      <c r="X4390">
        <v>1.93327812E-3</v>
      </c>
      <c r="Y4390">
        <v>2.0762209600000002E-3</v>
      </c>
      <c r="Z4390">
        <v>2.2379982799999999E-3</v>
      </c>
      <c r="AA4390">
        <v>2.3823545199999998E-3</v>
      </c>
      <c r="AB4390">
        <v>2.56152332E-3</v>
      </c>
      <c r="AC4390">
        <v>2.7243395999999999E-3</v>
      </c>
      <c r="AD4390">
        <v>2.9059060000000002E-3</v>
      </c>
      <c r="AE4390">
        <v>3.1042748399999999E-3</v>
      </c>
      <c r="AF4390">
        <v>3.2971573199999998E-3</v>
      </c>
      <c r="AG4390">
        <v>3.5056774799999998E-3</v>
      </c>
      <c r="AH4390">
        <v>3.7097043600000002E-3</v>
      </c>
      <c r="AI4390">
        <v>3.92167292E-3</v>
      </c>
      <c r="AJ4390">
        <v>4.0765697200000001E-3</v>
      </c>
      <c r="AK4390">
        <v>0</v>
      </c>
      <c r="AL4390">
        <v>0</v>
      </c>
    </row>
    <row r="4391" spans="1:38" x14ac:dyDescent="0.25">
      <c r="A4391" t="s">
        <v>849</v>
      </c>
      <c r="B4391">
        <v>1</v>
      </c>
      <c r="C4391" t="s">
        <v>856</v>
      </c>
      <c r="D4391" t="s">
        <v>213</v>
      </c>
      <c r="E4391">
        <v>84</v>
      </c>
      <c r="F4391">
        <v>0</v>
      </c>
      <c r="G4391">
        <v>0</v>
      </c>
      <c r="H4391">
        <v>0</v>
      </c>
      <c r="I4391">
        <v>0</v>
      </c>
      <c r="J4391">
        <v>0</v>
      </c>
      <c r="K4391">
        <v>8.3812399999999997E-6</v>
      </c>
      <c r="L4391">
        <v>1.909496E-5</v>
      </c>
      <c r="M4391">
        <v>3.6533799999999999E-5</v>
      </c>
      <c r="N4391">
        <v>5.4401840000000001E-5</v>
      </c>
      <c r="O4391">
        <v>7.9504119999999998E-5</v>
      </c>
      <c r="P4391">
        <v>1.0510368000000001E-4</v>
      </c>
      <c r="Q4391">
        <v>1.2910632E-4</v>
      </c>
      <c r="R4391">
        <v>1.5029548E-4</v>
      </c>
      <c r="S4391">
        <v>1.6623804000000001E-4</v>
      </c>
      <c r="T4391">
        <v>1.8236856000000001E-4</v>
      </c>
      <c r="U4391">
        <v>2.0126667999999999E-4</v>
      </c>
      <c r="V4391">
        <v>2.1934636000000001E-4</v>
      </c>
      <c r="W4391">
        <v>2.3978072000000001E-4</v>
      </c>
      <c r="X4391">
        <v>2.5825407999999998E-4</v>
      </c>
      <c r="Y4391">
        <v>2.7930263999999998E-4</v>
      </c>
      <c r="Z4391">
        <v>3.0269404E-4</v>
      </c>
      <c r="AA4391">
        <v>3.2421324000000002E-4</v>
      </c>
      <c r="AB4391">
        <v>3.5060903999999999E-4</v>
      </c>
      <c r="AC4391">
        <v>3.7537091999999999E-4</v>
      </c>
      <c r="AD4391">
        <v>4.0309872E-4</v>
      </c>
      <c r="AE4391">
        <v>4.3521472000000001E-4</v>
      </c>
      <c r="AF4391">
        <v>4.6690448000000001E-4</v>
      </c>
      <c r="AG4391">
        <v>5.0060999999999997E-4</v>
      </c>
      <c r="AH4391">
        <v>5.3590503999999999E-4</v>
      </c>
      <c r="AI4391">
        <v>5.7262383999999997E-4</v>
      </c>
      <c r="AJ4391">
        <v>6.0139060000000003E-4</v>
      </c>
      <c r="AK4391">
        <v>0</v>
      </c>
      <c r="AL4391">
        <v>0</v>
      </c>
    </row>
    <row r="4392" spans="1:38" x14ac:dyDescent="0.25">
      <c r="A4392" t="s">
        <v>849</v>
      </c>
      <c r="B4392">
        <v>1</v>
      </c>
      <c r="C4392" t="s">
        <v>856</v>
      </c>
      <c r="D4392" t="s">
        <v>553</v>
      </c>
      <c r="E4392">
        <v>84</v>
      </c>
      <c r="F4392">
        <v>0</v>
      </c>
      <c r="G4392">
        <v>0</v>
      </c>
      <c r="H4392">
        <v>0</v>
      </c>
      <c r="I4392">
        <v>0</v>
      </c>
      <c r="J4392">
        <v>0</v>
      </c>
      <c r="K4392">
        <v>7.2801199999999997E-6</v>
      </c>
      <c r="L4392">
        <v>1.625336E-5</v>
      </c>
      <c r="M4392">
        <v>3.0451E-5</v>
      </c>
      <c r="N4392">
        <v>4.4474000000000001E-5</v>
      </c>
      <c r="O4392">
        <v>6.3708079999999999E-5</v>
      </c>
      <c r="P4392">
        <v>8.2874079999999999E-5</v>
      </c>
      <c r="Q4392">
        <v>1.0014272E-4</v>
      </c>
      <c r="R4392">
        <v>1.157656E-4</v>
      </c>
      <c r="S4392">
        <v>1.279016E-4</v>
      </c>
      <c r="T4392">
        <v>1.3936124E-4</v>
      </c>
      <c r="U4392">
        <v>1.5238523999999999E-4</v>
      </c>
      <c r="V4392">
        <v>1.6344824E-4</v>
      </c>
      <c r="W4392">
        <v>1.7606079999999999E-4</v>
      </c>
      <c r="X4392">
        <v>1.8726144000000001E-4</v>
      </c>
      <c r="Y4392">
        <v>2.0007676000000001E-4</v>
      </c>
      <c r="Z4392">
        <v>2.1463847999999999E-4</v>
      </c>
      <c r="AA4392">
        <v>2.271578E-4</v>
      </c>
      <c r="AB4392">
        <v>2.4270224000000001E-4</v>
      </c>
      <c r="AC4392">
        <v>2.5608291999999999E-4</v>
      </c>
      <c r="AD4392">
        <v>2.7078672000000002E-4</v>
      </c>
      <c r="AE4392">
        <v>2.8634004E-4</v>
      </c>
      <c r="AF4392">
        <v>3.0149524E-4</v>
      </c>
      <c r="AG4392">
        <v>3.1862327999999999E-4</v>
      </c>
      <c r="AH4392">
        <v>3.3624267999999999E-4</v>
      </c>
      <c r="AI4392">
        <v>3.5460503999999997E-4</v>
      </c>
      <c r="AJ4392">
        <v>3.6832907999999998E-4</v>
      </c>
      <c r="AK4392">
        <v>0</v>
      </c>
      <c r="AL4392">
        <v>0</v>
      </c>
    </row>
    <row r="4393" spans="1:38" x14ac:dyDescent="0.25">
      <c r="A4393" t="s">
        <v>849</v>
      </c>
      <c r="B4393">
        <v>1</v>
      </c>
      <c r="C4393" t="s">
        <v>856</v>
      </c>
      <c r="D4393" t="s">
        <v>691</v>
      </c>
      <c r="E4393">
        <v>84</v>
      </c>
      <c r="F4393">
        <v>0</v>
      </c>
      <c r="G4393">
        <v>0</v>
      </c>
      <c r="H4393">
        <v>0</v>
      </c>
      <c r="I4393">
        <v>0</v>
      </c>
      <c r="J4393">
        <v>0</v>
      </c>
      <c r="K4393">
        <v>1.2713199999999999E-6</v>
      </c>
      <c r="L4393">
        <v>2.7883200000000002E-6</v>
      </c>
      <c r="M4393">
        <v>5.1622399999999997E-6</v>
      </c>
      <c r="N4393">
        <v>7.4695600000000002E-6</v>
      </c>
      <c r="O4393">
        <v>1.072704E-5</v>
      </c>
      <c r="P4393">
        <v>1.3895719999999999E-5</v>
      </c>
      <c r="Q4393">
        <v>1.6759519999999999E-5</v>
      </c>
      <c r="R4393">
        <v>1.9183760000000001E-5</v>
      </c>
      <c r="S4393">
        <v>2.0868000000000001E-5</v>
      </c>
      <c r="T4393">
        <v>2.2632160000000001E-5</v>
      </c>
      <c r="U4393">
        <v>2.4643480000000001E-5</v>
      </c>
      <c r="V4393">
        <v>2.651864E-5</v>
      </c>
      <c r="W4393">
        <v>2.867056E-5</v>
      </c>
      <c r="X4393">
        <v>3.0644880000000001E-5</v>
      </c>
      <c r="Y4393">
        <v>3.3267440000000002E-5</v>
      </c>
      <c r="Z4393">
        <v>3.6298479999999997E-5</v>
      </c>
      <c r="AA4393">
        <v>3.9264400000000003E-5</v>
      </c>
      <c r="AB4393">
        <v>4.2917039999999999E-5</v>
      </c>
      <c r="AC4393">
        <v>4.6402439999999997E-5</v>
      </c>
      <c r="AD4393">
        <v>4.9975159999999999E-5</v>
      </c>
      <c r="AE4393">
        <v>5.4020000000000001E-5</v>
      </c>
      <c r="AF4393">
        <v>5.7907959999999999E-5</v>
      </c>
      <c r="AG4393">
        <v>6.2121520000000006E-5</v>
      </c>
      <c r="AH4393">
        <v>6.6235920000000002E-5</v>
      </c>
      <c r="AI4393">
        <v>7.0428759999999996E-5</v>
      </c>
      <c r="AJ4393">
        <v>7.3812039999999993E-5</v>
      </c>
      <c r="AK4393">
        <v>0</v>
      </c>
      <c r="AL4393">
        <v>0</v>
      </c>
    </row>
    <row r="4394" spans="1:38" x14ac:dyDescent="0.25">
      <c r="A4394" t="s">
        <v>849</v>
      </c>
      <c r="B4394">
        <v>1</v>
      </c>
      <c r="C4394" t="s">
        <v>856</v>
      </c>
      <c r="D4394" t="s">
        <v>554</v>
      </c>
      <c r="E4394">
        <v>84</v>
      </c>
      <c r="F4394">
        <v>0</v>
      </c>
      <c r="G4394">
        <v>0</v>
      </c>
      <c r="H4394">
        <v>0</v>
      </c>
      <c r="I4394">
        <v>0</v>
      </c>
      <c r="J4394">
        <v>0</v>
      </c>
      <c r="K4394">
        <v>1.5984E-6</v>
      </c>
      <c r="L4394">
        <v>3.6097200000000001E-6</v>
      </c>
      <c r="M4394">
        <v>6.8316799999999996E-6</v>
      </c>
      <c r="N4394">
        <v>1.008768E-5</v>
      </c>
      <c r="O4394">
        <v>1.457948E-5</v>
      </c>
      <c r="P4394">
        <v>1.9100880000000001E-5</v>
      </c>
      <c r="Q4394">
        <v>2.3212319999999999E-5</v>
      </c>
      <c r="R4394">
        <v>2.698336E-5</v>
      </c>
      <c r="S4394">
        <v>3.002624E-5</v>
      </c>
      <c r="T4394">
        <v>3.3117960000000001E-5</v>
      </c>
      <c r="U4394">
        <v>3.6723239999999997E-5</v>
      </c>
      <c r="V4394">
        <v>3.9927440000000003E-5</v>
      </c>
      <c r="W4394">
        <v>4.3511999999999999E-5</v>
      </c>
      <c r="X4394">
        <v>4.6682160000000002E-5</v>
      </c>
      <c r="Y4394">
        <v>5.0090599999999998E-5</v>
      </c>
      <c r="Z4394">
        <v>5.395044E-5</v>
      </c>
      <c r="AA4394">
        <v>5.7449160000000003E-5</v>
      </c>
      <c r="AB4394">
        <v>6.180332E-5</v>
      </c>
      <c r="AC4394">
        <v>6.580968E-5</v>
      </c>
      <c r="AD4394">
        <v>7.0273359999999994E-5</v>
      </c>
      <c r="AE4394">
        <v>7.5169199999999999E-5</v>
      </c>
      <c r="AF4394">
        <v>8.0008799999999999E-5</v>
      </c>
      <c r="AG4394">
        <v>8.536936E-5</v>
      </c>
      <c r="AH4394">
        <v>9.0959320000000003E-5</v>
      </c>
      <c r="AI4394">
        <v>9.7119079999999995E-5</v>
      </c>
      <c r="AJ4394">
        <v>1.0218364E-4</v>
      </c>
      <c r="AK4394">
        <v>0</v>
      </c>
      <c r="AL4394">
        <v>0</v>
      </c>
    </row>
    <row r="4395" spans="1:38" x14ac:dyDescent="0.25">
      <c r="A4395" t="s">
        <v>849</v>
      </c>
      <c r="B4395">
        <v>1</v>
      </c>
      <c r="C4395" t="s">
        <v>856</v>
      </c>
      <c r="D4395" t="s">
        <v>555</v>
      </c>
      <c r="E4395">
        <v>84</v>
      </c>
      <c r="F4395">
        <v>0</v>
      </c>
      <c r="G4395">
        <v>0</v>
      </c>
      <c r="H4395">
        <v>0</v>
      </c>
      <c r="I4395">
        <v>0</v>
      </c>
      <c r="J4395">
        <v>0</v>
      </c>
      <c r="K4395">
        <v>3.1840720000000003E-5</v>
      </c>
      <c r="L4395">
        <v>7.235276E-5</v>
      </c>
      <c r="M4395">
        <v>1.3806920000000001E-4</v>
      </c>
      <c r="N4395">
        <v>2.0465735999999999E-4</v>
      </c>
      <c r="O4395">
        <v>2.9648248000000002E-4</v>
      </c>
      <c r="P4395">
        <v>3.8980535999999998E-4</v>
      </c>
      <c r="Q4395">
        <v>4.7716828E-4</v>
      </c>
      <c r="R4395">
        <v>5.5859788000000004E-4</v>
      </c>
      <c r="S4395">
        <v>6.2417815999999998E-4</v>
      </c>
      <c r="T4395">
        <v>6.9420880000000003E-4</v>
      </c>
      <c r="U4395">
        <v>7.7527727999999996E-4</v>
      </c>
      <c r="V4395">
        <v>8.4417423999999996E-4</v>
      </c>
      <c r="W4395">
        <v>9.1681559999999996E-4</v>
      </c>
      <c r="X4395">
        <v>9.7853011999999998E-4</v>
      </c>
      <c r="Y4395">
        <v>1.0477734E-3</v>
      </c>
      <c r="Z4395">
        <v>1.1301753600000001E-3</v>
      </c>
      <c r="AA4395">
        <v>1.2062074000000001E-3</v>
      </c>
      <c r="AB4395">
        <v>1.3030215999999999E-3</v>
      </c>
      <c r="AC4395">
        <v>1.39242248E-3</v>
      </c>
      <c r="AD4395">
        <v>1.4951655600000001E-3</v>
      </c>
      <c r="AE4395">
        <v>1.6133361599999999E-3</v>
      </c>
      <c r="AF4395">
        <v>1.73723288E-3</v>
      </c>
      <c r="AG4395">
        <v>1.86942204E-3</v>
      </c>
      <c r="AH4395">
        <v>1.9993556799999999E-3</v>
      </c>
      <c r="AI4395">
        <v>2.1371688400000002E-3</v>
      </c>
      <c r="AJ4395">
        <v>2.25048652E-3</v>
      </c>
      <c r="AK4395">
        <v>0</v>
      </c>
      <c r="AL4395">
        <v>0</v>
      </c>
    </row>
    <row r="4396" spans="1:38" x14ac:dyDescent="0.25">
      <c r="A4396" t="s">
        <v>849</v>
      </c>
      <c r="B4396">
        <v>1</v>
      </c>
      <c r="C4396" t="s">
        <v>856</v>
      </c>
      <c r="D4396" t="s">
        <v>556</v>
      </c>
      <c r="E4396">
        <v>84</v>
      </c>
      <c r="F4396">
        <v>0</v>
      </c>
      <c r="G4396">
        <v>0</v>
      </c>
      <c r="H4396">
        <v>0</v>
      </c>
      <c r="I4396">
        <v>0</v>
      </c>
      <c r="J4396">
        <v>0</v>
      </c>
      <c r="K4396">
        <v>1.6050599999999998E-5</v>
      </c>
      <c r="L4396">
        <v>3.6538239999999998E-5</v>
      </c>
      <c r="M4396">
        <v>6.9870799999999995E-5</v>
      </c>
      <c r="N4396">
        <v>1.039182E-4</v>
      </c>
      <c r="O4396">
        <v>1.5136848000000001E-4</v>
      </c>
      <c r="P4396">
        <v>1.9984736000000001E-4</v>
      </c>
      <c r="Q4396">
        <v>2.4437611999999999E-4</v>
      </c>
      <c r="R4396">
        <v>2.8477272000000003E-4</v>
      </c>
      <c r="S4396">
        <v>3.1652167999999999E-4</v>
      </c>
      <c r="T4396">
        <v>3.4955971999999999E-4</v>
      </c>
      <c r="U4396">
        <v>3.8785175999999998E-4</v>
      </c>
      <c r="V4396">
        <v>4.254482E-4</v>
      </c>
      <c r="W4396">
        <v>4.6669727999999999E-4</v>
      </c>
      <c r="X4396">
        <v>5.0200416000000002E-4</v>
      </c>
      <c r="Y4396">
        <v>5.4043088000000001E-4</v>
      </c>
      <c r="Z4396">
        <v>5.8242736000000002E-4</v>
      </c>
      <c r="AA4396">
        <v>6.2056399999999999E-4</v>
      </c>
      <c r="AB4396">
        <v>6.6856187999999998E-4</v>
      </c>
      <c r="AC4396">
        <v>7.1043699999999996E-4</v>
      </c>
      <c r="AD4396">
        <v>7.5844672000000002E-4</v>
      </c>
      <c r="AE4396">
        <v>8.1255699999999999E-4</v>
      </c>
      <c r="AF4396">
        <v>8.6817983999999996E-4</v>
      </c>
      <c r="AG4396">
        <v>9.2833740000000003E-4</v>
      </c>
      <c r="AH4396">
        <v>9.8951171999999993E-4</v>
      </c>
      <c r="AI4396">
        <v>1.0568502399999999E-3</v>
      </c>
      <c r="AJ4396">
        <v>1.1090232000000001E-3</v>
      </c>
      <c r="AK4396">
        <v>0</v>
      </c>
      <c r="AL4396">
        <v>0</v>
      </c>
    </row>
    <row r="4397" spans="1:38" x14ac:dyDescent="0.25">
      <c r="A4397" t="s">
        <v>849</v>
      </c>
      <c r="B4397">
        <v>1</v>
      </c>
      <c r="C4397" t="s">
        <v>856</v>
      </c>
      <c r="D4397" t="s">
        <v>703</v>
      </c>
      <c r="E4397">
        <v>84</v>
      </c>
      <c r="F4397">
        <v>0</v>
      </c>
      <c r="G4397">
        <v>0</v>
      </c>
      <c r="H4397">
        <v>0</v>
      </c>
      <c r="I4397">
        <v>0</v>
      </c>
      <c r="J4397">
        <v>0</v>
      </c>
      <c r="K4397">
        <v>3.1524000000000001E-7</v>
      </c>
      <c r="L4397">
        <v>7.0744000000000004E-7</v>
      </c>
      <c r="M4397">
        <v>1.3349600000000001E-6</v>
      </c>
      <c r="N4397">
        <v>1.9787600000000002E-6</v>
      </c>
      <c r="O4397">
        <v>2.8712000000000001E-6</v>
      </c>
      <c r="P4397">
        <v>3.77252E-6</v>
      </c>
      <c r="Q4397">
        <v>4.5643200000000002E-6</v>
      </c>
      <c r="R4397">
        <v>5.2673200000000001E-6</v>
      </c>
      <c r="S4397">
        <v>5.8015999999999996E-6</v>
      </c>
      <c r="T4397">
        <v>6.3314400000000003E-6</v>
      </c>
      <c r="U4397">
        <v>6.9337999999999996E-6</v>
      </c>
      <c r="V4397">
        <v>7.44884E-6</v>
      </c>
      <c r="W4397">
        <v>8.0423200000000006E-6</v>
      </c>
      <c r="X4397">
        <v>8.5514400000000002E-6</v>
      </c>
      <c r="Y4397">
        <v>9.1375199999999999E-6</v>
      </c>
      <c r="Z4397">
        <v>9.7946400000000005E-6</v>
      </c>
      <c r="AA4397">
        <v>1.037776E-5</v>
      </c>
      <c r="AB4397">
        <v>1.1114800000000001E-5</v>
      </c>
      <c r="AC4397">
        <v>1.17734E-5</v>
      </c>
      <c r="AD4397">
        <v>1.24912E-5</v>
      </c>
      <c r="AE4397">
        <v>1.3277080000000001E-5</v>
      </c>
      <c r="AF4397">
        <v>1.405556E-5</v>
      </c>
      <c r="AG4397">
        <v>1.491396E-5</v>
      </c>
      <c r="AH4397">
        <v>1.578124E-5</v>
      </c>
      <c r="AI4397">
        <v>1.6721040000000001E-5</v>
      </c>
      <c r="AJ4397">
        <v>1.744772E-5</v>
      </c>
      <c r="AK4397">
        <v>0</v>
      </c>
      <c r="AL4397">
        <v>0</v>
      </c>
    </row>
    <row r="4398" spans="1:38" x14ac:dyDescent="0.25">
      <c r="A4398" t="s">
        <v>849</v>
      </c>
      <c r="B4398">
        <v>1</v>
      </c>
      <c r="C4398" t="s">
        <v>856</v>
      </c>
      <c r="D4398" t="s">
        <v>557</v>
      </c>
      <c r="E4398">
        <v>84</v>
      </c>
      <c r="F4398">
        <v>0</v>
      </c>
      <c r="G4398">
        <v>0</v>
      </c>
      <c r="H4398">
        <v>0</v>
      </c>
      <c r="I4398">
        <v>0</v>
      </c>
      <c r="J4398">
        <v>0</v>
      </c>
      <c r="K4398">
        <v>2.6210800000000001E-6</v>
      </c>
      <c r="L4398">
        <v>5.8637600000000003E-6</v>
      </c>
      <c r="M4398">
        <v>1.1015639999999999E-5</v>
      </c>
      <c r="N4398">
        <v>1.605948E-5</v>
      </c>
      <c r="O4398">
        <v>2.27698E-5</v>
      </c>
      <c r="P4398">
        <v>2.947716E-5</v>
      </c>
      <c r="Q4398">
        <v>3.5764199999999999E-5</v>
      </c>
      <c r="R4398">
        <v>4.149032E-5</v>
      </c>
      <c r="S4398">
        <v>4.5927360000000001E-5</v>
      </c>
      <c r="T4398">
        <v>5.0766960000000001E-5</v>
      </c>
      <c r="U4398">
        <v>5.6171919999999998E-5</v>
      </c>
      <c r="V4398">
        <v>6.0860560000000002E-5</v>
      </c>
      <c r="W4398">
        <v>6.5670559999999998E-5</v>
      </c>
      <c r="X4398">
        <v>7.0362159999999999E-5</v>
      </c>
      <c r="Y4398">
        <v>7.5648720000000001E-5</v>
      </c>
      <c r="Z4398">
        <v>8.1796640000000005E-5</v>
      </c>
      <c r="AA4398">
        <v>8.7325920000000005E-5</v>
      </c>
      <c r="AB4398">
        <v>9.4185720000000003E-5</v>
      </c>
      <c r="AC4398">
        <v>1.0033216E-4</v>
      </c>
      <c r="AD4398">
        <v>1.0658664E-4</v>
      </c>
      <c r="AE4398">
        <v>1.1354412E-4</v>
      </c>
      <c r="AF4398">
        <v>1.2034176E-4</v>
      </c>
      <c r="AG4398">
        <v>1.2705948000000001E-4</v>
      </c>
      <c r="AH4398">
        <v>1.3386451999999999E-4</v>
      </c>
      <c r="AI4398">
        <v>1.4076871999999999E-4</v>
      </c>
      <c r="AJ4398">
        <v>1.4569564000000001E-4</v>
      </c>
      <c r="AK4398">
        <v>0</v>
      </c>
      <c r="AL4398">
        <v>0</v>
      </c>
    </row>
    <row r="4399" spans="1:38" x14ac:dyDescent="0.25">
      <c r="A4399" t="s">
        <v>849</v>
      </c>
      <c r="B4399">
        <v>1</v>
      </c>
      <c r="C4399" t="s">
        <v>856</v>
      </c>
      <c r="D4399" t="s">
        <v>561</v>
      </c>
      <c r="E4399">
        <v>84</v>
      </c>
      <c r="F4399">
        <v>0</v>
      </c>
      <c r="G4399">
        <v>0</v>
      </c>
      <c r="H4399">
        <v>0</v>
      </c>
      <c r="I4399">
        <v>0</v>
      </c>
      <c r="J4399">
        <v>0</v>
      </c>
      <c r="K4399">
        <v>6.2796400000000002E-6</v>
      </c>
      <c r="L4399">
        <v>1.402892E-5</v>
      </c>
      <c r="M4399">
        <v>2.6284799999999999E-5</v>
      </c>
      <c r="N4399">
        <v>3.8361600000000002E-5</v>
      </c>
      <c r="O4399">
        <v>5.4888759999999999E-5</v>
      </c>
      <c r="P4399">
        <v>7.1149520000000002E-5</v>
      </c>
      <c r="Q4399">
        <v>8.5532160000000005E-5</v>
      </c>
      <c r="R4399">
        <v>9.8209839999999999E-5</v>
      </c>
      <c r="S4399">
        <v>1.0799412E-4</v>
      </c>
      <c r="T4399">
        <v>1.1773696E-4</v>
      </c>
      <c r="U4399">
        <v>1.288118E-4</v>
      </c>
      <c r="V4399">
        <v>1.3859608E-4</v>
      </c>
      <c r="W4399">
        <v>1.4970348000000001E-4</v>
      </c>
      <c r="X4399">
        <v>1.5933087999999999E-4</v>
      </c>
      <c r="Y4399">
        <v>1.7036576000000001E-4</v>
      </c>
      <c r="Z4399">
        <v>1.8295316000000001E-4</v>
      </c>
      <c r="AA4399">
        <v>1.9412419999999999E-4</v>
      </c>
      <c r="AB4399">
        <v>2.0770911999999999E-4</v>
      </c>
      <c r="AC4399">
        <v>2.203424E-4</v>
      </c>
      <c r="AD4399">
        <v>2.3425736E-4</v>
      </c>
      <c r="AE4399">
        <v>2.4915503999999998E-4</v>
      </c>
      <c r="AF4399">
        <v>2.6387956E-4</v>
      </c>
      <c r="AG4399">
        <v>2.8016104000000002E-4</v>
      </c>
      <c r="AH4399">
        <v>2.9629747999999998E-4</v>
      </c>
      <c r="AI4399">
        <v>3.1419067999999999E-4</v>
      </c>
      <c r="AJ4399">
        <v>3.2758764E-4</v>
      </c>
      <c r="AK4399">
        <v>0</v>
      </c>
      <c r="AL4399">
        <v>0</v>
      </c>
    </row>
    <row r="4400" spans="1:38" x14ac:dyDescent="0.25">
      <c r="A4400" t="s">
        <v>849</v>
      </c>
      <c r="B4400">
        <v>1</v>
      </c>
      <c r="C4400" t="s">
        <v>856</v>
      </c>
      <c r="D4400" t="s">
        <v>558</v>
      </c>
      <c r="E4400">
        <v>84</v>
      </c>
      <c r="F4400">
        <v>0</v>
      </c>
      <c r="G4400">
        <v>0</v>
      </c>
      <c r="H4400">
        <v>0</v>
      </c>
      <c r="I4400">
        <v>0</v>
      </c>
      <c r="J4400">
        <v>0</v>
      </c>
      <c r="K4400">
        <v>2.5781599999999999E-6</v>
      </c>
      <c r="L4400">
        <v>5.8607999999999999E-6</v>
      </c>
      <c r="M4400">
        <v>1.1169559999999999E-5</v>
      </c>
      <c r="N4400">
        <v>1.6549359999999998E-5</v>
      </c>
      <c r="O4400">
        <v>2.3999679999999999E-5</v>
      </c>
      <c r="P4400">
        <v>3.1563960000000002E-5</v>
      </c>
      <c r="Q4400">
        <v>3.8506639999999998E-5</v>
      </c>
      <c r="R4400">
        <v>4.4863239999999997E-5</v>
      </c>
      <c r="S4400">
        <v>5.0046200000000002E-5</v>
      </c>
      <c r="T4400">
        <v>5.5479280000000001E-5</v>
      </c>
      <c r="U4400">
        <v>6.2060840000000003E-5</v>
      </c>
      <c r="V4400">
        <v>6.8245759999999994E-5</v>
      </c>
      <c r="W4400">
        <v>7.5126280000000005E-5</v>
      </c>
      <c r="X4400">
        <v>8.1035919999999996E-5</v>
      </c>
      <c r="Y4400">
        <v>8.7317039999999994E-5</v>
      </c>
      <c r="Z4400">
        <v>9.419904E-5</v>
      </c>
      <c r="AA4400">
        <v>1.0028332E-4</v>
      </c>
      <c r="AB4400">
        <v>1.0773512000000001E-4</v>
      </c>
      <c r="AC4400">
        <v>1.1480656E-4</v>
      </c>
      <c r="AD4400">
        <v>1.2292140000000001E-4</v>
      </c>
      <c r="AE4400">
        <v>1.3185616E-4</v>
      </c>
      <c r="AF4400">
        <v>1.4182988000000001E-4</v>
      </c>
      <c r="AG4400">
        <v>1.5325844000000001E-4</v>
      </c>
      <c r="AH4400">
        <v>1.6480984E-4</v>
      </c>
      <c r="AI4400">
        <v>1.7790340000000001E-4</v>
      </c>
      <c r="AJ4400">
        <v>1.8917656E-4</v>
      </c>
      <c r="AK4400">
        <v>0</v>
      </c>
      <c r="AL4400">
        <v>0</v>
      </c>
    </row>
    <row r="4401" spans="1:38" x14ac:dyDescent="0.25">
      <c r="A4401" t="s">
        <v>849</v>
      </c>
      <c r="B4401">
        <v>1</v>
      </c>
      <c r="C4401" t="s">
        <v>856</v>
      </c>
      <c r="D4401" t="s">
        <v>559</v>
      </c>
      <c r="E4401">
        <v>84</v>
      </c>
      <c r="F4401">
        <v>0</v>
      </c>
      <c r="G4401">
        <v>0</v>
      </c>
      <c r="H4401">
        <v>0</v>
      </c>
      <c r="I4401">
        <v>0</v>
      </c>
      <c r="J4401">
        <v>0</v>
      </c>
      <c r="K4401">
        <v>2.630108E-5</v>
      </c>
      <c r="L4401">
        <v>5.8949880000000001E-5</v>
      </c>
      <c r="M4401">
        <v>1.1078836E-4</v>
      </c>
      <c r="N4401">
        <v>1.6217396000000001E-4</v>
      </c>
      <c r="O4401">
        <v>2.3250948E-4</v>
      </c>
      <c r="P4401">
        <v>3.0203544000000001E-4</v>
      </c>
      <c r="Q4401">
        <v>3.6431532000000001E-4</v>
      </c>
      <c r="R4401">
        <v>4.1923368000000002E-4</v>
      </c>
      <c r="S4401">
        <v>4.6090011999999999E-4</v>
      </c>
      <c r="T4401">
        <v>5.0185319999999998E-4</v>
      </c>
      <c r="U4401">
        <v>5.4792855999999997E-4</v>
      </c>
      <c r="V4401">
        <v>5.8753335999999997E-4</v>
      </c>
      <c r="W4401">
        <v>6.3370343999999998E-4</v>
      </c>
      <c r="X4401">
        <v>6.7324164000000003E-4</v>
      </c>
      <c r="Y4401">
        <v>7.1883304000000005E-4</v>
      </c>
      <c r="Z4401">
        <v>7.7002920000000005E-4</v>
      </c>
      <c r="AA4401">
        <v>8.1452244000000001E-4</v>
      </c>
      <c r="AB4401">
        <v>8.6969536000000005E-4</v>
      </c>
      <c r="AC4401">
        <v>9.1840512000000002E-4</v>
      </c>
      <c r="AD4401">
        <v>9.7035608000000002E-4</v>
      </c>
      <c r="AE4401">
        <v>1.02610028E-3</v>
      </c>
      <c r="AF4401">
        <v>1.0798494400000001E-3</v>
      </c>
      <c r="AG4401">
        <v>1.1389103199999999E-3</v>
      </c>
      <c r="AH4401">
        <v>1.1969544400000001E-3</v>
      </c>
      <c r="AI4401">
        <v>1.25960728E-3</v>
      </c>
      <c r="AJ4401">
        <v>1.3034404400000001E-3</v>
      </c>
      <c r="AK4401">
        <v>0</v>
      </c>
      <c r="AL4401">
        <v>0</v>
      </c>
    </row>
    <row r="4402" spans="1:38" x14ac:dyDescent="0.25">
      <c r="A4402" t="s">
        <v>849</v>
      </c>
      <c r="B4402">
        <v>1</v>
      </c>
      <c r="C4402" t="s">
        <v>856</v>
      </c>
      <c r="D4402" t="s">
        <v>560</v>
      </c>
      <c r="E4402">
        <v>84</v>
      </c>
      <c r="F4402">
        <v>0</v>
      </c>
      <c r="G4402">
        <v>0</v>
      </c>
      <c r="H4402">
        <v>0</v>
      </c>
      <c r="I4402">
        <v>0</v>
      </c>
      <c r="J4402">
        <v>0</v>
      </c>
      <c r="K4402">
        <v>1.281532E-5</v>
      </c>
      <c r="L4402">
        <v>2.8769720000000001E-5</v>
      </c>
      <c r="M4402">
        <v>5.4142840000000002E-5</v>
      </c>
      <c r="N4402">
        <v>7.9276200000000005E-5</v>
      </c>
      <c r="O4402">
        <v>1.137232E-4</v>
      </c>
      <c r="P4402">
        <v>1.4797631999999999E-4</v>
      </c>
      <c r="Q4402">
        <v>1.7876032E-4</v>
      </c>
      <c r="R4402">
        <v>2.0604116E-4</v>
      </c>
      <c r="S4402">
        <v>2.2746267999999999E-4</v>
      </c>
      <c r="T4402">
        <v>2.4845944E-4</v>
      </c>
      <c r="U4402">
        <v>2.7282024000000002E-4</v>
      </c>
      <c r="V4402">
        <v>2.9426247999999998E-4</v>
      </c>
      <c r="W4402">
        <v>3.1843235999999997E-4</v>
      </c>
      <c r="X4402">
        <v>3.3932995999999999E-4</v>
      </c>
      <c r="Y4402">
        <v>3.6283976E-4</v>
      </c>
      <c r="Z4402">
        <v>3.8922963999999999E-4</v>
      </c>
      <c r="AA4402">
        <v>4.1253816000000001E-4</v>
      </c>
      <c r="AB4402">
        <v>4.4142775999999999E-4</v>
      </c>
      <c r="AC4402">
        <v>4.6794048E-4</v>
      </c>
      <c r="AD4402">
        <v>4.9673535999999996E-4</v>
      </c>
      <c r="AE4402">
        <v>5.2754452E-4</v>
      </c>
      <c r="AF4402">
        <v>5.5904632000000002E-4</v>
      </c>
      <c r="AG4402">
        <v>5.9370495999999998E-4</v>
      </c>
      <c r="AH4402">
        <v>6.3009668000000001E-4</v>
      </c>
      <c r="AI4402">
        <v>6.6933148000000004E-4</v>
      </c>
      <c r="AJ4402">
        <v>6.9947612000000004E-4</v>
      </c>
      <c r="AK4402">
        <v>0</v>
      </c>
      <c r="AL4402">
        <v>0</v>
      </c>
    </row>
    <row r="4403" spans="1:38" x14ac:dyDescent="0.25">
      <c r="A4403" t="s">
        <v>849</v>
      </c>
      <c r="B4403">
        <v>1</v>
      </c>
      <c r="C4403" t="s">
        <v>856</v>
      </c>
      <c r="D4403" t="s">
        <v>562</v>
      </c>
      <c r="E4403">
        <v>84</v>
      </c>
      <c r="F4403">
        <v>0</v>
      </c>
      <c r="G4403">
        <v>0</v>
      </c>
      <c r="H4403">
        <v>0</v>
      </c>
      <c r="I4403">
        <v>0</v>
      </c>
      <c r="J4403">
        <v>0</v>
      </c>
      <c r="K4403">
        <v>5.6965200000000001E-6</v>
      </c>
      <c r="L4403">
        <v>1.27354E-5</v>
      </c>
      <c r="M4403">
        <v>2.3959719999999998E-5</v>
      </c>
      <c r="N4403">
        <v>3.516036E-5</v>
      </c>
      <c r="O4403">
        <v>5.0388079999999998E-5</v>
      </c>
      <c r="P4403">
        <v>6.5430800000000004E-5</v>
      </c>
      <c r="Q4403">
        <v>7.8827759999999995E-5</v>
      </c>
      <c r="R4403">
        <v>9.0823160000000005E-5</v>
      </c>
      <c r="S4403">
        <v>9.9954759999999998E-5</v>
      </c>
      <c r="T4403">
        <v>1.0899756E-4</v>
      </c>
      <c r="U4403">
        <v>1.1928948E-4</v>
      </c>
      <c r="V4403">
        <v>1.2838703999999999E-4</v>
      </c>
      <c r="W4403">
        <v>1.389498E-4</v>
      </c>
      <c r="X4403">
        <v>1.483108E-4</v>
      </c>
      <c r="Y4403">
        <v>1.5912072E-4</v>
      </c>
      <c r="Z4403">
        <v>1.7140619999999999E-4</v>
      </c>
      <c r="AA4403">
        <v>1.8164928E-4</v>
      </c>
      <c r="AB4403">
        <v>1.948272E-4</v>
      </c>
      <c r="AC4403">
        <v>2.0612551999999999E-4</v>
      </c>
      <c r="AD4403">
        <v>2.1853532E-4</v>
      </c>
      <c r="AE4403">
        <v>2.3225344E-4</v>
      </c>
      <c r="AF4403">
        <v>2.4533219999999998E-4</v>
      </c>
      <c r="AG4403">
        <v>2.5941144E-4</v>
      </c>
      <c r="AH4403">
        <v>2.7398944000000001E-4</v>
      </c>
      <c r="AI4403">
        <v>2.8963155999999998E-4</v>
      </c>
      <c r="AJ4403">
        <v>3.0172464E-4</v>
      </c>
      <c r="AK4403">
        <v>0</v>
      </c>
      <c r="AL4403">
        <v>0</v>
      </c>
    </row>
    <row r="4404" spans="1:38" x14ac:dyDescent="0.25">
      <c r="A4404" t="s">
        <v>849</v>
      </c>
      <c r="B4404">
        <v>1</v>
      </c>
      <c r="C4404" t="s">
        <v>856</v>
      </c>
      <c r="D4404" t="s">
        <v>563</v>
      </c>
      <c r="E4404">
        <v>84</v>
      </c>
      <c r="F4404">
        <v>0</v>
      </c>
      <c r="G4404">
        <v>0</v>
      </c>
      <c r="H4404">
        <v>0</v>
      </c>
      <c r="I4404">
        <v>0</v>
      </c>
      <c r="J4404">
        <v>0</v>
      </c>
      <c r="K4404">
        <v>8.5144400000000004E-6</v>
      </c>
      <c r="L4404">
        <v>1.9091999999999999E-5</v>
      </c>
      <c r="M4404">
        <v>3.5937360000000003E-5</v>
      </c>
      <c r="N4404">
        <v>5.2667280000000002E-5</v>
      </c>
      <c r="O4404">
        <v>7.5591000000000002E-5</v>
      </c>
      <c r="P4404">
        <v>9.8353399999999999E-5</v>
      </c>
      <c r="Q4404">
        <v>1.1867676E-4</v>
      </c>
      <c r="R4404">
        <v>1.3688964E-4</v>
      </c>
      <c r="S4404">
        <v>1.5113168000000001E-4</v>
      </c>
      <c r="T4404">
        <v>1.652716E-4</v>
      </c>
      <c r="U4404">
        <v>1.8174991999999999E-4</v>
      </c>
      <c r="V4404">
        <v>1.9605708E-4</v>
      </c>
      <c r="W4404">
        <v>2.124688E-4</v>
      </c>
      <c r="X4404">
        <v>2.2657172000000001E-4</v>
      </c>
      <c r="Y4404">
        <v>2.4250243999999999E-4</v>
      </c>
      <c r="Z4404">
        <v>2.6077156000000001E-4</v>
      </c>
      <c r="AA4404">
        <v>2.7666972E-4</v>
      </c>
      <c r="AB4404">
        <v>2.9621163999999999E-4</v>
      </c>
      <c r="AC4404">
        <v>3.1384879999999998E-4</v>
      </c>
      <c r="AD4404">
        <v>3.3263740000000002E-4</v>
      </c>
      <c r="AE4404">
        <v>3.5341216000000001E-4</v>
      </c>
      <c r="AF4404">
        <v>3.7396343999999997E-4</v>
      </c>
      <c r="AG4404">
        <v>3.9707068000000001E-4</v>
      </c>
      <c r="AH4404">
        <v>4.1993371999999999E-4</v>
      </c>
      <c r="AI4404">
        <v>4.4472963999999998E-4</v>
      </c>
      <c r="AJ4404">
        <v>4.6362036000000001E-4</v>
      </c>
      <c r="AK4404">
        <v>0</v>
      </c>
      <c r="AL4404">
        <v>0</v>
      </c>
    </row>
    <row r="4405" spans="1:38" x14ac:dyDescent="0.25">
      <c r="A4405" t="s">
        <v>849</v>
      </c>
      <c r="B4405">
        <v>1</v>
      </c>
      <c r="C4405" t="s">
        <v>856</v>
      </c>
      <c r="D4405" t="s">
        <v>564</v>
      </c>
      <c r="E4405">
        <v>84</v>
      </c>
      <c r="F4405">
        <v>0</v>
      </c>
      <c r="G4405">
        <v>0</v>
      </c>
      <c r="H4405">
        <v>0</v>
      </c>
      <c r="I4405">
        <v>0</v>
      </c>
      <c r="J4405">
        <v>0</v>
      </c>
      <c r="K4405">
        <v>9.5904000000000005E-6</v>
      </c>
      <c r="L4405">
        <v>2.142744E-5</v>
      </c>
      <c r="M4405">
        <v>4.0195319999999999E-5</v>
      </c>
      <c r="N4405">
        <v>5.8679040000000001E-5</v>
      </c>
      <c r="O4405">
        <v>8.3921919999999995E-5</v>
      </c>
      <c r="P4405">
        <v>1.0862608000000001E-4</v>
      </c>
      <c r="Q4405">
        <v>1.3062923999999999E-4</v>
      </c>
      <c r="R4405">
        <v>1.5052488E-4</v>
      </c>
      <c r="S4405">
        <v>1.6595684000000001E-4</v>
      </c>
      <c r="T4405">
        <v>1.8146132E-4</v>
      </c>
      <c r="U4405">
        <v>1.9886464E-4</v>
      </c>
      <c r="V4405">
        <v>1.9993467999999999E-4</v>
      </c>
      <c r="W4405">
        <v>2.184036E-4</v>
      </c>
      <c r="X4405">
        <v>2.3426771999999999E-4</v>
      </c>
      <c r="Y4405">
        <v>2.5230891999999998E-4</v>
      </c>
      <c r="Z4405">
        <v>2.7253459999999999E-4</v>
      </c>
      <c r="AA4405">
        <v>2.89673E-4</v>
      </c>
      <c r="AB4405">
        <v>3.1067124000000001E-4</v>
      </c>
      <c r="AC4405">
        <v>3.2945540000000001E-4</v>
      </c>
      <c r="AD4405">
        <v>3.4987792000000002E-4</v>
      </c>
      <c r="AE4405">
        <v>3.7239168000000001E-4</v>
      </c>
      <c r="AF4405">
        <v>3.9426460000000001E-4</v>
      </c>
      <c r="AG4405">
        <v>4.1650455999999998E-4</v>
      </c>
      <c r="AH4405">
        <v>4.3876376E-4</v>
      </c>
      <c r="AI4405">
        <v>4.6321927999999998E-4</v>
      </c>
      <c r="AJ4405">
        <v>4.8102368000000001E-4</v>
      </c>
      <c r="AK4405">
        <v>0</v>
      </c>
      <c r="AL4405">
        <v>0</v>
      </c>
    </row>
    <row r="4406" spans="1:38" x14ac:dyDescent="0.25">
      <c r="A4406" t="s">
        <v>849</v>
      </c>
      <c r="B4406">
        <v>1</v>
      </c>
      <c r="C4406" t="s">
        <v>856</v>
      </c>
      <c r="D4406" t="s">
        <v>567</v>
      </c>
      <c r="E4406">
        <v>84</v>
      </c>
      <c r="F4406">
        <v>0</v>
      </c>
      <c r="G4406">
        <v>0</v>
      </c>
      <c r="H4406">
        <v>0</v>
      </c>
      <c r="I4406">
        <v>0</v>
      </c>
      <c r="J4406">
        <v>0</v>
      </c>
      <c r="K4406">
        <v>1.345024E-5</v>
      </c>
      <c r="L4406">
        <v>3.01032E-5</v>
      </c>
      <c r="M4406">
        <v>5.6605560000000003E-5</v>
      </c>
      <c r="N4406">
        <v>8.2882959999999996E-5</v>
      </c>
      <c r="O4406">
        <v>1.1884844E-4</v>
      </c>
      <c r="P4406">
        <v>1.5451644E-4</v>
      </c>
      <c r="Q4406">
        <v>1.8663244E-4</v>
      </c>
      <c r="R4406">
        <v>2.14785E-4</v>
      </c>
      <c r="S4406">
        <v>2.3575660000000001E-4</v>
      </c>
      <c r="T4406">
        <v>2.5560635999999999E-4</v>
      </c>
      <c r="U4406">
        <v>2.7823703999999997E-4</v>
      </c>
      <c r="V4406">
        <v>2.9786036000000002E-4</v>
      </c>
      <c r="W4406">
        <v>3.2102679999999997E-4</v>
      </c>
      <c r="X4406">
        <v>3.4166243999999999E-4</v>
      </c>
      <c r="Y4406">
        <v>3.6611351999999998E-4</v>
      </c>
      <c r="Z4406">
        <v>3.9377915999999998E-4</v>
      </c>
      <c r="AA4406">
        <v>4.1867572000000002E-4</v>
      </c>
      <c r="AB4406">
        <v>4.4988447999999998E-4</v>
      </c>
      <c r="AC4406">
        <v>4.7823684E-4</v>
      </c>
      <c r="AD4406">
        <v>5.0945152000000005E-4</v>
      </c>
      <c r="AE4406">
        <v>5.4238891999999999E-4</v>
      </c>
      <c r="AF4406">
        <v>5.7499628E-4</v>
      </c>
      <c r="AG4406">
        <v>6.1166180000000005E-4</v>
      </c>
      <c r="AH4406">
        <v>6.4770867999999998E-4</v>
      </c>
      <c r="AI4406">
        <v>6.8562628000000002E-4</v>
      </c>
      <c r="AJ4406">
        <v>7.1383063999999998E-4</v>
      </c>
      <c r="AK4406">
        <v>0</v>
      </c>
      <c r="AL4406">
        <v>0</v>
      </c>
    </row>
    <row r="4407" spans="1:38" x14ac:dyDescent="0.25">
      <c r="A4407" t="s">
        <v>849</v>
      </c>
      <c r="B4407">
        <v>1</v>
      </c>
      <c r="C4407" t="s">
        <v>856</v>
      </c>
      <c r="D4407" t="s">
        <v>566</v>
      </c>
      <c r="E4407">
        <v>84</v>
      </c>
      <c r="F4407">
        <v>0</v>
      </c>
      <c r="G4407">
        <v>0</v>
      </c>
      <c r="H4407">
        <v>0</v>
      </c>
      <c r="I4407">
        <v>0</v>
      </c>
      <c r="J4407">
        <v>0</v>
      </c>
      <c r="K4407">
        <v>1.1104439999999999E-5</v>
      </c>
      <c r="L4407">
        <v>2.4901000000000001E-5</v>
      </c>
      <c r="M4407">
        <v>4.6889360000000003E-5</v>
      </c>
      <c r="N4407">
        <v>6.8777080000000001E-5</v>
      </c>
      <c r="O4407">
        <v>9.8853640000000001E-5</v>
      </c>
      <c r="P4407">
        <v>1.2900864E-4</v>
      </c>
      <c r="Q4407">
        <v>1.567912E-4</v>
      </c>
      <c r="R4407">
        <v>1.820918E-4</v>
      </c>
      <c r="S4407">
        <v>2.0175508E-4</v>
      </c>
      <c r="T4407">
        <v>2.2111200000000001E-4</v>
      </c>
      <c r="U4407">
        <v>2.430012E-4</v>
      </c>
      <c r="V4407">
        <v>2.6148935999999997E-4</v>
      </c>
      <c r="W4407">
        <v>2.8218568E-4</v>
      </c>
      <c r="X4407">
        <v>3.0025499999999998E-4</v>
      </c>
      <c r="Y4407">
        <v>3.2189259999999999E-4</v>
      </c>
      <c r="Z4407">
        <v>3.4714435999999999E-4</v>
      </c>
      <c r="AA4407">
        <v>3.6968328000000001E-4</v>
      </c>
      <c r="AB4407">
        <v>3.9750727999999998E-4</v>
      </c>
      <c r="AC4407">
        <v>4.2197760000000002E-4</v>
      </c>
      <c r="AD4407">
        <v>4.4884256000000001E-4</v>
      </c>
      <c r="AE4407">
        <v>4.7784020000000001E-4</v>
      </c>
      <c r="AF4407">
        <v>5.0591283999999997E-4</v>
      </c>
      <c r="AG4407">
        <v>5.3721632E-4</v>
      </c>
      <c r="AH4407">
        <v>5.6835847999999996E-4</v>
      </c>
      <c r="AI4407">
        <v>6.0210395999999995E-4</v>
      </c>
      <c r="AJ4407">
        <v>6.2707895999999995E-4</v>
      </c>
      <c r="AK4407">
        <v>0</v>
      </c>
      <c r="AL4407">
        <v>0</v>
      </c>
    </row>
    <row r="4408" spans="1:38" x14ac:dyDescent="0.25">
      <c r="A4408" t="s">
        <v>849</v>
      </c>
      <c r="B4408">
        <v>1</v>
      </c>
      <c r="C4408" t="s">
        <v>856</v>
      </c>
      <c r="D4408" t="s">
        <v>565</v>
      </c>
      <c r="E4408">
        <v>84</v>
      </c>
      <c r="F4408">
        <v>0</v>
      </c>
      <c r="G4408">
        <v>0</v>
      </c>
      <c r="H4408">
        <v>0</v>
      </c>
      <c r="I4408">
        <v>0</v>
      </c>
      <c r="J4408">
        <v>0</v>
      </c>
      <c r="K4408">
        <v>2.7232E-6</v>
      </c>
      <c r="L4408">
        <v>6.0842799999999998E-6</v>
      </c>
      <c r="M4408">
        <v>1.1407840000000001E-5</v>
      </c>
      <c r="N4408">
        <v>1.6639639999999998E-5</v>
      </c>
      <c r="O4408">
        <v>2.3832439999999998E-5</v>
      </c>
      <c r="P4408">
        <v>3.10208E-5</v>
      </c>
      <c r="Q4408">
        <v>3.7506160000000001E-5</v>
      </c>
      <c r="R4408">
        <v>4.3375840000000002E-5</v>
      </c>
      <c r="S4408">
        <v>4.79594E-5</v>
      </c>
      <c r="T4408">
        <v>5.2366839999999998E-5</v>
      </c>
      <c r="U4408">
        <v>5.730412E-5</v>
      </c>
      <c r="V4408">
        <v>6.1505840000000006E-5</v>
      </c>
      <c r="W4408">
        <v>6.6238880000000006E-5</v>
      </c>
      <c r="X4408">
        <v>7.0271879999999999E-5</v>
      </c>
      <c r="Y4408">
        <v>7.4686720000000006E-5</v>
      </c>
      <c r="Z4408">
        <v>7.9616600000000006E-5</v>
      </c>
      <c r="AA4408">
        <v>8.4092120000000002E-5</v>
      </c>
      <c r="AB4408">
        <v>8.9655439999999998E-5</v>
      </c>
      <c r="AC4408">
        <v>9.4614919999999996E-5</v>
      </c>
      <c r="AD4408">
        <v>1.0025224E-4</v>
      </c>
      <c r="AE4408">
        <v>1.0605236000000001E-4</v>
      </c>
      <c r="AF4408">
        <v>1.1221064E-4</v>
      </c>
      <c r="AG4408">
        <v>1.1903788E-4</v>
      </c>
      <c r="AH4408">
        <v>1.2605900000000001E-4</v>
      </c>
      <c r="AI4408">
        <v>1.3382307999999999E-4</v>
      </c>
      <c r="AJ4408">
        <v>1.3980671999999999E-4</v>
      </c>
      <c r="AK4408">
        <v>0</v>
      </c>
      <c r="AL4408">
        <v>0</v>
      </c>
    </row>
    <row r="4409" spans="1:38" x14ac:dyDescent="0.25">
      <c r="A4409" t="s">
        <v>849</v>
      </c>
      <c r="B4409">
        <v>1</v>
      </c>
      <c r="C4409" t="s">
        <v>856</v>
      </c>
      <c r="D4409" t="s">
        <v>568</v>
      </c>
      <c r="E4409">
        <v>84</v>
      </c>
      <c r="F4409">
        <v>0</v>
      </c>
      <c r="G4409">
        <v>0</v>
      </c>
      <c r="H4409">
        <v>0</v>
      </c>
      <c r="I4409">
        <v>0</v>
      </c>
      <c r="J4409">
        <v>0</v>
      </c>
      <c r="K4409">
        <v>2.1192120000000001E-5</v>
      </c>
      <c r="L4409">
        <v>4.7536120000000002E-5</v>
      </c>
      <c r="M4409">
        <v>8.9180359999999995E-5</v>
      </c>
      <c r="N4409">
        <v>1.3014232E-4</v>
      </c>
      <c r="O4409">
        <v>1.8619436000000001E-4</v>
      </c>
      <c r="P4409">
        <v>2.4175208E-4</v>
      </c>
      <c r="Q4409">
        <v>2.9146232E-4</v>
      </c>
      <c r="R4409">
        <v>3.3522887999999998E-4</v>
      </c>
      <c r="S4409">
        <v>3.6858512E-4</v>
      </c>
      <c r="T4409">
        <v>4.0082395999999998E-4</v>
      </c>
      <c r="U4409">
        <v>4.3674504E-4</v>
      </c>
      <c r="V4409">
        <v>4.6635095999999999E-4</v>
      </c>
      <c r="W4409">
        <v>4.9920547999999999E-4</v>
      </c>
      <c r="X4409">
        <v>5.2535115999999998E-4</v>
      </c>
      <c r="Y4409">
        <v>5.5620175999999998E-4</v>
      </c>
      <c r="Z4409">
        <v>5.9234483999999997E-4</v>
      </c>
      <c r="AA4409">
        <v>6.2559156000000003E-4</v>
      </c>
      <c r="AB4409">
        <v>6.6820371999999997E-4</v>
      </c>
      <c r="AC4409">
        <v>7.06108E-4</v>
      </c>
      <c r="AD4409">
        <v>7.4796683999999998E-4</v>
      </c>
      <c r="AE4409">
        <v>7.9269835999999996E-4</v>
      </c>
      <c r="AF4409">
        <v>8.3833859999999998E-4</v>
      </c>
      <c r="AG4409">
        <v>8.8910111999999995E-4</v>
      </c>
      <c r="AH4409">
        <v>9.3945960000000001E-4</v>
      </c>
      <c r="AI4409">
        <v>9.9288760000000001E-4</v>
      </c>
      <c r="AJ4409">
        <v>1.0320380399999999E-3</v>
      </c>
      <c r="AK4409">
        <v>0</v>
      </c>
      <c r="AL4409">
        <v>0</v>
      </c>
    </row>
    <row r="4410" spans="1:38" x14ac:dyDescent="0.25">
      <c r="A4410" t="s">
        <v>849</v>
      </c>
      <c r="B4410">
        <v>1</v>
      </c>
      <c r="C4410" t="s">
        <v>856</v>
      </c>
      <c r="D4410" t="s">
        <v>569</v>
      </c>
      <c r="E4410">
        <v>84</v>
      </c>
      <c r="F4410">
        <v>0</v>
      </c>
      <c r="G4410">
        <v>0</v>
      </c>
      <c r="H4410">
        <v>0</v>
      </c>
      <c r="I4410">
        <v>0</v>
      </c>
      <c r="J4410">
        <v>0</v>
      </c>
      <c r="K4410">
        <v>1.0206080000000001E-5</v>
      </c>
      <c r="L4410">
        <v>2.2956280000000001E-5</v>
      </c>
      <c r="M4410">
        <v>4.3307760000000003E-5</v>
      </c>
      <c r="N4410">
        <v>6.3610399999999997E-5</v>
      </c>
      <c r="O4410">
        <v>9.1684519999999994E-5</v>
      </c>
      <c r="P4410">
        <v>1.19843E-4</v>
      </c>
      <c r="Q4410">
        <v>1.4535819999999999E-4</v>
      </c>
      <c r="R4410">
        <v>1.6798444000000001E-4</v>
      </c>
      <c r="S4410">
        <v>1.8550468000000001E-4</v>
      </c>
      <c r="T4410">
        <v>2.0280588E-4</v>
      </c>
      <c r="U4410">
        <v>2.2245880000000001E-4</v>
      </c>
      <c r="V4410">
        <v>2.399376E-4</v>
      </c>
      <c r="W4410">
        <v>2.5991315999999997E-4</v>
      </c>
      <c r="X4410">
        <v>2.7712408000000002E-4</v>
      </c>
      <c r="Y4410">
        <v>2.9666007999999997E-4</v>
      </c>
      <c r="Z4410">
        <v>3.1848860000000001E-4</v>
      </c>
      <c r="AA4410">
        <v>3.3843752000000001E-4</v>
      </c>
      <c r="AB4410">
        <v>3.6301884E-4</v>
      </c>
      <c r="AC4410">
        <v>3.8562288000000002E-4</v>
      </c>
      <c r="AD4410">
        <v>4.1063192000000002E-4</v>
      </c>
      <c r="AE4410">
        <v>4.3758272E-4</v>
      </c>
      <c r="AF4410">
        <v>4.6534752E-4</v>
      </c>
      <c r="AG4410">
        <v>4.9631947999999998E-4</v>
      </c>
      <c r="AH4410">
        <v>5.2759040000000001E-4</v>
      </c>
      <c r="AI4410">
        <v>5.6084600000000004E-4</v>
      </c>
      <c r="AJ4410">
        <v>5.8581804000000005E-4</v>
      </c>
      <c r="AK4410">
        <v>0</v>
      </c>
      <c r="AL4410">
        <v>0</v>
      </c>
    </row>
    <row r="4411" spans="1:38" x14ac:dyDescent="0.25">
      <c r="A4411" t="s">
        <v>849</v>
      </c>
      <c r="B4411">
        <v>1</v>
      </c>
      <c r="C4411" t="s">
        <v>856</v>
      </c>
      <c r="D4411" t="s">
        <v>571</v>
      </c>
      <c r="E4411">
        <v>84</v>
      </c>
      <c r="F4411">
        <v>0</v>
      </c>
      <c r="G4411">
        <v>0</v>
      </c>
      <c r="H4411">
        <v>0</v>
      </c>
      <c r="I4411">
        <v>0</v>
      </c>
      <c r="J4411">
        <v>0</v>
      </c>
      <c r="K4411">
        <v>1.1779320000000001E-5</v>
      </c>
      <c r="L4411">
        <v>2.645796E-5</v>
      </c>
      <c r="M4411">
        <v>4.9833080000000001E-5</v>
      </c>
      <c r="N4411">
        <v>7.2971400000000004E-5</v>
      </c>
      <c r="O4411">
        <v>1.0463748E-4</v>
      </c>
      <c r="P4411">
        <v>1.3620440000000001E-4</v>
      </c>
      <c r="Q4411">
        <v>1.6456416E-4</v>
      </c>
      <c r="R4411">
        <v>1.8993727999999999E-4</v>
      </c>
      <c r="S4411">
        <v>2.0957836E-4</v>
      </c>
      <c r="T4411">
        <v>2.2911584000000001E-4</v>
      </c>
      <c r="U4411">
        <v>2.5160147999999998E-4</v>
      </c>
      <c r="V4411">
        <v>2.7149564000000001E-4</v>
      </c>
      <c r="W4411">
        <v>2.9387472000000001E-4</v>
      </c>
      <c r="X4411">
        <v>3.1287496E-4</v>
      </c>
      <c r="Y4411">
        <v>3.3485147999999998E-4</v>
      </c>
      <c r="Z4411">
        <v>3.5957635999999999E-4</v>
      </c>
      <c r="AA4411">
        <v>3.8050356000000001E-4</v>
      </c>
      <c r="AB4411">
        <v>4.0679871999999999E-4</v>
      </c>
      <c r="AC4411">
        <v>4.3036624000000002E-4</v>
      </c>
      <c r="AD4411">
        <v>4.5630323999999999E-4</v>
      </c>
      <c r="AE4411">
        <v>4.8477252E-4</v>
      </c>
      <c r="AF4411">
        <v>5.1301831999999998E-4</v>
      </c>
      <c r="AG4411">
        <v>5.4462963999999997E-4</v>
      </c>
      <c r="AH4411">
        <v>5.7624391999999995E-4</v>
      </c>
      <c r="AI4411">
        <v>6.1060803999999995E-4</v>
      </c>
      <c r="AJ4411">
        <v>6.3699348000000001E-4</v>
      </c>
      <c r="AK4411">
        <v>0</v>
      </c>
      <c r="AL4411">
        <v>0</v>
      </c>
    </row>
    <row r="4412" spans="1:38" x14ac:dyDescent="0.25">
      <c r="A4412" t="s">
        <v>849</v>
      </c>
      <c r="B4412">
        <v>1</v>
      </c>
      <c r="C4412" t="s">
        <v>856</v>
      </c>
      <c r="D4412" t="s">
        <v>704</v>
      </c>
      <c r="E4412">
        <v>84</v>
      </c>
      <c r="F4412">
        <v>0</v>
      </c>
      <c r="G4412">
        <v>0</v>
      </c>
      <c r="H4412">
        <v>0</v>
      </c>
      <c r="I4412">
        <v>0</v>
      </c>
      <c r="J4412">
        <v>0</v>
      </c>
      <c r="K4412">
        <v>1.258E-7</v>
      </c>
      <c r="L4412">
        <v>2.9156E-7</v>
      </c>
      <c r="M4412">
        <v>5.6683999999999996E-7</v>
      </c>
      <c r="N4412">
        <v>8.5840000000000001E-7</v>
      </c>
      <c r="O4412">
        <v>1.26688E-6</v>
      </c>
      <c r="P4412">
        <v>1.6931200000000001E-6</v>
      </c>
      <c r="Q4412">
        <v>2.0246399999999999E-6</v>
      </c>
      <c r="R4412">
        <v>2.31028E-6</v>
      </c>
      <c r="S4412">
        <v>2.5174799999999999E-6</v>
      </c>
      <c r="T4412">
        <v>2.7172800000000001E-6</v>
      </c>
      <c r="U4412">
        <v>2.94372E-6</v>
      </c>
      <c r="V4412">
        <v>3.0784E-6</v>
      </c>
      <c r="W4412">
        <v>3.17756E-6</v>
      </c>
      <c r="X4412">
        <v>3.2204800000000002E-6</v>
      </c>
      <c r="Y4412">
        <v>3.2648800000000002E-6</v>
      </c>
      <c r="Z4412">
        <v>3.3048399999999999E-6</v>
      </c>
      <c r="AA4412">
        <v>3.3892000000000001E-6</v>
      </c>
      <c r="AB4412">
        <v>3.6052799999999999E-6</v>
      </c>
      <c r="AC4412">
        <v>3.7932400000000002E-6</v>
      </c>
      <c r="AD4412">
        <v>3.9960000000000004E-6</v>
      </c>
      <c r="AE4412">
        <v>4.2180000000000001E-6</v>
      </c>
      <c r="AF4412">
        <v>4.4340799999999999E-6</v>
      </c>
      <c r="AG4412">
        <v>4.6738400000000003E-6</v>
      </c>
      <c r="AH4412">
        <v>4.91508E-6</v>
      </c>
      <c r="AI4412">
        <v>5.1755599999999998E-6</v>
      </c>
      <c r="AJ4412">
        <v>5.36944E-6</v>
      </c>
      <c r="AK4412">
        <v>0</v>
      </c>
      <c r="AL4412">
        <v>0</v>
      </c>
    </row>
    <row r="4413" spans="1:38" x14ac:dyDescent="0.25">
      <c r="A4413" t="s">
        <v>849</v>
      </c>
      <c r="B4413">
        <v>1</v>
      </c>
      <c r="C4413" t="s">
        <v>856</v>
      </c>
      <c r="D4413" t="s">
        <v>570</v>
      </c>
      <c r="E4413">
        <v>84</v>
      </c>
      <c r="F4413">
        <v>0</v>
      </c>
      <c r="G4413">
        <v>0</v>
      </c>
      <c r="H4413">
        <v>0</v>
      </c>
      <c r="I4413">
        <v>0</v>
      </c>
      <c r="J4413">
        <v>0</v>
      </c>
      <c r="K4413">
        <v>5.9629199999999998E-6</v>
      </c>
      <c r="L4413">
        <v>1.33866E-5</v>
      </c>
      <c r="M4413">
        <v>2.5247319999999999E-5</v>
      </c>
      <c r="N4413">
        <v>3.7066600000000002E-5</v>
      </c>
      <c r="O4413">
        <v>5.3210439999999997E-5</v>
      </c>
      <c r="P4413">
        <v>6.9188519999999998E-5</v>
      </c>
      <c r="Q4413">
        <v>8.3227799999999996E-5</v>
      </c>
      <c r="R4413">
        <v>9.5680520000000001E-5</v>
      </c>
      <c r="S4413">
        <v>1.0528868000000001E-4</v>
      </c>
      <c r="T4413">
        <v>1.1516176E-4</v>
      </c>
      <c r="U4413">
        <v>1.2626915999999999E-4</v>
      </c>
      <c r="V4413">
        <v>1.3498636E-4</v>
      </c>
      <c r="W4413">
        <v>1.4616628E-4</v>
      </c>
      <c r="X4413">
        <v>1.5569008E-4</v>
      </c>
      <c r="Y4413">
        <v>1.6620251999999999E-4</v>
      </c>
      <c r="Z4413">
        <v>1.7814316E-4</v>
      </c>
      <c r="AA4413">
        <v>1.8857864E-4</v>
      </c>
      <c r="AB4413">
        <v>2.0148128000000001E-4</v>
      </c>
      <c r="AC4413">
        <v>2.1292908E-4</v>
      </c>
      <c r="AD4413">
        <v>2.2531520000000001E-4</v>
      </c>
      <c r="AE4413">
        <v>2.3859820000000001E-4</v>
      </c>
      <c r="AF4413">
        <v>2.5186936000000002E-4</v>
      </c>
      <c r="AG4413">
        <v>2.6652136E-4</v>
      </c>
      <c r="AH4413">
        <v>2.8058580000000003E-4</v>
      </c>
      <c r="AI4413">
        <v>2.9615540000000001E-4</v>
      </c>
      <c r="AJ4413">
        <v>3.07211E-4</v>
      </c>
      <c r="AK4413">
        <v>0</v>
      </c>
      <c r="AL4413">
        <v>0</v>
      </c>
    </row>
    <row r="4414" spans="1:38" x14ac:dyDescent="0.25">
      <c r="A4414" t="s">
        <v>849</v>
      </c>
      <c r="B4414">
        <v>1</v>
      </c>
      <c r="C4414" t="s">
        <v>856</v>
      </c>
      <c r="D4414" t="s">
        <v>572</v>
      </c>
      <c r="E4414">
        <v>84</v>
      </c>
      <c r="F4414">
        <v>0</v>
      </c>
      <c r="G4414">
        <v>0</v>
      </c>
      <c r="H4414">
        <v>0</v>
      </c>
      <c r="I4414">
        <v>0</v>
      </c>
      <c r="J4414">
        <v>0</v>
      </c>
      <c r="K4414">
        <v>1.91956E-6</v>
      </c>
      <c r="L4414">
        <v>4.3171599999999997E-6</v>
      </c>
      <c r="M4414">
        <v>8.0896800000000001E-6</v>
      </c>
      <c r="N4414">
        <v>1.1794120000000001E-5</v>
      </c>
      <c r="O4414">
        <v>1.688532E-5</v>
      </c>
      <c r="P4414">
        <v>2.195284E-5</v>
      </c>
      <c r="Q4414">
        <v>2.645796E-5</v>
      </c>
      <c r="R4414">
        <v>3.0513159999999998E-5</v>
      </c>
      <c r="S4414">
        <v>3.3757319999999998E-5</v>
      </c>
      <c r="T4414">
        <v>3.7072520000000003E-5</v>
      </c>
      <c r="U4414">
        <v>4.0849480000000001E-5</v>
      </c>
      <c r="V4414">
        <v>4.4269759999999998E-5</v>
      </c>
      <c r="W4414">
        <v>4.8151800000000002E-5</v>
      </c>
      <c r="X4414">
        <v>5.1570599999999997E-5</v>
      </c>
      <c r="Y4414">
        <v>5.5273560000000003E-5</v>
      </c>
      <c r="Z4414">
        <v>5.9413119999999997E-5</v>
      </c>
      <c r="AA4414">
        <v>6.3142719999999996E-5</v>
      </c>
      <c r="AB4414">
        <v>6.7788439999999999E-5</v>
      </c>
      <c r="AC4414">
        <v>7.222548E-5</v>
      </c>
      <c r="AD4414">
        <v>7.7014760000000004E-5</v>
      </c>
      <c r="AE4414">
        <v>8.2305760000000005E-5</v>
      </c>
      <c r="AF4414">
        <v>8.7768439999999994E-5</v>
      </c>
      <c r="AG4414">
        <v>9.3917840000000007E-5</v>
      </c>
      <c r="AH4414">
        <v>9.9880759999999998E-5</v>
      </c>
      <c r="AI4414">
        <v>1.0641348000000001E-4</v>
      </c>
      <c r="AJ4414">
        <v>1.1189392E-4</v>
      </c>
      <c r="AK4414">
        <v>0</v>
      </c>
      <c r="AL4414">
        <v>0</v>
      </c>
    </row>
    <row r="4415" spans="1:38" x14ac:dyDescent="0.25">
      <c r="A4415" t="s">
        <v>849</v>
      </c>
      <c r="B4415">
        <v>1</v>
      </c>
      <c r="C4415" t="s">
        <v>856</v>
      </c>
      <c r="D4415" t="s">
        <v>584</v>
      </c>
      <c r="E4415">
        <v>84</v>
      </c>
      <c r="F4415">
        <v>0</v>
      </c>
      <c r="G4415">
        <v>0</v>
      </c>
      <c r="H4415">
        <v>0</v>
      </c>
      <c r="I4415">
        <v>0</v>
      </c>
      <c r="J4415">
        <v>0</v>
      </c>
      <c r="K4415">
        <v>1.608612E-5</v>
      </c>
      <c r="L4415">
        <v>3.6536760000000003E-5</v>
      </c>
      <c r="M4415">
        <v>6.9613280000000005E-5</v>
      </c>
      <c r="N4415">
        <v>1.0319891999999999E-4</v>
      </c>
      <c r="O4415">
        <v>1.4955103999999999E-4</v>
      </c>
      <c r="P4415">
        <v>1.9630868000000001E-4</v>
      </c>
      <c r="Q4415">
        <v>2.3950691999999999E-4</v>
      </c>
      <c r="R4415">
        <v>2.7867955999999998E-4</v>
      </c>
      <c r="S4415">
        <v>3.0916903999999998E-4</v>
      </c>
      <c r="T4415">
        <v>3.4094612000000002E-4</v>
      </c>
      <c r="U4415">
        <v>3.7827024000000001E-4</v>
      </c>
      <c r="V4415">
        <v>4.14363E-4</v>
      </c>
      <c r="W4415">
        <v>4.5511923999999999E-4</v>
      </c>
      <c r="X4415">
        <v>4.9168412E-4</v>
      </c>
      <c r="Y4415">
        <v>5.3080939999999995E-4</v>
      </c>
      <c r="Z4415">
        <v>5.7417340000000001E-4</v>
      </c>
      <c r="AA4415">
        <v>6.1140279999999999E-4</v>
      </c>
      <c r="AB4415">
        <v>6.5831584000000003E-4</v>
      </c>
      <c r="AC4415">
        <v>7.0125951999999996E-4</v>
      </c>
      <c r="AD4415">
        <v>7.4836200000000003E-4</v>
      </c>
      <c r="AE4415">
        <v>8.0089607999999995E-4</v>
      </c>
      <c r="AF4415">
        <v>8.5583071999999997E-4</v>
      </c>
      <c r="AG4415">
        <v>9.1574851999999996E-4</v>
      </c>
      <c r="AH4415">
        <v>9.7746896000000007E-4</v>
      </c>
      <c r="AI4415">
        <v>1.0442569199999999E-3</v>
      </c>
      <c r="AJ4415">
        <v>1.0977160000000001E-3</v>
      </c>
      <c r="AK4415">
        <v>0</v>
      </c>
      <c r="AL4415">
        <v>0</v>
      </c>
    </row>
    <row r="4416" spans="1:38" x14ac:dyDescent="0.25">
      <c r="A4416" t="s">
        <v>849</v>
      </c>
      <c r="B4416">
        <v>1</v>
      </c>
      <c r="C4416" t="s">
        <v>856</v>
      </c>
      <c r="D4416" t="s">
        <v>586</v>
      </c>
      <c r="E4416">
        <v>84</v>
      </c>
      <c r="F4416">
        <v>0</v>
      </c>
      <c r="G4416">
        <v>0</v>
      </c>
      <c r="H4416">
        <v>0</v>
      </c>
      <c r="I4416">
        <v>0</v>
      </c>
      <c r="J4416">
        <v>0</v>
      </c>
      <c r="K4416">
        <v>1.41932E-6</v>
      </c>
      <c r="L4416">
        <v>3.1686800000000001E-6</v>
      </c>
      <c r="M4416">
        <v>5.90668E-6</v>
      </c>
      <c r="N4416">
        <v>8.5573599999999993E-6</v>
      </c>
      <c r="O4416">
        <v>1.211972E-5</v>
      </c>
      <c r="P4416">
        <v>1.5594759999999999E-5</v>
      </c>
      <c r="Q4416">
        <v>1.8642080000000001E-5</v>
      </c>
      <c r="R4416">
        <v>2.1359360000000001E-5</v>
      </c>
      <c r="S4416">
        <v>2.344912E-5</v>
      </c>
      <c r="T4416">
        <v>2.569872E-5</v>
      </c>
      <c r="U4416">
        <v>2.8074120000000001E-5</v>
      </c>
      <c r="V4416">
        <v>3.01772E-5</v>
      </c>
      <c r="W4416">
        <v>3.2585159999999998E-5</v>
      </c>
      <c r="X4416">
        <v>3.4729679999999999E-5</v>
      </c>
      <c r="Y4416">
        <v>3.7353720000000003E-5</v>
      </c>
      <c r="Z4416">
        <v>4.0463200000000002E-5</v>
      </c>
      <c r="AA4416">
        <v>4.3393599999999997E-5</v>
      </c>
      <c r="AB4416">
        <v>4.7405879999999998E-5</v>
      </c>
      <c r="AC4416">
        <v>5.1501040000000003E-5</v>
      </c>
      <c r="AD4416">
        <v>5.5633200000000001E-5</v>
      </c>
      <c r="AE4416">
        <v>6.028632E-5</v>
      </c>
      <c r="AF4416">
        <v>6.3679959999999997E-5</v>
      </c>
      <c r="AG4416">
        <v>6.7440639999999995E-5</v>
      </c>
      <c r="AH4416">
        <v>7.1495839999999997E-5</v>
      </c>
      <c r="AI4416">
        <v>7.594472E-5</v>
      </c>
      <c r="AJ4416">
        <v>7.9248080000000003E-5</v>
      </c>
      <c r="AK4416">
        <v>0</v>
      </c>
      <c r="AL4416">
        <v>0</v>
      </c>
    </row>
    <row r="4417" spans="1:38" x14ac:dyDescent="0.25">
      <c r="A4417" t="s">
        <v>849</v>
      </c>
      <c r="B4417">
        <v>1</v>
      </c>
      <c r="C4417" t="s">
        <v>856</v>
      </c>
      <c r="D4417" t="s">
        <v>573</v>
      </c>
      <c r="E4417">
        <v>84</v>
      </c>
      <c r="F4417">
        <v>0</v>
      </c>
      <c r="G4417">
        <v>0</v>
      </c>
      <c r="H4417">
        <v>0</v>
      </c>
      <c r="I4417">
        <v>0</v>
      </c>
      <c r="J4417">
        <v>0</v>
      </c>
      <c r="K4417">
        <v>3.6289600000000001E-6</v>
      </c>
      <c r="L4417">
        <v>8.1533200000000001E-6</v>
      </c>
      <c r="M4417">
        <v>1.53328E-5</v>
      </c>
      <c r="N4417">
        <v>2.2410160000000002E-5</v>
      </c>
      <c r="O4417">
        <v>3.20716E-5</v>
      </c>
      <c r="P4417">
        <v>4.1629440000000001E-5</v>
      </c>
      <c r="Q4417">
        <v>5.0172E-5</v>
      </c>
      <c r="R4417">
        <v>5.7845800000000001E-5</v>
      </c>
      <c r="S4417">
        <v>6.3820559999999994E-5</v>
      </c>
      <c r="T4417">
        <v>6.9733160000000002E-5</v>
      </c>
      <c r="U4417">
        <v>7.6541159999999995E-5</v>
      </c>
      <c r="V4417">
        <v>8.2372360000000002E-5</v>
      </c>
      <c r="W4417">
        <v>8.9019039999999999E-5</v>
      </c>
      <c r="X4417">
        <v>9.4876879999999998E-5</v>
      </c>
      <c r="Y4417">
        <v>1.0182400000000001E-4</v>
      </c>
      <c r="Z4417">
        <v>1.0971832E-4</v>
      </c>
      <c r="AA4417">
        <v>1.1652928E-4</v>
      </c>
      <c r="AB4417">
        <v>1.2513695999999999E-4</v>
      </c>
      <c r="AC4417">
        <v>1.3287883999999999E-4</v>
      </c>
      <c r="AD4417">
        <v>1.415768E-4</v>
      </c>
      <c r="AE4417">
        <v>1.5097183999999999E-4</v>
      </c>
      <c r="AF4417">
        <v>1.6056520000000001E-4</v>
      </c>
      <c r="AG4417">
        <v>1.7083788E-4</v>
      </c>
      <c r="AH4417">
        <v>1.8112388E-4</v>
      </c>
      <c r="AI4417">
        <v>1.9217504E-4</v>
      </c>
      <c r="AJ4417">
        <v>2.0063323999999999E-4</v>
      </c>
      <c r="AK4417">
        <v>0</v>
      </c>
      <c r="AL4417">
        <v>0</v>
      </c>
    </row>
    <row r="4418" spans="1:38" x14ac:dyDescent="0.25">
      <c r="A4418" t="s">
        <v>849</v>
      </c>
      <c r="B4418">
        <v>1</v>
      </c>
      <c r="C4418" t="s">
        <v>856</v>
      </c>
      <c r="D4418" t="s">
        <v>576</v>
      </c>
      <c r="E4418">
        <v>84</v>
      </c>
      <c r="F4418">
        <v>0</v>
      </c>
      <c r="G4418">
        <v>0</v>
      </c>
      <c r="H4418">
        <v>0</v>
      </c>
      <c r="I4418">
        <v>0</v>
      </c>
      <c r="J4418">
        <v>0</v>
      </c>
      <c r="K4418">
        <v>2.5352400000000001E-6</v>
      </c>
      <c r="L4418">
        <v>5.7216800000000001E-6</v>
      </c>
      <c r="M4418">
        <v>1.081436E-5</v>
      </c>
      <c r="N4418">
        <v>1.5936639999999999E-5</v>
      </c>
      <c r="O4418">
        <v>2.299032E-5</v>
      </c>
      <c r="P4418">
        <v>3.0117999999999999E-5</v>
      </c>
      <c r="Q4418">
        <v>3.6625560000000001E-5</v>
      </c>
      <c r="R4418">
        <v>4.2475999999999998E-5</v>
      </c>
      <c r="S4418">
        <v>4.6979640000000003E-5</v>
      </c>
      <c r="T4418">
        <v>5.1427039999999997E-5</v>
      </c>
      <c r="U4418">
        <v>5.6422039999999999E-5</v>
      </c>
      <c r="V4418">
        <v>6.0796920000000002E-5</v>
      </c>
      <c r="W4418">
        <v>6.5513680000000001E-5</v>
      </c>
      <c r="X4418">
        <v>6.9500799999999997E-5</v>
      </c>
      <c r="Y4418">
        <v>7.392896E-5</v>
      </c>
      <c r="Z4418">
        <v>7.8966879999999996E-5</v>
      </c>
      <c r="AA4418">
        <v>8.3583000000000003E-5</v>
      </c>
      <c r="AB4418">
        <v>8.9424560000000002E-5</v>
      </c>
      <c r="AC4418">
        <v>9.4524639999999996E-5</v>
      </c>
      <c r="AD4418">
        <v>1.0048016E-4</v>
      </c>
      <c r="AE4418">
        <v>1.0672132000000001E-4</v>
      </c>
      <c r="AF4418">
        <v>1.1316672E-4</v>
      </c>
      <c r="AG4418">
        <v>1.2034324E-4</v>
      </c>
      <c r="AH4418">
        <v>1.27465E-4</v>
      </c>
      <c r="AI4418">
        <v>1.3531639999999999E-4</v>
      </c>
      <c r="AJ4418">
        <v>1.4147764E-4</v>
      </c>
      <c r="AK4418">
        <v>0</v>
      </c>
      <c r="AL4418">
        <v>0</v>
      </c>
    </row>
    <row r="4419" spans="1:38" x14ac:dyDescent="0.25">
      <c r="A4419" t="s">
        <v>849</v>
      </c>
      <c r="B4419">
        <v>1</v>
      </c>
      <c r="C4419" t="s">
        <v>856</v>
      </c>
      <c r="D4419" t="s">
        <v>578</v>
      </c>
      <c r="E4419">
        <v>84</v>
      </c>
      <c r="F4419">
        <v>0</v>
      </c>
      <c r="G4419">
        <v>0</v>
      </c>
      <c r="H4419">
        <v>0</v>
      </c>
      <c r="I4419">
        <v>0</v>
      </c>
      <c r="J4419">
        <v>0</v>
      </c>
      <c r="K4419">
        <v>1.7703759999999999E-5</v>
      </c>
      <c r="L4419">
        <v>3.9698040000000001E-5</v>
      </c>
      <c r="M4419">
        <v>7.4722239999999997E-5</v>
      </c>
      <c r="N4419">
        <v>1.0951852E-4</v>
      </c>
      <c r="O4419">
        <v>1.5726923999999999E-4</v>
      </c>
      <c r="P4419">
        <v>2.0478612E-4</v>
      </c>
      <c r="Q4419">
        <v>2.4774904000000002E-4</v>
      </c>
      <c r="R4419">
        <v>2.8625864E-4</v>
      </c>
      <c r="S4419">
        <v>3.1573579999999999E-4</v>
      </c>
      <c r="T4419">
        <v>3.4419027999999999E-4</v>
      </c>
      <c r="U4419">
        <v>3.7594811999999998E-4</v>
      </c>
      <c r="V4419">
        <v>4.0248600000000002E-4</v>
      </c>
      <c r="W4419">
        <v>4.3315011999999999E-4</v>
      </c>
      <c r="X4419">
        <v>4.6008167999999998E-4</v>
      </c>
      <c r="Y4419">
        <v>4.9182768000000001E-4</v>
      </c>
      <c r="Z4419">
        <v>5.2768955999999995E-4</v>
      </c>
      <c r="AA4419">
        <v>5.5884208000000005E-4</v>
      </c>
      <c r="AB4419">
        <v>5.9714448000000001E-4</v>
      </c>
      <c r="AC4419">
        <v>6.3083224000000002E-4</v>
      </c>
      <c r="AD4419">
        <v>6.6778043999999996E-4</v>
      </c>
      <c r="AE4419">
        <v>7.0778484000000004E-4</v>
      </c>
      <c r="AF4419">
        <v>7.4733636E-4</v>
      </c>
      <c r="AG4419">
        <v>7.9208711999999998E-4</v>
      </c>
      <c r="AH4419">
        <v>8.3640571999999997E-4</v>
      </c>
      <c r="AI4419">
        <v>8.8414608000000005E-4</v>
      </c>
      <c r="AJ4419">
        <v>9.1977116000000001E-4</v>
      </c>
      <c r="AK4419">
        <v>0</v>
      </c>
      <c r="AL4419">
        <v>0</v>
      </c>
    </row>
    <row r="4420" spans="1:38" x14ac:dyDescent="0.25">
      <c r="A4420" t="s">
        <v>849</v>
      </c>
      <c r="B4420">
        <v>1</v>
      </c>
      <c r="C4420" t="s">
        <v>856</v>
      </c>
      <c r="D4420" t="s">
        <v>580</v>
      </c>
      <c r="E4420">
        <v>84</v>
      </c>
      <c r="F4420">
        <v>0</v>
      </c>
      <c r="G4420">
        <v>0</v>
      </c>
      <c r="H4420">
        <v>0</v>
      </c>
      <c r="I4420">
        <v>0</v>
      </c>
      <c r="J4420">
        <v>0</v>
      </c>
      <c r="K4420">
        <v>3.7680799999999998E-6</v>
      </c>
      <c r="L4420">
        <v>8.5351599999999998E-6</v>
      </c>
      <c r="M4420">
        <v>1.613644E-5</v>
      </c>
      <c r="N4420">
        <v>2.370072E-5</v>
      </c>
      <c r="O4420">
        <v>3.4014840000000001E-5</v>
      </c>
      <c r="P4420">
        <v>4.4238679999999999E-5</v>
      </c>
      <c r="Q4420">
        <v>5.3433919999999998E-5</v>
      </c>
      <c r="R4420">
        <v>6.2097840000000003E-5</v>
      </c>
      <c r="S4420">
        <v>6.8920640000000002E-5</v>
      </c>
      <c r="T4420">
        <v>7.5889960000000004E-5</v>
      </c>
      <c r="U4420">
        <v>8.3961879999999999E-5</v>
      </c>
      <c r="V4420">
        <v>9.1175399999999994E-5</v>
      </c>
      <c r="W4420">
        <v>9.9333160000000004E-5</v>
      </c>
      <c r="X4420">
        <v>1.0619444E-4</v>
      </c>
      <c r="Y4420">
        <v>1.1441288E-4</v>
      </c>
      <c r="Z4420">
        <v>1.2381236E-4</v>
      </c>
      <c r="AA4420">
        <v>1.3170668000000001E-4</v>
      </c>
      <c r="AB4420">
        <v>1.4093596E-4</v>
      </c>
      <c r="AC4420">
        <v>1.4904636000000001E-4</v>
      </c>
      <c r="AD4420">
        <v>1.5741280000000001E-4</v>
      </c>
      <c r="AE4420">
        <v>1.6677232E-4</v>
      </c>
      <c r="AF4420">
        <v>1.7623544000000001E-4</v>
      </c>
      <c r="AG4420">
        <v>1.8650812000000001E-4</v>
      </c>
      <c r="AH4420">
        <v>1.9694952000000001E-4</v>
      </c>
      <c r="AI4420">
        <v>2.0878804000000001E-4</v>
      </c>
      <c r="AJ4420">
        <v>2.1810908E-4</v>
      </c>
      <c r="AK4420">
        <v>0</v>
      </c>
      <c r="AL4420">
        <v>0</v>
      </c>
    </row>
    <row r="4421" spans="1:38" x14ac:dyDescent="0.25">
      <c r="A4421" t="s">
        <v>849</v>
      </c>
      <c r="B4421">
        <v>1</v>
      </c>
      <c r="C4421" t="s">
        <v>856</v>
      </c>
      <c r="D4421" t="s">
        <v>574</v>
      </c>
      <c r="E4421">
        <v>84</v>
      </c>
      <c r="F4421">
        <v>0</v>
      </c>
      <c r="G4421">
        <v>0</v>
      </c>
      <c r="H4421">
        <v>0</v>
      </c>
      <c r="I4421">
        <v>0</v>
      </c>
      <c r="J4421">
        <v>0</v>
      </c>
      <c r="K4421">
        <v>3.4646799999999999E-6</v>
      </c>
      <c r="L4421">
        <v>8.1163200000000002E-6</v>
      </c>
      <c r="M4421">
        <v>1.603876E-5</v>
      </c>
      <c r="N4421">
        <v>2.4489560000000001E-5</v>
      </c>
      <c r="O4421">
        <v>3.6397640000000001E-5</v>
      </c>
      <c r="P4421">
        <v>4.9036840000000001E-5</v>
      </c>
      <c r="Q4421">
        <v>6.1214280000000006E-5</v>
      </c>
      <c r="R4421">
        <v>7.2756799999999994E-5</v>
      </c>
      <c r="S4421">
        <v>8.2549959999999998E-5</v>
      </c>
      <c r="T4421">
        <v>9.3525640000000001E-5</v>
      </c>
      <c r="U4421">
        <v>1.0568235999999999E-4</v>
      </c>
      <c r="V4421">
        <v>1.1722192E-4</v>
      </c>
      <c r="W4421">
        <v>1.2983004E-4</v>
      </c>
      <c r="X4421">
        <v>1.4015303999999999E-4</v>
      </c>
      <c r="Y4421">
        <v>1.5080608E-4</v>
      </c>
      <c r="Z4421">
        <v>1.6206443999999999E-4</v>
      </c>
      <c r="AA4421">
        <v>1.7173772000000001E-4</v>
      </c>
      <c r="AB4421">
        <v>1.8528416000000001E-4</v>
      </c>
      <c r="AC4421">
        <v>1.9776795999999999E-4</v>
      </c>
      <c r="AD4421">
        <v>2.1228972E-4</v>
      </c>
      <c r="AE4421">
        <v>2.2888792E-4</v>
      </c>
      <c r="AF4421">
        <v>2.4588571999999999E-4</v>
      </c>
      <c r="AG4421">
        <v>2.6486524E-4</v>
      </c>
      <c r="AH4421">
        <v>2.8508648000000002E-4</v>
      </c>
      <c r="AI4421">
        <v>3.0734567999999999E-4</v>
      </c>
      <c r="AJ4421">
        <v>3.2496655999999998E-4</v>
      </c>
      <c r="AK4421">
        <v>0</v>
      </c>
      <c r="AL4421">
        <v>0</v>
      </c>
    </row>
    <row r="4422" spans="1:38" x14ac:dyDescent="0.25">
      <c r="A4422" t="s">
        <v>849</v>
      </c>
      <c r="B4422">
        <v>1</v>
      </c>
      <c r="C4422" t="s">
        <v>856</v>
      </c>
      <c r="D4422" t="s">
        <v>582</v>
      </c>
      <c r="E4422">
        <v>84</v>
      </c>
      <c r="F4422">
        <v>0</v>
      </c>
      <c r="G4422">
        <v>0</v>
      </c>
      <c r="H4422">
        <v>0</v>
      </c>
      <c r="I4422">
        <v>0</v>
      </c>
      <c r="J4422">
        <v>0</v>
      </c>
      <c r="K4422">
        <v>4.0571239999999998E-5</v>
      </c>
      <c r="L4422">
        <v>9.0546399999999998E-5</v>
      </c>
      <c r="M4422">
        <v>1.6961984000000001E-4</v>
      </c>
      <c r="N4422">
        <v>2.4786152000000003E-4</v>
      </c>
      <c r="O4422">
        <v>3.5523995999999999E-4</v>
      </c>
      <c r="P4422">
        <v>4.6156760000000001E-4</v>
      </c>
      <c r="Q4422">
        <v>5.5668720000000001E-4</v>
      </c>
      <c r="R4422">
        <v>6.4054696000000004E-4</v>
      </c>
      <c r="S4422">
        <v>7.0390131999999996E-4</v>
      </c>
      <c r="T4422">
        <v>7.6421576000000005E-4</v>
      </c>
      <c r="U4422">
        <v>8.3135596000000005E-4</v>
      </c>
      <c r="V4422">
        <v>8.8774396000000004E-4</v>
      </c>
      <c r="W4422">
        <v>9.5497591999999995E-4</v>
      </c>
      <c r="X4422">
        <v>1.0147161200000001E-3</v>
      </c>
      <c r="Y4422">
        <v>1.0845351199999999E-3</v>
      </c>
      <c r="Z4422">
        <v>1.1633865599999999E-3</v>
      </c>
      <c r="AA4422">
        <v>1.2343318400000001E-3</v>
      </c>
      <c r="AB4422">
        <v>1.32140616E-3</v>
      </c>
      <c r="AC4422">
        <v>1.3977504799999999E-3</v>
      </c>
      <c r="AD4422">
        <v>1.48006956E-3</v>
      </c>
      <c r="AE4422">
        <v>1.5685084399999999E-3</v>
      </c>
      <c r="AF4422">
        <v>1.6537830799999999E-3</v>
      </c>
      <c r="AG4422">
        <v>1.7461513599999999E-3</v>
      </c>
      <c r="AH4422">
        <v>1.83842492E-3</v>
      </c>
      <c r="AI4422">
        <v>1.93541228E-3</v>
      </c>
      <c r="AJ4422">
        <v>2.0023260399999999E-3</v>
      </c>
      <c r="AK4422">
        <v>0</v>
      </c>
      <c r="AL4422">
        <v>0</v>
      </c>
    </row>
    <row r="4423" spans="1:38" x14ac:dyDescent="0.25">
      <c r="A4423" t="s">
        <v>849</v>
      </c>
      <c r="B4423">
        <v>1</v>
      </c>
      <c r="C4423" t="s">
        <v>856</v>
      </c>
      <c r="D4423" t="s">
        <v>587</v>
      </c>
      <c r="E4423">
        <v>84</v>
      </c>
      <c r="F4423">
        <v>0</v>
      </c>
      <c r="G4423">
        <v>0</v>
      </c>
      <c r="H4423">
        <v>0</v>
      </c>
      <c r="I4423">
        <v>0</v>
      </c>
      <c r="J4423">
        <v>0</v>
      </c>
      <c r="K4423">
        <v>2.4535439999999998E-5</v>
      </c>
      <c r="L4423">
        <v>5.4765919999999998E-5</v>
      </c>
      <c r="M4423">
        <v>1.0252996000000001E-4</v>
      </c>
      <c r="N4423">
        <v>1.4948296E-4</v>
      </c>
      <c r="O4423">
        <v>2.1325320000000001E-4</v>
      </c>
      <c r="P4423">
        <v>2.7602888E-4</v>
      </c>
      <c r="Q4423">
        <v>3.3219488000000002E-4</v>
      </c>
      <c r="R4423">
        <v>3.8182519999999998E-4</v>
      </c>
      <c r="S4423">
        <v>4.1974280000000002E-4</v>
      </c>
      <c r="T4423">
        <v>4.5650896000000001E-4</v>
      </c>
      <c r="U4423">
        <v>4.9810732000000004E-4</v>
      </c>
      <c r="V4423">
        <v>5.3350299999999995E-4</v>
      </c>
      <c r="W4423">
        <v>5.7403724000000002E-4</v>
      </c>
      <c r="X4423">
        <v>6.0819119999999996E-4</v>
      </c>
      <c r="Y4423">
        <v>6.4761248000000003E-4</v>
      </c>
      <c r="Z4423">
        <v>6.9200360000000005E-4</v>
      </c>
      <c r="AA4423">
        <v>7.3083732000000005E-4</v>
      </c>
      <c r="AB4423">
        <v>7.7977204000000003E-4</v>
      </c>
      <c r="AC4423">
        <v>8.2467672000000004E-4</v>
      </c>
      <c r="AD4423">
        <v>8.7407320000000002E-4</v>
      </c>
      <c r="AE4423">
        <v>9.2737539999999995E-4</v>
      </c>
      <c r="AF4423">
        <v>9.8032979999999989E-4</v>
      </c>
      <c r="AG4423">
        <v>1.03961712E-3</v>
      </c>
      <c r="AH4423">
        <v>1.0987682799999999E-3</v>
      </c>
      <c r="AI4423">
        <v>1.1630994400000001E-3</v>
      </c>
      <c r="AJ4423">
        <v>1.2108338800000001E-3</v>
      </c>
      <c r="AK4423">
        <v>0</v>
      </c>
      <c r="AL4423">
        <v>0</v>
      </c>
    </row>
    <row r="4424" spans="1:38" x14ac:dyDescent="0.25">
      <c r="A4424" t="s">
        <v>849</v>
      </c>
      <c r="B4424">
        <v>1</v>
      </c>
      <c r="C4424" t="s">
        <v>856</v>
      </c>
      <c r="D4424" t="s">
        <v>588</v>
      </c>
      <c r="E4424">
        <v>84</v>
      </c>
      <c r="F4424">
        <v>0</v>
      </c>
      <c r="G4424">
        <v>0</v>
      </c>
      <c r="H4424">
        <v>0</v>
      </c>
      <c r="I4424">
        <v>0</v>
      </c>
      <c r="J4424">
        <v>0</v>
      </c>
      <c r="K4424">
        <v>7.2460800000000003E-6</v>
      </c>
      <c r="L4424">
        <v>1.626964E-5</v>
      </c>
      <c r="M4424">
        <v>3.06656E-5</v>
      </c>
      <c r="N4424">
        <v>4.4999400000000002E-5</v>
      </c>
      <c r="O4424">
        <v>6.4662680000000005E-5</v>
      </c>
      <c r="P4424">
        <v>8.3908599999999998E-5</v>
      </c>
      <c r="Q4424">
        <v>1.011432E-4</v>
      </c>
      <c r="R4424">
        <v>1.1678088E-4</v>
      </c>
      <c r="S4424">
        <v>1.286564E-4</v>
      </c>
      <c r="T4424">
        <v>1.4052304000000001E-4</v>
      </c>
      <c r="U4424">
        <v>1.5419528E-4</v>
      </c>
      <c r="V4424">
        <v>1.6700764000000001E-4</v>
      </c>
      <c r="W4424">
        <v>1.8140507999999999E-4</v>
      </c>
      <c r="X4424">
        <v>1.9377935999999999E-4</v>
      </c>
      <c r="Y4424">
        <v>2.0882651999999999E-4</v>
      </c>
      <c r="Z4424">
        <v>2.2548244E-4</v>
      </c>
      <c r="AA4424">
        <v>2.3982956000000001E-4</v>
      </c>
      <c r="AB4424">
        <v>2.5783080000000002E-4</v>
      </c>
      <c r="AC4424">
        <v>2.7446452000000002E-4</v>
      </c>
      <c r="AD4424">
        <v>2.9213572E-4</v>
      </c>
      <c r="AE4424">
        <v>3.1202988000000002E-4</v>
      </c>
      <c r="AF4424">
        <v>3.3082883999999998E-4</v>
      </c>
      <c r="AG4424">
        <v>3.5055280000000002E-4</v>
      </c>
      <c r="AH4424">
        <v>3.7094572000000002E-4</v>
      </c>
      <c r="AI4424">
        <v>3.9384872000000002E-4</v>
      </c>
      <c r="AJ4424">
        <v>4.1221108000000001E-4</v>
      </c>
      <c r="AK4424">
        <v>0</v>
      </c>
      <c r="AL4424">
        <v>0</v>
      </c>
    </row>
    <row r="4425" spans="1:38" x14ac:dyDescent="0.25">
      <c r="A4425" t="s">
        <v>849</v>
      </c>
      <c r="B4425">
        <v>1</v>
      </c>
      <c r="C4425" t="s">
        <v>856</v>
      </c>
      <c r="D4425" t="s">
        <v>589</v>
      </c>
      <c r="E4425">
        <v>84</v>
      </c>
      <c r="F4425">
        <v>0</v>
      </c>
      <c r="G4425">
        <v>0</v>
      </c>
      <c r="H4425">
        <v>0</v>
      </c>
      <c r="I4425">
        <v>0</v>
      </c>
      <c r="J4425">
        <v>0</v>
      </c>
      <c r="K4425">
        <v>6.9737599999999998E-6</v>
      </c>
      <c r="L4425">
        <v>1.5816760000000001E-5</v>
      </c>
      <c r="M4425">
        <v>3.0041039999999999E-5</v>
      </c>
      <c r="N4425">
        <v>4.4302319999999999E-5</v>
      </c>
      <c r="O4425">
        <v>6.3850160000000005E-5</v>
      </c>
      <c r="P4425">
        <v>8.3310679999999994E-5</v>
      </c>
      <c r="Q4425">
        <v>1.0116687999999999E-4</v>
      </c>
      <c r="R4425">
        <v>1.1759488000000001E-4</v>
      </c>
      <c r="S4425">
        <v>1.3021484E-4</v>
      </c>
      <c r="T4425">
        <v>1.4228571999999999E-4</v>
      </c>
      <c r="U4425">
        <v>1.5700136000000001E-4</v>
      </c>
      <c r="V4425">
        <v>1.7057739999999999E-4</v>
      </c>
      <c r="W4425">
        <v>1.8580216000000001E-4</v>
      </c>
      <c r="X4425">
        <v>1.9904815999999999E-4</v>
      </c>
      <c r="Y4425">
        <v>2.1393992E-4</v>
      </c>
      <c r="Z4425">
        <v>2.3013556E-4</v>
      </c>
      <c r="AA4425">
        <v>2.4513832000000002E-4</v>
      </c>
      <c r="AB4425">
        <v>2.6328460000000001E-4</v>
      </c>
      <c r="AC4425">
        <v>2.7946543999999999E-4</v>
      </c>
      <c r="AD4425">
        <v>2.9863144000000002E-4</v>
      </c>
      <c r="AE4425">
        <v>3.2064940000000003E-4</v>
      </c>
      <c r="AF4425">
        <v>3.4473639999999997E-4</v>
      </c>
      <c r="AG4425">
        <v>3.6959595999999997E-4</v>
      </c>
      <c r="AH4425">
        <v>3.9352608000000001E-4</v>
      </c>
      <c r="AI4425">
        <v>4.1924996000000002E-4</v>
      </c>
      <c r="AJ4425">
        <v>4.3920923999999999E-4</v>
      </c>
      <c r="AK4425">
        <v>0</v>
      </c>
      <c r="AL4425">
        <v>0</v>
      </c>
    </row>
    <row r="4426" spans="1:38" x14ac:dyDescent="0.25">
      <c r="A4426" t="s">
        <v>849</v>
      </c>
      <c r="B4426">
        <v>1</v>
      </c>
      <c r="C4426" t="s">
        <v>856</v>
      </c>
      <c r="D4426" t="s">
        <v>590</v>
      </c>
      <c r="E4426">
        <v>84</v>
      </c>
      <c r="F4426">
        <v>0</v>
      </c>
      <c r="G4426">
        <v>0</v>
      </c>
      <c r="H4426">
        <v>0</v>
      </c>
      <c r="I4426">
        <v>0</v>
      </c>
      <c r="J4426">
        <v>0</v>
      </c>
      <c r="K4426">
        <v>2.6716959999999999E-5</v>
      </c>
      <c r="L4426">
        <v>5.952708E-5</v>
      </c>
      <c r="M4426">
        <v>1.1117168E-4</v>
      </c>
      <c r="N4426">
        <v>1.6182764000000001E-4</v>
      </c>
      <c r="O4426">
        <v>2.3071868E-4</v>
      </c>
      <c r="P4426">
        <v>2.9839168E-4</v>
      </c>
      <c r="Q4426">
        <v>3.5878751999999999E-4</v>
      </c>
      <c r="R4426">
        <v>4.1272316E-4</v>
      </c>
      <c r="S4426">
        <v>4.5424308000000001E-4</v>
      </c>
      <c r="T4426">
        <v>4.9471515999999997E-4</v>
      </c>
      <c r="U4426">
        <v>5.4097995999999998E-4</v>
      </c>
      <c r="V4426">
        <v>5.8134547999999996E-4</v>
      </c>
      <c r="W4426">
        <v>6.2711891999999998E-4</v>
      </c>
      <c r="X4426">
        <v>6.6612431999999995E-4</v>
      </c>
      <c r="Y4426">
        <v>7.1153516000000002E-4</v>
      </c>
      <c r="Z4426">
        <v>7.6228435999999998E-4</v>
      </c>
      <c r="AA4426">
        <v>8.0687971999999998E-4</v>
      </c>
      <c r="AB4426">
        <v>8.6200527999999996E-4</v>
      </c>
      <c r="AC4426">
        <v>9.1012747999999997E-4</v>
      </c>
      <c r="AD4426">
        <v>9.6337492000000003E-4</v>
      </c>
      <c r="AE4426">
        <v>1.020534E-3</v>
      </c>
      <c r="AF4426">
        <v>1.07704928E-3</v>
      </c>
      <c r="AG4426">
        <v>1.14022752E-3</v>
      </c>
      <c r="AH4426">
        <v>1.20489464E-3</v>
      </c>
      <c r="AI4426">
        <v>1.2727200800000001E-3</v>
      </c>
      <c r="AJ4426">
        <v>1.3237075600000001E-3</v>
      </c>
      <c r="AK4426">
        <v>0</v>
      </c>
      <c r="AL4426">
        <v>0</v>
      </c>
    </row>
    <row r="4427" spans="1:38" x14ac:dyDescent="0.25">
      <c r="A4427" t="s">
        <v>849</v>
      </c>
      <c r="B4427">
        <v>1</v>
      </c>
      <c r="C4427" t="s">
        <v>856</v>
      </c>
      <c r="D4427" t="s">
        <v>705</v>
      </c>
      <c r="E4427">
        <v>84</v>
      </c>
      <c r="F4427">
        <v>0</v>
      </c>
      <c r="G4427">
        <v>0</v>
      </c>
      <c r="H4427">
        <v>0</v>
      </c>
      <c r="I4427">
        <v>0</v>
      </c>
      <c r="J4427">
        <v>0</v>
      </c>
      <c r="K4427">
        <v>8.0053200000000008E-6</v>
      </c>
      <c r="L4427">
        <v>1.7949440000000001E-5</v>
      </c>
      <c r="M4427">
        <v>3.3782480000000003E-5</v>
      </c>
      <c r="N4427">
        <v>4.9532639999999997E-5</v>
      </c>
      <c r="O4427">
        <v>7.1153960000000001E-5</v>
      </c>
      <c r="P4427">
        <v>9.2562159999999997E-5</v>
      </c>
      <c r="Q4427">
        <v>1.1140256E-4</v>
      </c>
      <c r="R4427">
        <v>1.2798004000000001E-4</v>
      </c>
      <c r="S4427">
        <v>1.4044608E-4</v>
      </c>
      <c r="T4427">
        <v>1.5254656E-4</v>
      </c>
      <c r="U4427">
        <v>1.6604712000000001E-4</v>
      </c>
      <c r="V4427">
        <v>1.7681856000000001E-4</v>
      </c>
      <c r="W4427">
        <v>1.888258E-4</v>
      </c>
      <c r="X4427">
        <v>1.9863228000000001E-4</v>
      </c>
      <c r="Y4427">
        <v>2.1010968000000001E-4</v>
      </c>
      <c r="Z4427">
        <v>2.2317512E-4</v>
      </c>
      <c r="AA4427">
        <v>2.3286172E-4</v>
      </c>
      <c r="AB4427">
        <v>2.4535292000000002E-4</v>
      </c>
      <c r="AC4427">
        <v>2.5589051999999997E-4</v>
      </c>
      <c r="AD4427">
        <v>2.6620612000000001E-4</v>
      </c>
      <c r="AE4427">
        <v>2.7713888000000002E-4</v>
      </c>
      <c r="AF4427">
        <v>2.8691132000000001E-4</v>
      </c>
      <c r="AG4427">
        <v>2.963404E-4</v>
      </c>
      <c r="AH4427">
        <v>3.0038375999999999E-4</v>
      </c>
      <c r="AI4427">
        <v>3.1756656000000001E-4</v>
      </c>
      <c r="AJ4427">
        <v>3.2715103999999997E-4</v>
      </c>
      <c r="AK4427">
        <v>0</v>
      </c>
      <c r="AL4427">
        <v>0</v>
      </c>
    </row>
    <row r="4428" spans="1:38" x14ac:dyDescent="0.25">
      <c r="A4428" t="s">
        <v>849</v>
      </c>
      <c r="B4428">
        <v>1</v>
      </c>
      <c r="C4428" t="s">
        <v>856</v>
      </c>
      <c r="D4428" t="s">
        <v>592</v>
      </c>
      <c r="E4428">
        <v>84</v>
      </c>
      <c r="F4428">
        <v>0</v>
      </c>
      <c r="G4428">
        <v>0</v>
      </c>
      <c r="H4428">
        <v>0</v>
      </c>
      <c r="I4428">
        <v>0</v>
      </c>
      <c r="J4428">
        <v>0</v>
      </c>
      <c r="K4428">
        <v>2.2274000000000001E-6</v>
      </c>
      <c r="L4428">
        <v>4.9728000000000001E-6</v>
      </c>
      <c r="M4428">
        <v>9.3225200000000007E-6</v>
      </c>
      <c r="N4428">
        <v>1.3626359999999999E-5</v>
      </c>
      <c r="O4428">
        <v>1.9573E-5</v>
      </c>
      <c r="P4428">
        <v>2.5512239999999999E-5</v>
      </c>
      <c r="Q4428">
        <v>3.0838759999999997E-5</v>
      </c>
      <c r="R4428">
        <v>3.567984E-5</v>
      </c>
      <c r="S4428">
        <v>3.9326560000000001E-5</v>
      </c>
      <c r="T4428">
        <v>4.2834160000000001E-5</v>
      </c>
      <c r="U4428">
        <v>4.6403919999999999E-5</v>
      </c>
      <c r="V4428">
        <v>4.9399440000000003E-5</v>
      </c>
      <c r="W4428">
        <v>5.2775319999999997E-5</v>
      </c>
      <c r="X4428">
        <v>5.5720519999999998E-5</v>
      </c>
      <c r="Y4428">
        <v>5.9186679999999999E-5</v>
      </c>
      <c r="Z4428">
        <v>6.3206360000000002E-5</v>
      </c>
      <c r="AA4428">
        <v>6.6706560000000007E-5</v>
      </c>
      <c r="AB4428">
        <v>7.1213159999999995E-5</v>
      </c>
      <c r="AC4428">
        <v>7.5175120000000006E-5</v>
      </c>
      <c r="AD4428">
        <v>7.9564800000000001E-5</v>
      </c>
      <c r="AE4428">
        <v>8.4331879999999997E-5</v>
      </c>
      <c r="AF4428">
        <v>8.9090079999999995E-5</v>
      </c>
      <c r="AG4428">
        <v>9.4157600000000001E-5</v>
      </c>
      <c r="AH4428">
        <v>9.9646919999999998E-5</v>
      </c>
      <c r="AI4428">
        <v>1.0522356E-4</v>
      </c>
      <c r="AJ4428">
        <v>1.0946524E-4</v>
      </c>
      <c r="AK4428">
        <v>0</v>
      </c>
      <c r="AL4428">
        <v>0</v>
      </c>
    </row>
    <row r="4429" spans="1:38" x14ac:dyDescent="0.25">
      <c r="A4429" t="s">
        <v>849</v>
      </c>
      <c r="B4429">
        <v>1</v>
      </c>
      <c r="C4429" t="s">
        <v>856</v>
      </c>
      <c r="D4429" t="s">
        <v>594</v>
      </c>
      <c r="E4429">
        <v>84</v>
      </c>
      <c r="F4429">
        <v>0</v>
      </c>
      <c r="G4429">
        <v>0</v>
      </c>
      <c r="H4429">
        <v>0</v>
      </c>
      <c r="I4429">
        <v>0</v>
      </c>
      <c r="J4429">
        <v>0</v>
      </c>
      <c r="K4429">
        <v>8.2095600000000007E-6</v>
      </c>
      <c r="L4429">
        <v>1.8491120000000001E-5</v>
      </c>
      <c r="M4429">
        <v>3.50908E-5</v>
      </c>
      <c r="N4429">
        <v>5.1792600000000003E-5</v>
      </c>
      <c r="O4429">
        <v>7.4775519999999997E-5</v>
      </c>
      <c r="P4429">
        <v>9.7751039999999996E-5</v>
      </c>
      <c r="Q4429">
        <v>1.18585E-4</v>
      </c>
      <c r="R4429">
        <v>1.3748904E-4</v>
      </c>
      <c r="S4429">
        <v>1.5234676000000001E-4</v>
      </c>
      <c r="T4429">
        <v>1.6785568E-4</v>
      </c>
      <c r="U4429">
        <v>1.8554760000000001E-4</v>
      </c>
      <c r="V4429">
        <v>2.0249803999999999E-4</v>
      </c>
      <c r="W4429">
        <v>2.2182387999999999E-4</v>
      </c>
      <c r="X4429">
        <v>2.3920203999999999E-4</v>
      </c>
      <c r="Y4429">
        <v>2.5782635999999998E-4</v>
      </c>
      <c r="Z4429">
        <v>2.7800467999999998E-4</v>
      </c>
      <c r="AA4429">
        <v>2.9577652000000002E-4</v>
      </c>
      <c r="AB4429">
        <v>3.1856704000000002E-4</v>
      </c>
      <c r="AC4429">
        <v>3.3945576000000001E-4</v>
      </c>
      <c r="AD4429">
        <v>3.6350279999999998E-4</v>
      </c>
      <c r="AE4429">
        <v>3.9066524000000002E-4</v>
      </c>
      <c r="AF4429">
        <v>4.1798752000000002E-4</v>
      </c>
      <c r="AG4429">
        <v>4.4800192000000002E-4</v>
      </c>
      <c r="AH4429">
        <v>4.7895316000000002E-4</v>
      </c>
      <c r="AI4429">
        <v>5.1288216E-4</v>
      </c>
      <c r="AJ4429">
        <v>5.4032875999999997E-4</v>
      </c>
      <c r="AK4429">
        <v>0</v>
      </c>
      <c r="AL4429">
        <v>0</v>
      </c>
    </row>
    <row r="4430" spans="1:38" x14ac:dyDescent="0.25">
      <c r="A4430" t="s">
        <v>849</v>
      </c>
      <c r="B4430">
        <v>1</v>
      </c>
      <c r="C4430" t="s">
        <v>856</v>
      </c>
      <c r="D4430" t="s">
        <v>596</v>
      </c>
      <c r="E4430">
        <v>84</v>
      </c>
      <c r="F4430">
        <v>0</v>
      </c>
      <c r="G4430">
        <v>0</v>
      </c>
      <c r="H4430">
        <v>0</v>
      </c>
      <c r="I4430">
        <v>0</v>
      </c>
      <c r="J4430">
        <v>0</v>
      </c>
      <c r="K4430">
        <v>1.61616E-6</v>
      </c>
      <c r="L4430">
        <v>3.61564E-6</v>
      </c>
      <c r="M4430">
        <v>6.7665600000000003E-6</v>
      </c>
      <c r="N4430">
        <v>9.8597600000000006E-6</v>
      </c>
      <c r="O4430">
        <v>1.411772E-5</v>
      </c>
      <c r="P4430">
        <v>1.8359399999999999E-5</v>
      </c>
      <c r="Q4430">
        <v>2.2111199999999999E-5</v>
      </c>
      <c r="R4430">
        <v>2.5438239999999999E-5</v>
      </c>
      <c r="S4430">
        <v>2.8034160000000001E-5</v>
      </c>
      <c r="T4430">
        <v>3.0710000000000002E-5</v>
      </c>
      <c r="U4430">
        <v>3.3696640000000001E-5</v>
      </c>
      <c r="V4430">
        <v>3.63858E-5</v>
      </c>
      <c r="W4430">
        <v>3.9513040000000002E-5</v>
      </c>
      <c r="X4430">
        <v>4.2206639999999999E-5</v>
      </c>
      <c r="Y4430">
        <v>4.5335359999999997E-5</v>
      </c>
      <c r="Z4430">
        <v>4.8946560000000001E-5</v>
      </c>
      <c r="AA4430">
        <v>5.2141880000000002E-5</v>
      </c>
      <c r="AB4430">
        <v>5.6291800000000002E-5</v>
      </c>
      <c r="AC4430">
        <v>6.0018439999999997E-5</v>
      </c>
      <c r="AD4430">
        <v>6.3987799999999997E-5</v>
      </c>
      <c r="AE4430">
        <v>6.8195439999999997E-5</v>
      </c>
      <c r="AF4430">
        <v>7.2740519999999994E-5</v>
      </c>
      <c r="AG4430">
        <v>7.7864280000000005E-5</v>
      </c>
      <c r="AH4430">
        <v>8.2720160000000005E-5</v>
      </c>
      <c r="AI4430">
        <v>8.8215399999999996E-5</v>
      </c>
      <c r="AJ4430">
        <v>9.2440800000000004E-5</v>
      </c>
      <c r="AK4430">
        <v>0</v>
      </c>
      <c r="AL4430">
        <v>0</v>
      </c>
    </row>
    <row r="4431" spans="1:38" x14ac:dyDescent="0.25">
      <c r="A4431" t="s">
        <v>849</v>
      </c>
      <c r="B4431">
        <v>1</v>
      </c>
      <c r="C4431" t="s">
        <v>856</v>
      </c>
      <c r="D4431" t="s">
        <v>597</v>
      </c>
      <c r="E4431">
        <v>84</v>
      </c>
      <c r="F4431">
        <v>0</v>
      </c>
      <c r="G4431">
        <v>0</v>
      </c>
      <c r="H4431">
        <v>0</v>
      </c>
      <c r="I4431">
        <v>0</v>
      </c>
      <c r="J4431">
        <v>0</v>
      </c>
      <c r="K4431">
        <v>1.1666839999999999E-5</v>
      </c>
      <c r="L4431">
        <v>2.6385439999999999E-5</v>
      </c>
      <c r="M4431">
        <v>4.9997360000000001E-5</v>
      </c>
      <c r="N4431">
        <v>7.3609279999999999E-5</v>
      </c>
      <c r="O4431">
        <v>1.0608047999999999E-4</v>
      </c>
      <c r="P4431">
        <v>1.3854724E-4</v>
      </c>
      <c r="Q4431">
        <v>1.6776243999999999E-4</v>
      </c>
      <c r="R4431">
        <v>1.9399099999999999E-4</v>
      </c>
      <c r="S4431">
        <v>2.1465920000000001E-4</v>
      </c>
      <c r="T4431">
        <v>2.3561599999999999E-4</v>
      </c>
      <c r="U4431">
        <v>2.6032460000000002E-4</v>
      </c>
      <c r="V4431">
        <v>2.8293011999999998E-4</v>
      </c>
      <c r="W4431">
        <v>3.0825588000000002E-4</v>
      </c>
      <c r="X4431">
        <v>3.2996008000000002E-4</v>
      </c>
      <c r="Y4431">
        <v>3.5422764000000003E-4</v>
      </c>
      <c r="Z4431">
        <v>3.8113108E-4</v>
      </c>
      <c r="AA4431">
        <v>4.051352E-4</v>
      </c>
      <c r="AB4431">
        <v>4.358082E-4</v>
      </c>
      <c r="AC4431">
        <v>4.6269684000000002E-4</v>
      </c>
      <c r="AD4431">
        <v>4.9286516E-4</v>
      </c>
      <c r="AE4431">
        <v>5.2625988000000001E-4</v>
      </c>
      <c r="AF4431">
        <v>5.6017260000000004E-4</v>
      </c>
      <c r="AG4431">
        <v>5.9840100000000003E-4</v>
      </c>
      <c r="AH4431">
        <v>6.3759288000000004E-4</v>
      </c>
      <c r="AI4431">
        <v>6.7920752000000001E-4</v>
      </c>
      <c r="AJ4431">
        <v>7.1313208000000001E-4</v>
      </c>
      <c r="AK4431">
        <v>0</v>
      </c>
      <c r="AL4431">
        <v>0</v>
      </c>
    </row>
    <row r="4432" spans="1:38" x14ac:dyDescent="0.25">
      <c r="A4432" t="s">
        <v>849</v>
      </c>
      <c r="B4432">
        <v>1</v>
      </c>
      <c r="C4432" t="s">
        <v>856</v>
      </c>
      <c r="D4432" t="s">
        <v>598</v>
      </c>
      <c r="E4432">
        <v>84</v>
      </c>
      <c r="F4432">
        <v>0</v>
      </c>
      <c r="G4432">
        <v>0</v>
      </c>
      <c r="H4432">
        <v>0</v>
      </c>
      <c r="I4432">
        <v>0</v>
      </c>
      <c r="J4432">
        <v>0</v>
      </c>
      <c r="K4432">
        <v>4.152288E-5</v>
      </c>
      <c r="L4432">
        <v>9.4209400000000006E-5</v>
      </c>
      <c r="M4432">
        <v>1.7947220000000001E-4</v>
      </c>
      <c r="N4432">
        <v>2.6638372000000002E-4</v>
      </c>
      <c r="O4432">
        <v>3.8676100000000001E-4</v>
      </c>
      <c r="P4432">
        <v>5.0875740000000001E-4</v>
      </c>
      <c r="Q4432">
        <v>6.2193891999999995E-4</v>
      </c>
      <c r="R4432">
        <v>7.2597996000000004E-4</v>
      </c>
      <c r="S4432">
        <v>8.0870012000000004E-4</v>
      </c>
      <c r="T4432">
        <v>8.9266940000000004E-4</v>
      </c>
      <c r="U4432">
        <v>9.8976183999999992E-4</v>
      </c>
      <c r="V4432">
        <v>1.0854616E-3</v>
      </c>
      <c r="W4432">
        <v>1.18955444E-3</v>
      </c>
      <c r="X4432">
        <v>1.2838955600000001E-3</v>
      </c>
      <c r="Y4432">
        <v>1.39318764E-3</v>
      </c>
      <c r="Z4432">
        <v>1.5137203200000001E-3</v>
      </c>
      <c r="AA4432">
        <v>1.62334392E-3</v>
      </c>
      <c r="AB4432">
        <v>1.76086108E-3</v>
      </c>
      <c r="AC4432">
        <v>1.885816E-3</v>
      </c>
      <c r="AD4432">
        <v>2.03054964E-3</v>
      </c>
      <c r="AE4432">
        <v>2.1917852800000001E-3</v>
      </c>
      <c r="AF4432">
        <v>2.3509326400000001E-3</v>
      </c>
      <c r="AG4432">
        <v>2.52121996E-3</v>
      </c>
      <c r="AH4432">
        <v>2.6925847200000002E-3</v>
      </c>
      <c r="AI4432">
        <v>2.8824450399999998E-3</v>
      </c>
      <c r="AJ4432">
        <v>3.0403107199999998E-3</v>
      </c>
      <c r="AK4432">
        <v>0</v>
      </c>
      <c r="AL4432">
        <v>0</v>
      </c>
    </row>
    <row r="4433" spans="1:38" x14ac:dyDescent="0.25">
      <c r="A4433" t="s">
        <v>849</v>
      </c>
      <c r="B4433">
        <v>1</v>
      </c>
      <c r="C4433" t="s">
        <v>856</v>
      </c>
      <c r="D4433" t="s">
        <v>599</v>
      </c>
      <c r="E4433">
        <v>84</v>
      </c>
      <c r="F4433">
        <v>0</v>
      </c>
      <c r="G4433">
        <v>0</v>
      </c>
      <c r="H4433">
        <v>0</v>
      </c>
      <c r="I4433">
        <v>0</v>
      </c>
      <c r="J4433">
        <v>0</v>
      </c>
      <c r="K4433">
        <v>4.4118800000000004E-6</v>
      </c>
      <c r="L4433">
        <v>1.007288E-5</v>
      </c>
      <c r="M4433">
        <v>1.927256E-5</v>
      </c>
      <c r="N4433">
        <v>2.8623200000000001E-5</v>
      </c>
      <c r="O4433">
        <v>4.1454800000000002E-5</v>
      </c>
      <c r="P4433">
        <v>5.4520240000000003E-5</v>
      </c>
      <c r="Q4433">
        <v>6.6620720000000005E-5</v>
      </c>
      <c r="R4433">
        <v>7.7812479999999999E-5</v>
      </c>
      <c r="S4433">
        <v>8.6634759999999997E-5</v>
      </c>
      <c r="T4433">
        <v>9.5732320000000006E-5</v>
      </c>
      <c r="U4433">
        <v>1.0679384E-4</v>
      </c>
      <c r="V4433">
        <v>1.1735364E-4</v>
      </c>
      <c r="W4433">
        <v>1.2966428E-4</v>
      </c>
      <c r="X4433">
        <v>1.4064884E-4</v>
      </c>
      <c r="Y4433">
        <v>1.5298315999999999E-4</v>
      </c>
      <c r="Z4433">
        <v>1.6643784E-4</v>
      </c>
      <c r="AA4433">
        <v>1.7817424000000001E-4</v>
      </c>
      <c r="AB4433">
        <v>1.9267528E-4</v>
      </c>
      <c r="AC4433">
        <v>2.0644372E-4</v>
      </c>
      <c r="AD4433">
        <v>2.2128071999999999E-4</v>
      </c>
      <c r="AE4433">
        <v>2.3807131999999999E-4</v>
      </c>
      <c r="AF4433">
        <v>2.5638632000000002E-4</v>
      </c>
      <c r="AG4433">
        <v>2.7657944000000003E-4</v>
      </c>
      <c r="AH4433">
        <v>2.9679180000000003E-4</v>
      </c>
      <c r="AI4433">
        <v>3.1854483999999998E-4</v>
      </c>
      <c r="AJ4433">
        <v>3.3652535999999998E-4</v>
      </c>
      <c r="AK4433">
        <v>0</v>
      </c>
      <c r="AL4433">
        <v>0</v>
      </c>
    </row>
    <row r="4434" spans="1:38" x14ac:dyDescent="0.25">
      <c r="A4434" t="s">
        <v>849</v>
      </c>
      <c r="B4434">
        <v>1</v>
      </c>
      <c r="C4434" t="s">
        <v>856</v>
      </c>
      <c r="D4434" t="s">
        <v>601</v>
      </c>
      <c r="E4434">
        <v>84</v>
      </c>
      <c r="F4434">
        <v>0</v>
      </c>
      <c r="G4434">
        <v>0</v>
      </c>
      <c r="H4434">
        <v>0</v>
      </c>
      <c r="I4434">
        <v>0</v>
      </c>
      <c r="J4434">
        <v>0</v>
      </c>
      <c r="K4434">
        <v>1.4610559999999999E-5</v>
      </c>
      <c r="L4434">
        <v>3.2884120000000001E-5</v>
      </c>
      <c r="M4434">
        <v>6.2088960000000005E-5</v>
      </c>
      <c r="N4434">
        <v>9.1196119999999994E-5</v>
      </c>
      <c r="O4434">
        <v>1.3169483999999999E-4</v>
      </c>
      <c r="P4434">
        <v>1.7260499999999999E-4</v>
      </c>
      <c r="Q4434">
        <v>2.0999128E-4</v>
      </c>
      <c r="R4434">
        <v>2.4389364000000001E-4</v>
      </c>
      <c r="S4434">
        <v>2.7042412000000002E-4</v>
      </c>
      <c r="T4434">
        <v>2.9799060000000003E-4</v>
      </c>
      <c r="U4434">
        <v>3.2924228000000001E-4</v>
      </c>
      <c r="V4434">
        <v>3.5657936000000001E-4</v>
      </c>
      <c r="W4434">
        <v>3.8688531999999997E-4</v>
      </c>
      <c r="X4434">
        <v>4.1373103999999998E-4</v>
      </c>
      <c r="Y4434">
        <v>4.4522247999999998E-4</v>
      </c>
      <c r="Z4434">
        <v>4.8118796000000001E-4</v>
      </c>
      <c r="AA4434">
        <v>5.1287920000000001E-4</v>
      </c>
      <c r="AB4434">
        <v>5.5271043999999996E-4</v>
      </c>
      <c r="AC4434">
        <v>5.8796255999999996E-4</v>
      </c>
      <c r="AD4434">
        <v>6.2622204000000001E-4</v>
      </c>
      <c r="AE4434">
        <v>6.6764872000000001E-4</v>
      </c>
      <c r="AF4434">
        <v>7.0893775999999998E-4</v>
      </c>
      <c r="AG4434">
        <v>7.5491396000000003E-4</v>
      </c>
      <c r="AH4434">
        <v>8.0058379999999995E-4</v>
      </c>
      <c r="AI4434">
        <v>8.5087124000000002E-4</v>
      </c>
      <c r="AJ4434">
        <v>8.8955399999999997E-4</v>
      </c>
      <c r="AK4434">
        <v>0</v>
      </c>
      <c r="AL4434">
        <v>0</v>
      </c>
    </row>
    <row r="4435" spans="1:38" x14ac:dyDescent="0.25">
      <c r="A4435" t="s">
        <v>849</v>
      </c>
      <c r="B4435">
        <v>1</v>
      </c>
      <c r="C4435" t="s">
        <v>856</v>
      </c>
      <c r="D4435" t="s">
        <v>707</v>
      </c>
      <c r="E4435">
        <v>84</v>
      </c>
      <c r="F4435">
        <v>0</v>
      </c>
      <c r="G4435">
        <v>0</v>
      </c>
      <c r="H4435">
        <v>0</v>
      </c>
      <c r="I4435">
        <v>0</v>
      </c>
      <c r="J4435">
        <v>0</v>
      </c>
      <c r="K4435">
        <v>2.368E-7</v>
      </c>
      <c r="L4435">
        <v>5.2687999999999996E-7</v>
      </c>
      <c r="M4435">
        <v>9.8568000000000002E-7</v>
      </c>
      <c r="N4435">
        <v>1.4341200000000001E-6</v>
      </c>
      <c r="O4435">
        <v>2.0424000000000001E-6</v>
      </c>
      <c r="P4435">
        <v>2.6388399999999999E-6</v>
      </c>
      <c r="Q4435">
        <v>3.1671999999999999E-6</v>
      </c>
      <c r="R4435">
        <v>3.63192E-6</v>
      </c>
      <c r="S4435">
        <v>3.9826800000000003E-6</v>
      </c>
      <c r="T4435">
        <v>4.3230799999999996E-6</v>
      </c>
      <c r="U4435">
        <v>4.7123200000000003E-6</v>
      </c>
      <c r="V4435">
        <v>5.0349599999999998E-6</v>
      </c>
      <c r="W4435">
        <v>5.4079200000000001E-6</v>
      </c>
      <c r="X4435">
        <v>5.7246399999999996E-6</v>
      </c>
      <c r="Y4435">
        <v>6.0887200000000004E-6</v>
      </c>
      <c r="Z4435">
        <v>6.4986799999999996E-6</v>
      </c>
      <c r="AA4435">
        <v>6.8553600000000002E-6</v>
      </c>
      <c r="AB4435">
        <v>7.3038000000000003E-6</v>
      </c>
      <c r="AC4435">
        <v>7.6945200000000003E-6</v>
      </c>
      <c r="AD4435">
        <v>8.1237199999999995E-6</v>
      </c>
      <c r="AE4435">
        <v>8.5943600000000008E-6</v>
      </c>
      <c r="AF4435">
        <v>9.0546400000000008E-6</v>
      </c>
      <c r="AG4435">
        <v>9.5608E-6</v>
      </c>
      <c r="AH4435">
        <v>1.0065480000000001E-5</v>
      </c>
      <c r="AI4435">
        <v>1.060716E-5</v>
      </c>
      <c r="AJ4435">
        <v>1.100676E-5</v>
      </c>
      <c r="AK4435">
        <v>0</v>
      </c>
      <c r="AL4435">
        <v>0</v>
      </c>
    </row>
    <row r="4436" spans="1:38" x14ac:dyDescent="0.25">
      <c r="A4436" t="s">
        <v>849</v>
      </c>
      <c r="B4436">
        <v>1</v>
      </c>
      <c r="C4436" t="s">
        <v>856</v>
      </c>
      <c r="D4436" t="s">
        <v>600</v>
      </c>
      <c r="E4436">
        <v>84</v>
      </c>
      <c r="F4436">
        <v>0</v>
      </c>
      <c r="G4436">
        <v>0</v>
      </c>
      <c r="H4436">
        <v>0</v>
      </c>
      <c r="I4436">
        <v>0</v>
      </c>
      <c r="J4436">
        <v>0</v>
      </c>
      <c r="K4436">
        <v>1.2905599999999999E-6</v>
      </c>
      <c r="L4436">
        <v>2.8919199999999999E-6</v>
      </c>
      <c r="M4436">
        <v>5.4301199999999996E-6</v>
      </c>
      <c r="N4436">
        <v>7.9342799999999999E-6</v>
      </c>
      <c r="O4436">
        <v>1.137528E-5</v>
      </c>
      <c r="P4436">
        <v>1.48074E-5</v>
      </c>
      <c r="Q4436">
        <v>1.7859160000000001E-5</v>
      </c>
      <c r="R4436">
        <v>2.0598639999999999E-5</v>
      </c>
      <c r="S4436">
        <v>2.267952E-5</v>
      </c>
      <c r="T4436">
        <v>2.471156E-5</v>
      </c>
      <c r="U4436">
        <v>2.699372E-5</v>
      </c>
      <c r="V4436">
        <v>2.8944360000000001E-5</v>
      </c>
      <c r="W4436">
        <v>3.1119959999999997E-5</v>
      </c>
      <c r="X4436">
        <v>3.2965520000000003E-5</v>
      </c>
      <c r="Y4436">
        <v>3.5098200000000002E-5</v>
      </c>
      <c r="Z4436">
        <v>3.7532800000000001E-5</v>
      </c>
      <c r="AA4436">
        <v>3.9700999999999998E-5</v>
      </c>
      <c r="AB4436">
        <v>4.2283600000000003E-5</v>
      </c>
      <c r="AC4436">
        <v>4.4624959999999998E-5</v>
      </c>
      <c r="AD4436">
        <v>4.7120239999999999E-5</v>
      </c>
      <c r="AE4436">
        <v>4.9935200000000003E-5</v>
      </c>
      <c r="AF4436">
        <v>5.2584399999999998E-5</v>
      </c>
      <c r="AG4436">
        <v>5.5710159999999998E-5</v>
      </c>
      <c r="AH4436">
        <v>5.8772279999999998E-5</v>
      </c>
      <c r="AI4436">
        <v>6.2054919999999996E-5</v>
      </c>
      <c r="AJ4436">
        <v>6.4547239999999994E-5</v>
      </c>
      <c r="AK4436">
        <v>0</v>
      </c>
      <c r="AL4436">
        <v>0</v>
      </c>
    </row>
    <row r="4437" spans="1:38" x14ac:dyDescent="0.25">
      <c r="A4437" t="s">
        <v>849</v>
      </c>
      <c r="B4437">
        <v>1</v>
      </c>
      <c r="C4437" t="s">
        <v>856</v>
      </c>
      <c r="D4437" t="s">
        <v>602</v>
      </c>
      <c r="E4437">
        <v>84</v>
      </c>
      <c r="F4437">
        <v>0</v>
      </c>
      <c r="G4437">
        <v>0</v>
      </c>
      <c r="H4437">
        <v>0</v>
      </c>
      <c r="I4437">
        <v>0</v>
      </c>
      <c r="J4437">
        <v>0</v>
      </c>
      <c r="K4437">
        <v>1.200428E-5</v>
      </c>
      <c r="L4437">
        <v>2.713136E-5</v>
      </c>
      <c r="M4437">
        <v>5.1592799999999998E-5</v>
      </c>
      <c r="N4437">
        <v>7.6245159999999997E-5</v>
      </c>
      <c r="O4437">
        <v>1.0991664E-4</v>
      </c>
      <c r="P4437">
        <v>1.4357036000000001E-4</v>
      </c>
      <c r="Q4437">
        <v>1.7461631999999999E-4</v>
      </c>
      <c r="R4437">
        <v>2.0257352000000001E-4</v>
      </c>
      <c r="S4437">
        <v>2.2406756000000001E-4</v>
      </c>
      <c r="T4437">
        <v>2.4629272E-4</v>
      </c>
      <c r="U4437">
        <v>2.7189375999999999E-4</v>
      </c>
      <c r="V4437">
        <v>2.9603255999999999E-4</v>
      </c>
      <c r="W4437">
        <v>3.2252456000000002E-4</v>
      </c>
      <c r="X4437">
        <v>3.4658787999999999E-4</v>
      </c>
      <c r="Y4437">
        <v>3.745288E-4</v>
      </c>
      <c r="Z4437">
        <v>4.0436855999999999E-4</v>
      </c>
      <c r="AA4437">
        <v>4.3217480000000001E-4</v>
      </c>
      <c r="AB4437">
        <v>4.6570420000000001E-4</v>
      </c>
      <c r="AC4437">
        <v>4.9611968000000005E-4</v>
      </c>
      <c r="AD4437">
        <v>5.3149168000000003E-4</v>
      </c>
      <c r="AE4437">
        <v>5.7189716000000004E-4</v>
      </c>
      <c r="AF4437">
        <v>6.1480531999999997E-4</v>
      </c>
      <c r="AG4437">
        <v>6.6195960000000004E-4</v>
      </c>
      <c r="AH4437">
        <v>7.0801128E-4</v>
      </c>
      <c r="AI4437">
        <v>7.571384E-4</v>
      </c>
      <c r="AJ4437">
        <v>7.9667512000000001E-4</v>
      </c>
      <c r="AK4437">
        <v>0</v>
      </c>
      <c r="AL4437">
        <v>0</v>
      </c>
    </row>
    <row r="4438" spans="1:38" x14ac:dyDescent="0.25">
      <c r="A4438" t="s">
        <v>849</v>
      </c>
      <c r="B4438">
        <v>1</v>
      </c>
      <c r="C4438" t="s">
        <v>856</v>
      </c>
      <c r="D4438" t="s">
        <v>605</v>
      </c>
      <c r="E4438">
        <v>84</v>
      </c>
      <c r="F4438">
        <v>0</v>
      </c>
      <c r="G4438">
        <v>0</v>
      </c>
      <c r="H4438">
        <v>0</v>
      </c>
      <c r="I4438">
        <v>0</v>
      </c>
      <c r="J4438">
        <v>0</v>
      </c>
      <c r="K4438">
        <v>1.135604E-5</v>
      </c>
      <c r="L4438">
        <v>2.5476720000000001E-5</v>
      </c>
      <c r="M4438">
        <v>4.787948E-5</v>
      </c>
      <c r="N4438">
        <v>7.0009919999999997E-5</v>
      </c>
      <c r="O4438">
        <v>1.0032328E-4</v>
      </c>
      <c r="P4438">
        <v>1.3053895999999999E-4</v>
      </c>
      <c r="Q4438">
        <v>1.5772951999999999E-4</v>
      </c>
      <c r="R4438">
        <v>1.8225016E-4</v>
      </c>
      <c r="S4438">
        <v>2.0112756000000001E-4</v>
      </c>
      <c r="T4438">
        <v>2.1979924E-4</v>
      </c>
      <c r="U4438">
        <v>2.4099432000000001E-4</v>
      </c>
      <c r="V4438">
        <v>2.5917908000000001E-4</v>
      </c>
      <c r="W4438">
        <v>2.8005743999999998E-4</v>
      </c>
      <c r="X4438">
        <v>2.9793288E-4</v>
      </c>
      <c r="Y4438">
        <v>3.1845899999999999E-4</v>
      </c>
      <c r="Z4438">
        <v>3.4125395999999998E-4</v>
      </c>
      <c r="AA4438">
        <v>3.6117624000000002E-4</v>
      </c>
      <c r="AB4438">
        <v>3.8619563999999998E-4</v>
      </c>
      <c r="AC4438">
        <v>4.0864724000000001E-4</v>
      </c>
      <c r="AD4438">
        <v>4.3326408E-4</v>
      </c>
      <c r="AE4438">
        <v>4.5983896000000002E-4</v>
      </c>
      <c r="AF4438">
        <v>4.8638719999999998E-4</v>
      </c>
      <c r="AG4438">
        <v>5.1626988000000003E-4</v>
      </c>
      <c r="AH4438">
        <v>5.4645596000000001E-4</v>
      </c>
      <c r="AI4438">
        <v>5.7919652000000001E-4</v>
      </c>
      <c r="AJ4438">
        <v>6.0397171999999996E-4</v>
      </c>
      <c r="AK4438">
        <v>0</v>
      </c>
      <c r="AL4438">
        <v>0</v>
      </c>
    </row>
    <row r="4439" spans="1:38" x14ac:dyDescent="0.25">
      <c r="A4439" t="s">
        <v>849</v>
      </c>
      <c r="B4439">
        <v>1</v>
      </c>
      <c r="C4439" t="s">
        <v>856</v>
      </c>
      <c r="D4439" t="s">
        <v>604</v>
      </c>
      <c r="E4439">
        <v>84</v>
      </c>
      <c r="F4439">
        <v>0</v>
      </c>
      <c r="G4439">
        <v>0</v>
      </c>
      <c r="H4439">
        <v>0</v>
      </c>
      <c r="I4439">
        <v>0</v>
      </c>
      <c r="J4439">
        <v>0</v>
      </c>
      <c r="K4439">
        <v>3.9945200000000002E-6</v>
      </c>
      <c r="L4439">
        <v>8.8785199999999995E-6</v>
      </c>
      <c r="M4439">
        <v>1.6538999999999999E-5</v>
      </c>
      <c r="N4439">
        <v>2.3993760000000001E-5</v>
      </c>
      <c r="O4439">
        <v>3.4085879999999997E-5</v>
      </c>
      <c r="P4439">
        <v>4.3893839999999999E-5</v>
      </c>
      <c r="Q4439">
        <v>5.2553319999999998E-5</v>
      </c>
      <c r="R4439">
        <v>6.0426919999999997E-5</v>
      </c>
      <c r="S4439">
        <v>6.6524519999999998E-5</v>
      </c>
      <c r="T4439">
        <v>7.2407519999999996E-5</v>
      </c>
      <c r="U4439">
        <v>7.9104520000000003E-5</v>
      </c>
      <c r="V4439">
        <v>8.4938679999999999E-5</v>
      </c>
      <c r="W4439">
        <v>9.1545400000000006E-5</v>
      </c>
      <c r="X4439">
        <v>9.7197519999999994E-5</v>
      </c>
      <c r="Y4439">
        <v>1.0379536E-4</v>
      </c>
      <c r="Z4439">
        <v>1.1119684E-4</v>
      </c>
      <c r="AA4439">
        <v>1.1752236E-4</v>
      </c>
      <c r="AB4439">
        <v>1.2539003999999999E-4</v>
      </c>
      <c r="AC4439">
        <v>1.3209148000000001E-4</v>
      </c>
      <c r="AD4439">
        <v>1.3936419999999999E-4</v>
      </c>
      <c r="AE4439">
        <v>1.4708388000000001E-4</v>
      </c>
      <c r="AF4439">
        <v>1.5432848E-4</v>
      </c>
      <c r="AG4439">
        <v>1.6207628E-4</v>
      </c>
      <c r="AH4439">
        <v>1.6987736E-4</v>
      </c>
      <c r="AI4439">
        <v>1.7852056E-4</v>
      </c>
      <c r="AJ4439">
        <v>1.8481500000000001E-4</v>
      </c>
      <c r="AK4439">
        <v>0</v>
      </c>
      <c r="AL4439">
        <v>0</v>
      </c>
    </row>
    <row r="4440" spans="1:38" x14ac:dyDescent="0.25">
      <c r="A4440" t="s">
        <v>849</v>
      </c>
      <c r="B4440">
        <v>1</v>
      </c>
      <c r="C4440" t="s">
        <v>856</v>
      </c>
      <c r="D4440" t="s">
        <v>606</v>
      </c>
      <c r="E4440">
        <v>84</v>
      </c>
      <c r="F4440">
        <v>0</v>
      </c>
      <c r="G4440">
        <v>0</v>
      </c>
      <c r="H4440">
        <v>0</v>
      </c>
      <c r="I4440">
        <v>0</v>
      </c>
      <c r="J4440">
        <v>0</v>
      </c>
      <c r="K4440">
        <v>1.06264E-6</v>
      </c>
      <c r="L4440">
        <v>2.3783600000000001E-6</v>
      </c>
      <c r="M4440">
        <v>4.4503600000000004E-6</v>
      </c>
      <c r="N4440">
        <v>6.4853600000000004E-6</v>
      </c>
      <c r="O4440">
        <v>9.2514799999999997E-6</v>
      </c>
      <c r="P4440">
        <v>1.200724E-5</v>
      </c>
      <c r="Q4440">
        <v>1.4430000000000001E-5</v>
      </c>
      <c r="R4440">
        <v>1.6735839999999999E-5</v>
      </c>
      <c r="S4440">
        <v>1.8480760000000002E-5</v>
      </c>
      <c r="T4440">
        <v>2.0293759999999999E-5</v>
      </c>
      <c r="U4440">
        <v>2.2340600000000001E-5</v>
      </c>
      <c r="V4440">
        <v>2.4286799999999999E-5</v>
      </c>
      <c r="W4440">
        <v>2.6697720000000002E-5</v>
      </c>
      <c r="X4440">
        <v>2.8839279999999999E-5</v>
      </c>
      <c r="Y4440">
        <v>3.1448519999999997E-5</v>
      </c>
      <c r="Z4440">
        <v>3.3853519999999998E-5</v>
      </c>
      <c r="AA4440">
        <v>3.5921080000000003E-5</v>
      </c>
      <c r="AB4440">
        <v>3.8928440000000001E-5</v>
      </c>
      <c r="AC4440">
        <v>4.1493280000000003E-5</v>
      </c>
      <c r="AD4440">
        <v>4.3917520000000002E-5</v>
      </c>
      <c r="AE4440">
        <v>4.6790199999999998E-5</v>
      </c>
      <c r="AF4440">
        <v>4.9289919999999999E-5</v>
      </c>
      <c r="AG4440">
        <v>5.1687519999999997E-5</v>
      </c>
      <c r="AH4440">
        <v>5.4468439999999998E-5</v>
      </c>
      <c r="AI4440">
        <v>5.7687440000000002E-5</v>
      </c>
      <c r="AJ4440">
        <v>6.0299639999999997E-5</v>
      </c>
      <c r="AK4440">
        <v>0</v>
      </c>
      <c r="AL4440">
        <v>0</v>
      </c>
    </row>
    <row r="4441" spans="1:38" x14ac:dyDescent="0.25">
      <c r="A4441" t="s">
        <v>849</v>
      </c>
      <c r="B4441">
        <v>1</v>
      </c>
      <c r="C4441" t="s">
        <v>857</v>
      </c>
      <c r="D4441" t="s">
        <v>549</v>
      </c>
      <c r="E4441">
        <v>85</v>
      </c>
      <c r="F4441">
        <v>0</v>
      </c>
      <c r="G4441">
        <v>0</v>
      </c>
      <c r="H4441">
        <v>0</v>
      </c>
      <c r="I4441">
        <v>1.60676028E-4</v>
      </c>
      <c r="J4441">
        <v>4.8280797900000002E-4</v>
      </c>
      <c r="K4441">
        <v>7.9430981399999999E-4</v>
      </c>
      <c r="L4441">
        <v>9.8705178899999996E-4</v>
      </c>
      <c r="M4441">
        <v>1.1927076479999999E-3</v>
      </c>
      <c r="N4441">
        <v>1.4012309700000001E-3</v>
      </c>
      <c r="O4441">
        <v>1.6047227429999999E-3</v>
      </c>
      <c r="P4441">
        <v>1.7878754429999999E-3</v>
      </c>
      <c r="Q4441">
        <v>1.9649008170000001E-3</v>
      </c>
      <c r="R4441">
        <v>2.1373547309999998E-3</v>
      </c>
      <c r="S4441">
        <v>2.2891262219999998E-3</v>
      </c>
      <c r="T4441">
        <v>2.4426733229999998E-3</v>
      </c>
      <c r="U4441">
        <v>2.5698933270000002E-3</v>
      </c>
      <c r="V4441">
        <v>2.6848969380000001E-3</v>
      </c>
      <c r="W4441">
        <v>2.7712926269999999E-3</v>
      </c>
      <c r="X4441">
        <v>2.8516649759999999E-3</v>
      </c>
      <c r="Y4441">
        <v>2.9367755549999999E-3</v>
      </c>
      <c r="Z4441">
        <v>3.0420623610000002E-3</v>
      </c>
      <c r="AA4441">
        <v>3.1243918050000001E-3</v>
      </c>
      <c r="AB4441">
        <v>3.209431752E-3</v>
      </c>
      <c r="AC4441">
        <v>3.3291677069999998E-3</v>
      </c>
      <c r="AD4441">
        <v>3.2610970980000002E-3</v>
      </c>
      <c r="AE4441">
        <v>2.999441835E-3</v>
      </c>
      <c r="AF4441">
        <v>2.8745781930000001E-3</v>
      </c>
      <c r="AG4441">
        <v>2.7329796719999999E-3</v>
      </c>
      <c r="AH4441">
        <v>2.5730972730000001E-3</v>
      </c>
      <c r="AI4441">
        <v>2.438931789E-3</v>
      </c>
      <c r="AJ4441">
        <v>2.330023131E-3</v>
      </c>
      <c r="AK4441">
        <v>0</v>
      </c>
      <c r="AL4441">
        <v>0</v>
      </c>
    </row>
    <row r="4442" spans="1:38" x14ac:dyDescent="0.25">
      <c r="A4442" t="s">
        <v>849</v>
      </c>
      <c r="B4442">
        <v>1</v>
      </c>
      <c r="C4442" t="s">
        <v>857</v>
      </c>
      <c r="D4442" t="s">
        <v>258</v>
      </c>
      <c r="E4442">
        <v>85</v>
      </c>
      <c r="F4442">
        <v>0</v>
      </c>
      <c r="G4442">
        <v>0</v>
      </c>
      <c r="H4442">
        <v>0</v>
      </c>
      <c r="I4442">
        <v>1.12960188E-3</v>
      </c>
      <c r="J4442">
        <v>3.409321293E-3</v>
      </c>
      <c r="K4442">
        <v>5.6467939409999999E-3</v>
      </c>
      <c r="L4442">
        <v>7.0247104650000003E-3</v>
      </c>
      <c r="M4442">
        <v>8.4990926430000002E-3</v>
      </c>
      <c r="N4442">
        <v>9.9559315979999997E-3</v>
      </c>
      <c r="O4442">
        <v>1.1378664126000001E-2</v>
      </c>
      <c r="P4442">
        <v>1.2675797262000001E-2</v>
      </c>
      <c r="Q4442">
        <v>1.3852391985E-2</v>
      </c>
      <c r="R4442">
        <v>1.4907339764999999E-2</v>
      </c>
      <c r="S4442">
        <v>1.5898888457999999E-2</v>
      </c>
      <c r="T4442">
        <v>1.6786475676000001E-2</v>
      </c>
      <c r="U4442">
        <v>1.7608489910999999E-2</v>
      </c>
      <c r="V4442">
        <v>1.8404118189E-2</v>
      </c>
      <c r="W4442">
        <v>1.9035437796000001E-2</v>
      </c>
      <c r="X4442">
        <v>1.9571816222999999E-2</v>
      </c>
      <c r="Y4442">
        <v>1.9992981105000002E-2</v>
      </c>
      <c r="Z4442">
        <v>2.0389636682999999E-2</v>
      </c>
      <c r="AA4442">
        <v>2.0759996555999999E-2</v>
      </c>
      <c r="AB4442">
        <v>2.1152763450000001E-2</v>
      </c>
      <c r="AC4442">
        <v>2.1806659791000001E-2</v>
      </c>
      <c r="AD4442">
        <v>2.1430518884999999E-2</v>
      </c>
      <c r="AE4442">
        <v>1.9719811845000001E-2</v>
      </c>
      <c r="AF4442">
        <v>1.8839933324999999E-2</v>
      </c>
      <c r="AG4442">
        <v>1.7991564525E-2</v>
      </c>
      <c r="AH4442">
        <v>1.7086917717000001E-2</v>
      </c>
      <c r="AI4442">
        <v>1.6316990658000002E-2</v>
      </c>
      <c r="AJ4442">
        <v>1.5683725728E-2</v>
      </c>
      <c r="AK4442">
        <v>0</v>
      </c>
      <c r="AL4442">
        <v>0</v>
      </c>
    </row>
    <row r="4443" spans="1:38" x14ac:dyDescent="0.25">
      <c r="A4443" t="s">
        <v>849</v>
      </c>
      <c r="B4443">
        <v>1</v>
      </c>
      <c r="C4443" t="s">
        <v>857</v>
      </c>
      <c r="D4443" t="s">
        <v>551</v>
      </c>
      <c r="E4443">
        <v>85</v>
      </c>
      <c r="F4443">
        <v>0</v>
      </c>
      <c r="G4443">
        <v>0</v>
      </c>
      <c r="H4443">
        <v>0</v>
      </c>
      <c r="I4443">
        <v>6.58403055E-4</v>
      </c>
      <c r="J4443">
        <v>1.9958817780000001E-3</v>
      </c>
      <c r="K4443">
        <v>3.3319851389999999E-3</v>
      </c>
      <c r="L4443">
        <v>4.1717613599999998E-3</v>
      </c>
      <c r="M4443">
        <v>5.0611791240000002E-3</v>
      </c>
      <c r="N4443">
        <v>5.9361928650000003E-3</v>
      </c>
      <c r="O4443">
        <v>6.8112105300000003E-3</v>
      </c>
      <c r="P4443">
        <v>7.626217482E-3</v>
      </c>
      <c r="Q4443">
        <v>8.3455131690000003E-3</v>
      </c>
      <c r="R4443">
        <v>9.0038779650000005E-3</v>
      </c>
      <c r="S4443">
        <v>9.6195466979999995E-3</v>
      </c>
      <c r="T4443">
        <v>1.0187662437000001E-2</v>
      </c>
      <c r="U4443">
        <v>1.0716193844999999E-2</v>
      </c>
      <c r="V4443">
        <v>1.1218888656000001E-2</v>
      </c>
      <c r="W4443">
        <v>1.1604355929E-2</v>
      </c>
      <c r="X4443">
        <v>1.1924075601000001E-2</v>
      </c>
      <c r="Y4443">
        <v>1.2172610970000001E-2</v>
      </c>
      <c r="Z4443">
        <v>1.2449755242E-2</v>
      </c>
      <c r="AA4443">
        <v>1.2720936015E-2</v>
      </c>
      <c r="AB4443">
        <v>1.2967876277999999E-2</v>
      </c>
      <c r="AC4443">
        <v>1.3361600628E-2</v>
      </c>
      <c r="AD4443">
        <v>1.3134910167E-2</v>
      </c>
      <c r="AE4443">
        <v>1.2103427906999999E-2</v>
      </c>
      <c r="AF4443">
        <v>1.1581597710000001E-2</v>
      </c>
      <c r="AG4443">
        <v>1.1079164826E-2</v>
      </c>
      <c r="AH4443">
        <v>1.0521762588E-2</v>
      </c>
      <c r="AI4443">
        <v>1.0043548632E-2</v>
      </c>
      <c r="AJ4443">
        <v>9.6575369039999994E-3</v>
      </c>
      <c r="AK4443">
        <v>0</v>
      </c>
      <c r="AL4443">
        <v>0</v>
      </c>
    </row>
    <row r="4444" spans="1:38" x14ac:dyDescent="0.25">
      <c r="A4444" t="s">
        <v>849</v>
      </c>
      <c r="B4444">
        <v>1</v>
      </c>
      <c r="C4444" t="s">
        <v>857</v>
      </c>
      <c r="D4444" t="s">
        <v>702</v>
      </c>
      <c r="E4444">
        <v>85</v>
      </c>
      <c r="F4444">
        <v>0</v>
      </c>
      <c r="G4444">
        <v>0</v>
      </c>
      <c r="H4444">
        <v>0</v>
      </c>
      <c r="I4444">
        <v>1.3767354000000001E-5</v>
      </c>
      <c r="J4444">
        <v>4.2180057000000002E-5</v>
      </c>
      <c r="K4444">
        <v>7.0797788999999998E-5</v>
      </c>
      <c r="L4444">
        <v>8.9072838000000003E-5</v>
      </c>
      <c r="M4444">
        <v>1.08804672E-4</v>
      </c>
      <c r="N4444">
        <v>1.2854925899999999E-4</v>
      </c>
      <c r="O4444">
        <v>1.48411566E-4</v>
      </c>
      <c r="P4444">
        <v>1.64275317E-4</v>
      </c>
      <c r="Q4444">
        <v>1.7883041399999999E-4</v>
      </c>
      <c r="R4444">
        <v>1.91514744E-4</v>
      </c>
      <c r="S4444">
        <v>2.0272659300000001E-4</v>
      </c>
      <c r="T4444">
        <v>2.12438493E-4</v>
      </c>
      <c r="U4444">
        <v>2.2077895500000001E-4</v>
      </c>
      <c r="V4444">
        <v>2.2714466400000001E-4</v>
      </c>
      <c r="W4444">
        <v>2.3124033899999999E-4</v>
      </c>
      <c r="X4444">
        <v>2.3379388199999999E-4</v>
      </c>
      <c r="Y4444">
        <v>2.3514962400000001E-4</v>
      </c>
      <c r="Z4444">
        <v>2.36592675E-4</v>
      </c>
      <c r="AA4444">
        <v>2.3812990200000001E-4</v>
      </c>
      <c r="AB4444">
        <v>2.3923745099999999E-4</v>
      </c>
      <c r="AC4444">
        <v>2.4285439800000001E-4</v>
      </c>
      <c r="AD4444">
        <v>2.3483668500000001E-4</v>
      </c>
      <c r="AE4444">
        <v>2.1230802E-4</v>
      </c>
      <c r="AF4444">
        <v>1.9896249600000001E-4</v>
      </c>
      <c r="AG4444">
        <v>1.86142788E-4</v>
      </c>
      <c r="AH4444">
        <v>1.7285612400000001E-4</v>
      </c>
      <c r="AI4444">
        <v>1.61096877E-4</v>
      </c>
      <c r="AJ4444">
        <v>1.51026912E-4</v>
      </c>
      <c r="AK4444">
        <v>0</v>
      </c>
      <c r="AL4444">
        <v>0</v>
      </c>
    </row>
    <row r="4445" spans="1:38" x14ac:dyDescent="0.25">
      <c r="A4445" t="s">
        <v>849</v>
      </c>
      <c r="B4445">
        <v>1</v>
      </c>
      <c r="C4445" t="s">
        <v>857</v>
      </c>
      <c r="D4445" t="s">
        <v>550</v>
      </c>
      <c r="E4445">
        <v>85</v>
      </c>
      <c r="F4445">
        <v>0</v>
      </c>
      <c r="G4445">
        <v>0</v>
      </c>
      <c r="H4445">
        <v>0</v>
      </c>
      <c r="I4445">
        <v>1.0897271729999999E-3</v>
      </c>
      <c r="J4445">
        <v>3.3972049620000001E-3</v>
      </c>
      <c r="K4445">
        <v>5.8251269880000003E-3</v>
      </c>
      <c r="L4445">
        <v>7.4396607119999996E-3</v>
      </c>
      <c r="M4445">
        <v>9.2171964150000001E-3</v>
      </c>
      <c r="N4445">
        <v>1.1037802923E-2</v>
      </c>
      <c r="O4445">
        <v>1.2903515811000001E-2</v>
      </c>
      <c r="P4445">
        <v>1.4692722470999999E-2</v>
      </c>
      <c r="Q4445">
        <v>1.6350996042E-2</v>
      </c>
      <c r="R4445">
        <v>1.7955850238999999E-2</v>
      </c>
      <c r="S4445">
        <v>1.9453499775000001E-2</v>
      </c>
      <c r="T4445">
        <v>2.0942312463000001E-2</v>
      </c>
      <c r="U4445">
        <v>2.2499281106999999E-2</v>
      </c>
      <c r="V4445">
        <v>2.3970939048E-2</v>
      </c>
      <c r="W4445">
        <v>2.5124870709000002E-2</v>
      </c>
      <c r="X4445">
        <v>2.6051870583E-2</v>
      </c>
      <c r="Y4445">
        <v>2.6654100597000002E-2</v>
      </c>
      <c r="Z4445">
        <v>2.7299757519E-2</v>
      </c>
      <c r="AA4445">
        <v>2.7999606842999999E-2</v>
      </c>
      <c r="AB4445">
        <v>2.8792898378999999E-2</v>
      </c>
      <c r="AC4445">
        <v>2.9944708136999999E-2</v>
      </c>
      <c r="AD4445">
        <v>2.9788769358000001E-2</v>
      </c>
      <c r="AE4445">
        <v>2.7754314660000001E-2</v>
      </c>
      <c r="AF4445">
        <v>2.6883846873000002E-2</v>
      </c>
      <c r="AG4445">
        <v>2.5995573936000001E-2</v>
      </c>
      <c r="AH4445">
        <v>2.5025324714999998E-2</v>
      </c>
      <c r="AI4445">
        <v>2.4242416082999999E-2</v>
      </c>
      <c r="AJ4445">
        <v>2.3650202079E-2</v>
      </c>
      <c r="AK4445">
        <v>0</v>
      </c>
      <c r="AL4445">
        <v>0</v>
      </c>
    </row>
    <row r="4446" spans="1:38" x14ac:dyDescent="0.25">
      <c r="A4446" t="s">
        <v>849</v>
      </c>
      <c r="B4446">
        <v>1</v>
      </c>
      <c r="C4446" t="s">
        <v>857</v>
      </c>
      <c r="D4446" t="s">
        <v>552</v>
      </c>
      <c r="E4446">
        <v>85</v>
      </c>
      <c r="F4446">
        <v>0</v>
      </c>
      <c r="G4446">
        <v>0</v>
      </c>
      <c r="H4446">
        <v>0</v>
      </c>
      <c r="I4446">
        <v>8.3831335379999997E-3</v>
      </c>
      <c r="J4446">
        <v>2.5195959854999998E-2</v>
      </c>
      <c r="K4446">
        <v>4.1655199437000003E-2</v>
      </c>
      <c r="L4446">
        <v>5.1932061261000001E-2</v>
      </c>
      <c r="M4446">
        <v>6.3211013603999999E-2</v>
      </c>
      <c r="N4446">
        <v>7.4561938974E-2</v>
      </c>
      <c r="O4446">
        <v>8.6041547019000006E-2</v>
      </c>
      <c r="P4446">
        <v>9.6767287955999995E-2</v>
      </c>
      <c r="Q4446">
        <v>0.106907358159</v>
      </c>
      <c r="R4446">
        <v>0.116034841143</v>
      </c>
      <c r="S4446">
        <v>0.124455901122</v>
      </c>
      <c r="T4446">
        <v>0.131804784018</v>
      </c>
      <c r="U4446">
        <v>0.138053150703</v>
      </c>
      <c r="V4446">
        <v>0.14321476656900001</v>
      </c>
      <c r="W4446">
        <v>0.14767047641700001</v>
      </c>
      <c r="X4446">
        <v>0.15184020514499999</v>
      </c>
      <c r="Y4446">
        <v>0.155312056359</v>
      </c>
      <c r="Z4446">
        <v>0.15900738231600001</v>
      </c>
      <c r="AA4446">
        <v>0.162789152031</v>
      </c>
      <c r="AB4446">
        <v>0.16663762582200001</v>
      </c>
      <c r="AC4446">
        <v>0.17265281665500001</v>
      </c>
      <c r="AD4446">
        <v>0.17072213998499999</v>
      </c>
      <c r="AE4446">
        <v>0.158026066434</v>
      </c>
      <c r="AF4446">
        <v>0.15155018524800001</v>
      </c>
      <c r="AG4446">
        <v>0.14509017173700001</v>
      </c>
      <c r="AH4446">
        <v>0.13775878007100001</v>
      </c>
      <c r="AI4446">
        <v>0.131114035431</v>
      </c>
      <c r="AJ4446">
        <v>0.12545649659700001</v>
      </c>
      <c r="AK4446">
        <v>0</v>
      </c>
      <c r="AL4446">
        <v>0</v>
      </c>
    </row>
    <row r="4447" spans="1:38" x14ac:dyDescent="0.25">
      <c r="A4447" t="s">
        <v>849</v>
      </c>
      <c r="B4447">
        <v>1</v>
      </c>
      <c r="C4447" t="s">
        <v>857</v>
      </c>
      <c r="D4447" t="s">
        <v>213</v>
      </c>
      <c r="E4447">
        <v>85</v>
      </c>
      <c r="F4447">
        <v>0</v>
      </c>
      <c r="G4447">
        <v>0</v>
      </c>
      <c r="H4447">
        <v>0</v>
      </c>
      <c r="I4447">
        <v>9.6864822899999997E-4</v>
      </c>
      <c r="J4447">
        <v>2.9803290119999998E-3</v>
      </c>
      <c r="K4447">
        <v>5.0289336540000002E-3</v>
      </c>
      <c r="L4447">
        <v>6.3578904299999997E-3</v>
      </c>
      <c r="M4447">
        <v>7.8187612950000006E-3</v>
      </c>
      <c r="N4447">
        <v>9.3048262020000005E-3</v>
      </c>
      <c r="O4447">
        <v>1.0854381429E-2</v>
      </c>
      <c r="P4447">
        <v>1.2319191990000001E-2</v>
      </c>
      <c r="Q4447">
        <v>1.3722330024E-2</v>
      </c>
      <c r="R4447">
        <v>1.4941669859999999E-2</v>
      </c>
      <c r="S4447">
        <v>1.5987997593E-2</v>
      </c>
      <c r="T4447">
        <v>1.6950548906999999E-2</v>
      </c>
      <c r="U4447">
        <v>1.7847710685E-2</v>
      </c>
      <c r="V4447">
        <v>1.8767676789000001E-2</v>
      </c>
      <c r="W4447">
        <v>1.9569196952999999E-2</v>
      </c>
      <c r="X4447">
        <v>2.0283323751000001E-2</v>
      </c>
      <c r="Y4447">
        <v>2.0893293855000002E-2</v>
      </c>
      <c r="Z4447">
        <v>2.1506046075E-2</v>
      </c>
      <c r="AA4447">
        <v>2.2153865121E-2</v>
      </c>
      <c r="AB4447">
        <v>2.2808522718000001E-2</v>
      </c>
      <c r="AC4447">
        <v>2.3788871334000001E-2</v>
      </c>
      <c r="AD4447">
        <v>2.3682084579E-2</v>
      </c>
      <c r="AE4447">
        <v>2.2155034473000001E-2</v>
      </c>
      <c r="AF4447">
        <v>2.1460742514E-2</v>
      </c>
      <c r="AG4447">
        <v>2.0718823005000001E-2</v>
      </c>
      <c r="AH4447">
        <v>1.9900699415999999E-2</v>
      </c>
      <c r="AI4447">
        <v>1.9144627019999999E-2</v>
      </c>
      <c r="AJ4447">
        <v>1.8507789287999999E-2</v>
      </c>
      <c r="AK4447">
        <v>0</v>
      </c>
      <c r="AL4447">
        <v>0</v>
      </c>
    </row>
    <row r="4448" spans="1:38" x14ac:dyDescent="0.25">
      <c r="A4448" t="s">
        <v>849</v>
      </c>
      <c r="B4448">
        <v>1</v>
      </c>
      <c r="C4448" t="s">
        <v>857</v>
      </c>
      <c r="D4448" t="s">
        <v>553</v>
      </c>
      <c r="E4448">
        <v>85</v>
      </c>
      <c r="F4448">
        <v>0</v>
      </c>
      <c r="G4448">
        <v>0</v>
      </c>
      <c r="H4448">
        <v>0</v>
      </c>
      <c r="I4448">
        <v>8.8701235199999996E-4</v>
      </c>
      <c r="J4448">
        <v>2.6537825609999999E-3</v>
      </c>
      <c r="K4448">
        <v>4.368543093E-3</v>
      </c>
      <c r="L4448">
        <v>5.4118434600000003E-3</v>
      </c>
      <c r="M4448">
        <v>6.517133217E-3</v>
      </c>
      <c r="N4448">
        <v>7.6066946010000004E-3</v>
      </c>
      <c r="O4448">
        <v>8.6978540340000004E-3</v>
      </c>
      <c r="P4448">
        <v>9.7136814959999998E-3</v>
      </c>
      <c r="Q4448">
        <v>1.0643883353999999E-2</v>
      </c>
      <c r="R4448">
        <v>1.1508866370000001E-2</v>
      </c>
      <c r="S4448">
        <v>1.2300916941E-2</v>
      </c>
      <c r="T4448">
        <v>1.2953124981E-2</v>
      </c>
      <c r="U4448">
        <v>1.3513092534E-2</v>
      </c>
      <c r="V4448">
        <v>1.398488094E-2</v>
      </c>
      <c r="W4448">
        <v>1.43688051E-2</v>
      </c>
      <c r="X4448">
        <v>1.4707586583000001E-2</v>
      </c>
      <c r="Y4448">
        <v>1.4966807004E-2</v>
      </c>
      <c r="Z4448">
        <v>1.5249780378E-2</v>
      </c>
      <c r="AA4448">
        <v>1.5521988258E-2</v>
      </c>
      <c r="AB4448">
        <v>1.5788760416999999E-2</v>
      </c>
      <c r="AC4448">
        <v>1.6229084229000001E-2</v>
      </c>
      <c r="AD4448">
        <v>1.5908719059000001E-2</v>
      </c>
      <c r="AE4448">
        <v>1.4576441597999999E-2</v>
      </c>
      <c r="AF4448">
        <v>1.3857859098000001E-2</v>
      </c>
      <c r="AG4448">
        <v>1.3186923768E-2</v>
      </c>
      <c r="AH4448">
        <v>1.2486278853E-2</v>
      </c>
      <c r="AI4448">
        <v>1.1855574333E-2</v>
      </c>
      <c r="AJ4448">
        <v>1.1335312755E-2</v>
      </c>
      <c r="AK4448">
        <v>0</v>
      </c>
      <c r="AL4448">
        <v>0</v>
      </c>
    </row>
    <row r="4449" spans="1:38" x14ac:dyDescent="0.25">
      <c r="A4449" t="s">
        <v>849</v>
      </c>
      <c r="B4449">
        <v>1</v>
      </c>
      <c r="C4449" t="s">
        <v>857</v>
      </c>
      <c r="D4449" t="s">
        <v>691</v>
      </c>
      <c r="E4449">
        <v>85</v>
      </c>
      <c r="F4449">
        <v>0</v>
      </c>
      <c r="G4449">
        <v>0</v>
      </c>
      <c r="H4449">
        <v>0</v>
      </c>
      <c r="I4449">
        <v>1.59568479E-4</v>
      </c>
      <c r="J4449">
        <v>4.7154904199999998E-4</v>
      </c>
      <c r="K4449">
        <v>7.6290702299999997E-4</v>
      </c>
      <c r="L4449">
        <v>9.2835071099999996E-4</v>
      </c>
      <c r="M4449">
        <v>1.1046952709999999E-3</v>
      </c>
      <c r="N4449">
        <v>1.277587692E-3</v>
      </c>
      <c r="O4449">
        <v>1.4645731590000001E-3</v>
      </c>
      <c r="P4449">
        <v>1.628673858E-3</v>
      </c>
      <c r="Q4449">
        <v>1.7813135339999999E-3</v>
      </c>
      <c r="R4449">
        <v>1.907163081E-3</v>
      </c>
      <c r="S4449">
        <v>2.007009261E-3</v>
      </c>
      <c r="T4449">
        <v>2.1035445660000001E-3</v>
      </c>
      <c r="U4449">
        <v>2.1853030680000001E-3</v>
      </c>
      <c r="V4449">
        <v>2.2689401849999998E-3</v>
      </c>
      <c r="W4449">
        <v>2.3399116109999998E-3</v>
      </c>
      <c r="X4449">
        <v>2.4069050820000001E-3</v>
      </c>
      <c r="Y4449">
        <v>2.4885576359999998E-3</v>
      </c>
      <c r="Z4449">
        <v>2.5789253939999999E-3</v>
      </c>
      <c r="AA4449">
        <v>2.6829545579999999E-3</v>
      </c>
      <c r="AB4449">
        <v>2.791908342E-3</v>
      </c>
      <c r="AC4449">
        <v>2.9407162319999998E-3</v>
      </c>
      <c r="AD4449">
        <v>2.9360299950000001E-3</v>
      </c>
      <c r="AE4449">
        <v>2.7499754970000002E-3</v>
      </c>
      <c r="AF4449">
        <v>2.661670782E-3</v>
      </c>
      <c r="AG4449">
        <v>2.571046983E-3</v>
      </c>
      <c r="AH4449">
        <v>2.45965149E-3</v>
      </c>
      <c r="AI4449">
        <v>2.354654079E-3</v>
      </c>
      <c r="AJ4449">
        <v>2.271571227E-3</v>
      </c>
      <c r="AK4449">
        <v>0</v>
      </c>
      <c r="AL4449">
        <v>0</v>
      </c>
    </row>
    <row r="4450" spans="1:38" x14ac:dyDescent="0.25">
      <c r="A4450" t="s">
        <v>849</v>
      </c>
      <c r="B4450">
        <v>1</v>
      </c>
      <c r="C4450" t="s">
        <v>857</v>
      </c>
      <c r="D4450" t="s">
        <v>554</v>
      </c>
      <c r="E4450">
        <v>85</v>
      </c>
      <c r="F4450">
        <v>0</v>
      </c>
      <c r="G4450">
        <v>0</v>
      </c>
      <c r="H4450">
        <v>0</v>
      </c>
      <c r="I4450">
        <v>1.8934182900000001E-4</v>
      </c>
      <c r="J4450">
        <v>5.7422736900000001E-4</v>
      </c>
      <c r="K4450">
        <v>9.5900597999999996E-4</v>
      </c>
      <c r="L4450">
        <v>1.201807404E-3</v>
      </c>
      <c r="M4450">
        <v>1.4622373980000001E-3</v>
      </c>
      <c r="N4450">
        <v>1.7253641610000001E-3</v>
      </c>
      <c r="O4450">
        <v>1.9905353279999999E-3</v>
      </c>
      <c r="P4450">
        <v>2.2388852880000001E-3</v>
      </c>
      <c r="Q4450">
        <v>2.4671522159999998E-3</v>
      </c>
      <c r="R4450">
        <v>2.6824983929999999E-3</v>
      </c>
      <c r="S4450">
        <v>2.8878354270000001E-3</v>
      </c>
      <c r="T4450">
        <v>3.0781474650000001E-3</v>
      </c>
      <c r="U4450">
        <v>3.2565540870000001E-3</v>
      </c>
      <c r="V4450">
        <v>3.4163168039999998E-3</v>
      </c>
      <c r="W4450">
        <v>3.5511856650000001E-3</v>
      </c>
      <c r="X4450">
        <v>3.6664394310000001E-3</v>
      </c>
      <c r="Y4450">
        <v>3.7470727259999999E-3</v>
      </c>
      <c r="Z4450">
        <v>3.8331250649999999E-3</v>
      </c>
      <c r="AA4450">
        <v>3.9256186499999996E-3</v>
      </c>
      <c r="AB4450">
        <v>4.0205971080000003E-3</v>
      </c>
      <c r="AC4450">
        <v>4.1706194760000002E-3</v>
      </c>
      <c r="AD4450">
        <v>4.1285228040000002E-3</v>
      </c>
      <c r="AE4450">
        <v>3.826590624E-3</v>
      </c>
      <c r="AF4450">
        <v>3.6774972629999999E-3</v>
      </c>
      <c r="AG4450">
        <v>3.5331921629999999E-3</v>
      </c>
      <c r="AH4450">
        <v>3.3777693899999998E-3</v>
      </c>
      <c r="AI4450">
        <v>3.2470236719999998E-3</v>
      </c>
      <c r="AJ4450">
        <v>3.1447200869999998E-3</v>
      </c>
      <c r="AK4450">
        <v>0</v>
      </c>
      <c r="AL4450">
        <v>0</v>
      </c>
    </row>
    <row r="4451" spans="1:38" x14ac:dyDescent="0.25">
      <c r="A4451" t="s">
        <v>849</v>
      </c>
      <c r="B4451">
        <v>1</v>
      </c>
      <c r="C4451" t="s">
        <v>857</v>
      </c>
      <c r="D4451" t="s">
        <v>555</v>
      </c>
      <c r="E4451">
        <v>85</v>
      </c>
      <c r="F4451">
        <v>0</v>
      </c>
      <c r="G4451">
        <v>0</v>
      </c>
      <c r="H4451">
        <v>0</v>
      </c>
      <c r="I4451">
        <v>3.7331327159999999E-3</v>
      </c>
      <c r="J4451">
        <v>1.1395359765E-2</v>
      </c>
      <c r="K4451">
        <v>1.9105469424000002E-2</v>
      </c>
      <c r="L4451">
        <v>2.409099579E-2</v>
      </c>
      <c r="M4451">
        <v>2.9549386718999999E-2</v>
      </c>
      <c r="N4451">
        <v>3.5004220542000003E-2</v>
      </c>
      <c r="O4451">
        <v>4.0477528557E-2</v>
      </c>
      <c r="P4451">
        <v>4.5688936058999999E-2</v>
      </c>
      <c r="Q4451">
        <v>5.0716574792999999E-2</v>
      </c>
      <c r="R4451">
        <v>5.5533296565000001E-2</v>
      </c>
      <c r="S4451">
        <v>6.0030328095000002E-2</v>
      </c>
      <c r="T4451">
        <v>6.4524233178000004E-2</v>
      </c>
      <c r="U4451">
        <v>6.8749399197000002E-2</v>
      </c>
      <c r="V4451">
        <v>7.2229162176000006E-2</v>
      </c>
      <c r="W4451">
        <v>7.4823854201999995E-2</v>
      </c>
      <c r="X4451">
        <v>7.6854001328999999E-2</v>
      </c>
      <c r="Y4451">
        <v>7.8378900101999993E-2</v>
      </c>
      <c r="Z4451">
        <v>8.0297749836000007E-2</v>
      </c>
      <c r="AA4451">
        <v>8.2421630531999995E-2</v>
      </c>
      <c r="AB4451">
        <v>8.4766904288999995E-2</v>
      </c>
      <c r="AC4451">
        <v>8.8243654616999997E-2</v>
      </c>
      <c r="AD4451">
        <v>8.7841052217000004E-2</v>
      </c>
      <c r="AE4451">
        <v>8.2128374315999994E-2</v>
      </c>
      <c r="AF4451">
        <v>7.9849977291000004E-2</v>
      </c>
      <c r="AG4451">
        <v>7.7370127011000003E-2</v>
      </c>
      <c r="AH4451">
        <v>7.4245462488E-2</v>
      </c>
      <c r="AI4451">
        <v>7.1452356344999995E-2</v>
      </c>
      <c r="AJ4451">
        <v>6.9258783446999997E-2</v>
      </c>
      <c r="AK4451">
        <v>0</v>
      </c>
      <c r="AL4451">
        <v>0</v>
      </c>
    </row>
    <row r="4452" spans="1:38" x14ac:dyDescent="0.25">
      <c r="A4452" t="s">
        <v>849</v>
      </c>
      <c r="B4452">
        <v>1</v>
      </c>
      <c r="C4452" t="s">
        <v>857</v>
      </c>
      <c r="D4452" t="s">
        <v>556</v>
      </c>
      <c r="E4452">
        <v>85</v>
      </c>
      <c r="F4452">
        <v>0</v>
      </c>
      <c r="G4452">
        <v>0</v>
      </c>
      <c r="H4452">
        <v>0</v>
      </c>
      <c r="I4452">
        <v>1.8704923200000001E-3</v>
      </c>
      <c r="J4452">
        <v>5.7276440369999999E-3</v>
      </c>
      <c r="K4452">
        <v>9.6308968679999999E-3</v>
      </c>
      <c r="L4452">
        <v>1.2166151085E-2</v>
      </c>
      <c r="M4452">
        <v>1.4953602744E-2</v>
      </c>
      <c r="N4452">
        <v>1.7773926732000001E-2</v>
      </c>
      <c r="O4452">
        <v>2.0665782297000002E-2</v>
      </c>
      <c r="P4452">
        <v>2.3423983478999998E-2</v>
      </c>
      <c r="Q4452">
        <v>2.5973929151999999E-2</v>
      </c>
      <c r="R4452">
        <v>2.8310925231000001E-2</v>
      </c>
      <c r="S4452">
        <v>3.0441455145000001E-2</v>
      </c>
      <c r="T4452">
        <v>3.2490320732999997E-2</v>
      </c>
      <c r="U4452">
        <v>3.4393592186999999E-2</v>
      </c>
      <c r="V4452">
        <v>3.6402106301999998E-2</v>
      </c>
      <c r="W4452">
        <v>3.808842372E-2</v>
      </c>
      <c r="X4452">
        <v>3.9427494606000001E-2</v>
      </c>
      <c r="Y4452">
        <v>4.0427047277999999E-2</v>
      </c>
      <c r="Z4452">
        <v>4.1380802946000002E-2</v>
      </c>
      <c r="AA4452">
        <v>4.2403853510999998E-2</v>
      </c>
      <c r="AB4452">
        <v>4.3492649714999998E-2</v>
      </c>
      <c r="AC4452">
        <v>4.5023383476000003E-2</v>
      </c>
      <c r="AD4452">
        <v>4.4558804438999997E-2</v>
      </c>
      <c r="AE4452">
        <v>4.1363946423000002E-2</v>
      </c>
      <c r="AF4452">
        <v>3.9904949267999999E-2</v>
      </c>
      <c r="AG4452">
        <v>3.8421298601999998E-2</v>
      </c>
      <c r="AH4452">
        <v>3.6745218900000001E-2</v>
      </c>
      <c r="AI4452">
        <v>3.5333850276000001E-2</v>
      </c>
      <c r="AJ4452">
        <v>3.4130221155000001E-2</v>
      </c>
      <c r="AK4452">
        <v>0</v>
      </c>
      <c r="AL4452">
        <v>0</v>
      </c>
    </row>
    <row r="4453" spans="1:38" x14ac:dyDescent="0.25">
      <c r="A4453" t="s">
        <v>849</v>
      </c>
      <c r="B4453">
        <v>1</v>
      </c>
      <c r="C4453" t="s">
        <v>857</v>
      </c>
      <c r="D4453" t="s">
        <v>703</v>
      </c>
      <c r="E4453">
        <v>85</v>
      </c>
      <c r="F4453">
        <v>0</v>
      </c>
      <c r="G4453">
        <v>0</v>
      </c>
      <c r="H4453">
        <v>0</v>
      </c>
      <c r="I4453">
        <v>3.8551338000000002E-5</v>
      </c>
      <c r="J4453">
        <v>1.1456412300000001E-4</v>
      </c>
      <c r="K4453">
        <v>1.89492903E-4</v>
      </c>
      <c r="L4453">
        <v>2.35703889E-4</v>
      </c>
      <c r="M4453">
        <v>2.8563973200000002E-4</v>
      </c>
      <c r="N4453">
        <v>3.3842145600000001E-4</v>
      </c>
      <c r="O4453">
        <v>3.9192225300000003E-4</v>
      </c>
      <c r="P4453">
        <v>4.4222302799999999E-4</v>
      </c>
      <c r="Q4453">
        <v>4.8517415099999999E-4</v>
      </c>
      <c r="R4453">
        <v>5.2358324399999999E-4</v>
      </c>
      <c r="S4453">
        <v>5.5801438200000001E-4</v>
      </c>
      <c r="T4453">
        <v>5.8851759599999999E-4</v>
      </c>
      <c r="U4453">
        <v>6.1489864800000002E-4</v>
      </c>
      <c r="V4453">
        <v>6.3732038400000001E-4</v>
      </c>
      <c r="W4453">
        <v>6.56314506E-4</v>
      </c>
      <c r="X4453">
        <v>6.7165538400000004E-4</v>
      </c>
      <c r="Y4453">
        <v>6.83497035E-4</v>
      </c>
      <c r="Z4453">
        <v>6.9591747600000005E-4</v>
      </c>
      <c r="AA4453">
        <v>7.0913645100000001E-4</v>
      </c>
      <c r="AB4453">
        <v>7.2304801199999996E-4</v>
      </c>
      <c r="AC4453">
        <v>7.4611622699999997E-4</v>
      </c>
      <c r="AD4453">
        <v>7.3384489799999998E-4</v>
      </c>
      <c r="AE4453">
        <v>6.7591880999999998E-4</v>
      </c>
      <c r="AF4453">
        <v>6.4607384700000002E-4</v>
      </c>
      <c r="AG4453">
        <v>6.1726482000000005E-4</v>
      </c>
      <c r="AH4453">
        <v>5.8604645700000002E-4</v>
      </c>
      <c r="AI4453">
        <v>5.5902775500000005E-4</v>
      </c>
      <c r="AJ4453">
        <v>5.3693367299999998E-4</v>
      </c>
      <c r="AK4453">
        <v>0</v>
      </c>
      <c r="AL4453">
        <v>0</v>
      </c>
    </row>
    <row r="4454" spans="1:38" x14ac:dyDescent="0.25">
      <c r="A4454" t="s">
        <v>849</v>
      </c>
      <c r="B4454">
        <v>1</v>
      </c>
      <c r="C4454" t="s">
        <v>857</v>
      </c>
      <c r="D4454" t="s">
        <v>557</v>
      </c>
      <c r="E4454">
        <v>85</v>
      </c>
      <c r="F4454">
        <v>0</v>
      </c>
      <c r="G4454">
        <v>0</v>
      </c>
      <c r="H4454">
        <v>0</v>
      </c>
      <c r="I4454">
        <v>3.1437518400000001E-4</v>
      </c>
      <c r="J4454">
        <v>9.5034571199999998E-4</v>
      </c>
      <c r="K4454">
        <v>1.572888312E-3</v>
      </c>
      <c r="L4454">
        <v>1.9523969910000001E-3</v>
      </c>
      <c r="M4454">
        <v>2.357599041E-3</v>
      </c>
      <c r="N4454">
        <v>2.746787247E-3</v>
      </c>
      <c r="O4454">
        <v>3.1086134009999998E-3</v>
      </c>
      <c r="P4454">
        <v>3.4550143109999998E-3</v>
      </c>
      <c r="Q4454">
        <v>3.8011866479999998E-3</v>
      </c>
      <c r="R4454">
        <v>4.1247694980000001E-3</v>
      </c>
      <c r="S4454">
        <v>4.4170084169999997E-3</v>
      </c>
      <c r="T4454">
        <v>4.7186080379999999E-3</v>
      </c>
      <c r="U4454">
        <v>4.9811766119999996E-3</v>
      </c>
      <c r="V4454">
        <v>5.2072892640000002E-3</v>
      </c>
      <c r="W4454">
        <v>5.3595777420000004E-3</v>
      </c>
      <c r="X4454">
        <v>5.5262162880000002E-3</v>
      </c>
      <c r="Y4454">
        <v>5.6589397019999998E-3</v>
      </c>
      <c r="Z4454">
        <v>5.8116117510000004E-3</v>
      </c>
      <c r="AA4454">
        <v>5.9670492389999998E-3</v>
      </c>
      <c r="AB4454">
        <v>6.1271680589999999E-3</v>
      </c>
      <c r="AC4454">
        <v>6.3585133650000004E-3</v>
      </c>
      <c r="AD4454">
        <v>6.2619760980000003E-3</v>
      </c>
      <c r="AE4454">
        <v>5.7801059549999999E-3</v>
      </c>
      <c r="AF4454">
        <v>5.5313478990000001E-3</v>
      </c>
      <c r="AG4454">
        <v>5.2586642339999996E-3</v>
      </c>
      <c r="AH4454">
        <v>4.9710291480000003E-3</v>
      </c>
      <c r="AI4454">
        <v>4.7063445570000003E-3</v>
      </c>
      <c r="AJ4454">
        <v>4.4837860679999997E-3</v>
      </c>
      <c r="AK4454">
        <v>0</v>
      </c>
      <c r="AL4454">
        <v>0</v>
      </c>
    </row>
    <row r="4455" spans="1:38" x14ac:dyDescent="0.25">
      <c r="A4455" t="s">
        <v>849</v>
      </c>
      <c r="B4455">
        <v>1</v>
      </c>
      <c r="C4455" t="s">
        <v>857</v>
      </c>
      <c r="D4455" t="s">
        <v>561</v>
      </c>
      <c r="E4455">
        <v>85</v>
      </c>
      <c r="F4455">
        <v>0</v>
      </c>
      <c r="G4455">
        <v>0</v>
      </c>
      <c r="H4455">
        <v>0</v>
      </c>
      <c r="I4455">
        <v>7.6043980800000004E-4</v>
      </c>
      <c r="J4455">
        <v>2.2813586640000002E-3</v>
      </c>
      <c r="K4455">
        <v>3.7682613450000001E-3</v>
      </c>
      <c r="L4455">
        <v>4.6711364669999996E-3</v>
      </c>
      <c r="M4455">
        <v>5.6255150699999999E-3</v>
      </c>
      <c r="N4455">
        <v>6.5613527730000003E-3</v>
      </c>
      <c r="O4455">
        <v>7.4938423229999997E-3</v>
      </c>
      <c r="P4455">
        <v>8.3393573939999997E-3</v>
      </c>
      <c r="Q4455">
        <v>9.0909799739999995E-3</v>
      </c>
      <c r="R4455">
        <v>9.7635614219999996E-3</v>
      </c>
      <c r="S4455">
        <v>1.038627864E-2</v>
      </c>
      <c r="T4455">
        <v>1.0943299268999999E-2</v>
      </c>
      <c r="U4455">
        <v>1.1422710044999999E-2</v>
      </c>
      <c r="V4455">
        <v>1.185853401E-2</v>
      </c>
      <c r="W4455">
        <v>1.2217689881999999E-2</v>
      </c>
      <c r="X4455">
        <v>1.2513858687E-2</v>
      </c>
      <c r="Y4455">
        <v>1.2744199449E-2</v>
      </c>
      <c r="Z4455">
        <v>1.2998621799E-2</v>
      </c>
      <c r="AA4455">
        <v>1.3264774946999999E-2</v>
      </c>
      <c r="AB4455">
        <v>1.3512294980999999E-2</v>
      </c>
      <c r="AC4455">
        <v>1.3964025861E-2</v>
      </c>
      <c r="AD4455">
        <v>1.3762657952999999E-2</v>
      </c>
      <c r="AE4455">
        <v>1.2683505960000001E-2</v>
      </c>
      <c r="AF4455">
        <v>1.2128950584000001E-2</v>
      </c>
      <c r="AG4455">
        <v>1.1595083516999999E-2</v>
      </c>
      <c r="AH4455">
        <v>1.1002897962E-2</v>
      </c>
      <c r="AI4455">
        <v>1.0504373382E-2</v>
      </c>
      <c r="AJ4455">
        <v>1.0081500578999999E-2</v>
      </c>
      <c r="AK4455">
        <v>0</v>
      </c>
      <c r="AL4455">
        <v>0</v>
      </c>
    </row>
    <row r="4456" spans="1:38" x14ac:dyDescent="0.25">
      <c r="A4456" t="s">
        <v>849</v>
      </c>
      <c r="B4456">
        <v>1</v>
      </c>
      <c r="C4456" t="s">
        <v>857</v>
      </c>
      <c r="D4456" t="s">
        <v>558</v>
      </c>
      <c r="E4456">
        <v>85</v>
      </c>
      <c r="F4456">
        <v>0</v>
      </c>
      <c r="G4456">
        <v>0</v>
      </c>
      <c r="H4456">
        <v>0</v>
      </c>
      <c r="I4456">
        <v>2.9720179799999999E-4</v>
      </c>
      <c r="J4456">
        <v>9.1641782700000005E-4</v>
      </c>
      <c r="K4456">
        <v>1.5472194659999999E-3</v>
      </c>
      <c r="L4456">
        <v>1.9513071E-3</v>
      </c>
      <c r="M4456">
        <v>2.3904439020000002E-3</v>
      </c>
      <c r="N4456">
        <v>2.8306372409999999E-3</v>
      </c>
      <c r="O4456">
        <v>3.2765252849999999E-3</v>
      </c>
      <c r="P4456">
        <v>3.6996119459999999E-3</v>
      </c>
      <c r="Q4456">
        <v>4.0926868739999999E-3</v>
      </c>
      <c r="R4456">
        <v>4.4600419440000002E-3</v>
      </c>
      <c r="S4456">
        <v>4.8132048870000001E-3</v>
      </c>
      <c r="T4456">
        <v>5.156664759E-3</v>
      </c>
      <c r="U4456">
        <v>5.5033354439999998E-3</v>
      </c>
      <c r="V4456">
        <v>5.8392023760000002E-3</v>
      </c>
      <c r="W4456">
        <v>6.1312460759999996E-3</v>
      </c>
      <c r="X4456">
        <v>6.3645867359999999E-3</v>
      </c>
      <c r="Y4456">
        <v>6.5317932810000003E-3</v>
      </c>
      <c r="Z4456">
        <v>6.6927871530000002E-3</v>
      </c>
      <c r="AA4456">
        <v>6.8524861049999997E-3</v>
      </c>
      <c r="AB4456">
        <v>7.0086122550000003E-3</v>
      </c>
      <c r="AC4456">
        <v>7.2757670039999998E-3</v>
      </c>
      <c r="AD4456">
        <v>7.2216805499999998E-3</v>
      </c>
      <c r="AE4456">
        <v>6.712300224E-3</v>
      </c>
      <c r="AF4456">
        <v>6.5190618630000001E-3</v>
      </c>
      <c r="AG4456">
        <v>6.3429625529999997E-3</v>
      </c>
      <c r="AH4456">
        <v>6.1201597949999999E-3</v>
      </c>
      <c r="AI4456">
        <v>5.9478981569999999E-3</v>
      </c>
      <c r="AJ4456">
        <v>5.8219279470000003E-3</v>
      </c>
      <c r="AK4456">
        <v>0</v>
      </c>
      <c r="AL4456">
        <v>0</v>
      </c>
    </row>
    <row r="4457" spans="1:38" x14ac:dyDescent="0.25">
      <c r="A4457" t="s">
        <v>849</v>
      </c>
      <c r="B4457">
        <v>1</v>
      </c>
      <c r="C4457" t="s">
        <v>857</v>
      </c>
      <c r="D4457" t="s">
        <v>559</v>
      </c>
      <c r="E4457">
        <v>85</v>
      </c>
      <c r="F4457">
        <v>0</v>
      </c>
      <c r="G4457">
        <v>0</v>
      </c>
      <c r="H4457">
        <v>0</v>
      </c>
      <c r="I4457">
        <v>3.1655153249999998E-3</v>
      </c>
      <c r="J4457">
        <v>9.5332510710000005E-3</v>
      </c>
      <c r="K4457">
        <v>1.5781317570000002E-2</v>
      </c>
      <c r="L4457">
        <v>1.9628498402999999E-2</v>
      </c>
      <c r="M4457">
        <v>2.3710865157000001E-2</v>
      </c>
      <c r="N4457">
        <v>2.7738017306999999E-2</v>
      </c>
      <c r="O4457">
        <v>3.1743715967999998E-2</v>
      </c>
      <c r="P4457">
        <v>3.5401343076E-2</v>
      </c>
      <c r="Q4457">
        <v>3.8721799502999997E-2</v>
      </c>
      <c r="R4457">
        <v>4.1678351037000003E-2</v>
      </c>
      <c r="S4457">
        <v>4.4327063790000003E-2</v>
      </c>
      <c r="T4457">
        <v>4.6645456185000003E-2</v>
      </c>
      <c r="U4457">
        <v>4.8588802469999998E-2</v>
      </c>
      <c r="V4457">
        <v>5.0270422859999997E-2</v>
      </c>
      <c r="W4457">
        <v>5.1718303323000002E-2</v>
      </c>
      <c r="X4457">
        <v>5.2876599453000002E-2</v>
      </c>
      <c r="Y4457">
        <v>5.3772397641000003E-2</v>
      </c>
      <c r="Z4457">
        <v>5.4709701939000002E-2</v>
      </c>
      <c r="AA4457">
        <v>5.5657300850999999E-2</v>
      </c>
      <c r="AB4457">
        <v>5.6577223790999998E-2</v>
      </c>
      <c r="AC4457">
        <v>5.8203218538E-2</v>
      </c>
      <c r="AD4457">
        <v>5.7008506707000001E-2</v>
      </c>
      <c r="AE4457">
        <v>5.2234582040999997E-2</v>
      </c>
      <c r="AF4457">
        <v>4.9634043255000003E-2</v>
      </c>
      <c r="AG4457">
        <v>4.7136280895999999E-2</v>
      </c>
      <c r="AH4457">
        <v>4.4448525324000003E-2</v>
      </c>
      <c r="AI4457">
        <v>4.2112686825000002E-2</v>
      </c>
      <c r="AJ4457">
        <v>4.0113399015000002E-2</v>
      </c>
      <c r="AK4457">
        <v>0</v>
      </c>
      <c r="AL4457">
        <v>0</v>
      </c>
    </row>
    <row r="4458" spans="1:38" x14ac:dyDescent="0.25">
      <c r="A4458" t="s">
        <v>849</v>
      </c>
      <c r="B4458">
        <v>1</v>
      </c>
      <c r="C4458" t="s">
        <v>857</v>
      </c>
      <c r="D4458" t="s">
        <v>560</v>
      </c>
      <c r="E4458">
        <v>85</v>
      </c>
      <c r="F4458">
        <v>0</v>
      </c>
      <c r="G4458">
        <v>0</v>
      </c>
      <c r="H4458">
        <v>0</v>
      </c>
      <c r="I4458">
        <v>1.5383237580000001E-3</v>
      </c>
      <c r="J4458">
        <v>4.6363688460000002E-3</v>
      </c>
      <c r="K4458">
        <v>7.689904983E-3</v>
      </c>
      <c r="L4458">
        <v>9.5790941819999999E-3</v>
      </c>
      <c r="M4458">
        <v>1.1587710321E-2</v>
      </c>
      <c r="N4458">
        <v>1.3559249565000001E-2</v>
      </c>
      <c r="O4458">
        <v>1.5526293867E-2</v>
      </c>
      <c r="P4458">
        <v>1.7344172214E-2</v>
      </c>
      <c r="Q4458">
        <v>1.8999795122999999E-2</v>
      </c>
      <c r="R4458">
        <v>2.0483765595000002E-2</v>
      </c>
      <c r="S4458">
        <v>2.1876285285000002E-2</v>
      </c>
      <c r="T4458">
        <v>2.3093462996999999E-2</v>
      </c>
      <c r="U4458">
        <v>2.4192924633000001E-2</v>
      </c>
      <c r="V4458">
        <v>2.5177719141000001E-2</v>
      </c>
      <c r="W4458">
        <v>2.5988146784999999E-2</v>
      </c>
      <c r="X4458">
        <v>2.6651045763000002E-2</v>
      </c>
      <c r="Y4458">
        <v>2.7142253064000001E-2</v>
      </c>
      <c r="Z4458">
        <v>2.7654303671999999E-2</v>
      </c>
      <c r="AA4458">
        <v>2.8189202750999998E-2</v>
      </c>
      <c r="AB4458">
        <v>2.8716682527E-2</v>
      </c>
      <c r="AC4458">
        <v>2.9655334719E-2</v>
      </c>
      <c r="AD4458">
        <v>2.9183275557E-2</v>
      </c>
      <c r="AE4458">
        <v>2.6855136926999999E-2</v>
      </c>
      <c r="AF4458">
        <v>2.5695928467000001E-2</v>
      </c>
      <c r="AG4458">
        <v>2.4571810377E-2</v>
      </c>
      <c r="AH4458">
        <v>2.3398426467000001E-2</v>
      </c>
      <c r="AI4458">
        <v>2.2377874509000001E-2</v>
      </c>
      <c r="AJ4458">
        <v>2.1526393977E-2</v>
      </c>
      <c r="AK4458">
        <v>0</v>
      </c>
      <c r="AL4458">
        <v>0</v>
      </c>
    </row>
    <row r="4459" spans="1:38" x14ac:dyDescent="0.25">
      <c r="A4459" t="s">
        <v>849</v>
      </c>
      <c r="B4459">
        <v>1</v>
      </c>
      <c r="C4459" t="s">
        <v>857</v>
      </c>
      <c r="D4459" t="s">
        <v>562</v>
      </c>
      <c r="E4459">
        <v>85</v>
      </c>
      <c r="F4459">
        <v>0</v>
      </c>
      <c r="G4459">
        <v>0</v>
      </c>
      <c r="H4459">
        <v>0</v>
      </c>
      <c r="I4459">
        <v>6.8527362600000002E-4</v>
      </c>
      <c r="J4459">
        <v>2.0651001570000001E-3</v>
      </c>
      <c r="K4459">
        <v>3.4182062100000001E-3</v>
      </c>
      <c r="L4459">
        <v>4.2406030350000002E-3</v>
      </c>
      <c r="M4459">
        <v>5.1277291829999998E-3</v>
      </c>
      <c r="N4459">
        <v>6.0137409150000003E-3</v>
      </c>
      <c r="O4459">
        <v>6.8792183550000002E-3</v>
      </c>
      <c r="P4459">
        <v>7.6691882249999999E-3</v>
      </c>
      <c r="Q4459">
        <v>8.3783511629999998E-3</v>
      </c>
      <c r="R4459">
        <v>9.02919267E-3</v>
      </c>
      <c r="S4459">
        <v>9.6131505779999994E-3</v>
      </c>
      <c r="T4459">
        <v>1.0130927283E-2</v>
      </c>
      <c r="U4459">
        <v>1.0578256415999999E-2</v>
      </c>
      <c r="V4459">
        <v>1.0984988826E-2</v>
      </c>
      <c r="W4459">
        <v>1.1340118674E-2</v>
      </c>
      <c r="X4459">
        <v>1.1648314539000001E-2</v>
      </c>
      <c r="Y4459">
        <v>1.1903096916E-2</v>
      </c>
      <c r="Z4459">
        <v>1.2178212480000001E-2</v>
      </c>
      <c r="AA4459">
        <v>1.2412276137E-2</v>
      </c>
      <c r="AB4459">
        <v>1.2674288484E-2</v>
      </c>
      <c r="AC4459">
        <v>1.3063029354E-2</v>
      </c>
      <c r="AD4459">
        <v>1.2838927752E-2</v>
      </c>
      <c r="AE4459">
        <v>1.1823094403999999E-2</v>
      </c>
      <c r="AF4459">
        <v>1.127640861E-2</v>
      </c>
      <c r="AG4459">
        <v>1.0736288649E-2</v>
      </c>
      <c r="AH4459">
        <v>1.0174503303E-2</v>
      </c>
      <c r="AI4459">
        <v>9.6833283749999995E-3</v>
      </c>
      <c r="AJ4459">
        <v>9.2855878109999995E-3</v>
      </c>
      <c r="AK4459">
        <v>0</v>
      </c>
      <c r="AL4459">
        <v>0</v>
      </c>
    </row>
    <row r="4460" spans="1:38" x14ac:dyDescent="0.25">
      <c r="A4460" t="s">
        <v>849</v>
      </c>
      <c r="B4460">
        <v>1</v>
      </c>
      <c r="C4460" t="s">
        <v>857</v>
      </c>
      <c r="D4460" t="s">
        <v>563</v>
      </c>
      <c r="E4460">
        <v>85</v>
      </c>
      <c r="F4460">
        <v>0</v>
      </c>
      <c r="G4460">
        <v>0</v>
      </c>
      <c r="H4460">
        <v>0</v>
      </c>
      <c r="I4460">
        <v>1.021847859E-3</v>
      </c>
      <c r="J4460">
        <v>3.0802987979999998E-3</v>
      </c>
      <c r="K4460">
        <v>5.1088017689999996E-3</v>
      </c>
      <c r="L4460">
        <v>6.3571811669999997E-3</v>
      </c>
      <c r="M4460">
        <v>7.691222466E-3</v>
      </c>
      <c r="N4460">
        <v>9.0081649350000001E-3</v>
      </c>
      <c r="O4460">
        <v>1.0320230853E-2</v>
      </c>
      <c r="P4460">
        <v>1.1527982136E-2</v>
      </c>
      <c r="Q4460">
        <v>1.2613691133E-2</v>
      </c>
      <c r="R4460">
        <v>1.3608916614000001E-2</v>
      </c>
      <c r="S4460">
        <v>1.4535040455E-2</v>
      </c>
      <c r="T4460">
        <v>1.5361419159E-2</v>
      </c>
      <c r="U4460">
        <v>1.6117049123999999E-2</v>
      </c>
      <c r="V4460">
        <v>1.6775046044999999E-2</v>
      </c>
      <c r="W4460">
        <v>1.7340121665E-2</v>
      </c>
      <c r="X4460">
        <v>1.7795048643000001E-2</v>
      </c>
      <c r="Y4460">
        <v>1.8140457762E-2</v>
      </c>
      <c r="Z4460">
        <v>1.8527497577999999E-2</v>
      </c>
      <c r="AA4460">
        <v>1.8905189445000001E-2</v>
      </c>
      <c r="AB4460">
        <v>1.9269785942999999E-2</v>
      </c>
      <c r="AC4460">
        <v>1.9889929016999999E-2</v>
      </c>
      <c r="AD4460">
        <v>1.9542438216000001E-2</v>
      </c>
      <c r="AE4460">
        <v>1.7990747352E-2</v>
      </c>
      <c r="AF4460">
        <v>1.7188842635999999E-2</v>
      </c>
      <c r="AG4460">
        <v>1.6433622729000001E-2</v>
      </c>
      <c r="AH4460">
        <v>1.5594126093E-2</v>
      </c>
      <c r="AI4460">
        <v>1.4868730548E-2</v>
      </c>
      <c r="AJ4460">
        <v>1.4267911212E-2</v>
      </c>
      <c r="AK4460">
        <v>0</v>
      </c>
      <c r="AL4460">
        <v>0</v>
      </c>
    </row>
    <row r="4461" spans="1:38" x14ac:dyDescent="0.25">
      <c r="A4461" t="s">
        <v>849</v>
      </c>
      <c r="B4461">
        <v>1</v>
      </c>
      <c r="C4461" t="s">
        <v>857</v>
      </c>
      <c r="D4461" t="s">
        <v>564</v>
      </c>
      <c r="E4461">
        <v>85</v>
      </c>
      <c r="F4461">
        <v>0</v>
      </c>
      <c r="G4461">
        <v>0</v>
      </c>
      <c r="H4461">
        <v>0</v>
      </c>
      <c r="I4461">
        <v>1.1570031719999999E-3</v>
      </c>
      <c r="J4461">
        <v>3.4791459300000001E-3</v>
      </c>
      <c r="K4461">
        <v>5.7545293230000004E-3</v>
      </c>
      <c r="L4461">
        <v>7.1346364199999998E-3</v>
      </c>
      <c r="M4461">
        <v>8.6024841570000003E-3</v>
      </c>
      <c r="N4461">
        <v>1.0036495241999999E-2</v>
      </c>
      <c r="O4461">
        <v>1.1457439406999999E-2</v>
      </c>
      <c r="P4461">
        <v>1.2731919291E-2</v>
      </c>
      <c r="Q4461">
        <v>1.3884144992999999E-2</v>
      </c>
      <c r="R4461">
        <v>1.4964498711E-2</v>
      </c>
      <c r="S4461">
        <v>1.5960849398999999E-2</v>
      </c>
      <c r="T4461">
        <v>1.6866167211E-2</v>
      </c>
      <c r="U4461">
        <v>1.7634779730000001E-2</v>
      </c>
      <c r="V4461">
        <v>1.7106734897999999E-2</v>
      </c>
      <c r="W4461">
        <v>1.7824511997000001E-2</v>
      </c>
      <c r="X4461">
        <v>1.8399467268E-2</v>
      </c>
      <c r="Y4461">
        <v>1.8874023074999999E-2</v>
      </c>
      <c r="Z4461">
        <v>1.9363323312E-2</v>
      </c>
      <c r="AA4461">
        <v>1.9793727252000001E-2</v>
      </c>
      <c r="AB4461">
        <v>2.0210477633999999E-2</v>
      </c>
      <c r="AC4461">
        <v>2.0878958502E-2</v>
      </c>
      <c r="AD4461">
        <v>2.0555381538E-2</v>
      </c>
      <c r="AE4461">
        <v>1.8956964662999998E-2</v>
      </c>
      <c r="AF4461">
        <v>1.8121930596000001E-2</v>
      </c>
      <c r="AG4461">
        <v>1.7237981906999999E-2</v>
      </c>
      <c r="AH4461">
        <v>1.6293364253999999E-2</v>
      </c>
      <c r="AI4461">
        <v>1.5486905735999999E-2</v>
      </c>
      <c r="AJ4461">
        <v>1.4803499934E-2</v>
      </c>
      <c r="AK4461">
        <v>0</v>
      </c>
      <c r="AL4461">
        <v>0</v>
      </c>
    </row>
    <row r="4462" spans="1:38" x14ac:dyDescent="0.25">
      <c r="A4462" t="s">
        <v>849</v>
      </c>
      <c r="B4462">
        <v>1</v>
      </c>
      <c r="C4462" t="s">
        <v>857</v>
      </c>
      <c r="D4462" t="s">
        <v>567</v>
      </c>
      <c r="E4462">
        <v>85</v>
      </c>
      <c r="F4462">
        <v>0</v>
      </c>
      <c r="G4462">
        <v>0</v>
      </c>
      <c r="H4462">
        <v>0</v>
      </c>
      <c r="I4462">
        <v>1.6245144179999999E-3</v>
      </c>
      <c r="J4462">
        <v>4.8778213949999998E-3</v>
      </c>
      <c r="K4462">
        <v>8.0709999389999999E-3</v>
      </c>
      <c r="L4462">
        <v>1.0023083990999999E-2</v>
      </c>
      <c r="M4462">
        <v>1.2114613269000001E-2</v>
      </c>
      <c r="N4462">
        <v>1.417621518E-2</v>
      </c>
      <c r="O4462">
        <v>1.6225882245E-2</v>
      </c>
      <c r="P4462">
        <v>1.8110721690000001E-2</v>
      </c>
      <c r="Q4462">
        <v>1.9836569484000002E-2</v>
      </c>
      <c r="R4462">
        <v>2.1353028714000001E-2</v>
      </c>
      <c r="S4462">
        <v>2.2673886354E-2</v>
      </c>
      <c r="T4462">
        <v>2.3757677495999999E-2</v>
      </c>
      <c r="U4462">
        <v>2.4673322295000001E-2</v>
      </c>
      <c r="V4462">
        <v>2.5485508872E-2</v>
      </c>
      <c r="W4462">
        <v>2.6199813230999999E-2</v>
      </c>
      <c r="X4462">
        <v>2.6834231816999999E-2</v>
      </c>
      <c r="Y4462">
        <v>2.7387181295999999E-2</v>
      </c>
      <c r="Z4462">
        <v>2.7977626557E-2</v>
      </c>
      <c r="AA4462">
        <v>2.8608620471999999E-2</v>
      </c>
      <c r="AB4462">
        <v>2.9266862643000002E-2</v>
      </c>
      <c r="AC4462">
        <v>3.0307889051999999E-2</v>
      </c>
      <c r="AD4462">
        <v>2.9930310000000002E-2</v>
      </c>
      <c r="AE4462">
        <v>2.7610823789999999E-2</v>
      </c>
      <c r="AF4462">
        <v>2.6429044482000001E-2</v>
      </c>
      <c r="AG4462">
        <v>2.5314976736999999E-2</v>
      </c>
      <c r="AH4462">
        <v>2.4052469957999999E-2</v>
      </c>
      <c r="AI4462">
        <v>2.2922685612000001E-2</v>
      </c>
      <c r="AJ4462">
        <v>2.1968145144000001E-2</v>
      </c>
      <c r="AK4462">
        <v>0</v>
      </c>
      <c r="AL4462">
        <v>0</v>
      </c>
    </row>
    <row r="4463" spans="1:38" x14ac:dyDescent="0.25">
      <c r="A4463" t="s">
        <v>849</v>
      </c>
      <c r="B4463">
        <v>1</v>
      </c>
      <c r="C4463" t="s">
        <v>857</v>
      </c>
      <c r="D4463" t="s">
        <v>566</v>
      </c>
      <c r="E4463">
        <v>85</v>
      </c>
      <c r="F4463">
        <v>0</v>
      </c>
      <c r="G4463">
        <v>0</v>
      </c>
      <c r="H4463">
        <v>0</v>
      </c>
      <c r="I4463">
        <v>1.3326973290000001E-3</v>
      </c>
      <c r="J4463">
        <v>4.0197897450000002E-3</v>
      </c>
      <c r="K4463">
        <v>6.6629657340000004E-3</v>
      </c>
      <c r="L4463">
        <v>8.2912442489999991E-3</v>
      </c>
      <c r="M4463">
        <v>1.0035086526000001E-2</v>
      </c>
      <c r="N4463">
        <v>1.1763633051E-2</v>
      </c>
      <c r="O4463">
        <v>1.3496024115E-2</v>
      </c>
      <c r="P4463">
        <v>1.5121063368000001E-2</v>
      </c>
      <c r="Q4463">
        <v>1.6664820885000001E-2</v>
      </c>
      <c r="R4463">
        <v>1.8102703977E-2</v>
      </c>
      <c r="S4463">
        <v>1.9403739531000001E-2</v>
      </c>
      <c r="T4463">
        <v>2.0551546808999999E-2</v>
      </c>
      <c r="U4463">
        <v>2.1548697993E-2</v>
      </c>
      <c r="V4463">
        <v>2.2373546336999998E-2</v>
      </c>
      <c r="W4463">
        <v>2.3029910874000002E-2</v>
      </c>
      <c r="X4463">
        <v>2.3582076534000001E-2</v>
      </c>
      <c r="Y4463">
        <v>2.4079240466999999E-2</v>
      </c>
      <c r="Z4463">
        <v>2.4664267665E-2</v>
      </c>
      <c r="AA4463">
        <v>2.5260921674999999E-2</v>
      </c>
      <c r="AB4463">
        <v>2.5859439585000001E-2</v>
      </c>
      <c r="AC4463">
        <v>2.6742514203000001E-2</v>
      </c>
      <c r="AD4463">
        <v>2.6369570376E-2</v>
      </c>
      <c r="AE4463">
        <v>2.4324910335000002E-2</v>
      </c>
      <c r="AF4463">
        <v>2.3253716213999999E-2</v>
      </c>
      <c r="AG4463">
        <v>2.2233852918000001E-2</v>
      </c>
      <c r="AH4463">
        <v>2.1105810828000001E-2</v>
      </c>
      <c r="AI4463">
        <v>2.0130262244999999E-2</v>
      </c>
      <c r="AJ4463">
        <v>1.929836934E-2</v>
      </c>
      <c r="AK4463">
        <v>0</v>
      </c>
      <c r="AL4463">
        <v>0</v>
      </c>
    </row>
    <row r="4464" spans="1:38" x14ac:dyDescent="0.25">
      <c r="A4464" t="s">
        <v>849</v>
      </c>
      <c r="B4464">
        <v>1</v>
      </c>
      <c r="C4464" t="s">
        <v>857</v>
      </c>
      <c r="D4464" t="s">
        <v>565</v>
      </c>
      <c r="E4464">
        <v>85</v>
      </c>
      <c r="F4464">
        <v>0</v>
      </c>
      <c r="G4464">
        <v>0</v>
      </c>
      <c r="H4464">
        <v>0</v>
      </c>
      <c r="I4464">
        <v>3.32994564E-4</v>
      </c>
      <c r="J4464">
        <v>9.9446128200000004E-4</v>
      </c>
      <c r="K4464">
        <v>1.6341635339999999E-3</v>
      </c>
      <c r="L4464">
        <v>2.0258778149999999E-3</v>
      </c>
      <c r="M4464">
        <v>2.4415284959999999E-3</v>
      </c>
      <c r="N4464">
        <v>2.8460006819999999E-3</v>
      </c>
      <c r="O4464">
        <v>3.2537523509999998E-3</v>
      </c>
      <c r="P4464">
        <v>3.6359568179999999E-3</v>
      </c>
      <c r="Q4464">
        <v>3.9864298590000001E-3</v>
      </c>
      <c r="R4464">
        <v>4.3122611610000002E-3</v>
      </c>
      <c r="S4464">
        <v>4.6124451990000002E-3</v>
      </c>
      <c r="T4464">
        <v>4.8672501389999999E-3</v>
      </c>
      <c r="U4464">
        <v>5.0815839240000004E-3</v>
      </c>
      <c r="V4464">
        <v>5.2625058299999999E-3</v>
      </c>
      <c r="W4464">
        <v>5.4058750559999999E-3</v>
      </c>
      <c r="X4464">
        <v>5.5191481830000003E-3</v>
      </c>
      <c r="Y4464">
        <v>5.5869715799999999E-3</v>
      </c>
      <c r="Z4464">
        <v>5.6567216610000004E-3</v>
      </c>
      <c r="AA4464">
        <v>5.746073103E-3</v>
      </c>
      <c r="AB4464">
        <v>5.8324697729999998E-3</v>
      </c>
      <c r="AC4464">
        <v>5.996184939E-3</v>
      </c>
      <c r="AD4464">
        <v>5.8898062799999998E-3</v>
      </c>
      <c r="AE4464">
        <v>5.3986872690000003E-3</v>
      </c>
      <c r="AF4464">
        <v>5.1576437969999998E-3</v>
      </c>
      <c r="AG4464">
        <v>4.9266418410000004E-3</v>
      </c>
      <c r="AH4464">
        <v>4.6811760209999999E-3</v>
      </c>
      <c r="AI4464">
        <v>4.4741389139999997E-3</v>
      </c>
      <c r="AJ4464">
        <v>4.302571824E-3</v>
      </c>
      <c r="AK4464">
        <v>0</v>
      </c>
      <c r="AL4464">
        <v>0</v>
      </c>
    </row>
    <row r="4465" spans="1:38" x14ac:dyDescent="0.25">
      <c r="A4465" t="s">
        <v>849</v>
      </c>
      <c r="B4465">
        <v>1</v>
      </c>
      <c r="C4465" t="s">
        <v>857</v>
      </c>
      <c r="D4465" t="s">
        <v>568</v>
      </c>
      <c r="E4465">
        <v>85</v>
      </c>
      <c r="F4465">
        <v>0</v>
      </c>
      <c r="G4465">
        <v>0</v>
      </c>
      <c r="H4465">
        <v>0</v>
      </c>
      <c r="I4465">
        <v>2.5571933009999998E-3</v>
      </c>
      <c r="J4465">
        <v>7.6807542150000001E-3</v>
      </c>
      <c r="K4465">
        <v>1.2716339049E-2</v>
      </c>
      <c r="L4465">
        <v>1.5827763995999999E-2</v>
      </c>
      <c r="M4465">
        <v>1.9086371315999998E-2</v>
      </c>
      <c r="N4465">
        <v>2.225927259E-2</v>
      </c>
      <c r="O4465">
        <v>2.5420399901999999E-2</v>
      </c>
      <c r="P4465">
        <v>2.8335655259999998E-2</v>
      </c>
      <c r="Q4465">
        <v>3.0978568341000001E-2</v>
      </c>
      <c r="R4465">
        <v>3.3326926361999999E-2</v>
      </c>
      <c r="S4465">
        <v>3.5448755786999998E-2</v>
      </c>
      <c r="T4465">
        <v>3.7255219217999999E-2</v>
      </c>
      <c r="U4465">
        <v>3.8729299247999997E-2</v>
      </c>
      <c r="V4465">
        <v>3.9901916996999999E-2</v>
      </c>
      <c r="W4465">
        <v>4.0741564707000001E-2</v>
      </c>
      <c r="X4465">
        <v>4.1261167053000002E-2</v>
      </c>
      <c r="Y4465">
        <v>4.1606745884999997E-2</v>
      </c>
      <c r="Z4465">
        <v>4.2085470941999999E-2</v>
      </c>
      <c r="AA4465">
        <v>4.2747384015000001E-2</v>
      </c>
      <c r="AB4465">
        <v>4.3469413748999999E-2</v>
      </c>
      <c r="AC4465">
        <v>4.4749016415000002E-2</v>
      </c>
      <c r="AD4465">
        <v>4.3943060169000001E-2</v>
      </c>
      <c r="AE4465">
        <v>4.0353057315000003E-2</v>
      </c>
      <c r="AF4465">
        <v>3.8533323897000003E-2</v>
      </c>
      <c r="AG4465">
        <v>3.6797412023999998E-2</v>
      </c>
      <c r="AH4465">
        <v>3.4886531934000001E-2</v>
      </c>
      <c r="AI4465">
        <v>3.3195387995999998E-2</v>
      </c>
      <c r="AJ4465">
        <v>3.1760988434999998E-2</v>
      </c>
      <c r="AK4465">
        <v>0</v>
      </c>
      <c r="AL4465">
        <v>0</v>
      </c>
    </row>
    <row r="4466" spans="1:38" x14ac:dyDescent="0.25">
      <c r="A4466" t="s">
        <v>849</v>
      </c>
      <c r="B4466">
        <v>1</v>
      </c>
      <c r="C4466" t="s">
        <v>857</v>
      </c>
      <c r="D4466" t="s">
        <v>569</v>
      </c>
      <c r="E4466">
        <v>85</v>
      </c>
      <c r="F4466">
        <v>0</v>
      </c>
      <c r="G4466">
        <v>0</v>
      </c>
      <c r="H4466">
        <v>0</v>
      </c>
      <c r="I4466">
        <v>1.2212076599999999E-3</v>
      </c>
      <c r="J4466">
        <v>3.6895154940000002E-3</v>
      </c>
      <c r="K4466">
        <v>6.1243427790000004E-3</v>
      </c>
      <c r="L4466">
        <v>7.6438391850000001E-3</v>
      </c>
      <c r="M4466">
        <v>9.2685654990000005E-3</v>
      </c>
      <c r="N4466">
        <v>1.0879740279000001E-2</v>
      </c>
      <c r="O4466">
        <v>1.2517366743E-2</v>
      </c>
      <c r="P4466">
        <v>1.4046731028E-2</v>
      </c>
      <c r="Q4466">
        <v>1.5449708178E-2</v>
      </c>
      <c r="R4466">
        <v>1.6700331123000001E-2</v>
      </c>
      <c r="S4466">
        <v>1.7840865266999999E-2</v>
      </c>
      <c r="T4466">
        <v>1.8850116104999998E-2</v>
      </c>
      <c r="U4466">
        <v>1.9726966278E-2</v>
      </c>
      <c r="V4466">
        <v>2.0529501777000001E-2</v>
      </c>
      <c r="W4466">
        <v>2.1212235594000001E-2</v>
      </c>
      <c r="X4466">
        <v>2.1765406779000001E-2</v>
      </c>
      <c r="Y4466">
        <v>2.2191753303000002E-2</v>
      </c>
      <c r="Z4466">
        <v>2.2628293398000002E-2</v>
      </c>
      <c r="AA4466">
        <v>2.3125851693E-2</v>
      </c>
      <c r="AB4466">
        <v>2.3615876889E-2</v>
      </c>
      <c r="AC4466">
        <v>2.4438560166E-2</v>
      </c>
      <c r="AD4466">
        <v>2.4124647033000001E-2</v>
      </c>
      <c r="AE4466">
        <v>2.2275567E-2</v>
      </c>
      <c r="AF4466">
        <v>2.1389188374000001E-2</v>
      </c>
      <c r="AG4466">
        <v>2.0541273777000001E-2</v>
      </c>
      <c r="AH4466">
        <v>1.9591934570999999E-2</v>
      </c>
      <c r="AI4466">
        <v>1.8750885993E-2</v>
      </c>
      <c r="AJ4466">
        <v>1.8028573730999999E-2</v>
      </c>
      <c r="AK4466">
        <v>0</v>
      </c>
      <c r="AL4466">
        <v>0</v>
      </c>
    </row>
    <row r="4467" spans="1:38" x14ac:dyDescent="0.25">
      <c r="A4467" t="s">
        <v>849</v>
      </c>
      <c r="B4467">
        <v>1</v>
      </c>
      <c r="C4467" t="s">
        <v>857</v>
      </c>
      <c r="D4467" t="s">
        <v>571</v>
      </c>
      <c r="E4467">
        <v>85</v>
      </c>
      <c r="F4467">
        <v>0</v>
      </c>
      <c r="G4467">
        <v>0</v>
      </c>
      <c r="H4467">
        <v>0</v>
      </c>
      <c r="I4467">
        <v>1.4129195849999999E-3</v>
      </c>
      <c r="J4467">
        <v>4.2610205880000002E-3</v>
      </c>
      <c r="K4467">
        <v>7.0680157289999997E-3</v>
      </c>
      <c r="L4467">
        <v>8.8095565800000008E-3</v>
      </c>
      <c r="M4467">
        <v>1.0665260325E-2</v>
      </c>
      <c r="N4467">
        <v>1.2480828417E-2</v>
      </c>
      <c r="O4467">
        <v>1.4285671236000001E-2</v>
      </c>
      <c r="P4467">
        <v>1.5964520300999999E-2</v>
      </c>
      <c r="Q4467">
        <v>1.7490982788000001E-2</v>
      </c>
      <c r="R4467">
        <v>1.8882782423999999E-2</v>
      </c>
      <c r="S4467">
        <v>2.0156177322E-2</v>
      </c>
      <c r="T4467">
        <v>2.1295539171000001E-2</v>
      </c>
      <c r="U4467">
        <v>2.2311333278999999E-2</v>
      </c>
      <c r="V4467">
        <v>2.3229694467E-2</v>
      </c>
      <c r="W4467">
        <v>2.3983973594999999E-2</v>
      </c>
      <c r="X4467">
        <v>2.4573279914999999E-2</v>
      </c>
      <c r="Y4467">
        <v>2.5048648970999999E-2</v>
      </c>
      <c r="Z4467">
        <v>2.5547532596999999E-2</v>
      </c>
      <c r="AA4467">
        <v>2.6000295489E-2</v>
      </c>
      <c r="AB4467">
        <v>2.6463953367000002E-2</v>
      </c>
      <c r="AC4467">
        <v>2.7274151457E-2</v>
      </c>
      <c r="AD4467">
        <v>2.6807876271000002E-2</v>
      </c>
      <c r="AE4467">
        <v>2.4677822142000001E-2</v>
      </c>
      <c r="AF4467">
        <v>2.3580321525E-2</v>
      </c>
      <c r="AG4467">
        <v>2.2540705793999999E-2</v>
      </c>
      <c r="AH4467">
        <v>2.1398647175999999E-2</v>
      </c>
      <c r="AI4467">
        <v>2.0414585475E-2</v>
      </c>
      <c r="AJ4467">
        <v>1.9603487808E-2</v>
      </c>
      <c r="AK4467">
        <v>0</v>
      </c>
      <c r="AL4467">
        <v>0</v>
      </c>
    </row>
    <row r="4468" spans="1:38" x14ac:dyDescent="0.25">
      <c r="A4468" t="s">
        <v>849</v>
      </c>
      <c r="B4468">
        <v>1</v>
      </c>
      <c r="C4468" t="s">
        <v>857</v>
      </c>
      <c r="D4468" t="s">
        <v>704</v>
      </c>
      <c r="E4468">
        <v>85</v>
      </c>
      <c r="F4468">
        <v>0</v>
      </c>
      <c r="G4468">
        <v>0</v>
      </c>
      <c r="H4468">
        <v>0</v>
      </c>
      <c r="I4468">
        <v>1.3922351999999999E-5</v>
      </c>
      <c r="J4468">
        <v>4.3709435999999997E-5</v>
      </c>
      <c r="K4468">
        <v>7.5220136999999996E-5</v>
      </c>
      <c r="L4468">
        <v>9.7042481999999995E-5</v>
      </c>
      <c r="M4468">
        <v>1.21419351E-4</v>
      </c>
      <c r="N4468">
        <v>1.4670168300000001E-4</v>
      </c>
      <c r="O4468">
        <v>1.72907136E-4</v>
      </c>
      <c r="P4468">
        <v>1.98517122E-4</v>
      </c>
      <c r="Q4468">
        <v>2.15256906E-4</v>
      </c>
      <c r="R4468">
        <v>2.2971096000000001E-4</v>
      </c>
      <c r="S4468">
        <v>2.42147097E-4</v>
      </c>
      <c r="T4468">
        <v>2.5258591800000001E-4</v>
      </c>
      <c r="U4468">
        <v>2.6100584100000003E-4</v>
      </c>
      <c r="V4468">
        <v>2.6333277300000002E-4</v>
      </c>
      <c r="W4468">
        <v>2.5928614800000002E-4</v>
      </c>
      <c r="X4468">
        <v>2.52916515E-4</v>
      </c>
      <c r="Y4468">
        <v>2.4420033000000001E-4</v>
      </c>
      <c r="Z4468">
        <v>2.34853362E-4</v>
      </c>
      <c r="AA4468">
        <v>2.3155622099999999E-4</v>
      </c>
      <c r="AB4468">
        <v>2.3453355600000001E-4</v>
      </c>
      <c r="AC4468">
        <v>2.4038129699999999E-4</v>
      </c>
      <c r="AD4468">
        <v>2.3479744500000001E-4</v>
      </c>
      <c r="AE4468">
        <v>2.14725204E-4</v>
      </c>
      <c r="AF4468">
        <v>2.0382433199999999E-4</v>
      </c>
      <c r="AG4468">
        <v>1.9344437100000001E-4</v>
      </c>
      <c r="AH4468">
        <v>1.8250327800000001E-4</v>
      </c>
      <c r="AI4468">
        <v>1.7303859000000001E-4</v>
      </c>
      <c r="AJ4468">
        <v>1.6523669700000001E-4</v>
      </c>
      <c r="AK4468">
        <v>0</v>
      </c>
      <c r="AL4468">
        <v>0</v>
      </c>
    </row>
    <row r="4469" spans="1:38" x14ac:dyDescent="0.25">
      <c r="A4469" t="s">
        <v>849</v>
      </c>
      <c r="B4469">
        <v>1</v>
      </c>
      <c r="C4469" t="s">
        <v>857</v>
      </c>
      <c r="D4469" t="s">
        <v>570</v>
      </c>
      <c r="E4469">
        <v>85</v>
      </c>
      <c r="F4469">
        <v>0</v>
      </c>
      <c r="G4469">
        <v>0</v>
      </c>
      <c r="H4469">
        <v>0</v>
      </c>
      <c r="I4469">
        <v>7.1168999399999998E-4</v>
      </c>
      <c r="J4469">
        <v>2.1519117900000002E-3</v>
      </c>
      <c r="K4469">
        <v>3.57807978E-3</v>
      </c>
      <c r="L4469">
        <v>4.4571803669999997E-3</v>
      </c>
      <c r="M4469">
        <v>5.4034716060000001E-3</v>
      </c>
      <c r="N4469">
        <v>6.3397576259999998E-3</v>
      </c>
      <c r="O4469">
        <v>7.2646679700000003E-3</v>
      </c>
      <c r="P4469">
        <v>8.1095552010000006E-3</v>
      </c>
      <c r="Q4469">
        <v>8.8460223120000007E-3</v>
      </c>
      <c r="R4469">
        <v>9.5121615329999999E-3</v>
      </c>
      <c r="S4469">
        <v>1.0126138041E-2</v>
      </c>
      <c r="T4469">
        <v>1.0703861694E-2</v>
      </c>
      <c r="U4469">
        <v>1.1197253682000001E-2</v>
      </c>
      <c r="V4469">
        <v>1.1549746602E-2</v>
      </c>
      <c r="W4469">
        <v>1.1929024745999999E-2</v>
      </c>
      <c r="X4469">
        <v>1.2227935446E-2</v>
      </c>
      <c r="Y4469">
        <v>1.2432845745000001E-2</v>
      </c>
      <c r="Z4469">
        <v>1.2656897316000001E-2</v>
      </c>
      <c r="AA4469">
        <v>1.288576854E-2</v>
      </c>
      <c r="AB4469">
        <v>1.3107191031E-2</v>
      </c>
      <c r="AC4469">
        <v>1.3494203379E-2</v>
      </c>
      <c r="AD4469">
        <v>1.3237257897000001E-2</v>
      </c>
      <c r="AE4469">
        <v>1.2146073939E-2</v>
      </c>
      <c r="AF4469">
        <v>1.1576874195E-2</v>
      </c>
      <c r="AG4469">
        <v>1.1030550389999999E-2</v>
      </c>
      <c r="AH4469">
        <v>1.0419477642E-2</v>
      </c>
      <c r="AI4469">
        <v>9.9013948649999996E-3</v>
      </c>
      <c r="AJ4469">
        <v>9.4544257590000007E-3</v>
      </c>
      <c r="AK4469">
        <v>0</v>
      </c>
      <c r="AL4469">
        <v>0</v>
      </c>
    </row>
    <row r="4470" spans="1:38" x14ac:dyDescent="0.25">
      <c r="A4470" t="s">
        <v>849</v>
      </c>
      <c r="B4470">
        <v>1</v>
      </c>
      <c r="C4470" t="s">
        <v>857</v>
      </c>
      <c r="D4470" t="s">
        <v>572</v>
      </c>
      <c r="E4470">
        <v>85</v>
      </c>
      <c r="F4470">
        <v>0</v>
      </c>
      <c r="G4470">
        <v>0</v>
      </c>
      <c r="H4470">
        <v>0</v>
      </c>
      <c r="I4470">
        <v>2.2643540100000001E-4</v>
      </c>
      <c r="J4470">
        <v>6.8927512499999998E-4</v>
      </c>
      <c r="K4470">
        <v>1.1519539650000001E-3</v>
      </c>
      <c r="L4470">
        <v>1.437434775E-3</v>
      </c>
      <c r="M4470">
        <v>1.7314914869999999E-3</v>
      </c>
      <c r="N4470">
        <v>2.0171586870000001E-3</v>
      </c>
      <c r="O4470">
        <v>2.305215603E-3</v>
      </c>
      <c r="P4470">
        <v>2.5731345509999999E-3</v>
      </c>
      <c r="Q4470">
        <v>2.8121326379999998E-3</v>
      </c>
      <c r="R4470">
        <v>3.033540414E-3</v>
      </c>
      <c r="S4470">
        <v>3.2466136139999999E-3</v>
      </c>
      <c r="T4470">
        <v>3.445708545E-3</v>
      </c>
      <c r="U4470">
        <v>3.6224249039999998E-3</v>
      </c>
      <c r="V4470">
        <v>3.7877567580000002E-3</v>
      </c>
      <c r="W4470">
        <v>3.9298585320000001E-3</v>
      </c>
      <c r="X4470">
        <v>4.0503135600000002E-3</v>
      </c>
      <c r="Y4470">
        <v>4.1347178190000002E-3</v>
      </c>
      <c r="Z4470">
        <v>4.2212027790000002E-3</v>
      </c>
      <c r="AA4470">
        <v>4.3145861310000004E-3</v>
      </c>
      <c r="AB4470">
        <v>4.4099128440000003E-3</v>
      </c>
      <c r="AC4470">
        <v>4.5772547670000002E-3</v>
      </c>
      <c r="AD4470">
        <v>4.5246201929999997E-3</v>
      </c>
      <c r="AE4470">
        <v>4.1898480569999997E-3</v>
      </c>
      <c r="AF4470">
        <v>4.0342104450000003E-3</v>
      </c>
      <c r="AG4470">
        <v>3.886975098E-3</v>
      </c>
      <c r="AH4470">
        <v>3.7090305269999999E-3</v>
      </c>
      <c r="AI4470">
        <v>3.5577250109999998E-3</v>
      </c>
      <c r="AJ4470">
        <v>3.4435356299999998E-3</v>
      </c>
      <c r="AK4470">
        <v>0</v>
      </c>
      <c r="AL4470">
        <v>0</v>
      </c>
    </row>
    <row r="4471" spans="1:38" x14ac:dyDescent="0.25">
      <c r="A4471" t="s">
        <v>849</v>
      </c>
      <c r="B4471">
        <v>1</v>
      </c>
      <c r="C4471" t="s">
        <v>857</v>
      </c>
      <c r="D4471" t="s">
        <v>584</v>
      </c>
      <c r="E4471">
        <v>85</v>
      </c>
      <c r="F4471">
        <v>0</v>
      </c>
      <c r="G4471">
        <v>0</v>
      </c>
      <c r="H4471">
        <v>0</v>
      </c>
      <c r="I4471">
        <v>1.887802065E-3</v>
      </c>
      <c r="J4471">
        <v>5.7518384400000004E-3</v>
      </c>
      <c r="K4471">
        <v>9.6522669719999992E-3</v>
      </c>
      <c r="L4471">
        <v>1.2165503625000001E-2</v>
      </c>
      <c r="M4471">
        <v>1.4898588264E-2</v>
      </c>
      <c r="N4471">
        <v>1.7650931894999999E-2</v>
      </c>
      <c r="O4471">
        <v>2.0417658948E-2</v>
      </c>
      <c r="P4471">
        <v>2.3009191173000001E-2</v>
      </c>
      <c r="Q4471">
        <v>2.5456387887000002E-2</v>
      </c>
      <c r="R4471">
        <v>2.7705143997000001E-2</v>
      </c>
      <c r="S4471">
        <v>2.973435525E-2</v>
      </c>
      <c r="T4471">
        <v>3.1689663849000002E-2</v>
      </c>
      <c r="U4471">
        <v>3.3543898055999999E-2</v>
      </c>
      <c r="V4471">
        <v>3.5453695122000001E-2</v>
      </c>
      <c r="W4471">
        <v>3.7143540215999998E-2</v>
      </c>
      <c r="X4471">
        <v>3.8616971804999997E-2</v>
      </c>
      <c r="Y4471">
        <v>3.9707324856000002E-2</v>
      </c>
      <c r="Z4471">
        <v>4.0794431777999997E-2</v>
      </c>
      <c r="AA4471">
        <v>4.1777905859999999E-2</v>
      </c>
      <c r="AB4471">
        <v>4.2826134771000002E-2</v>
      </c>
      <c r="AC4471">
        <v>4.4441724050999998E-2</v>
      </c>
      <c r="AD4471">
        <v>4.3966341260999998E-2</v>
      </c>
      <c r="AE4471">
        <v>4.0770358037999999E-2</v>
      </c>
      <c r="AF4471">
        <v>3.9337292636999997E-2</v>
      </c>
      <c r="AG4471">
        <v>3.7900239470999998E-2</v>
      </c>
      <c r="AH4471">
        <v>3.6297994734E-2</v>
      </c>
      <c r="AI4471">
        <v>3.4912836468000003E-2</v>
      </c>
      <c r="AJ4471">
        <v>3.3782246720999998E-2</v>
      </c>
      <c r="AK4471">
        <v>0</v>
      </c>
      <c r="AL4471">
        <v>0</v>
      </c>
    </row>
    <row r="4472" spans="1:38" x14ac:dyDescent="0.25">
      <c r="A4472" t="s">
        <v>849</v>
      </c>
      <c r="B4472">
        <v>1</v>
      </c>
      <c r="C4472" t="s">
        <v>857</v>
      </c>
      <c r="D4472" t="s">
        <v>586</v>
      </c>
      <c r="E4472">
        <v>85</v>
      </c>
      <c r="F4472">
        <v>0</v>
      </c>
      <c r="G4472">
        <v>0</v>
      </c>
      <c r="H4472">
        <v>0</v>
      </c>
      <c r="I4472">
        <v>1.7187610499999999E-4</v>
      </c>
      <c r="J4472">
        <v>5.1601581E-4</v>
      </c>
      <c r="K4472">
        <v>8.51371641E-4</v>
      </c>
      <c r="L4472">
        <v>1.0548693E-3</v>
      </c>
      <c r="M4472">
        <v>1.2642117569999999E-3</v>
      </c>
      <c r="N4472">
        <v>1.463614722E-3</v>
      </c>
      <c r="O4472">
        <v>1.6547566859999999E-3</v>
      </c>
      <c r="P4472">
        <v>1.8279061289999999E-3</v>
      </c>
      <c r="Q4472">
        <v>1.9814816790000001E-3</v>
      </c>
      <c r="R4472">
        <v>2.123481429E-3</v>
      </c>
      <c r="S4472">
        <v>2.2552454249999999E-3</v>
      </c>
      <c r="T4472">
        <v>2.3886496530000001E-3</v>
      </c>
      <c r="U4472">
        <v>2.4895268640000002E-3</v>
      </c>
      <c r="V4472">
        <v>2.5820018099999998E-3</v>
      </c>
      <c r="W4472">
        <v>2.659357584E-3</v>
      </c>
      <c r="X4472">
        <v>2.727693063E-3</v>
      </c>
      <c r="Y4472">
        <v>2.7942136920000001E-3</v>
      </c>
      <c r="Z4472">
        <v>2.874915657E-3</v>
      </c>
      <c r="AA4472">
        <v>2.9651205689999998E-3</v>
      </c>
      <c r="AB4472">
        <v>3.0839069160000002E-3</v>
      </c>
      <c r="AC4472">
        <v>3.2638282019999999E-3</v>
      </c>
      <c r="AD4472">
        <v>3.26844675E-3</v>
      </c>
      <c r="AE4472">
        <v>3.0689299890000001E-3</v>
      </c>
      <c r="AF4472">
        <v>2.9269881180000001E-3</v>
      </c>
      <c r="AG4472">
        <v>2.7911510099999999E-3</v>
      </c>
      <c r="AH4472">
        <v>2.65496859E-3</v>
      </c>
      <c r="AI4472">
        <v>2.5390722690000001E-3</v>
      </c>
      <c r="AJ4472">
        <v>2.43885429E-3</v>
      </c>
      <c r="AK4472">
        <v>0</v>
      </c>
      <c r="AL4472">
        <v>0</v>
      </c>
    </row>
    <row r="4473" spans="1:38" x14ac:dyDescent="0.25">
      <c r="A4473" t="s">
        <v>849</v>
      </c>
      <c r="B4473">
        <v>1</v>
      </c>
      <c r="C4473" t="s">
        <v>857</v>
      </c>
      <c r="D4473" t="s">
        <v>573</v>
      </c>
      <c r="E4473">
        <v>85</v>
      </c>
      <c r="F4473">
        <v>0</v>
      </c>
      <c r="G4473">
        <v>0</v>
      </c>
      <c r="H4473">
        <v>0</v>
      </c>
      <c r="I4473">
        <v>4.3573371300000002E-4</v>
      </c>
      <c r="J4473">
        <v>1.3116705749999999E-3</v>
      </c>
      <c r="K4473">
        <v>2.1775953509999999E-3</v>
      </c>
      <c r="L4473">
        <v>2.7146761739999998E-3</v>
      </c>
      <c r="M4473">
        <v>3.281418513E-3</v>
      </c>
      <c r="N4473">
        <v>3.8330475659999999E-3</v>
      </c>
      <c r="O4473">
        <v>4.3786277730000003E-3</v>
      </c>
      <c r="P4473">
        <v>4.8794223870000002E-3</v>
      </c>
      <c r="Q4473">
        <v>5.3325404009999999E-3</v>
      </c>
      <c r="R4473">
        <v>5.7508309530000003E-3</v>
      </c>
      <c r="S4473">
        <v>6.1380139950000003E-3</v>
      </c>
      <c r="T4473">
        <v>6.4814640570000004E-3</v>
      </c>
      <c r="U4473">
        <v>6.7874448240000003E-3</v>
      </c>
      <c r="V4473">
        <v>7.0479552599999997E-3</v>
      </c>
      <c r="W4473">
        <v>7.2650809710000002E-3</v>
      </c>
      <c r="X4473">
        <v>7.4516416649999997E-3</v>
      </c>
      <c r="Y4473">
        <v>7.6169421269999997E-3</v>
      </c>
      <c r="Z4473">
        <v>7.7953369769999999E-3</v>
      </c>
      <c r="AA4473">
        <v>7.9625454839999995E-3</v>
      </c>
      <c r="AB4473">
        <v>8.1406852739999997E-3</v>
      </c>
      <c r="AC4473">
        <v>8.4210746940000004E-3</v>
      </c>
      <c r="AD4473">
        <v>8.3176302059999995E-3</v>
      </c>
      <c r="AE4473">
        <v>7.6853884589999999E-3</v>
      </c>
      <c r="AF4473">
        <v>7.3801748339999999E-3</v>
      </c>
      <c r="AG4473">
        <v>7.0704937349999998E-3</v>
      </c>
      <c r="AH4473">
        <v>6.7259949840000003E-3</v>
      </c>
      <c r="AI4473">
        <v>6.425013393E-3</v>
      </c>
      <c r="AJ4473">
        <v>6.1745071949999997E-3</v>
      </c>
      <c r="AK4473">
        <v>0</v>
      </c>
      <c r="AL4473">
        <v>0</v>
      </c>
    </row>
    <row r="4474" spans="1:38" x14ac:dyDescent="0.25">
      <c r="A4474" t="s">
        <v>849</v>
      </c>
      <c r="B4474">
        <v>1</v>
      </c>
      <c r="C4474" t="s">
        <v>857</v>
      </c>
      <c r="D4474" t="s">
        <v>576</v>
      </c>
      <c r="E4474">
        <v>85</v>
      </c>
      <c r="F4474">
        <v>0</v>
      </c>
      <c r="G4474">
        <v>0</v>
      </c>
      <c r="H4474">
        <v>0</v>
      </c>
      <c r="I4474">
        <v>3.0274739099999998E-4</v>
      </c>
      <c r="J4474">
        <v>9.1435282199999997E-4</v>
      </c>
      <c r="K4474">
        <v>1.521250434E-3</v>
      </c>
      <c r="L4474">
        <v>1.9053031049999999E-3</v>
      </c>
      <c r="M4474">
        <v>2.3143732380000001E-3</v>
      </c>
      <c r="N4474">
        <v>2.7257830560000001E-3</v>
      </c>
      <c r="O4474">
        <v>3.1387006709999998E-3</v>
      </c>
      <c r="P4474">
        <v>3.5300725829999998E-3</v>
      </c>
      <c r="Q4474">
        <v>3.892868946E-3</v>
      </c>
      <c r="R4474">
        <v>4.2228498779999998E-3</v>
      </c>
      <c r="S4474">
        <v>4.5182790089999996E-3</v>
      </c>
      <c r="T4474">
        <v>4.7799332910000002E-3</v>
      </c>
      <c r="U4474">
        <v>5.0033825280000003E-3</v>
      </c>
      <c r="V4474">
        <v>5.2019536050000002E-3</v>
      </c>
      <c r="W4474">
        <v>5.346807084E-3</v>
      </c>
      <c r="X4474">
        <v>5.4585724140000002E-3</v>
      </c>
      <c r="Y4474">
        <v>5.5302952859999999E-3</v>
      </c>
      <c r="Z4474">
        <v>5.6105185230000002E-3</v>
      </c>
      <c r="AA4474">
        <v>5.7113457029999998E-3</v>
      </c>
      <c r="AB4474">
        <v>5.8174634160000002E-3</v>
      </c>
      <c r="AC4474">
        <v>5.990449032E-3</v>
      </c>
      <c r="AD4474">
        <v>5.9032567709999999E-3</v>
      </c>
      <c r="AE4474">
        <v>5.432734836E-3</v>
      </c>
      <c r="AF4474">
        <v>5.2015661099999999E-3</v>
      </c>
      <c r="AG4474">
        <v>4.9806831690000003E-3</v>
      </c>
      <c r="AH4474">
        <v>4.7333662020000002E-3</v>
      </c>
      <c r="AI4474">
        <v>4.5240512129999999E-3</v>
      </c>
      <c r="AJ4474">
        <v>4.3539860339999997E-3</v>
      </c>
      <c r="AK4474">
        <v>0</v>
      </c>
      <c r="AL4474">
        <v>0</v>
      </c>
    </row>
    <row r="4475" spans="1:38" x14ac:dyDescent="0.25">
      <c r="A4475" t="s">
        <v>849</v>
      </c>
      <c r="B4475">
        <v>1</v>
      </c>
      <c r="C4475" t="s">
        <v>857</v>
      </c>
      <c r="D4475" t="s">
        <v>578</v>
      </c>
      <c r="E4475">
        <v>85</v>
      </c>
      <c r="F4475">
        <v>0</v>
      </c>
      <c r="G4475">
        <v>0</v>
      </c>
      <c r="H4475">
        <v>0</v>
      </c>
      <c r="I4475">
        <v>2.1306780449999998E-3</v>
      </c>
      <c r="J4475">
        <v>6.413585724E-3</v>
      </c>
      <c r="K4475">
        <v>1.0622882106000001E-2</v>
      </c>
      <c r="L4475">
        <v>1.3218011658E-2</v>
      </c>
      <c r="M4475">
        <v>1.5992090325E-2</v>
      </c>
      <c r="N4475">
        <v>1.8732025287E-2</v>
      </c>
      <c r="O4475">
        <v>2.147132358E-2</v>
      </c>
      <c r="P4475">
        <v>2.4002850978E-2</v>
      </c>
      <c r="Q4475">
        <v>2.6332462088999999E-2</v>
      </c>
      <c r="R4475">
        <v>2.8458620667000001E-2</v>
      </c>
      <c r="S4475">
        <v>3.0365937765E-2</v>
      </c>
      <c r="T4475">
        <v>3.1991287014000003E-2</v>
      </c>
      <c r="U4475">
        <v>3.3338008719000001E-2</v>
      </c>
      <c r="V4475">
        <v>3.4437505670999999E-2</v>
      </c>
      <c r="W4475">
        <v>3.535052139E-2</v>
      </c>
      <c r="X4475">
        <v>3.6134890730999999E-2</v>
      </c>
      <c r="Y4475">
        <v>3.6791269983000002E-2</v>
      </c>
      <c r="Z4475">
        <v>3.7491814835999997E-2</v>
      </c>
      <c r="AA4475">
        <v>3.818632752E-2</v>
      </c>
      <c r="AB4475">
        <v>3.8846726909999997E-2</v>
      </c>
      <c r="AC4475">
        <v>3.9978486989999999E-2</v>
      </c>
      <c r="AD4475">
        <v>3.9232177505999999E-2</v>
      </c>
      <c r="AE4475">
        <v>3.6030480938999999E-2</v>
      </c>
      <c r="AF4475">
        <v>3.4350479199E-2</v>
      </c>
      <c r="AG4475">
        <v>3.2782292820000003E-2</v>
      </c>
      <c r="AH4475">
        <v>3.1059651915E-2</v>
      </c>
      <c r="AI4475">
        <v>2.9559821616000001E-2</v>
      </c>
      <c r="AJ4475">
        <v>2.8305957446999999E-2</v>
      </c>
      <c r="AK4475">
        <v>0</v>
      </c>
      <c r="AL4475">
        <v>0</v>
      </c>
    </row>
    <row r="4476" spans="1:38" x14ac:dyDescent="0.25">
      <c r="A4476" t="s">
        <v>849</v>
      </c>
      <c r="B4476">
        <v>1</v>
      </c>
      <c r="C4476" t="s">
        <v>857</v>
      </c>
      <c r="D4476" t="s">
        <v>580</v>
      </c>
      <c r="E4476">
        <v>85</v>
      </c>
      <c r="F4476">
        <v>0</v>
      </c>
      <c r="G4476">
        <v>0</v>
      </c>
      <c r="H4476">
        <v>0</v>
      </c>
      <c r="I4476">
        <v>4.38645321E-4</v>
      </c>
      <c r="J4476">
        <v>1.3463675639999999E-3</v>
      </c>
      <c r="K4476">
        <v>2.2609175670000002E-3</v>
      </c>
      <c r="L4476">
        <v>2.842136523E-3</v>
      </c>
      <c r="M4476">
        <v>3.4534672740000002E-3</v>
      </c>
      <c r="N4476">
        <v>4.0538059200000004E-3</v>
      </c>
      <c r="O4476">
        <v>4.643996121E-3</v>
      </c>
      <c r="P4476">
        <v>5.185156923E-3</v>
      </c>
      <c r="Q4476">
        <v>5.6793562739999998E-3</v>
      </c>
      <c r="R4476">
        <v>6.173476164E-3</v>
      </c>
      <c r="S4476">
        <v>6.6284894700000003E-3</v>
      </c>
      <c r="T4476">
        <v>7.0536617370000002E-3</v>
      </c>
      <c r="U4476">
        <v>7.4454878519999998E-3</v>
      </c>
      <c r="V4476">
        <v>7.8011552880000003E-3</v>
      </c>
      <c r="W4476">
        <v>8.1068152680000005E-3</v>
      </c>
      <c r="X4476">
        <v>8.3405228220000006E-3</v>
      </c>
      <c r="Y4476">
        <v>8.5586962410000005E-3</v>
      </c>
      <c r="Z4476">
        <v>8.7966995940000001E-3</v>
      </c>
      <c r="AA4476">
        <v>8.9997273540000002E-3</v>
      </c>
      <c r="AB4476">
        <v>9.1684279620000003E-3</v>
      </c>
      <c r="AC4476">
        <v>9.4456978020000006E-3</v>
      </c>
      <c r="AD4476">
        <v>9.2479919669999997E-3</v>
      </c>
      <c r="AE4476">
        <v>8.4896976059999994E-3</v>
      </c>
      <c r="AF4476">
        <v>8.1004780079999995E-3</v>
      </c>
      <c r="AG4476">
        <v>7.7190701129999997E-3</v>
      </c>
      <c r="AH4476">
        <v>7.3136806920000002E-3</v>
      </c>
      <c r="AI4476">
        <v>6.9804300870000002E-3</v>
      </c>
      <c r="AJ4476">
        <v>6.7123267110000004E-3</v>
      </c>
      <c r="AK4476">
        <v>0</v>
      </c>
      <c r="AL4476">
        <v>0</v>
      </c>
    </row>
    <row r="4477" spans="1:38" x14ac:dyDescent="0.25">
      <c r="A4477" t="s">
        <v>849</v>
      </c>
      <c r="B4477">
        <v>1</v>
      </c>
      <c r="C4477" t="s">
        <v>857</v>
      </c>
      <c r="D4477" t="s">
        <v>574</v>
      </c>
      <c r="E4477">
        <v>85</v>
      </c>
      <c r="F4477">
        <v>0</v>
      </c>
      <c r="G4477">
        <v>0</v>
      </c>
      <c r="H4477">
        <v>0</v>
      </c>
      <c r="I4477">
        <v>3.7827163800000001E-4</v>
      </c>
      <c r="J4477">
        <v>1.199838537E-3</v>
      </c>
      <c r="K4477">
        <v>2.078487864E-3</v>
      </c>
      <c r="L4477">
        <v>2.7026412659999998E-3</v>
      </c>
      <c r="M4477">
        <v>3.432578841E-3</v>
      </c>
      <c r="N4477">
        <v>4.18876209E-3</v>
      </c>
      <c r="O4477">
        <v>4.9692564810000003E-3</v>
      </c>
      <c r="P4477">
        <v>5.7475642229999997E-3</v>
      </c>
      <c r="Q4477">
        <v>6.506317692E-3</v>
      </c>
      <c r="R4477">
        <v>7.2332131859999997E-3</v>
      </c>
      <c r="S4477">
        <v>7.9392222090000006E-3</v>
      </c>
      <c r="T4477">
        <v>8.6928175799999997E-3</v>
      </c>
      <c r="U4477">
        <v>9.3715960049999998E-3</v>
      </c>
      <c r="V4477">
        <v>1.0029700835999999E-2</v>
      </c>
      <c r="W4477">
        <v>1.0595814354E-2</v>
      </c>
      <c r="X4477">
        <v>1.1007648945E-2</v>
      </c>
      <c r="Y4477">
        <v>1.1281033043999999E-2</v>
      </c>
      <c r="Z4477">
        <v>1.1514466899E-2</v>
      </c>
      <c r="AA4477">
        <v>1.1735090856E-2</v>
      </c>
      <c r="AB4477">
        <v>1.2053516589E-2</v>
      </c>
      <c r="AC4477">
        <v>1.2533386473000001E-2</v>
      </c>
      <c r="AD4477">
        <v>1.2472031789999999E-2</v>
      </c>
      <c r="AE4477">
        <v>1.1651738229E-2</v>
      </c>
      <c r="AF4477">
        <v>1.1301872427000001E-2</v>
      </c>
      <c r="AG4477">
        <v>1.0962031464E-2</v>
      </c>
      <c r="AH4477">
        <v>1.0586608650000001E-2</v>
      </c>
      <c r="AI4477">
        <v>1.0275558075E-2</v>
      </c>
      <c r="AJ4477">
        <v>1.0000868265000001E-2</v>
      </c>
      <c r="AK4477">
        <v>0</v>
      </c>
      <c r="AL4477">
        <v>0</v>
      </c>
    </row>
    <row r="4478" spans="1:38" x14ac:dyDescent="0.25">
      <c r="A4478" t="s">
        <v>849</v>
      </c>
      <c r="B4478">
        <v>1</v>
      </c>
      <c r="C4478" t="s">
        <v>857</v>
      </c>
      <c r="D4478" t="s">
        <v>582</v>
      </c>
      <c r="E4478">
        <v>85</v>
      </c>
      <c r="F4478">
        <v>0</v>
      </c>
      <c r="G4478">
        <v>0</v>
      </c>
      <c r="H4478">
        <v>0</v>
      </c>
      <c r="I4478">
        <v>4.925341035E-3</v>
      </c>
      <c r="J4478">
        <v>1.4772508182E-2</v>
      </c>
      <c r="K4478">
        <v>2.4344115372E-2</v>
      </c>
      <c r="L4478">
        <v>3.0149037683999999E-2</v>
      </c>
      <c r="M4478">
        <v>3.6301755887999998E-2</v>
      </c>
      <c r="N4478">
        <v>4.2393915981000001E-2</v>
      </c>
      <c r="O4478">
        <v>4.8499626626999998E-2</v>
      </c>
      <c r="P4478">
        <v>5.4100033983E-2</v>
      </c>
      <c r="Q4478">
        <v>5.9168442096000001E-2</v>
      </c>
      <c r="R4478">
        <v>6.3680361281999998E-2</v>
      </c>
      <c r="S4478">
        <v>6.7697727957000006E-2</v>
      </c>
      <c r="T4478">
        <v>7.1031183614999993E-2</v>
      </c>
      <c r="U4478">
        <v>7.3722264777000002E-2</v>
      </c>
      <c r="V4478">
        <v>7.5957077934E-2</v>
      </c>
      <c r="W4478">
        <v>7.7938118163000003E-2</v>
      </c>
      <c r="X4478">
        <v>7.9696026998999997E-2</v>
      </c>
      <c r="Y4478">
        <v>8.1128799081E-2</v>
      </c>
      <c r="Z4478">
        <v>8.2657379547000004E-2</v>
      </c>
      <c r="AA4478">
        <v>8.4343432095000004E-2</v>
      </c>
      <c r="AB4478">
        <v>8.5962940469999999E-2</v>
      </c>
      <c r="AC4478">
        <v>8.858129814E-2</v>
      </c>
      <c r="AD4478">
        <v>8.6954190939000003E-2</v>
      </c>
      <c r="AE4478">
        <v>7.9846429014000006E-2</v>
      </c>
      <c r="AF4478">
        <v>7.6014318302999997E-2</v>
      </c>
      <c r="AG4478">
        <v>7.2268302113999996E-2</v>
      </c>
      <c r="AH4478">
        <v>6.8269378239000006E-2</v>
      </c>
      <c r="AI4478">
        <v>6.4707005250000005E-2</v>
      </c>
      <c r="AJ4478">
        <v>6.1621605252E-2</v>
      </c>
      <c r="AK4478">
        <v>0</v>
      </c>
      <c r="AL4478">
        <v>0</v>
      </c>
    </row>
    <row r="4479" spans="1:38" x14ac:dyDescent="0.25">
      <c r="A4479" t="s">
        <v>849</v>
      </c>
      <c r="B4479">
        <v>1</v>
      </c>
      <c r="C4479" t="s">
        <v>857</v>
      </c>
      <c r="D4479" t="s">
        <v>587</v>
      </c>
      <c r="E4479">
        <v>85</v>
      </c>
      <c r="F4479">
        <v>0</v>
      </c>
      <c r="G4479">
        <v>0</v>
      </c>
      <c r="H4479">
        <v>0</v>
      </c>
      <c r="I4479">
        <v>2.975621193E-3</v>
      </c>
      <c r="J4479">
        <v>8.9249427810000007E-3</v>
      </c>
      <c r="K4479">
        <v>1.4722496801999999E-2</v>
      </c>
      <c r="L4479">
        <v>1.8234991826999999E-2</v>
      </c>
      <c r="M4479">
        <v>2.1943389609E-2</v>
      </c>
      <c r="N4479">
        <v>2.5567429239E-2</v>
      </c>
      <c r="O4479">
        <v>2.9114721315000001E-2</v>
      </c>
      <c r="P4479">
        <v>3.2353182819000001E-2</v>
      </c>
      <c r="Q4479">
        <v>3.5307900864E-2</v>
      </c>
      <c r="R4479">
        <v>3.7959352569000002E-2</v>
      </c>
      <c r="S4479">
        <v>4.0368774896999998E-2</v>
      </c>
      <c r="T4479">
        <v>4.2430905567E-2</v>
      </c>
      <c r="U4479">
        <v>4.4170760078999997E-2</v>
      </c>
      <c r="V4479">
        <v>4.5647539820999998E-2</v>
      </c>
      <c r="W4479">
        <v>4.6848690935999998E-2</v>
      </c>
      <c r="X4479">
        <v>4.7767545566999997E-2</v>
      </c>
      <c r="Y4479">
        <v>4.8444724962000002E-2</v>
      </c>
      <c r="Z4479">
        <v>4.9166122931999998E-2</v>
      </c>
      <c r="AA4479">
        <v>4.9939018496999998E-2</v>
      </c>
      <c r="AB4479">
        <v>5.0727347153999999E-2</v>
      </c>
      <c r="AC4479">
        <v>5.2263254709E-2</v>
      </c>
      <c r="AD4479">
        <v>5.1351856659000002E-2</v>
      </c>
      <c r="AE4479">
        <v>4.7208892554000001E-2</v>
      </c>
      <c r="AF4479">
        <v>4.5059768766E-2</v>
      </c>
      <c r="AG4479">
        <v>4.3026807149999999E-2</v>
      </c>
      <c r="AH4479">
        <v>4.0802458319999999E-2</v>
      </c>
      <c r="AI4479">
        <v>3.8886135641999997E-2</v>
      </c>
      <c r="AJ4479">
        <v>3.7263440979000001E-2</v>
      </c>
      <c r="AK4479">
        <v>0</v>
      </c>
      <c r="AL4479">
        <v>0</v>
      </c>
    </row>
    <row r="4480" spans="1:38" x14ac:dyDescent="0.25">
      <c r="A4480" t="s">
        <v>849</v>
      </c>
      <c r="B4480">
        <v>1</v>
      </c>
      <c r="C4480" t="s">
        <v>857</v>
      </c>
      <c r="D4480" t="s">
        <v>588</v>
      </c>
      <c r="E4480">
        <v>85</v>
      </c>
      <c r="F4480">
        <v>0</v>
      </c>
      <c r="G4480">
        <v>0</v>
      </c>
      <c r="H4480">
        <v>0</v>
      </c>
      <c r="I4480">
        <v>8.7176368799999997E-4</v>
      </c>
      <c r="J4480">
        <v>2.6256288420000002E-3</v>
      </c>
      <c r="K4480">
        <v>4.3475997240000003E-3</v>
      </c>
      <c r="L4480">
        <v>5.4174292740000003E-3</v>
      </c>
      <c r="M4480">
        <v>6.562993986E-3</v>
      </c>
      <c r="N4480">
        <v>7.6967494200000002E-3</v>
      </c>
      <c r="O4480">
        <v>8.828192637E-3</v>
      </c>
      <c r="P4480">
        <v>9.8349350580000001E-3</v>
      </c>
      <c r="Q4480">
        <v>1.0750125653999999E-2</v>
      </c>
      <c r="R4480">
        <v>1.160979165E-2</v>
      </c>
      <c r="S4480">
        <v>1.2373486416E-2</v>
      </c>
      <c r="T4480">
        <v>1.3061085993E-2</v>
      </c>
      <c r="U4480">
        <v>1.3673544894E-2</v>
      </c>
      <c r="V4480">
        <v>1.428955011E-2</v>
      </c>
      <c r="W4480">
        <v>1.4805005769E-2</v>
      </c>
      <c r="X4480">
        <v>1.5219454725E-2</v>
      </c>
      <c r="Y4480">
        <v>1.562133609E-2</v>
      </c>
      <c r="Z4480">
        <v>1.602028917E-2</v>
      </c>
      <c r="AA4480">
        <v>1.6387882623000002E-2</v>
      </c>
      <c r="AB4480">
        <v>1.6772959458E-2</v>
      </c>
      <c r="AC4480">
        <v>1.7393976602999999E-2</v>
      </c>
      <c r="AD4480">
        <v>1.7162986418999999E-2</v>
      </c>
      <c r="AE4480">
        <v>1.5884203869E-2</v>
      </c>
      <c r="AF4480">
        <v>1.5206211225E-2</v>
      </c>
      <c r="AG4480">
        <v>1.4508366084E-2</v>
      </c>
      <c r="AH4480">
        <v>1.3774975389000001E-2</v>
      </c>
      <c r="AI4480">
        <v>1.316763927E-2</v>
      </c>
      <c r="AJ4480">
        <v>1.2685788747E-2</v>
      </c>
      <c r="AK4480">
        <v>0</v>
      </c>
      <c r="AL4480">
        <v>0</v>
      </c>
    </row>
    <row r="4481" spans="1:38" x14ac:dyDescent="0.25">
      <c r="A4481" t="s">
        <v>849</v>
      </c>
      <c r="B4481">
        <v>1</v>
      </c>
      <c r="C4481" t="s">
        <v>857</v>
      </c>
      <c r="D4481" t="s">
        <v>589</v>
      </c>
      <c r="E4481">
        <v>85</v>
      </c>
      <c r="F4481">
        <v>0</v>
      </c>
      <c r="G4481">
        <v>0</v>
      </c>
      <c r="H4481">
        <v>0</v>
      </c>
      <c r="I4481">
        <v>8.2032004799999995E-4</v>
      </c>
      <c r="J4481">
        <v>2.4978447629999999E-3</v>
      </c>
      <c r="K4481">
        <v>4.184852805E-3</v>
      </c>
      <c r="L4481">
        <v>5.2665612840000001E-3</v>
      </c>
      <c r="M4481">
        <v>6.4294995059999997E-3</v>
      </c>
      <c r="N4481">
        <v>7.5775304519999998E-3</v>
      </c>
      <c r="O4481">
        <v>8.7172199549999992E-3</v>
      </c>
      <c r="P4481">
        <v>9.7647337170000004E-3</v>
      </c>
      <c r="Q4481">
        <v>1.075272138E-2</v>
      </c>
      <c r="R4481">
        <v>1.1690795763E-2</v>
      </c>
      <c r="S4481">
        <v>1.2523470525E-2</v>
      </c>
      <c r="T4481">
        <v>1.3224959099999999E-2</v>
      </c>
      <c r="U4481">
        <v>1.3922482473E-2</v>
      </c>
      <c r="V4481">
        <v>1.459486674E-2</v>
      </c>
      <c r="W4481">
        <v>1.5163762374E-2</v>
      </c>
      <c r="X4481">
        <v>1.563332391E-2</v>
      </c>
      <c r="Y4481">
        <v>1.60038378E-2</v>
      </c>
      <c r="Z4481">
        <v>1.6350919524000002E-2</v>
      </c>
      <c r="AA4481">
        <v>1.6750551456000001E-2</v>
      </c>
      <c r="AB4481">
        <v>1.7127722412000002E-2</v>
      </c>
      <c r="AC4481">
        <v>1.7710899443999999E-2</v>
      </c>
      <c r="AD4481">
        <v>1.7544632697E-2</v>
      </c>
      <c r="AE4481">
        <v>1.6322989473E-2</v>
      </c>
      <c r="AF4481">
        <v>1.5845437691999999E-2</v>
      </c>
      <c r="AG4481">
        <v>1.5296529933E-2</v>
      </c>
      <c r="AH4481">
        <v>1.4613493968E-2</v>
      </c>
      <c r="AI4481">
        <v>1.4016873312E-2</v>
      </c>
      <c r="AJ4481">
        <v>1.3516651602E-2</v>
      </c>
      <c r="AK4481">
        <v>0</v>
      </c>
      <c r="AL4481">
        <v>0</v>
      </c>
    </row>
    <row r="4482" spans="1:38" x14ac:dyDescent="0.25">
      <c r="A4482" t="s">
        <v>849</v>
      </c>
      <c r="B4482">
        <v>1</v>
      </c>
      <c r="C4482" t="s">
        <v>857</v>
      </c>
      <c r="D4482" t="s">
        <v>590</v>
      </c>
      <c r="E4482">
        <v>85</v>
      </c>
      <c r="F4482">
        <v>0</v>
      </c>
      <c r="G4482">
        <v>0</v>
      </c>
      <c r="H4482">
        <v>0</v>
      </c>
      <c r="I4482">
        <v>3.2486491889999998E-3</v>
      </c>
      <c r="J4482">
        <v>9.7360904790000004E-3</v>
      </c>
      <c r="K4482">
        <v>1.6030968336000002E-2</v>
      </c>
      <c r="L4482">
        <v>1.9820642949E-2</v>
      </c>
      <c r="M4482">
        <v>2.3792780619E-2</v>
      </c>
      <c r="N4482">
        <v>2.7678854177999999E-2</v>
      </c>
      <c r="O4482">
        <v>3.1499158553999998E-2</v>
      </c>
      <c r="P4482">
        <v>3.4974311814E-2</v>
      </c>
      <c r="Q4482">
        <v>3.8134310976000001E-2</v>
      </c>
      <c r="R4482">
        <v>4.1031075464999997E-2</v>
      </c>
      <c r="S4482">
        <v>4.3686842588999998E-2</v>
      </c>
      <c r="T4482">
        <v>4.5982066707000002E-2</v>
      </c>
      <c r="U4482">
        <v>4.7972621654999999E-2</v>
      </c>
      <c r="V4482">
        <v>4.9741054659E-2</v>
      </c>
      <c r="W4482">
        <v>5.1180873263999997E-2</v>
      </c>
      <c r="X4482">
        <v>5.2317623691000001E-2</v>
      </c>
      <c r="Y4482">
        <v>5.3226470159999997E-2</v>
      </c>
      <c r="Z4482">
        <v>5.4159479640000001E-2</v>
      </c>
      <c r="AA4482">
        <v>5.5135099835999998E-2</v>
      </c>
      <c r="AB4482">
        <v>5.6076993252000003E-2</v>
      </c>
      <c r="AC4482">
        <v>5.7678585624000002E-2</v>
      </c>
      <c r="AD4482">
        <v>5.6598367284000001E-2</v>
      </c>
      <c r="AE4482">
        <v>5.1951275126999999E-2</v>
      </c>
      <c r="AF4482">
        <v>4.9505363523000001E-2</v>
      </c>
      <c r="AG4482">
        <v>4.7190816647999997E-2</v>
      </c>
      <c r="AH4482">
        <v>4.4743419809999997E-2</v>
      </c>
      <c r="AI4482">
        <v>4.2551087877000002E-2</v>
      </c>
      <c r="AJ4482">
        <v>4.0737123719999997E-2</v>
      </c>
      <c r="AK4482">
        <v>0</v>
      </c>
      <c r="AL4482">
        <v>0</v>
      </c>
    </row>
    <row r="4483" spans="1:38" x14ac:dyDescent="0.25">
      <c r="A4483" t="s">
        <v>849</v>
      </c>
      <c r="B4483">
        <v>1</v>
      </c>
      <c r="C4483" t="s">
        <v>857</v>
      </c>
      <c r="D4483" t="s">
        <v>705</v>
      </c>
      <c r="E4483">
        <v>85</v>
      </c>
      <c r="F4483">
        <v>0</v>
      </c>
      <c r="G4483">
        <v>0</v>
      </c>
      <c r="H4483">
        <v>0</v>
      </c>
      <c r="I4483">
        <v>9.6503520599999998E-4</v>
      </c>
      <c r="J4483">
        <v>2.9026073250000002E-3</v>
      </c>
      <c r="K4483">
        <v>4.8036038400000002E-3</v>
      </c>
      <c r="L4483">
        <v>5.9763599100000004E-3</v>
      </c>
      <c r="M4483">
        <v>7.2300298410000003E-3</v>
      </c>
      <c r="N4483">
        <v>8.4719316959999992E-3</v>
      </c>
      <c r="O4483">
        <v>9.7143044309999996E-3</v>
      </c>
      <c r="P4483">
        <v>1.0849186053E-2</v>
      </c>
      <c r="Q4483">
        <v>1.1840529717E-2</v>
      </c>
      <c r="R4483">
        <v>1.2723231555000001E-2</v>
      </c>
      <c r="S4483">
        <v>1.3507443936000001E-2</v>
      </c>
      <c r="T4483">
        <v>1.4178689261999999E-2</v>
      </c>
      <c r="U4483">
        <v>1.4724570636E-2</v>
      </c>
      <c r="V4483">
        <v>1.5128945703E-2</v>
      </c>
      <c r="W4483">
        <v>1.5410534886000001E-2</v>
      </c>
      <c r="X4483">
        <v>1.5600629142E-2</v>
      </c>
      <c r="Y4483">
        <v>1.5717301433999999E-2</v>
      </c>
      <c r="Z4483">
        <v>1.5856299324000001E-2</v>
      </c>
      <c r="AA4483">
        <v>1.5911699336999999E-2</v>
      </c>
      <c r="AB4483">
        <v>1.5961249646999999E-2</v>
      </c>
      <c r="AC4483">
        <v>1.6216830557999998E-2</v>
      </c>
      <c r="AD4483">
        <v>1.5639616044E-2</v>
      </c>
      <c r="AE4483">
        <v>1.4107983687E-2</v>
      </c>
      <c r="AF4483">
        <v>1.3187547684E-2</v>
      </c>
      <c r="AG4483">
        <v>1.226469744E-2</v>
      </c>
      <c r="AH4483">
        <v>1.1154651795E-2</v>
      </c>
      <c r="AI4483">
        <v>1.0617266861999999E-2</v>
      </c>
      <c r="AJ4483">
        <v>1.0068058917E-2</v>
      </c>
      <c r="AK4483">
        <v>0</v>
      </c>
      <c r="AL4483">
        <v>0</v>
      </c>
    </row>
    <row r="4484" spans="1:38" x14ac:dyDescent="0.25">
      <c r="A4484" t="s">
        <v>849</v>
      </c>
      <c r="B4484">
        <v>1</v>
      </c>
      <c r="C4484" t="s">
        <v>857</v>
      </c>
      <c r="D4484" t="s">
        <v>592</v>
      </c>
      <c r="E4484">
        <v>85</v>
      </c>
      <c r="F4484">
        <v>0</v>
      </c>
      <c r="G4484">
        <v>0</v>
      </c>
      <c r="H4484">
        <v>0</v>
      </c>
      <c r="I4484">
        <v>2.7209702700000001E-4</v>
      </c>
      <c r="J4484">
        <v>8.1303906600000005E-4</v>
      </c>
      <c r="K4484">
        <v>1.3365300960000001E-3</v>
      </c>
      <c r="L4484">
        <v>1.6558092989999999E-3</v>
      </c>
      <c r="M4484">
        <v>1.995123465E-3</v>
      </c>
      <c r="N4484">
        <v>2.3307166979999999E-3</v>
      </c>
      <c r="O4484">
        <v>2.672237133E-3</v>
      </c>
      <c r="P4484">
        <v>2.990221416E-3</v>
      </c>
      <c r="Q4484">
        <v>3.2777848890000001E-3</v>
      </c>
      <c r="R4484">
        <v>3.5470605599999998E-3</v>
      </c>
      <c r="S4484">
        <v>3.782209203E-3</v>
      </c>
      <c r="T4484">
        <v>3.9813443550000003E-3</v>
      </c>
      <c r="U4484">
        <v>4.114921239E-3</v>
      </c>
      <c r="V4484">
        <v>4.2267061889999999E-3</v>
      </c>
      <c r="W4484">
        <v>4.3071128729999996E-3</v>
      </c>
      <c r="X4484">
        <v>4.376308689E-3</v>
      </c>
      <c r="Y4484">
        <v>4.4274482190000001E-3</v>
      </c>
      <c r="Z4484">
        <v>4.4907511679999996E-3</v>
      </c>
      <c r="AA4484">
        <v>4.5581497920000004E-3</v>
      </c>
      <c r="AB4484">
        <v>4.6326773429999999E-3</v>
      </c>
      <c r="AC4484">
        <v>4.7641166279999998E-3</v>
      </c>
      <c r="AD4484">
        <v>4.6744031970000002E-3</v>
      </c>
      <c r="AE4484">
        <v>4.2929845109999998E-3</v>
      </c>
      <c r="AF4484">
        <v>4.0949058960000001E-3</v>
      </c>
      <c r="AG4484">
        <v>3.89690478E-3</v>
      </c>
      <c r="AH4484">
        <v>3.700368297E-3</v>
      </c>
      <c r="AI4484">
        <v>3.5179454610000001E-3</v>
      </c>
      <c r="AJ4484">
        <v>3.3688001069999999E-3</v>
      </c>
      <c r="AK4484">
        <v>0</v>
      </c>
      <c r="AL4484">
        <v>0</v>
      </c>
    </row>
    <row r="4485" spans="1:38" x14ac:dyDescent="0.25">
      <c r="A4485" t="s">
        <v>849</v>
      </c>
      <c r="B4485">
        <v>1</v>
      </c>
      <c r="C4485" t="s">
        <v>857</v>
      </c>
      <c r="D4485" t="s">
        <v>594</v>
      </c>
      <c r="E4485">
        <v>85</v>
      </c>
      <c r="F4485">
        <v>0</v>
      </c>
      <c r="G4485">
        <v>0</v>
      </c>
      <c r="H4485">
        <v>0</v>
      </c>
      <c r="I4485">
        <v>9.8193783599999991E-4</v>
      </c>
      <c r="J4485">
        <v>2.9653079400000001E-3</v>
      </c>
      <c r="K4485">
        <v>4.9263338070000004E-3</v>
      </c>
      <c r="L4485">
        <v>6.1571415329999997E-3</v>
      </c>
      <c r="M4485">
        <v>7.5101651820000002E-3</v>
      </c>
      <c r="N4485">
        <v>8.8586340480000005E-3</v>
      </c>
      <c r="O4485">
        <v>1.0208833398E-2</v>
      </c>
      <c r="P4485">
        <v>1.1457379566000001E-2</v>
      </c>
      <c r="Q4485">
        <v>1.2603965498999999E-2</v>
      </c>
      <c r="R4485">
        <v>1.3668544737E-2</v>
      </c>
      <c r="S4485">
        <v>1.465199037E-2</v>
      </c>
      <c r="T4485">
        <v>1.5601578749999999E-2</v>
      </c>
      <c r="U4485">
        <v>1.6453851929999999E-2</v>
      </c>
      <c r="V4485">
        <v>1.7326129661999999E-2</v>
      </c>
      <c r="W4485">
        <v>1.8103675167E-2</v>
      </c>
      <c r="X4485">
        <v>1.8786944609999998E-2</v>
      </c>
      <c r="Y4485">
        <v>1.9286762148E-2</v>
      </c>
      <c r="Z4485">
        <v>1.9751946462E-2</v>
      </c>
      <c r="AA4485">
        <v>2.0210736617999998E-2</v>
      </c>
      <c r="AB4485">
        <v>2.0724120405000001E-2</v>
      </c>
      <c r="AC4485">
        <v>2.1512763963E-2</v>
      </c>
      <c r="AD4485">
        <v>2.1355840260000002E-2</v>
      </c>
      <c r="AE4485">
        <v>1.9887176331000001E-2</v>
      </c>
      <c r="AF4485">
        <v>1.9212360165000001E-2</v>
      </c>
      <c r="AG4485">
        <v>1.8541539611999999E-2</v>
      </c>
      <c r="AH4485">
        <v>1.7785795851E-2</v>
      </c>
      <c r="AI4485">
        <v>1.7147263932000001E-2</v>
      </c>
      <c r="AJ4485">
        <v>1.6628625909000001E-2</v>
      </c>
      <c r="AK4485">
        <v>0</v>
      </c>
      <c r="AL4485">
        <v>0</v>
      </c>
    </row>
    <row r="4486" spans="1:38" x14ac:dyDescent="0.25">
      <c r="A4486" t="s">
        <v>849</v>
      </c>
      <c r="B4486">
        <v>1</v>
      </c>
      <c r="C4486" t="s">
        <v>857</v>
      </c>
      <c r="D4486" t="s">
        <v>596</v>
      </c>
      <c r="E4486">
        <v>85</v>
      </c>
      <c r="F4486">
        <v>0</v>
      </c>
      <c r="G4486">
        <v>0</v>
      </c>
      <c r="H4486">
        <v>0</v>
      </c>
      <c r="I4486">
        <v>1.93571901E-4</v>
      </c>
      <c r="J4486">
        <v>5.8482707400000003E-4</v>
      </c>
      <c r="K4486">
        <v>9.6977049299999999E-4</v>
      </c>
      <c r="L4486">
        <v>1.203811587E-3</v>
      </c>
      <c r="M4486">
        <v>1.4481031499999999E-3</v>
      </c>
      <c r="N4486">
        <v>1.686312513E-3</v>
      </c>
      <c r="O4486">
        <v>1.9274079779999999E-3</v>
      </c>
      <c r="P4486">
        <v>2.1519667260000001E-3</v>
      </c>
      <c r="Q4486">
        <v>2.3501758140000001E-3</v>
      </c>
      <c r="R4486">
        <v>2.5289405010000001E-3</v>
      </c>
      <c r="S4486">
        <v>2.696228469E-3</v>
      </c>
      <c r="T4486">
        <v>2.8543382010000002E-3</v>
      </c>
      <c r="U4486">
        <v>2.9881495439999998E-3</v>
      </c>
      <c r="V4486">
        <v>3.1132191960000001E-3</v>
      </c>
      <c r="W4486">
        <v>3.2247824399999998E-3</v>
      </c>
      <c r="X4486">
        <v>3.314885328E-3</v>
      </c>
      <c r="Y4486">
        <v>3.391317E-3</v>
      </c>
      <c r="Z4486">
        <v>3.477552786E-3</v>
      </c>
      <c r="AA4486">
        <v>3.5629409880000001E-3</v>
      </c>
      <c r="AB4486">
        <v>3.6619827479999999E-3</v>
      </c>
      <c r="AC4486">
        <v>3.8036332620000001E-3</v>
      </c>
      <c r="AD4486">
        <v>3.7592606699999999E-3</v>
      </c>
      <c r="AE4486">
        <v>3.4715706479999998E-3</v>
      </c>
      <c r="AF4486">
        <v>3.3434373329999999E-3</v>
      </c>
      <c r="AG4486">
        <v>3.2225997150000002E-3</v>
      </c>
      <c r="AH4486">
        <v>3.0717788130000001E-3</v>
      </c>
      <c r="AI4486">
        <v>2.9493372600000001E-3</v>
      </c>
      <c r="AJ4486">
        <v>2.8448725320000001E-3</v>
      </c>
      <c r="AK4486">
        <v>0</v>
      </c>
      <c r="AL4486">
        <v>0</v>
      </c>
    </row>
    <row r="4487" spans="1:38" x14ac:dyDescent="0.25">
      <c r="A4487" t="s">
        <v>849</v>
      </c>
      <c r="B4487">
        <v>1</v>
      </c>
      <c r="C4487" t="s">
        <v>857</v>
      </c>
      <c r="D4487" t="s">
        <v>597</v>
      </c>
      <c r="E4487">
        <v>85</v>
      </c>
      <c r="F4487">
        <v>0</v>
      </c>
      <c r="G4487">
        <v>0</v>
      </c>
      <c r="H4487">
        <v>0</v>
      </c>
      <c r="I4487">
        <v>1.377111123E-3</v>
      </c>
      <c r="J4487">
        <v>4.1865479729999997E-3</v>
      </c>
      <c r="K4487">
        <v>7.0005837510000004E-3</v>
      </c>
      <c r="L4487">
        <v>8.7853739489999992E-3</v>
      </c>
      <c r="M4487">
        <v>1.0700363447999999E-2</v>
      </c>
      <c r="N4487">
        <v>1.2589955837999999E-2</v>
      </c>
      <c r="O4487">
        <v>1.4482820844000001E-2</v>
      </c>
      <c r="P4487">
        <v>1.6239078657E-2</v>
      </c>
      <c r="Q4487">
        <v>1.7830954223999999E-2</v>
      </c>
      <c r="R4487">
        <v>1.9285715421000001E-2</v>
      </c>
      <c r="S4487">
        <v>2.0644808516999999E-2</v>
      </c>
      <c r="T4487">
        <v>2.1899709603E-2</v>
      </c>
      <c r="U4487">
        <v>2.3084893961999999E-2</v>
      </c>
      <c r="V4487">
        <v>2.4207998679E-2</v>
      </c>
      <c r="W4487">
        <v>2.5157647881E-2</v>
      </c>
      <c r="X4487">
        <v>2.591518491E-2</v>
      </c>
      <c r="Y4487">
        <v>2.6498057831999999E-2</v>
      </c>
      <c r="Z4487">
        <v>2.7078952077E-2</v>
      </c>
      <c r="AA4487">
        <v>2.7683348138999999E-2</v>
      </c>
      <c r="AB4487">
        <v>2.8351137402000001E-2</v>
      </c>
      <c r="AC4487">
        <v>2.9323006254E-2</v>
      </c>
      <c r="AD4487">
        <v>2.8955854251000002E-2</v>
      </c>
      <c r="AE4487">
        <v>2.6789788593000002E-2</v>
      </c>
      <c r="AF4487">
        <v>2.5747719381000001E-2</v>
      </c>
      <c r="AG4487">
        <v>2.4766111160999998E-2</v>
      </c>
      <c r="AH4487">
        <v>2.3676822494999999E-2</v>
      </c>
      <c r="AI4487">
        <v>2.2708056545999999E-2</v>
      </c>
      <c r="AJ4487">
        <v>2.1946666149E-2</v>
      </c>
      <c r="AK4487">
        <v>0</v>
      </c>
      <c r="AL4487">
        <v>0</v>
      </c>
    </row>
    <row r="4488" spans="1:38" x14ac:dyDescent="0.25">
      <c r="A4488" t="s">
        <v>849</v>
      </c>
      <c r="B4488">
        <v>1</v>
      </c>
      <c r="C4488" t="s">
        <v>857</v>
      </c>
      <c r="D4488" t="s">
        <v>598</v>
      </c>
      <c r="E4488">
        <v>85</v>
      </c>
      <c r="F4488">
        <v>0</v>
      </c>
      <c r="G4488">
        <v>0</v>
      </c>
      <c r="H4488">
        <v>0</v>
      </c>
      <c r="I4488">
        <v>4.8681556020000001E-3</v>
      </c>
      <c r="J4488">
        <v>1.4856209064E-2</v>
      </c>
      <c r="K4488">
        <v>2.4915322242E-2</v>
      </c>
      <c r="L4488">
        <v>3.1368532518000002E-2</v>
      </c>
      <c r="M4488">
        <v>3.8410548804000001E-2</v>
      </c>
      <c r="N4488">
        <v>4.5562004469000002E-2</v>
      </c>
      <c r="O4488">
        <v>5.2803077427000002E-2</v>
      </c>
      <c r="P4488">
        <v>5.9631156252000002E-2</v>
      </c>
      <c r="Q4488">
        <v>6.6103837415999997E-2</v>
      </c>
      <c r="R4488">
        <v>7.2173799440999997E-2</v>
      </c>
      <c r="S4488">
        <v>7.7776841762999996E-2</v>
      </c>
      <c r="T4488">
        <v>8.2970472564000003E-2</v>
      </c>
      <c r="U4488">
        <v>8.7769248903000002E-2</v>
      </c>
      <c r="V4488">
        <v>9.2874102146999996E-2</v>
      </c>
      <c r="W4488">
        <v>9.7082761860000005E-2</v>
      </c>
      <c r="X4488">
        <v>0.100837489329</v>
      </c>
      <c r="Y4488">
        <v>0.104217652359</v>
      </c>
      <c r="Z4488">
        <v>0.107548134606</v>
      </c>
      <c r="AA4488">
        <v>0.11092505445</v>
      </c>
      <c r="AB4488">
        <v>0.11455125228</v>
      </c>
      <c r="AC4488">
        <v>0.11951202997800001</v>
      </c>
      <c r="AD4488">
        <v>0.11929488759</v>
      </c>
      <c r="AE4488">
        <v>0.111574924767</v>
      </c>
      <c r="AF4488">
        <v>0.108057970116</v>
      </c>
      <c r="AG4488">
        <v>0.104346229086</v>
      </c>
      <c r="AH4488">
        <v>9.9988304336999997E-2</v>
      </c>
      <c r="AI4488">
        <v>9.6369316856999995E-2</v>
      </c>
      <c r="AJ4488">
        <v>9.3565603161000002E-2</v>
      </c>
      <c r="AK4488">
        <v>0</v>
      </c>
      <c r="AL4488">
        <v>0</v>
      </c>
    </row>
    <row r="4489" spans="1:38" x14ac:dyDescent="0.25">
      <c r="A4489" t="s">
        <v>849</v>
      </c>
      <c r="B4489">
        <v>1</v>
      </c>
      <c r="C4489" t="s">
        <v>857</v>
      </c>
      <c r="D4489" t="s">
        <v>599</v>
      </c>
      <c r="E4489">
        <v>85</v>
      </c>
      <c r="F4489">
        <v>0</v>
      </c>
      <c r="G4489">
        <v>0</v>
      </c>
      <c r="H4489">
        <v>0</v>
      </c>
      <c r="I4489">
        <v>5.0886039600000002E-4</v>
      </c>
      <c r="J4489">
        <v>1.5688809269999999E-3</v>
      </c>
      <c r="K4489">
        <v>2.6470028699999999E-3</v>
      </c>
      <c r="L4489">
        <v>3.3540968789999999E-3</v>
      </c>
      <c r="M4489">
        <v>4.1246586450000003E-3</v>
      </c>
      <c r="N4489">
        <v>4.8957128730000004E-3</v>
      </c>
      <c r="O4489">
        <v>5.6595675420000003E-3</v>
      </c>
      <c r="P4489">
        <v>6.390329157E-3</v>
      </c>
      <c r="Q4489">
        <v>7.0809099929999997E-3</v>
      </c>
      <c r="R4489">
        <v>7.7357402460000004E-3</v>
      </c>
      <c r="S4489">
        <v>8.3321038800000004E-3</v>
      </c>
      <c r="T4489">
        <v>8.8979201550000008E-3</v>
      </c>
      <c r="U4489">
        <v>9.4701462839999993E-3</v>
      </c>
      <c r="V4489">
        <v>1.0041027462E-2</v>
      </c>
      <c r="W4489">
        <v>1.0582264782E-2</v>
      </c>
      <c r="X4489">
        <v>1.1046637809E-2</v>
      </c>
      <c r="Y4489">
        <v>1.1443886892E-2</v>
      </c>
      <c r="Z4489">
        <v>1.1825200611E-2</v>
      </c>
      <c r="AA4489">
        <v>1.2174902586E-2</v>
      </c>
      <c r="AB4489">
        <v>1.2534291935999999E-2</v>
      </c>
      <c r="AC4489">
        <v>1.3083189885000001E-2</v>
      </c>
      <c r="AD4489">
        <v>1.3000266936E-2</v>
      </c>
      <c r="AE4489">
        <v>1.211924457E-2</v>
      </c>
      <c r="AF4489">
        <v>1.1784543066E-2</v>
      </c>
      <c r="AG4489">
        <v>1.1446834797E-2</v>
      </c>
      <c r="AH4489">
        <v>1.1021247567E-2</v>
      </c>
      <c r="AI4489">
        <v>1.0649947896E-2</v>
      </c>
      <c r="AJ4489">
        <v>1.0356574941E-2</v>
      </c>
      <c r="AK4489">
        <v>0</v>
      </c>
      <c r="AL4489">
        <v>0</v>
      </c>
    </row>
    <row r="4490" spans="1:38" x14ac:dyDescent="0.25">
      <c r="A4490" t="s">
        <v>849</v>
      </c>
      <c r="B4490">
        <v>1</v>
      </c>
      <c r="C4490" t="s">
        <v>857</v>
      </c>
      <c r="D4490" t="s">
        <v>601</v>
      </c>
      <c r="E4490">
        <v>85</v>
      </c>
      <c r="F4490">
        <v>0</v>
      </c>
      <c r="G4490">
        <v>0</v>
      </c>
      <c r="H4490">
        <v>0</v>
      </c>
      <c r="I4490">
        <v>1.744883118E-3</v>
      </c>
      <c r="J4490">
        <v>5.2762722029999999E-3</v>
      </c>
      <c r="K4490">
        <v>8.7665299200000001E-3</v>
      </c>
      <c r="L4490">
        <v>1.0949408936999999E-2</v>
      </c>
      <c r="M4490">
        <v>1.3288168854E-2</v>
      </c>
      <c r="N4490">
        <v>1.5598123667999999E-2</v>
      </c>
      <c r="O4490">
        <v>1.7979705216000001E-2</v>
      </c>
      <c r="P4490">
        <v>2.0230996229999999E-2</v>
      </c>
      <c r="Q4490">
        <v>2.2319314694999998E-2</v>
      </c>
      <c r="R4490">
        <v>2.4246814887E-2</v>
      </c>
      <c r="S4490">
        <v>2.6007988491E-2</v>
      </c>
      <c r="T4490">
        <v>2.7697210650000002E-2</v>
      </c>
      <c r="U4490">
        <v>2.9196295388999999E-2</v>
      </c>
      <c r="V4490">
        <v>3.0509552241E-2</v>
      </c>
      <c r="W4490">
        <v>3.1574731851000001E-2</v>
      </c>
      <c r="X4490">
        <v>3.2494499793000002E-2</v>
      </c>
      <c r="Y4490">
        <v>3.3304996107000003E-2</v>
      </c>
      <c r="Z4490">
        <v>3.4187869619999998E-2</v>
      </c>
      <c r="AA4490">
        <v>3.5045647191E-2</v>
      </c>
      <c r="AB4490">
        <v>3.5956104462000003E-2</v>
      </c>
      <c r="AC4490">
        <v>3.7261627110000001E-2</v>
      </c>
      <c r="AD4490">
        <v>3.6790597998000003E-2</v>
      </c>
      <c r="AE4490">
        <v>3.3987299265E-2</v>
      </c>
      <c r="AF4490">
        <v>3.2585519915999998E-2</v>
      </c>
      <c r="AG4490">
        <v>3.1243763051999999E-2</v>
      </c>
      <c r="AH4490">
        <v>2.9729446326000001E-2</v>
      </c>
      <c r="AI4490">
        <v>2.8447358786999999E-2</v>
      </c>
      <c r="AJ4490">
        <v>2.7376037135999998E-2</v>
      </c>
      <c r="AK4490">
        <v>0</v>
      </c>
      <c r="AL4490">
        <v>0</v>
      </c>
    </row>
    <row r="4491" spans="1:38" x14ac:dyDescent="0.25">
      <c r="A4491" t="s">
        <v>849</v>
      </c>
      <c r="B4491">
        <v>1</v>
      </c>
      <c r="C4491" t="s">
        <v>857</v>
      </c>
      <c r="D4491" t="s">
        <v>707</v>
      </c>
      <c r="E4491">
        <v>85</v>
      </c>
      <c r="F4491">
        <v>0</v>
      </c>
      <c r="G4491">
        <v>0</v>
      </c>
      <c r="H4491">
        <v>0</v>
      </c>
      <c r="I4491">
        <v>2.8567701E-5</v>
      </c>
      <c r="J4491">
        <v>8.5882625999999994E-5</v>
      </c>
      <c r="K4491">
        <v>1.4169269699999999E-4</v>
      </c>
      <c r="L4491">
        <v>1.75321377E-4</v>
      </c>
      <c r="M4491">
        <v>2.1083946300000001E-4</v>
      </c>
      <c r="N4491">
        <v>2.4532553699999998E-4</v>
      </c>
      <c r="O4491">
        <v>2.7893263499999998E-4</v>
      </c>
      <c r="P4491">
        <v>3.0931518600000002E-4</v>
      </c>
      <c r="Q4491">
        <v>3.3656736600000002E-4</v>
      </c>
      <c r="R4491">
        <v>3.6105999299999999E-4</v>
      </c>
      <c r="S4491">
        <v>3.8305989899999998E-4</v>
      </c>
      <c r="T4491">
        <v>4.0186959300000003E-4</v>
      </c>
      <c r="U4491">
        <v>4.1789422799999999E-4</v>
      </c>
      <c r="V4491">
        <v>4.3085912400000001E-4</v>
      </c>
      <c r="W4491">
        <v>4.4132541299999998E-4</v>
      </c>
      <c r="X4491">
        <v>4.4964723599999999E-4</v>
      </c>
      <c r="Y4491">
        <v>4.5551655899999998E-4</v>
      </c>
      <c r="Z4491">
        <v>4.61676258E-4</v>
      </c>
      <c r="AA4491">
        <v>4.68389241E-4</v>
      </c>
      <c r="AB4491">
        <v>4.7511988199999997E-4</v>
      </c>
      <c r="AC4491">
        <v>4.8762665100000001E-4</v>
      </c>
      <c r="AD4491">
        <v>4.7731045500000002E-4</v>
      </c>
      <c r="AE4491">
        <v>4.3751815200000001E-4</v>
      </c>
      <c r="AF4491">
        <v>4.16204946E-4</v>
      </c>
      <c r="AG4491">
        <v>3.9568634999999998E-4</v>
      </c>
      <c r="AH4491">
        <v>3.73764924E-4</v>
      </c>
      <c r="AI4491">
        <v>3.5463051900000002E-4</v>
      </c>
      <c r="AJ4491">
        <v>3.38720661E-4</v>
      </c>
      <c r="AK4491">
        <v>0</v>
      </c>
      <c r="AL4491">
        <v>0</v>
      </c>
    </row>
    <row r="4492" spans="1:38" x14ac:dyDescent="0.25">
      <c r="A4492" t="s">
        <v>849</v>
      </c>
      <c r="B4492">
        <v>1</v>
      </c>
      <c r="C4492" t="s">
        <v>857</v>
      </c>
      <c r="D4492" t="s">
        <v>600</v>
      </c>
      <c r="E4492">
        <v>85</v>
      </c>
      <c r="F4492">
        <v>0</v>
      </c>
      <c r="G4492">
        <v>0</v>
      </c>
      <c r="H4492">
        <v>0</v>
      </c>
      <c r="I4492">
        <v>1.5486360299999999E-4</v>
      </c>
      <c r="J4492">
        <v>4.67224794E-4</v>
      </c>
      <c r="K4492">
        <v>7.7405805000000001E-4</v>
      </c>
      <c r="L4492">
        <v>9.6293684700000004E-4</v>
      </c>
      <c r="M4492">
        <v>1.162103391E-3</v>
      </c>
      <c r="N4492">
        <v>1.357118343E-3</v>
      </c>
      <c r="O4492">
        <v>1.553107428E-3</v>
      </c>
      <c r="P4492">
        <v>1.7356460220000001E-3</v>
      </c>
      <c r="Q4492">
        <v>1.89826443E-3</v>
      </c>
      <c r="R4492">
        <v>2.047862025E-3</v>
      </c>
      <c r="S4492">
        <v>2.1812534999999999E-3</v>
      </c>
      <c r="T4492">
        <v>2.2968211859999998E-3</v>
      </c>
      <c r="U4492">
        <v>2.393682183E-3</v>
      </c>
      <c r="V4492">
        <v>2.4765227279999998E-3</v>
      </c>
      <c r="W4492">
        <v>2.5398335250000001E-3</v>
      </c>
      <c r="X4492">
        <v>2.5890708960000001E-3</v>
      </c>
      <c r="Y4492">
        <v>2.6254973879999998E-3</v>
      </c>
      <c r="Z4492">
        <v>2.6667121410000002E-3</v>
      </c>
      <c r="AA4492">
        <v>2.7128289510000001E-3</v>
      </c>
      <c r="AB4492">
        <v>2.7507328289999998E-3</v>
      </c>
      <c r="AC4492">
        <v>2.8280817360000002E-3</v>
      </c>
      <c r="AD4492">
        <v>2.7683025389999998E-3</v>
      </c>
      <c r="AE4492">
        <v>2.5419897630000001E-3</v>
      </c>
      <c r="AF4492">
        <v>2.4169789710000002E-3</v>
      </c>
      <c r="AG4492">
        <v>2.3056845210000002E-3</v>
      </c>
      <c r="AH4492">
        <v>2.182492503E-3</v>
      </c>
      <c r="AI4492">
        <v>2.0746992420000001E-3</v>
      </c>
      <c r="AJ4492">
        <v>1.9864553490000002E-3</v>
      </c>
      <c r="AK4492">
        <v>0</v>
      </c>
      <c r="AL4492">
        <v>0</v>
      </c>
    </row>
    <row r="4493" spans="1:38" x14ac:dyDescent="0.25">
      <c r="A4493" t="s">
        <v>849</v>
      </c>
      <c r="B4493">
        <v>1</v>
      </c>
      <c r="C4493" t="s">
        <v>857</v>
      </c>
      <c r="D4493" t="s">
        <v>602</v>
      </c>
      <c r="E4493">
        <v>85</v>
      </c>
      <c r="F4493">
        <v>0</v>
      </c>
      <c r="G4493">
        <v>0</v>
      </c>
      <c r="H4493">
        <v>0</v>
      </c>
      <c r="I4493">
        <v>1.41497478E-3</v>
      </c>
      <c r="J4493">
        <v>4.3015653179999998E-3</v>
      </c>
      <c r="K4493">
        <v>7.2030876569999999E-3</v>
      </c>
      <c r="L4493">
        <v>9.0337062509999993E-3</v>
      </c>
      <c r="M4493">
        <v>1.1041876035E-2</v>
      </c>
      <c r="N4493">
        <v>1.3040922518999999E-2</v>
      </c>
      <c r="O4493">
        <v>1.5006423708E-2</v>
      </c>
      <c r="P4493">
        <v>1.6827839540999999E-2</v>
      </c>
      <c r="Q4493">
        <v>1.8559390868999999E-2</v>
      </c>
      <c r="R4493">
        <v>2.0138980391999999E-2</v>
      </c>
      <c r="S4493">
        <v>2.1549647601000001E-2</v>
      </c>
      <c r="T4493">
        <v>2.2892049963E-2</v>
      </c>
      <c r="U4493">
        <v>2.4110809047000002E-2</v>
      </c>
      <c r="V4493">
        <v>2.532913551E-2</v>
      </c>
      <c r="W4493">
        <v>2.6322136082999999E-2</v>
      </c>
      <c r="X4493">
        <v>2.7221104863000001E-2</v>
      </c>
      <c r="Y4493">
        <v>2.8016699786999999E-2</v>
      </c>
      <c r="Z4493">
        <v>2.8729933874999999E-2</v>
      </c>
      <c r="AA4493">
        <v>2.9531043E-2</v>
      </c>
      <c r="AB4493">
        <v>3.0295947338999998E-2</v>
      </c>
      <c r="AC4493">
        <v>3.1441164777E-2</v>
      </c>
      <c r="AD4493">
        <v>3.1225178988000001E-2</v>
      </c>
      <c r="AE4493">
        <v>2.9112932952000001E-2</v>
      </c>
      <c r="AF4493">
        <v>2.8258836092999999E-2</v>
      </c>
      <c r="AG4493">
        <v>2.7396628326000001E-2</v>
      </c>
      <c r="AH4493">
        <v>2.6291798658E-2</v>
      </c>
      <c r="AI4493">
        <v>2.5313537609999999E-2</v>
      </c>
      <c r="AJ4493">
        <v>2.4517671929999998E-2</v>
      </c>
      <c r="AK4493">
        <v>0</v>
      </c>
      <c r="AL4493">
        <v>0</v>
      </c>
    </row>
    <row r="4494" spans="1:38" x14ac:dyDescent="0.25">
      <c r="A4494" t="s">
        <v>849</v>
      </c>
      <c r="B4494">
        <v>1</v>
      </c>
      <c r="C4494" t="s">
        <v>857</v>
      </c>
      <c r="D4494" t="s">
        <v>605</v>
      </c>
      <c r="E4494">
        <v>85</v>
      </c>
      <c r="F4494">
        <v>0</v>
      </c>
      <c r="G4494">
        <v>0</v>
      </c>
      <c r="H4494">
        <v>0</v>
      </c>
      <c r="I4494">
        <v>1.3629866849999999E-3</v>
      </c>
      <c r="J4494">
        <v>4.1083142040000001E-3</v>
      </c>
      <c r="K4494">
        <v>6.8138376479999997E-3</v>
      </c>
      <c r="L4494">
        <v>8.4826304820000004E-3</v>
      </c>
      <c r="M4494">
        <v>1.0246954076999999E-2</v>
      </c>
      <c r="N4494">
        <v>1.197431163E-2</v>
      </c>
      <c r="O4494">
        <v>1.3696769088000001E-2</v>
      </c>
      <c r="P4494">
        <v>1.5300331308000001E-2</v>
      </c>
      <c r="Q4494">
        <v>1.6764487541999998E-2</v>
      </c>
      <c r="R4494">
        <v>1.8118586366999999E-2</v>
      </c>
      <c r="S4494">
        <v>1.9343490434999999E-2</v>
      </c>
      <c r="T4494">
        <v>2.0429618319E-2</v>
      </c>
      <c r="U4494">
        <v>2.1370628834999999E-2</v>
      </c>
      <c r="V4494">
        <v>2.2175899361999998E-2</v>
      </c>
      <c r="W4494">
        <v>2.2856239539000001E-2</v>
      </c>
      <c r="X4494">
        <v>2.339968509E-2</v>
      </c>
      <c r="Y4494">
        <v>2.3822397009000001E-2</v>
      </c>
      <c r="Z4494">
        <v>2.4245671040999998E-2</v>
      </c>
      <c r="AA4494">
        <v>2.4679593828000002E-2</v>
      </c>
      <c r="AB4494">
        <v>2.5123625819999999E-2</v>
      </c>
      <c r="AC4494">
        <v>2.5897681908E-2</v>
      </c>
      <c r="AD4494">
        <v>2.5454321900999999E-2</v>
      </c>
      <c r="AE4494">
        <v>2.3408537633999998E-2</v>
      </c>
      <c r="AF4494">
        <v>2.2356226781999999E-2</v>
      </c>
      <c r="AG4494">
        <v>2.1366955970999999E-2</v>
      </c>
      <c r="AH4494">
        <v>2.0292499044E-2</v>
      </c>
      <c r="AI4494">
        <v>1.9364366115E-2</v>
      </c>
      <c r="AJ4494">
        <v>1.8587254211999998E-2</v>
      </c>
      <c r="AK4494">
        <v>0</v>
      </c>
      <c r="AL4494">
        <v>0</v>
      </c>
    </row>
    <row r="4495" spans="1:38" x14ac:dyDescent="0.25">
      <c r="A4495" t="s">
        <v>849</v>
      </c>
      <c r="B4495">
        <v>1</v>
      </c>
      <c r="C4495" t="s">
        <v>857</v>
      </c>
      <c r="D4495" t="s">
        <v>604</v>
      </c>
      <c r="E4495">
        <v>85</v>
      </c>
      <c r="F4495">
        <v>0</v>
      </c>
      <c r="G4495">
        <v>0</v>
      </c>
      <c r="H4495">
        <v>0</v>
      </c>
      <c r="I4495">
        <v>4.8718520100000002E-4</v>
      </c>
      <c r="J4495">
        <v>1.4568232589999999E-3</v>
      </c>
      <c r="K4495">
        <v>2.3966810999999999E-3</v>
      </c>
      <c r="L4495">
        <v>2.9564534339999999E-3</v>
      </c>
      <c r="M4495">
        <v>3.5396147699999999E-3</v>
      </c>
      <c r="N4495">
        <v>4.1038153379999998E-3</v>
      </c>
      <c r="O4495">
        <v>4.653543213E-3</v>
      </c>
      <c r="P4495">
        <v>5.1447760200000001E-3</v>
      </c>
      <c r="Q4495">
        <v>5.5856903940000001E-3</v>
      </c>
      <c r="R4495">
        <v>6.0074517240000002E-3</v>
      </c>
      <c r="S4495">
        <v>6.3980309880000003E-3</v>
      </c>
      <c r="T4495">
        <v>6.7299523380000004E-3</v>
      </c>
      <c r="U4495">
        <v>7.0147660680000001E-3</v>
      </c>
      <c r="V4495">
        <v>7.2674971739999997E-3</v>
      </c>
      <c r="W4495">
        <v>7.4712557790000004E-3</v>
      </c>
      <c r="X4495">
        <v>7.6338781110000002E-3</v>
      </c>
      <c r="Y4495">
        <v>7.7643991800000001E-3</v>
      </c>
      <c r="Z4495">
        <v>7.9004658419999998E-3</v>
      </c>
      <c r="AA4495">
        <v>8.0304179310000008E-3</v>
      </c>
      <c r="AB4495">
        <v>8.1571758840000008E-3</v>
      </c>
      <c r="AC4495">
        <v>8.3712251790000001E-3</v>
      </c>
      <c r="AD4495">
        <v>8.1876153329999996E-3</v>
      </c>
      <c r="AE4495">
        <v>7.4874638610000002E-3</v>
      </c>
      <c r="AF4495">
        <v>7.0935285960000002E-3</v>
      </c>
      <c r="AG4495">
        <v>6.7078768950000001E-3</v>
      </c>
      <c r="AH4495">
        <v>6.3083646449999999E-3</v>
      </c>
      <c r="AI4495">
        <v>5.9685207389999998E-3</v>
      </c>
      <c r="AJ4495">
        <v>5.6876820209999998E-3</v>
      </c>
      <c r="AK4495">
        <v>0</v>
      </c>
      <c r="AL4495">
        <v>0</v>
      </c>
    </row>
    <row r="4496" spans="1:38" x14ac:dyDescent="0.25">
      <c r="A4496" t="s">
        <v>849</v>
      </c>
      <c r="B4496">
        <v>1</v>
      </c>
      <c r="C4496" t="s">
        <v>857</v>
      </c>
      <c r="D4496" t="s">
        <v>606</v>
      </c>
      <c r="E4496">
        <v>85</v>
      </c>
      <c r="F4496">
        <v>0</v>
      </c>
      <c r="G4496">
        <v>0</v>
      </c>
      <c r="H4496">
        <v>0</v>
      </c>
      <c r="I4496">
        <v>1.2680798399999999E-4</v>
      </c>
      <c r="J4496">
        <v>3.8435481899999998E-4</v>
      </c>
      <c r="K4496">
        <v>6.3759015899999996E-4</v>
      </c>
      <c r="L4496">
        <v>7.9176902400000001E-4</v>
      </c>
      <c r="M4496">
        <v>9.52369515E-4</v>
      </c>
      <c r="N4496">
        <v>1.10932461E-3</v>
      </c>
      <c r="O4496">
        <v>1.2631199039999999E-3</v>
      </c>
      <c r="P4496">
        <v>1.4073239610000001E-3</v>
      </c>
      <c r="Q4496">
        <v>1.5337385639999999E-3</v>
      </c>
      <c r="R4496">
        <v>1.6637887530000001E-3</v>
      </c>
      <c r="S4496">
        <v>1.7773640279999999E-3</v>
      </c>
      <c r="T4496">
        <v>1.886252085E-3</v>
      </c>
      <c r="U4496">
        <v>1.9811628539999999E-3</v>
      </c>
      <c r="V4496">
        <v>2.0780434710000002E-3</v>
      </c>
      <c r="W4496">
        <v>2.178888309E-3</v>
      </c>
      <c r="X4496">
        <v>2.265067197E-3</v>
      </c>
      <c r="Y4496">
        <v>2.3525086320000002E-3</v>
      </c>
      <c r="Z4496">
        <v>2.4052962419999998E-3</v>
      </c>
      <c r="AA4496">
        <v>2.4545807009999998E-3</v>
      </c>
      <c r="AB4496">
        <v>2.532447576E-3</v>
      </c>
      <c r="AC4496">
        <v>2.6295714810000001E-3</v>
      </c>
      <c r="AD4496">
        <v>2.5801153469999999E-3</v>
      </c>
      <c r="AE4496">
        <v>2.3818650570000001E-3</v>
      </c>
      <c r="AF4496">
        <v>2.2655302289999999E-3</v>
      </c>
      <c r="AG4496">
        <v>2.139200973E-3</v>
      </c>
      <c r="AH4496">
        <v>2.0226905460000002E-3</v>
      </c>
      <c r="AI4496">
        <v>1.9286499239999999E-3</v>
      </c>
      <c r="AJ4496">
        <v>1.8557370989999999E-3</v>
      </c>
      <c r="AK4496">
        <v>0</v>
      </c>
      <c r="AL4496">
        <v>0</v>
      </c>
    </row>
    <row r="4497" spans="1:38" x14ac:dyDescent="0.25">
      <c r="A4497" t="s">
        <v>849</v>
      </c>
      <c r="B4497">
        <v>1</v>
      </c>
      <c r="C4497" t="s">
        <v>858</v>
      </c>
      <c r="D4497" t="s">
        <v>549</v>
      </c>
      <c r="E4497">
        <v>86</v>
      </c>
      <c r="F4497">
        <v>0</v>
      </c>
      <c r="G4497">
        <v>0</v>
      </c>
      <c r="H4497">
        <v>0</v>
      </c>
      <c r="I4497">
        <v>0</v>
      </c>
      <c r="J4497">
        <v>0</v>
      </c>
      <c r="K4497">
        <v>0</v>
      </c>
      <c r="L4497">
        <v>0</v>
      </c>
      <c r="M4497">
        <v>0</v>
      </c>
      <c r="N4497">
        <v>0</v>
      </c>
      <c r="O4497">
        <v>0</v>
      </c>
      <c r="P4497">
        <v>0</v>
      </c>
      <c r="Q4497">
        <v>2.0831338000000001E-4</v>
      </c>
      <c r="R4497">
        <v>1.544547624E-3</v>
      </c>
      <c r="S4497">
        <v>3.1185385189999998E-3</v>
      </c>
      <c r="T4497">
        <v>3.5649948E-3</v>
      </c>
      <c r="U4497">
        <v>3.9835219100000001E-3</v>
      </c>
      <c r="V4497">
        <v>4.4455132690000001E-3</v>
      </c>
      <c r="W4497">
        <v>4.8743711759999999E-3</v>
      </c>
      <c r="X4497">
        <v>5.2853819640000001E-3</v>
      </c>
      <c r="Y4497">
        <v>5.780771897E-3</v>
      </c>
      <c r="Z4497">
        <v>6.4141005629999998E-3</v>
      </c>
      <c r="AA4497">
        <v>7.053467089E-3</v>
      </c>
      <c r="AB4497">
        <v>7.6684723640000002E-3</v>
      </c>
      <c r="AC4497">
        <v>8.2798325720000003E-3</v>
      </c>
      <c r="AD4497">
        <v>8.8287193659999999E-3</v>
      </c>
      <c r="AE4497">
        <v>1.1155216004000001E-2</v>
      </c>
      <c r="AF4497">
        <v>1.3114944680000001E-2</v>
      </c>
      <c r="AG4497">
        <v>1.5279918365999999E-2</v>
      </c>
      <c r="AH4497">
        <v>1.5898321199E-2</v>
      </c>
      <c r="AI4497">
        <v>1.5881446297000001E-2</v>
      </c>
      <c r="AJ4497">
        <v>1.5351091056999999E-2</v>
      </c>
      <c r="AK4497">
        <v>0</v>
      </c>
      <c r="AL4497">
        <v>0</v>
      </c>
    </row>
    <row r="4498" spans="1:38" x14ac:dyDescent="0.25">
      <c r="A4498" t="s">
        <v>849</v>
      </c>
      <c r="B4498">
        <v>1</v>
      </c>
      <c r="C4498" t="s">
        <v>858</v>
      </c>
      <c r="D4498" t="s">
        <v>258</v>
      </c>
      <c r="E4498">
        <v>86</v>
      </c>
      <c r="F4498">
        <v>0</v>
      </c>
      <c r="G4498">
        <v>0</v>
      </c>
      <c r="H4498">
        <v>0</v>
      </c>
      <c r="I4498">
        <v>0</v>
      </c>
      <c r="J4498">
        <v>0</v>
      </c>
      <c r="K4498">
        <v>0</v>
      </c>
      <c r="L4498">
        <v>0</v>
      </c>
      <c r="M4498">
        <v>0</v>
      </c>
      <c r="N4498">
        <v>0</v>
      </c>
      <c r="O4498">
        <v>0</v>
      </c>
      <c r="P4498">
        <v>0</v>
      </c>
      <c r="Q4498">
        <v>1.468592849E-3</v>
      </c>
      <c r="R4498">
        <v>1.0772710672E-2</v>
      </c>
      <c r="S4498">
        <v>2.1659479939000002E-2</v>
      </c>
      <c r="T4498">
        <v>2.4499269248999998E-2</v>
      </c>
      <c r="U4498">
        <v>2.7294440813E-2</v>
      </c>
      <c r="V4498">
        <v>3.0472583062999999E-2</v>
      </c>
      <c r="W4498">
        <v>3.3481047129999997E-2</v>
      </c>
      <c r="X4498">
        <v>3.6275131735E-2</v>
      </c>
      <c r="Y4498">
        <v>3.9354344030000002E-2</v>
      </c>
      <c r="Z4498">
        <v>4.2990954833E-2</v>
      </c>
      <c r="AA4498">
        <v>4.6866704237999997E-2</v>
      </c>
      <c r="AB4498">
        <v>5.0541466549999997E-2</v>
      </c>
      <c r="AC4498">
        <v>5.4234426283999999E-2</v>
      </c>
      <c r="AD4498">
        <v>5.8018512075000001E-2</v>
      </c>
      <c r="AE4498">
        <v>7.3339891648999997E-2</v>
      </c>
      <c r="AF4498">
        <v>8.5955125958000006E-2</v>
      </c>
      <c r="AG4498">
        <v>0.100589721411</v>
      </c>
      <c r="AH4498">
        <v>0.105574449362</v>
      </c>
      <c r="AI4498">
        <v>0.106250359361</v>
      </c>
      <c r="AJ4498">
        <v>0.103330451192</v>
      </c>
      <c r="AK4498">
        <v>0</v>
      </c>
      <c r="AL4498">
        <v>0</v>
      </c>
    </row>
    <row r="4499" spans="1:38" x14ac:dyDescent="0.25">
      <c r="A4499" t="s">
        <v>849</v>
      </c>
      <c r="B4499">
        <v>1</v>
      </c>
      <c r="C4499" t="s">
        <v>858</v>
      </c>
      <c r="D4499" t="s">
        <v>551</v>
      </c>
      <c r="E4499">
        <v>86</v>
      </c>
      <c r="F4499">
        <v>0</v>
      </c>
      <c r="G4499">
        <v>0</v>
      </c>
      <c r="H4499">
        <v>0</v>
      </c>
      <c r="I4499">
        <v>0</v>
      </c>
      <c r="J4499">
        <v>0</v>
      </c>
      <c r="K4499">
        <v>0</v>
      </c>
      <c r="L4499">
        <v>0</v>
      </c>
      <c r="M4499">
        <v>0</v>
      </c>
      <c r="N4499">
        <v>0</v>
      </c>
      <c r="O4499">
        <v>0</v>
      </c>
      <c r="P4499">
        <v>0</v>
      </c>
      <c r="Q4499">
        <v>8.8476855800000002E-4</v>
      </c>
      <c r="R4499">
        <v>6.5066048629999996E-3</v>
      </c>
      <c r="S4499">
        <v>1.3104966246000001E-2</v>
      </c>
      <c r="T4499">
        <v>1.4868533894000001E-2</v>
      </c>
      <c r="U4499">
        <v>1.661088107E-2</v>
      </c>
      <c r="V4499">
        <v>1.8575653346999999E-2</v>
      </c>
      <c r="W4499">
        <v>2.0410667768999999E-2</v>
      </c>
      <c r="X4499">
        <v>2.2100524085E-2</v>
      </c>
      <c r="Y4499">
        <v>2.3960664533000001E-2</v>
      </c>
      <c r="Z4499">
        <v>2.6249945932000002E-2</v>
      </c>
      <c r="AA4499">
        <v>2.8718133181E-2</v>
      </c>
      <c r="AB4499">
        <v>3.0984863142E-2</v>
      </c>
      <c r="AC4499">
        <v>3.3231074781999999E-2</v>
      </c>
      <c r="AD4499">
        <v>3.5559936403000002E-2</v>
      </c>
      <c r="AE4499">
        <v>4.5013818698000002E-2</v>
      </c>
      <c r="AF4499">
        <v>5.2839764774999999E-2</v>
      </c>
      <c r="AG4499">
        <v>6.1942931349000002E-2</v>
      </c>
      <c r="AH4499">
        <v>6.5010511647999994E-2</v>
      </c>
      <c r="AI4499">
        <v>6.5399965566000001E-2</v>
      </c>
      <c r="AJ4499">
        <v>6.3627586989000007E-2</v>
      </c>
      <c r="AK4499">
        <v>0</v>
      </c>
      <c r="AL4499">
        <v>0</v>
      </c>
    </row>
    <row r="4500" spans="1:38" x14ac:dyDescent="0.25">
      <c r="A4500" t="s">
        <v>849</v>
      </c>
      <c r="B4500">
        <v>1</v>
      </c>
      <c r="C4500" t="s">
        <v>858</v>
      </c>
      <c r="D4500" t="s">
        <v>702</v>
      </c>
      <c r="E4500">
        <v>86</v>
      </c>
      <c r="F4500">
        <v>0</v>
      </c>
      <c r="G4500">
        <v>0</v>
      </c>
      <c r="H4500">
        <v>0</v>
      </c>
      <c r="I4500">
        <v>0</v>
      </c>
      <c r="J4500">
        <v>0</v>
      </c>
      <c r="K4500">
        <v>0</v>
      </c>
      <c r="L4500">
        <v>0</v>
      </c>
      <c r="M4500">
        <v>0</v>
      </c>
      <c r="N4500">
        <v>0</v>
      </c>
      <c r="O4500">
        <v>0</v>
      </c>
      <c r="P4500">
        <v>0</v>
      </c>
      <c r="Q4500">
        <v>1.8959106999999999E-5</v>
      </c>
      <c r="R4500">
        <v>1.38397701E-4</v>
      </c>
      <c r="S4500">
        <v>2.7617997699999999E-4</v>
      </c>
      <c r="T4500">
        <v>3.10046995E-4</v>
      </c>
      <c r="U4500">
        <v>3.4222234099999998E-4</v>
      </c>
      <c r="V4500">
        <v>3.7609337599999999E-4</v>
      </c>
      <c r="W4500">
        <v>4.06723001E-4</v>
      </c>
      <c r="X4500">
        <v>4.3332203000000003E-4</v>
      </c>
      <c r="Y4500">
        <v>4.6287036100000001E-4</v>
      </c>
      <c r="Z4500">
        <v>4.98848158E-4</v>
      </c>
      <c r="AA4500">
        <v>5.3759140200000004E-4</v>
      </c>
      <c r="AB4500">
        <v>5.7162280799999995E-4</v>
      </c>
      <c r="AC4500">
        <v>6.0399344200000001E-4</v>
      </c>
      <c r="AD4500">
        <v>6.3577079599999998E-4</v>
      </c>
      <c r="AE4500">
        <v>7.8959521900000002E-4</v>
      </c>
      <c r="AF4500">
        <v>9.0774507699999997E-4</v>
      </c>
      <c r="AG4500">
        <v>1.0407079830000001E-3</v>
      </c>
      <c r="AH4500">
        <v>1.0680189479999999E-3</v>
      </c>
      <c r="AI4500">
        <v>1.0490024699999999E-3</v>
      </c>
      <c r="AJ4500">
        <v>9.95022848E-4</v>
      </c>
      <c r="AK4500">
        <v>0</v>
      </c>
      <c r="AL4500">
        <v>0</v>
      </c>
    </row>
    <row r="4501" spans="1:38" x14ac:dyDescent="0.25">
      <c r="A4501" t="s">
        <v>849</v>
      </c>
      <c r="B4501">
        <v>1</v>
      </c>
      <c r="C4501" t="s">
        <v>858</v>
      </c>
      <c r="D4501" t="s">
        <v>550</v>
      </c>
      <c r="E4501">
        <v>86</v>
      </c>
      <c r="F4501">
        <v>0</v>
      </c>
      <c r="G4501">
        <v>0</v>
      </c>
      <c r="H4501">
        <v>0</v>
      </c>
      <c r="I4501">
        <v>0</v>
      </c>
      <c r="J4501">
        <v>0</v>
      </c>
      <c r="K4501">
        <v>0</v>
      </c>
      <c r="L4501">
        <v>0</v>
      </c>
      <c r="M4501">
        <v>0</v>
      </c>
      <c r="N4501">
        <v>0</v>
      </c>
      <c r="O4501">
        <v>0</v>
      </c>
      <c r="P4501">
        <v>0</v>
      </c>
      <c r="Q4501">
        <v>1.7334882489999999E-3</v>
      </c>
      <c r="R4501">
        <v>1.2975700731E-2</v>
      </c>
      <c r="S4501">
        <v>2.6502022157999999E-2</v>
      </c>
      <c r="T4501">
        <v>3.0564566389E-2</v>
      </c>
      <c r="U4501">
        <v>3.4875523547999998E-2</v>
      </c>
      <c r="V4501">
        <v>3.9689836659999998E-2</v>
      </c>
      <c r="W4501">
        <v>4.4191630468000002E-2</v>
      </c>
      <c r="X4501">
        <v>4.8285504930000001E-2</v>
      </c>
      <c r="Y4501">
        <v>5.2466144944000002E-2</v>
      </c>
      <c r="Z4501">
        <v>5.7560744848999999E-2</v>
      </c>
      <c r="AA4501">
        <v>6.3210479734E-2</v>
      </c>
      <c r="AB4501">
        <v>6.8796462151000007E-2</v>
      </c>
      <c r="AC4501">
        <v>7.4474221482000003E-2</v>
      </c>
      <c r="AD4501">
        <v>8.0646672921000001E-2</v>
      </c>
      <c r="AE4501">
        <v>0.10322098444</v>
      </c>
      <c r="AF4501">
        <v>0.12265459410600001</v>
      </c>
      <c r="AG4501">
        <v>0.14533964885600001</v>
      </c>
      <c r="AH4501">
        <v>0.15462325144799999</v>
      </c>
      <c r="AI4501">
        <v>0.15785787776499999</v>
      </c>
      <c r="AJ4501">
        <v>0.15581666723099999</v>
      </c>
      <c r="AK4501">
        <v>0</v>
      </c>
      <c r="AL4501">
        <v>0</v>
      </c>
    </row>
    <row r="4502" spans="1:38" x14ac:dyDescent="0.25">
      <c r="A4502" t="s">
        <v>849</v>
      </c>
      <c r="B4502">
        <v>1</v>
      </c>
      <c r="C4502" t="s">
        <v>858</v>
      </c>
      <c r="D4502" t="s">
        <v>552</v>
      </c>
      <c r="E4502">
        <v>86</v>
      </c>
      <c r="F4502">
        <v>0</v>
      </c>
      <c r="G4502">
        <v>0</v>
      </c>
      <c r="H4502">
        <v>0</v>
      </c>
      <c r="I4502">
        <v>0</v>
      </c>
      <c r="J4502">
        <v>0</v>
      </c>
      <c r="K4502">
        <v>0</v>
      </c>
      <c r="L4502">
        <v>0</v>
      </c>
      <c r="M4502">
        <v>0</v>
      </c>
      <c r="N4502">
        <v>0</v>
      </c>
      <c r="O4502">
        <v>0</v>
      </c>
      <c r="P4502">
        <v>0</v>
      </c>
      <c r="Q4502">
        <v>1.1334027609E-2</v>
      </c>
      <c r="R4502">
        <v>8.3851967309999997E-2</v>
      </c>
      <c r="S4502">
        <v>0.169549598006</v>
      </c>
      <c r="T4502">
        <v>0.19236443296200001</v>
      </c>
      <c r="U4502">
        <v>0.21399242858199999</v>
      </c>
      <c r="V4502">
        <v>0.23712758179599999</v>
      </c>
      <c r="W4502">
        <v>0.25973463083499998</v>
      </c>
      <c r="X4502">
        <v>0.28142627684999999</v>
      </c>
      <c r="Y4502">
        <v>0.30571750247599999</v>
      </c>
      <c r="Z4502">
        <v>0.33526243736</v>
      </c>
      <c r="AA4502">
        <v>0.36750446339699999</v>
      </c>
      <c r="AB4502">
        <v>0.39815648255399999</v>
      </c>
      <c r="AC4502">
        <v>0.42939754398199997</v>
      </c>
      <c r="AD4502">
        <v>0.46219339885600003</v>
      </c>
      <c r="AE4502">
        <v>0.58771423926400002</v>
      </c>
      <c r="AF4502">
        <v>0.69143104737000005</v>
      </c>
      <c r="AG4502">
        <v>0.81119019199599995</v>
      </c>
      <c r="AH4502">
        <v>0.85116620468000004</v>
      </c>
      <c r="AI4502">
        <v>0.85376734257800002</v>
      </c>
      <c r="AJ4502">
        <v>0.82655588989499995</v>
      </c>
      <c r="AK4502">
        <v>0</v>
      </c>
      <c r="AL4502">
        <v>0</v>
      </c>
    </row>
    <row r="4503" spans="1:38" x14ac:dyDescent="0.25">
      <c r="A4503" t="s">
        <v>849</v>
      </c>
      <c r="B4503">
        <v>1</v>
      </c>
      <c r="C4503" t="s">
        <v>858</v>
      </c>
      <c r="D4503" t="s">
        <v>213</v>
      </c>
      <c r="E4503">
        <v>86</v>
      </c>
      <c r="F4503">
        <v>0</v>
      </c>
      <c r="G4503">
        <v>0</v>
      </c>
      <c r="H4503">
        <v>0</v>
      </c>
      <c r="I4503">
        <v>0</v>
      </c>
      <c r="J4503">
        <v>0</v>
      </c>
      <c r="K4503">
        <v>0</v>
      </c>
      <c r="L4503">
        <v>0</v>
      </c>
      <c r="M4503">
        <v>0</v>
      </c>
      <c r="N4503">
        <v>0</v>
      </c>
      <c r="O4503">
        <v>0</v>
      </c>
      <c r="P4503">
        <v>0</v>
      </c>
      <c r="Q4503">
        <v>1.454804136E-3</v>
      </c>
      <c r="R4503">
        <v>1.0797518737E-2</v>
      </c>
      <c r="S4503">
        <v>2.1780876150999998E-2</v>
      </c>
      <c r="T4503">
        <v>2.4738728593000001E-2</v>
      </c>
      <c r="U4503">
        <v>2.7665248949999999E-2</v>
      </c>
      <c r="V4503">
        <v>3.1074545756999999E-2</v>
      </c>
      <c r="W4503">
        <v>3.4419866998000002E-2</v>
      </c>
      <c r="X4503">
        <v>3.7593865146000001E-2</v>
      </c>
      <c r="Y4503">
        <v>4.1126528452000002E-2</v>
      </c>
      <c r="Z4503">
        <v>4.5344872234000001E-2</v>
      </c>
      <c r="AA4503">
        <v>5.0013432827E-2</v>
      </c>
      <c r="AB4503">
        <v>5.4497664208E-2</v>
      </c>
      <c r="AC4503">
        <v>5.9164300142999997E-2</v>
      </c>
      <c r="AD4503">
        <v>6.4114140449000004E-2</v>
      </c>
      <c r="AE4503">
        <v>8.2396716051000005E-2</v>
      </c>
      <c r="AF4503">
        <v>9.7912274933000004E-2</v>
      </c>
      <c r="AG4503">
        <v>0.11583765632</v>
      </c>
      <c r="AH4503">
        <v>0.12295988208899999</v>
      </c>
      <c r="AI4503">
        <v>0.12466291158999999</v>
      </c>
      <c r="AJ4503">
        <v>0.121936467085</v>
      </c>
      <c r="AK4503">
        <v>0</v>
      </c>
      <c r="AL4503">
        <v>0</v>
      </c>
    </row>
    <row r="4504" spans="1:38" x14ac:dyDescent="0.25">
      <c r="A4504" t="s">
        <v>849</v>
      </c>
      <c r="B4504">
        <v>1</v>
      </c>
      <c r="C4504" t="s">
        <v>858</v>
      </c>
      <c r="D4504" t="s">
        <v>553</v>
      </c>
      <c r="E4504">
        <v>86</v>
      </c>
      <c r="F4504">
        <v>0</v>
      </c>
      <c r="G4504">
        <v>0</v>
      </c>
      <c r="H4504">
        <v>0</v>
      </c>
      <c r="I4504">
        <v>0</v>
      </c>
      <c r="J4504">
        <v>0</v>
      </c>
      <c r="K4504">
        <v>0</v>
      </c>
      <c r="L4504">
        <v>0</v>
      </c>
      <c r="M4504">
        <v>0</v>
      </c>
      <c r="N4504">
        <v>0</v>
      </c>
      <c r="O4504">
        <v>0</v>
      </c>
      <c r="P4504">
        <v>0</v>
      </c>
      <c r="Q4504">
        <v>1.1284355550000001E-3</v>
      </c>
      <c r="R4504">
        <v>8.316821932E-3</v>
      </c>
      <c r="S4504">
        <v>1.6757867528999999E-2</v>
      </c>
      <c r="T4504">
        <v>1.8904628446000001E-2</v>
      </c>
      <c r="U4504">
        <v>2.0946277348E-2</v>
      </c>
      <c r="V4504">
        <v>2.3155440094000002E-2</v>
      </c>
      <c r="W4504">
        <v>2.5273001643999999E-2</v>
      </c>
      <c r="X4504">
        <v>2.7259586642999999E-2</v>
      </c>
      <c r="Y4504">
        <v>2.9460782854000001E-2</v>
      </c>
      <c r="Z4504">
        <v>3.2153717441999997E-2</v>
      </c>
      <c r="AA4504">
        <v>3.5041645758999998E-2</v>
      </c>
      <c r="AB4504">
        <v>3.7724957263E-2</v>
      </c>
      <c r="AC4504">
        <v>4.0362671078999997E-2</v>
      </c>
      <c r="AD4504">
        <v>4.3069429606E-2</v>
      </c>
      <c r="AE4504">
        <v>5.4211195561E-2</v>
      </c>
      <c r="AF4504">
        <v>6.3224957104999993E-2</v>
      </c>
      <c r="AG4504">
        <v>7.3727276812000003E-2</v>
      </c>
      <c r="AH4504">
        <v>7.7148611744000006E-2</v>
      </c>
      <c r="AI4504">
        <v>7.7199230063999993E-2</v>
      </c>
      <c r="AJ4504">
        <v>7.4681427406000006E-2</v>
      </c>
      <c r="AK4504">
        <v>0</v>
      </c>
      <c r="AL4504">
        <v>0</v>
      </c>
    </row>
    <row r="4505" spans="1:38" x14ac:dyDescent="0.25">
      <c r="A4505" t="s">
        <v>849</v>
      </c>
      <c r="B4505">
        <v>1</v>
      </c>
      <c r="C4505" t="s">
        <v>858</v>
      </c>
      <c r="D4505" t="s">
        <v>691</v>
      </c>
      <c r="E4505">
        <v>86</v>
      </c>
      <c r="F4505">
        <v>0</v>
      </c>
      <c r="G4505">
        <v>0</v>
      </c>
      <c r="H4505">
        <v>0</v>
      </c>
      <c r="I4505">
        <v>0</v>
      </c>
      <c r="J4505">
        <v>0</v>
      </c>
      <c r="K4505">
        <v>0</v>
      </c>
      <c r="L4505">
        <v>0</v>
      </c>
      <c r="M4505">
        <v>0</v>
      </c>
      <c r="N4505">
        <v>0</v>
      </c>
      <c r="O4505">
        <v>0</v>
      </c>
      <c r="P4505">
        <v>0</v>
      </c>
      <c r="Q4505">
        <v>1.8884998499999999E-4</v>
      </c>
      <c r="R4505">
        <v>1.3782014909999999E-3</v>
      </c>
      <c r="S4505">
        <v>2.7342027740000002E-3</v>
      </c>
      <c r="T4505">
        <v>3.0700485909999999E-3</v>
      </c>
      <c r="U4505">
        <v>3.3873787160000001E-3</v>
      </c>
      <c r="V4505">
        <v>3.7567931599999998E-3</v>
      </c>
      <c r="W4505">
        <v>4.115622912E-3</v>
      </c>
      <c r="X4505">
        <v>4.461046699E-3</v>
      </c>
      <c r="Y4505">
        <v>4.8984968659999996E-3</v>
      </c>
      <c r="Z4505">
        <v>5.4375875360000003E-3</v>
      </c>
      <c r="AA4505">
        <v>6.0568992409999996E-3</v>
      </c>
      <c r="AB4505">
        <v>6.6708605080000004E-3</v>
      </c>
      <c r="AC4505">
        <v>7.3137327420000004E-3</v>
      </c>
      <c r="AD4505">
        <v>7.9486683110000008E-3</v>
      </c>
      <c r="AE4505">
        <v>1.0227424964E-2</v>
      </c>
      <c r="AF4505">
        <v>1.2143583095E-2</v>
      </c>
      <c r="AG4505">
        <v>1.4374567523999999E-2</v>
      </c>
      <c r="AH4505">
        <v>1.5197380449E-2</v>
      </c>
      <c r="AI4505">
        <v>1.5332655293E-2</v>
      </c>
      <c r="AJ4505">
        <v>1.4965990021999999E-2</v>
      </c>
      <c r="AK4505">
        <v>0</v>
      </c>
      <c r="AL4505">
        <v>0</v>
      </c>
    </row>
    <row r="4506" spans="1:38" x14ac:dyDescent="0.25">
      <c r="A4506" t="s">
        <v>849</v>
      </c>
      <c r="B4506">
        <v>1</v>
      </c>
      <c r="C4506" t="s">
        <v>858</v>
      </c>
      <c r="D4506" t="s">
        <v>554</v>
      </c>
      <c r="E4506">
        <v>86</v>
      </c>
      <c r="F4506">
        <v>0</v>
      </c>
      <c r="G4506">
        <v>0</v>
      </c>
      <c r="H4506">
        <v>0</v>
      </c>
      <c r="I4506">
        <v>0</v>
      </c>
      <c r="J4506">
        <v>0</v>
      </c>
      <c r="K4506">
        <v>0</v>
      </c>
      <c r="L4506">
        <v>0</v>
      </c>
      <c r="M4506">
        <v>0</v>
      </c>
      <c r="N4506">
        <v>0</v>
      </c>
      <c r="O4506">
        <v>0</v>
      </c>
      <c r="P4506">
        <v>0</v>
      </c>
      <c r="Q4506">
        <v>2.6156077499999998E-4</v>
      </c>
      <c r="R4506">
        <v>1.9384939900000001E-3</v>
      </c>
      <c r="S4506">
        <v>3.9341745069999996E-3</v>
      </c>
      <c r="T4506">
        <v>4.4924484119999997E-3</v>
      </c>
      <c r="U4506">
        <v>5.0478951729999999E-3</v>
      </c>
      <c r="V4506">
        <v>5.6565614160000001E-3</v>
      </c>
      <c r="W4506">
        <v>6.2461093140000002E-3</v>
      </c>
      <c r="X4506">
        <v>6.7955162580000004E-3</v>
      </c>
      <c r="Y4506">
        <v>7.3757685089999997E-3</v>
      </c>
      <c r="Z4506">
        <v>8.0820333289999997E-3</v>
      </c>
      <c r="AA4506">
        <v>8.8622760450000008E-3</v>
      </c>
      <c r="AB4506">
        <v>9.6066343849999999E-3</v>
      </c>
      <c r="AC4506">
        <v>1.0372571739999999E-2</v>
      </c>
      <c r="AD4506">
        <v>1.1177087436E-2</v>
      </c>
      <c r="AE4506">
        <v>1.4231462105E-2</v>
      </c>
      <c r="AF4506">
        <v>1.6778174906000001E-2</v>
      </c>
      <c r="AG4506">
        <v>1.9753861489000001E-2</v>
      </c>
      <c r="AH4506">
        <v>2.0870129344999998E-2</v>
      </c>
      <c r="AI4506">
        <v>2.1143452720000001E-2</v>
      </c>
      <c r="AJ4506">
        <v>2.0718633752000001E-2</v>
      </c>
      <c r="AK4506">
        <v>0</v>
      </c>
      <c r="AL4506">
        <v>0</v>
      </c>
    </row>
    <row r="4507" spans="1:38" x14ac:dyDescent="0.25">
      <c r="A4507" t="s">
        <v>849</v>
      </c>
      <c r="B4507">
        <v>1</v>
      </c>
      <c r="C4507" t="s">
        <v>858</v>
      </c>
      <c r="D4507" t="s">
        <v>555</v>
      </c>
      <c r="E4507">
        <v>86</v>
      </c>
      <c r="F4507">
        <v>0</v>
      </c>
      <c r="G4507">
        <v>0</v>
      </c>
      <c r="H4507">
        <v>0</v>
      </c>
      <c r="I4507">
        <v>0</v>
      </c>
      <c r="J4507">
        <v>0</v>
      </c>
      <c r="K4507">
        <v>0</v>
      </c>
      <c r="L4507">
        <v>0</v>
      </c>
      <c r="M4507">
        <v>0</v>
      </c>
      <c r="N4507">
        <v>0</v>
      </c>
      <c r="O4507">
        <v>0</v>
      </c>
      <c r="P4507">
        <v>0</v>
      </c>
      <c r="Q4507">
        <v>5.3768335010000003E-3</v>
      </c>
      <c r="R4507">
        <v>4.0130844446999998E-2</v>
      </c>
      <c r="S4507">
        <v>8.1780919941999999E-2</v>
      </c>
      <c r="T4507">
        <v>9.4170841854000001E-2</v>
      </c>
      <c r="U4507">
        <v>0.106566571318</v>
      </c>
      <c r="V4507">
        <v>0.11959329969099999</v>
      </c>
      <c r="W4507">
        <v>0.13160617187199999</v>
      </c>
      <c r="X4507">
        <v>0.14244406248899999</v>
      </c>
      <c r="Y4507">
        <v>0.15428165926099999</v>
      </c>
      <c r="Z4507">
        <v>0.16930546689100001</v>
      </c>
      <c r="AA4507">
        <v>0.18607085661299999</v>
      </c>
      <c r="AB4507">
        <v>0.20253824580800001</v>
      </c>
      <c r="AC4507">
        <v>0.21946707356100001</v>
      </c>
      <c r="AD4507">
        <v>0.23781071848099999</v>
      </c>
      <c r="AE4507">
        <v>0.30544337415599998</v>
      </c>
      <c r="AF4507">
        <v>0.364306733843</v>
      </c>
      <c r="AG4507">
        <v>0.43257160650499998</v>
      </c>
      <c r="AH4507">
        <v>0.45873829897899998</v>
      </c>
      <c r="AI4507">
        <v>0.46527199634400002</v>
      </c>
      <c r="AJ4507">
        <v>0.45630363359499998</v>
      </c>
      <c r="AK4507">
        <v>0</v>
      </c>
      <c r="AL4507">
        <v>0</v>
      </c>
    </row>
    <row r="4508" spans="1:38" x14ac:dyDescent="0.25">
      <c r="A4508" t="s">
        <v>849</v>
      </c>
      <c r="B4508">
        <v>1</v>
      </c>
      <c r="C4508" t="s">
        <v>858</v>
      </c>
      <c r="D4508" t="s">
        <v>556</v>
      </c>
      <c r="E4508">
        <v>86</v>
      </c>
      <c r="F4508">
        <v>0</v>
      </c>
      <c r="G4508">
        <v>0</v>
      </c>
      <c r="H4508">
        <v>0</v>
      </c>
      <c r="I4508">
        <v>0</v>
      </c>
      <c r="J4508">
        <v>0</v>
      </c>
      <c r="K4508">
        <v>0</v>
      </c>
      <c r="L4508">
        <v>0</v>
      </c>
      <c r="M4508">
        <v>0</v>
      </c>
      <c r="N4508">
        <v>0</v>
      </c>
      <c r="O4508">
        <v>0</v>
      </c>
      <c r="P4508">
        <v>0</v>
      </c>
      <c r="Q4508">
        <v>2.7536854300000001E-3</v>
      </c>
      <c r="R4508">
        <v>2.0458740959000001E-2</v>
      </c>
      <c r="S4508">
        <v>4.1471207960999998E-2</v>
      </c>
      <c r="T4508">
        <v>4.7418476267999998E-2</v>
      </c>
      <c r="U4508">
        <v>5.3312570206999997E-2</v>
      </c>
      <c r="V4508">
        <v>6.0272719295999998E-2</v>
      </c>
      <c r="W4508">
        <v>6.6992961300000001E-2</v>
      </c>
      <c r="X4508">
        <v>7.3076383762E-2</v>
      </c>
      <c r="Y4508">
        <v>7.9576926662999994E-2</v>
      </c>
      <c r="Z4508">
        <v>8.7250217675999997E-2</v>
      </c>
      <c r="AA4508">
        <v>9.572877062E-2</v>
      </c>
      <c r="AB4508">
        <v>0.103919389536</v>
      </c>
      <c r="AC4508">
        <v>0.11197575897299999</v>
      </c>
      <c r="AD4508">
        <v>0.120633360319</v>
      </c>
      <c r="AE4508">
        <v>0.15383652138000001</v>
      </c>
      <c r="AF4508">
        <v>0.18206194242199999</v>
      </c>
      <c r="AG4508">
        <v>0.21481111295800001</v>
      </c>
      <c r="AH4508">
        <v>0.22703662276799999</v>
      </c>
      <c r="AI4508">
        <v>0.23008129524900001</v>
      </c>
      <c r="AJ4508">
        <v>0.224863089164</v>
      </c>
      <c r="AK4508">
        <v>0</v>
      </c>
      <c r="AL4508">
        <v>0</v>
      </c>
    </row>
    <row r="4509" spans="1:38" x14ac:dyDescent="0.25">
      <c r="A4509" t="s">
        <v>849</v>
      </c>
      <c r="B4509">
        <v>1</v>
      </c>
      <c r="C4509" t="s">
        <v>858</v>
      </c>
      <c r="D4509" t="s">
        <v>703</v>
      </c>
      <c r="E4509">
        <v>86</v>
      </c>
      <c r="F4509">
        <v>0</v>
      </c>
      <c r="G4509">
        <v>0</v>
      </c>
      <c r="H4509">
        <v>0</v>
      </c>
      <c r="I4509">
        <v>0</v>
      </c>
      <c r="J4509">
        <v>0</v>
      </c>
      <c r="K4509">
        <v>0</v>
      </c>
      <c r="L4509">
        <v>0</v>
      </c>
      <c r="M4509">
        <v>0</v>
      </c>
      <c r="N4509">
        <v>0</v>
      </c>
      <c r="O4509">
        <v>0</v>
      </c>
      <c r="P4509">
        <v>0</v>
      </c>
      <c r="Q4509">
        <v>5.1436861000000002E-5</v>
      </c>
      <c r="R4509">
        <v>3.7836473200000001E-4</v>
      </c>
      <c r="S4509">
        <v>7.6019706199999997E-4</v>
      </c>
      <c r="T4509">
        <v>8.5892081100000001E-4</v>
      </c>
      <c r="U4509">
        <v>9.5313625000000002E-4</v>
      </c>
      <c r="V4509">
        <v>1.055241798E-3</v>
      </c>
      <c r="W4509">
        <v>1.1543798130000001E-3</v>
      </c>
      <c r="X4509">
        <v>1.244871596E-3</v>
      </c>
      <c r="Y4509">
        <v>1.345401759E-3</v>
      </c>
      <c r="Z4509">
        <v>1.4673209019999999E-3</v>
      </c>
      <c r="AA4509">
        <v>1.6009102539999999E-3</v>
      </c>
      <c r="AB4509">
        <v>1.727617661E-3</v>
      </c>
      <c r="AC4509">
        <v>1.8556340949999999E-3</v>
      </c>
      <c r="AD4509">
        <v>1.98672683E-3</v>
      </c>
      <c r="AE4509">
        <v>2.5138097600000001E-3</v>
      </c>
      <c r="AF4509">
        <v>2.947641537E-3</v>
      </c>
      <c r="AG4509">
        <v>3.4510930739999998E-3</v>
      </c>
      <c r="AH4509">
        <v>3.6209912649999999E-3</v>
      </c>
      <c r="AI4509">
        <v>3.6401831519999998E-3</v>
      </c>
      <c r="AJ4509">
        <v>3.5375254210000002E-3</v>
      </c>
      <c r="AK4509">
        <v>0</v>
      </c>
      <c r="AL4509">
        <v>0</v>
      </c>
    </row>
    <row r="4510" spans="1:38" x14ac:dyDescent="0.25">
      <c r="A4510" t="s">
        <v>849</v>
      </c>
      <c r="B4510">
        <v>1</v>
      </c>
      <c r="C4510" t="s">
        <v>858</v>
      </c>
      <c r="D4510" t="s">
        <v>557</v>
      </c>
      <c r="E4510">
        <v>86</v>
      </c>
      <c r="F4510">
        <v>0</v>
      </c>
      <c r="G4510">
        <v>0</v>
      </c>
      <c r="H4510">
        <v>0</v>
      </c>
      <c r="I4510">
        <v>0</v>
      </c>
      <c r="J4510">
        <v>0</v>
      </c>
      <c r="K4510">
        <v>0</v>
      </c>
      <c r="L4510">
        <v>0</v>
      </c>
      <c r="M4510">
        <v>0</v>
      </c>
      <c r="N4510">
        <v>0</v>
      </c>
      <c r="O4510">
        <v>0</v>
      </c>
      <c r="P4510">
        <v>0</v>
      </c>
      <c r="Q4510">
        <v>4.02991517E-4</v>
      </c>
      <c r="R4510">
        <v>2.9807426469999998E-3</v>
      </c>
      <c r="S4510">
        <v>6.0174084229999997E-3</v>
      </c>
      <c r="T4510">
        <v>6.8866422120000001E-3</v>
      </c>
      <c r="U4510">
        <v>7.7211862190000001E-3</v>
      </c>
      <c r="V4510">
        <v>8.6219595349999994E-3</v>
      </c>
      <c r="W4510">
        <v>9.4268532410000001E-3</v>
      </c>
      <c r="X4510">
        <v>1.0242495203E-2</v>
      </c>
      <c r="Y4510">
        <v>1.1139103611E-2</v>
      </c>
      <c r="Z4510">
        <v>1.2253612536E-2</v>
      </c>
      <c r="AA4510">
        <v>1.3470905573E-2</v>
      </c>
      <c r="AB4510">
        <v>1.4639981529E-2</v>
      </c>
      <c r="AC4510">
        <v>1.5813990052000002E-2</v>
      </c>
      <c r="AD4510">
        <v>1.6952949940999999E-2</v>
      </c>
      <c r="AE4510">
        <v>2.1496771868999998E-2</v>
      </c>
      <c r="AF4510">
        <v>2.5236168432000002E-2</v>
      </c>
      <c r="AG4510">
        <v>2.9400866415000001E-2</v>
      </c>
      <c r="AH4510">
        <v>3.0714357229000001E-2</v>
      </c>
      <c r="AI4510">
        <v>3.0646021775999999E-2</v>
      </c>
      <c r="AJ4510">
        <v>2.9540916236000001E-2</v>
      </c>
      <c r="AK4510">
        <v>0</v>
      </c>
      <c r="AL4510">
        <v>0</v>
      </c>
    </row>
    <row r="4511" spans="1:38" x14ac:dyDescent="0.25">
      <c r="A4511" t="s">
        <v>849</v>
      </c>
      <c r="B4511">
        <v>1</v>
      </c>
      <c r="C4511" t="s">
        <v>858</v>
      </c>
      <c r="D4511" t="s">
        <v>561</v>
      </c>
      <c r="E4511">
        <v>86</v>
      </c>
      <c r="F4511">
        <v>0</v>
      </c>
      <c r="G4511">
        <v>0</v>
      </c>
      <c r="H4511">
        <v>0</v>
      </c>
      <c r="I4511">
        <v>0</v>
      </c>
      <c r="J4511">
        <v>0</v>
      </c>
      <c r="K4511">
        <v>0</v>
      </c>
      <c r="L4511">
        <v>0</v>
      </c>
      <c r="M4511">
        <v>0</v>
      </c>
      <c r="N4511">
        <v>0</v>
      </c>
      <c r="O4511">
        <v>0</v>
      </c>
      <c r="P4511">
        <v>0</v>
      </c>
      <c r="Q4511">
        <v>9.6380097300000002E-4</v>
      </c>
      <c r="R4511">
        <v>7.0555862109999996E-3</v>
      </c>
      <c r="S4511">
        <v>1.4149504901999999E-2</v>
      </c>
      <c r="T4511">
        <v>1.5971358910999999E-2</v>
      </c>
      <c r="U4511">
        <v>1.7706032175000001E-2</v>
      </c>
      <c r="V4511">
        <v>1.9634746211999999E-2</v>
      </c>
      <c r="W4511">
        <v>2.148944929E-2</v>
      </c>
      <c r="X4511">
        <v>2.3193651034E-2</v>
      </c>
      <c r="Y4511">
        <v>2.508578493E-2</v>
      </c>
      <c r="Z4511">
        <v>2.7407217264E-2</v>
      </c>
      <c r="AA4511">
        <v>2.9945878555E-2</v>
      </c>
      <c r="AB4511">
        <v>3.2285673522999998E-2</v>
      </c>
      <c r="AC4511">
        <v>3.4729339355999998E-2</v>
      </c>
      <c r="AD4511">
        <v>3.7259429708000003E-2</v>
      </c>
      <c r="AE4511">
        <v>4.7171186657999999E-2</v>
      </c>
      <c r="AF4511">
        <v>5.5337004204E-2</v>
      </c>
      <c r="AG4511">
        <v>6.4827396497000006E-2</v>
      </c>
      <c r="AH4511">
        <v>6.7983288584000004E-2</v>
      </c>
      <c r="AI4511">
        <v>6.8400693612000005E-2</v>
      </c>
      <c r="AJ4511">
        <v>6.6420818857000005E-2</v>
      </c>
      <c r="AK4511">
        <v>0</v>
      </c>
      <c r="AL4511">
        <v>0</v>
      </c>
    </row>
    <row r="4512" spans="1:38" x14ac:dyDescent="0.25">
      <c r="A4512" t="s">
        <v>849</v>
      </c>
      <c r="B4512">
        <v>1</v>
      </c>
      <c r="C4512" t="s">
        <v>858</v>
      </c>
      <c r="D4512" t="s">
        <v>558</v>
      </c>
      <c r="E4512">
        <v>86</v>
      </c>
      <c r="F4512">
        <v>0</v>
      </c>
      <c r="G4512">
        <v>0</v>
      </c>
      <c r="H4512">
        <v>0</v>
      </c>
      <c r="I4512">
        <v>0</v>
      </c>
      <c r="J4512">
        <v>0</v>
      </c>
      <c r="K4512">
        <v>0</v>
      </c>
      <c r="L4512">
        <v>0</v>
      </c>
      <c r="M4512">
        <v>0</v>
      </c>
      <c r="N4512">
        <v>0</v>
      </c>
      <c r="O4512">
        <v>0</v>
      </c>
      <c r="P4512">
        <v>0</v>
      </c>
      <c r="Q4512">
        <v>4.3389563700000001E-4</v>
      </c>
      <c r="R4512">
        <v>3.223025221E-3</v>
      </c>
      <c r="S4512">
        <v>6.5571578809999996E-3</v>
      </c>
      <c r="T4512">
        <v>7.5259703189999999E-3</v>
      </c>
      <c r="U4512">
        <v>8.5305695919999994E-3</v>
      </c>
      <c r="V4512">
        <v>9.6682483670000006E-3</v>
      </c>
      <c r="W4512">
        <v>1.0784125132E-2</v>
      </c>
      <c r="X4512">
        <v>1.1796360722E-2</v>
      </c>
      <c r="Y4512">
        <v>1.2857235075000001E-2</v>
      </c>
      <c r="Z4512">
        <v>1.4111547651000001E-2</v>
      </c>
      <c r="AA4512">
        <v>1.5469821938000001E-2</v>
      </c>
      <c r="AB4512">
        <v>1.6746064862000001E-2</v>
      </c>
      <c r="AC4512">
        <v>1.8095252695000001E-2</v>
      </c>
      <c r="AD4512">
        <v>1.9551144098999999E-2</v>
      </c>
      <c r="AE4512">
        <v>2.4963691510999999E-2</v>
      </c>
      <c r="AF4512">
        <v>2.9742502789000001E-2</v>
      </c>
      <c r="AG4512">
        <v>3.5463112077000002E-2</v>
      </c>
      <c r="AH4512">
        <v>3.7814455199000001E-2</v>
      </c>
      <c r="AI4512">
        <v>3.8730567171999998E-2</v>
      </c>
      <c r="AJ4512">
        <v>3.8357110080999998E-2</v>
      </c>
      <c r="AK4512">
        <v>0</v>
      </c>
      <c r="AL4512">
        <v>0</v>
      </c>
    </row>
    <row r="4513" spans="1:38" x14ac:dyDescent="0.25">
      <c r="A4513" t="s">
        <v>849</v>
      </c>
      <c r="B4513">
        <v>1</v>
      </c>
      <c r="C4513" t="s">
        <v>858</v>
      </c>
      <c r="D4513" t="s">
        <v>559</v>
      </c>
      <c r="E4513">
        <v>86</v>
      </c>
      <c r="F4513">
        <v>0</v>
      </c>
      <c r="G4513">
        <v>0</v>
      </c>
      <c r="H4513">
        <v>0</v>
      </c>
      <c r="I4513">
        <v>0</v>
      </c>
      <c r="J4513">
        <v>0</v>
      </c>
      <c r="K4513">
        <v>0</v>
      </c>
      <c r="L4513">
        <v>0</v>
      </c>
      <c r="M4513">
        <v>0</v>
      </c>
      <c r="N4513">
        <v>0</v>
      </c>
      <c r="O4513">
        <v>0</v>
      </c>
      <c r="P4513">
        <v>0</v>
      </c>
      <c r="Q4513">
        <v>4.1051799480000001E-3</v>
      </c>
      <c r="R4513">
        <v>3.0118640764000001E-2</v>
      </c>
      <c r="S4513">
        <v>6.0387943335999998E-2</v>
      </c>
      <c r="T4513">
        <v>6.8077397314999996E-2</v>
      </c>
      <c r="U4513">
        <v>7.5316179016999996E-2</v>
      </c>
      <c r="V4513">
        <v>8.3235158916999993E-2</v>
      </c>
      <c r="W4513">
        <v>9.0966283502999998E-2</v>
      </c>
      <c r="X4513">
        <v>9.8003453623000003E-2</v>
      </c>
      <c r="Y4513">
        <v>0.105846020707</v>
      </c>
      <c r="Z4513">
        <v>0.115353813614</v>
      </c>
      <c r="AA4513">
        <v>0.12564907561399999</v>
      </c>
      <c r="AB4513">
        <v>0.13518308624399999</v>
      </c>
      <c r="AC4513">
        <v>0.14475477036000001</v>
      </c>
      <c r="AD4513">
        <v>0.15433824457699999</v>
      </c>
      <c r="AE4513">
        <v>0.19426546657300001</v>
      </c>
      <c r="AF4513">
        <v>0.226449859887</v>
      </c>
      <c r="AG4513">
        <v>0.263536034325</v>
      </c>
      <c r="AH4513">
        <v>0.27463282409400003</v>
      </c>
      <c r="AI4513">
        <v>0.27422263782099998</v>
      </c>
      <c r="AJ4513">
        <v>0.26428257585300002</v>
      </c>
      <c r="AK4513">
        <v>0</v>
      </c>
      <c r="AL4513">
        <v>0</v>
      </c>
    </row>
    <row r="4514" spans="1:38" x14ac:dyDescent="0.25">
      <c r="A4514" t="s">
        <v>849</v>
      </c>
      <c r="B4514">
        <v>1</v>
      </c>
      <c r="C4514" t="s">
        <v>858</v>
      </c>
      <c r="D4514" t="s">
        <v>560</v>
      </c>
      <c r="E4514">
        <v>86</v>
      </c>
      <c r="F4514">
        <v>0</v>
      </c>
      <c r="G4514">
        <v>0</v>
      </c>
      <c r="H4514">
        <v>0</v>
      </c>
      <c r="I4514">
        <v>0</v>
      </c>
      <c r="J4514">
        <v>0</v>
      </c>
      <c r="K4514">
        <v>0</v>
      </c>
      <c r="L4514">
        <v>0</v>
      </c>
      <c r="M4514">
        <v>0</v>
      </c>
      <c r="N4514">
        <v>0</v>
      </c>
      <c r="O4514">
        <v>0</v>
      </c>
      <c r="P4514">
        <v>0</v>
      </c>
      <c r="Q4514">
        <v>2.0143066250000001E-3</v>
      </c>
      <c r="R4514">
        <v>1.480248535E-2</v>
      </c>
      <c r="S4514">
        <v>2.9802647785000001E-2</v>
      </c>
      <c r="T4514">
        <v>3.3704094145000002E-2</v>
      </c>
      <c r="U4514">
        <v>3.7500793316000001E-2</v>
      </c>
      <c r="V4514">
        <v>4.1687961572999997E-2</v>
      </c>
      <c r="W4514">
        <v>4.5710029688000003E-2</v>
      </c>
      <c r="X4514">
        <v>4.9396038261000003E-2</v>
      </c>
      <c r="Y4514">
        <v>5.3427030399E-2</v>
      </c>
      <c r="Z4514">
        <v>5.8308293923E-2</v>
      </c>
      <c r="AA4514">
        <v>6.3638502311000003E-2</v>
      </c>
      <c r="AB4514">
        <v>6.8614354133999994E-2</v>
      </c>
      <c r="AC4514">
        <v>7.3754532260000005E-2</v>
      </c>
      <c r="AD4514">
        <v>7.9007429157E-2</v>
      </c>
      <c r="AE4514">
        <v>9.9876851818999995E-2</v>
      </c>
      <c r="AF4514">
        <v>0.117234845346</v>
      </c>
      <c r="AG4514">
        <v>0.13737947420900001</v>
      </c>
      <c r="AH4514">
        <v>0.144571182233</v>
      </c>
      <c r="AI4514">
        <v>0.14571665275199999</v>
      </c>
      <c r="AJ4514">
        <v>0.14182420055799999</v>
      </c>
      <c r="AK4514">
        <v>0</v>
      </c>
      <c r="AL4514">
        <v>0</v>
      </c>
    </row>
    <row r="4515" spans="1:38" x14ac:dyDescent="0.25">
      <c r="A4515" t="s">
        <v>849</v>
      </c>
      <c r="B4515">
        <v>1</v>
      </c>
      <c r="C4515" t="s">
        <v>858</v>
      </c>
      <c r="D4515" t="s">
        <v>562</v>
      </c>
      <c r="E4515">
        <v>86</v>
      </c>
      <c r="F4515">
        <v>0</v>
      </c>
      <c r="G4515">
        <v>0</v>
      </c>
      <c r="H4515">
        <v>0</v>
      </c>
      <c r="I4515">
        <v>0</v>
      </c>
      <c r="J4515">
        <v>0</v>
      </c>
      <c r="K4515">
        <v>0</v>
      </c>
      <c r="L4515">
        <v>0</v>
      </c>
      <c r="M4515">
        <v>0</v>
      </c>
      <c r="N4515">
        <v>0</v>
      </c>
      <c r="O4515">
        <v>0</v>
      </c>
      <c r="P4515">
        <v>0</v>
      </c>
      <c r="Q4515">
        <v>8.8824995799999999E-4</v>
      </c>
      <c r="R4515">
        <v>6.5248987959999998E-3</v>
      </c>
      <c r="S4515">
        <v>1.3096251416E-2</v>
      </c>
      <c r="T4515">
        <v>1.4785731061E-2</v>
      </c>
      <c r="U4515">
        <v>1.639706749E-2</v>
      </c>
      <c r="V4515">
        <v>1.818837551E-2</v>
      </c>
      <c r="W4515">
        <v>1.9945908078999999E-2</v>
      </c>
      <c r="X4515">
        <v>2.1589419132999998E-2</v>
      </c>
      <c r="Y4515">
        <v>2.3430151393999999E-2</v>
      </c>
      <c r="Z4515">
        <v>2.5677405702999999E-2</v>
      </c>
      <c r="AA4515">
        <v>2.8021319744E-2</v>
      </c>
      <c r="AB4515">
        <v>3.0283377521999999E-2</v>
      </c>
      <c r="AC4515">
        <v>3.2488509053999998E-2</v>
      </c>
      <c r="AD4515">
        <v>3.4758629053999998E-2</v>
      </c>
      <c r="AE4515">
        <v>4.3971232098000003E-2</v>
      </c>
      <c r="AF4515">
        <v>5.1447372046999999E-2</v>
      </c>
      <c r="AG4515">
        <v>6.0025927793999997E-2</v>
      </c>
      <c r="AH4515">
        <v>6.2864912467999995E-2</v>
      </c>
      <c r="AI4515">
        <v>6.3054344403000007E-2</v>
      </c>
      <c r="AJ4515">
        <v>6.1177045185000001E-2</v>
      </c>
      <c r="AK4515">
        <v>0</v>
      </c>
      <c r="AL4515">
        <v>0</v>
      </c>
    </row>
    <row r="4516" spans="1:38" x14ac:dyDescent="0.25">
      <c r="A4516" t="s">
        <v>849</v>
      </c>
      <c r="B4516">
        <v>1</v>
      </c>
      <c r="C4516" t="s">
        <v>858</v>
      </c>
      <c r="D4516" t="s">
        <v>563</v>
      </c>
      <c r="E4516">
        <v>86</v>
      </c>
      <c r="F4516">
        <v>0</v>
      </c>
      <c r="G4516">
        <v>0</v>
      </c>
      <c r="H4516">
        <v>0</v>
      </c>
      <c r="I4516">
        <v>0</v>
      </c>
      <c r="J4516">
        <v>0</v>
      </c>
      <c r="K4516">
        <v>0</v>
      </c>
      <c r="L4516">
        <v>0</v>
      </c>
      <c r="M4516">
        <v>0</v>
      </c>
      <c r="N4516">
        <v>0</v>
      </c>
      <c r="O4516">
        <v>0</v>
      </c>
      <c r="P4516">
        <v>0</v>
      </c>
      <c r="Q4516">
        <v>1.337269291E-3</v>
      </c>
      <c r="R4516">
        <v>9.8344117780000007E-3</v>
      </c>
      <c r="S4516">
        <v>1.9801474166000001E-2</v>
      </c>
      <c r="T4516">
        <v>2.2419448341000001E-2</v>
      </c>
      <c r="U4516">
        <v>2.4982598602999999E-2</v>
      </c>
      <c r="V4516">
        <v>2.7775251405E-2</v>
      </c>
      <c r="W4516">
        <v>3.0499190228999998E-2</v>
      </c>
      <c r="X4516">
        <v>3.2982004096000002E-2</v>
      </c>
      <c r="Y4516">
        <v>3.5707824524000002E-2</v>
      </c>
      <c r="Z4516">
        <v>3.9064689696E-2</v>
      </c>
      <c r="AA4516">
        <v>4.2679388999999998E-2</v>
      </c>
      <c r="AB4516">
        <v>4.6042365676999999E-2</v>
      </c>
      <c r="AC4516">
        <v>4.9467404489E-2</v>
      </c>
      <c r="AD4516">
        <v>5.2906940138999999E-2</v>
      </c>
      <c r="AE4516">
        <v>6.6909330965E-2</v>
      </c>
      <c r="AF4516">
        <v>7.8422203447999994E-2</v>
      </c>
      <c r="AG4516">
        <v>9.1879370160000001E-2</v>
      </c>
      <c r="AH4516">
        <v>9.6350982496000007E-2</v>
      </c>
      <c r="AI4516">
        <v>9.6819815012000002E-2</v>
      </c>
      <c r="AJ4516">
        <v>9.4002511014000006E-2</v>
      </c>
      <c r="AK4516">
        <v>0</v>
      </c>
      <c r="AL4516">
        <v>0</v>
      </c>
    </row>
    <row r="4517" spans="1:38" x14ac:dyDescent="0.25">
      <c r="A4517" t="s">
        <v>849</v>
      </c>
      <c r="B4517">
        <v>1</v>
      </c>
      <c r="C4517" t="s">
        <v>85